  </c>
      <c r="T1924" s="10">
        <v>270086.79884905473</v>
      </c>
      <c r="U1924" s="10">
        <v>0</v>
      </c>
      <c r="V1924" s="10">
        <v>0</v>
      </c>
      <c r="W1924" s="11">
        <v>199054.4079280321</v>
      </c>
      <c r="X1924" s="11">
        <v>0</v>
      </c>
      <c r="Y1924" s="11">
        <v>0</v>
      </c>
      <c r="Z1924" s="12">
        <v>306820.16061293008</v>
      </c>
      <c r="AA1924" s="12">
        <v>0</v>
      </c>
      <c r="AB1924" s="12">
        <v>0</v>
      </c>
      <c r="AC1924">
        <v>-2.5178577995520618E-2</v>
      </c>
      <c r="AD1924">
        <v>0.10548560222005386</v>
      </c>
      <c r="AE1924">
        <v>5.4708358529651814E-2</v>
      </c>
      <c r="AF1924">
        <v>4.5005127584728355E-2</v>
      </c>
    </row>
    <row r="1925" spans="1:32" x14ac:dyDescent="0.25">
      <c r="A1925" t="s">
        <v>22265</v>
      </c>
      <c r="B1925" t="s">
        <v>22266</v>
      </c>
      <c r="C1925" t="s">
        <v>22265</v>
      </c>
      <c r="D1925" t="s">
        <v>22265</v>
      </c>
      <c r="F1925" s="9">
        <v>1</v>
      </c>
      <c r="G1925" s="9" t="s">
        <v>432</v>
      </c>
      <c r="H1925" t="s">
        <v>22267</v>
      </c>
      <c r="I1925" t="s">
        <v>22268</v>
      </c>
      <c r="J1925" t="s">
        <v>22269</v>
      </c>
      <c r="K1925" s="10">
        <v>35007.783395002371</v>
      </c>
      <c r="L1925" s="10">
        <v>0</v>
      </c>
      <c r="M1925" s="10">
        <v>0</v>
      </c>
      <c r="N1925" s="11">
        <v>14339.590708368689</v>
      </c>
      <c r="O1925" s="11">
        <v>0</v>
      </c>
      <c r="P1925" s="11">
        <v>0</v>
      </c>
      <c r="Q1925" s="12">
        <v>77418.401391566949</v>
      </c>
      <c r="R1925" s="12">
        <v>0</v>
      </c>
      <c r="S1925" s="12">
        <v>0</v>
      </c>
      <c r="T1925" s="10">
        <v>39302.327219112136</v>
      </c>
      <c r="U1925" s="10">
        <v>0</v>
      </c>
      <c r="V1925" s="10">
        <v>0</v>
      </c>
      <c r="W1925" s="11">
        <v>20050.145321977543</v>
      </c>
      <c r="X1925" s="11">
        <v>0</v>
      </c>
      <c r="Y1925" s="11">
        <v>0</v>
      </c>
      <c r="Z1925" s="12">
        <v>72881.810879137236</v>
      </c>
      <c r="AA1925" s="12">
        <v>0</v>
      </c>
      <c r="AB1925" s="12">
        <v>0</v>
      </c>
      <c r="AC1925">
        <v>0.16693902486828199</v>
      </c>
      <c r="AD1925">
        <v>0.48360884714998875</v>
      </c>
      <c r="AE1925">
        <v>-8.7117711877234952E-2</v>
      </c>
      <c r="AF1925">
        <v>0.18781005338034526</v>
      </c>
    </row>
    <row r="1926" spans="1:32" x14ac:dyDescent="0.25">
      <c r="A1926" t="s">
        <v>16935</v>
      </c>
      <c r="B1926" t="s">
        <v>16936</v>
      </c>
      <c r="C1926" t="s">
        <v>16935</v>
      </c>
      <c r="D1926" t="s">
        <v>16935</v>
      </c>
      <c r="E1926" t="s">
        <v>16937</v>
      </c>
      <c r="F1926" s="9">
        <v>1</v>
      </c>
      <c r="G1926" s="9">
        <v>1</v>
      </c>
      <c r="H1926" t="s">
        <v>3162</v>
      </c>
      <c r="I1926" t="s">
        <v>16938</v>
      </c>
      <c r="J1926" t="s">
        <v>16939</v>
      </c>
      <c r="K1926" s="10">
        <v>1404716.914800162</v>
      </c>
      <c r="L1926" s="10">
        <v>0</v>
      </c>
      <c r="M1926" s="10">
        <v>0</v>
      </c>
      <c r="N1926" s="11">
        <v>1074620.7537833792</v>
      </c>
      <c r="O1926" s="11">
        <v>0</v>
      </c>
      <c r="P1926" s="11">
        <v>0</v>
      </c>
      <c r="Q1926" s="12">
        <v>499801.47019429127</v>
      </c>
      <c r="R1926" s="12">
        <v>0</v>
      </c>
      <c r="S1926" s="12">
        <v>0</v>
      </c>
      <c r="T1926" s="10">
        <v>1456525.614555496</v>
      </c>
      <c r="U1926" s="10">
        <v>0</v>
      </c>
      <c r="V1926" s="10">
        <v>0</v>
      </c>
      <c r="W1926" s="11">
        <v>1196763.5764806024</v>
      </c>
      <c r="X1926" s="11">
        <v>0</v>
      </c>
      <c r="Y1926" s="11">
        <v>0</v>
      </c>
      <c r="Z1926" s="12">
        <v>526415.38920208241</v>
      </c>
      <c r="AA1926" s="12">
        <v>0</v>
      </c>
      <c r="AB1926" s="12">
        <v>0</v>
      </c>
      <c r="AC1926">
        <v>5.2251652025203203E-2</v>
      </c>
      <c r="AD1926">
        <v>0.15531056685571493</v>
      </c>
      <c r="AE1926">
        <v>7.4846520166932176E-2</v>
      </c>
      <c r="AF1926">
        <v>9.4136246349283428E-2</v>
      </c>
    </row>
    <row r="1927" spans="1:32" x14ac:dyDescent="0.25">
      <c r="A1927" t="s">
        <v>8986</v>
      </c>
      <c r="B1927" t="s">
        <v>8987</v>
      </c>
      <c r="C1927" t="s">
        <v>8986</v>
      </c>
      <c r="D1927" t="s">
        <v>8986</v>
      </c>
      <c r="F1927" s="9">
        <v>1</v>
      </c>
      <c r="G1927" s="9">
        <v>1</v>
      </c>
      <c r="H1927" t="s">
        <v>641</v>
      </c>
      <c r="I1927" t="s">
        <v>8988</v>
      </c>
      <c r="J1927" t="s">
        <v>8989</v>
      </c>
      <c r="K1927" s="10">
        <v>335174.89082811523</v>
      </c>
      <c r="L1927" s="10">
        <v>0</v>
      </c>
      <c r="M1927" s="10">
        <v>0</v>
      </c>
      <c r="N1927" s="11">
        <v>376148.52616844536</v>
      </c>
      <c r="O1927" s="11">
        <v>0</v>
      </c>
      <c r="P1927" s="11">
        <v>0</v>
      </c>
      <c r="Q1927" s="12">
        <v>303958.50040598429</v>
      </c>
      <c r="R1927" s="12">
        <v>0</v>
      </c>
      <c r="S1927" s="12">
        <v>0</v>
      </c>
      <c r="T1927" s="10">
        <v>317735.66587214946</v>
      </c>
      <c r="U1927" s="10">
        <v>0</v>
      </c>
      <c r="V1927" s="10">
        <v>0</v>
      </c>
      <c r="W1927" s="11">
        <v>366759.34121323051</v>
      </c>
      <c r="X1927" s="11">
        <v>0</v>
      </c>
      <c r="Y1927" s="11">
        <v>0</v>
      </c>
      <c r="Z1927" s="12">
        <v>290599.48924301326</v>
      </c>
      <c r="AA1927" s="12">
        <v>0</v>
      </c>
      <c r="AB1927" s="12">
        <v>0</v>
      </c>
      <c r="AC1927">
        <v>-7.7087033687348414E-2</v>
      </c>
      <c r="AD1927">
        <v>-3.6468726353835614E-2</v>
      </c>
      <c r="AE1927">
        <v>-6.4842198000221077E-2</v>
      </c>
      <c r="AF1927">
        <v>-5.9465986013801708E-2</v>
      </c>
    </row>
    <row r="1928" spans="1:32" x14ac:dyDescent="0.25">
      <c r="A1928" t="s">
        <v>8986</v>
      </c>
      <c r="B1928" t="s">
        <v>8987</v>
      </c>
      <c r="C1928" t="s">
        <v>8986</v>
      </c>
      <c r="D1928" t="s">
        <v>8986</v>
      </c>
      <c r="F1928" s="9">
        <v>1</v>
      </c>
      <c r="G1928" s="9">
        <v>1</v>
      </c>
      <c r="H1928" t="s">
        <v>21955</v>
      </c>
      <c r="I1928" t="s">
        <v>22356</v>
      </c>
      <c r="J1928" t="s">
        <v>22357</v>
      </c>
      <c r="K1928" s="10">
        <v>31485.269566187642</v>
      </c>
      <c r="L1928" s="10">
        <v>0</v>
      </c>
      <c r="M1928" s="10">
        <v>0</v>
      </c>
      <c r="N1928" s="11">
        <v>71413.912813971183</v>
      </c>
      <c r="O1928" s="11">
        <v>0</v>
      </c>
      <c r="P1928" s="11">
        <v>0</v>
      </c>
      <c r="Q1928" s="12">
        <v>102019.80175356002</v>
      </c>
      <c r="R1928" s="12">
        <v>0</v>
      </c>
      <c r="S1928" s="12">
        <v>0</v>
      </c>
      <c r="T1928" s="10">
        <v>44757.183894450915</v>
      </c>
      <c r="U1928" s="10">
        <v>0</v>
      </c>
      <c r="V1928" s="10">
        <v>0</v>
      </c>
      <c r="W1928" s="11">
        <v>91044.852944652303</v>
      </c>
      <c r="X1928" s="11">
        <v>0</v>
      </c>
      <c r="Y1928" s="11">
        <v>0</v>
      </c>
      <c r="Z1928" s="12">
        <v>210077.23118246859</v>
      </c>
      <c r="AA1928" s="12">
        <v>0</v>
      </c>
      <c r="AB1928" s="12">
        <v>0</v>
      </c>
      <c r="AC1928">
        <v>0.5074422460593685</v>
      </c>
      <c r="AD1928">
        <v>0.35037229277966331</v>
      </c>
      <c r="AE1928">
        <v>1.0420706043675474</v>
      </c>
      <c r="AF1928">
        <v>0.63329504773552647</v>
      </c>
    </row>
    <row r="1929" spans="1:32" x14ac:dyDescent="0.25">
      <c r="A1929" t="s">
        <v>2244</v>
      </c>
      <c r="B1929" t="s">
        <v>2245</v>
      </c>
      <c r="C1929" t="s">
        <v>2244</v>
      </c>
      <c r="D1929" t="s">
        <v>2244</v>
      </c>
      <c r="F1929" s="9">
        <v>1</v>
      </c>
      <c r="G1929" s="9" t="s">
        <v>95</v>
      </c>
      <c r="H1929" t="s">
        <v>2182</v>
      </c>
      <c r="I1929" t="s">
        <v>2246</v>
      </c>
      <c r="J1929" t="s">
        <v>2247</v>
      </c>
      <c r="K1929" s="10">
        <v>56711.108084049833</v>
      </c>
      <c r="L1929" s="10">
        <v>0</v>
      </c>
      <c r="M1929" s="10">
        <v>0</v>
      </c>
      <c r="N1929" s="11">
        <v>18410.841141204397</v>
      </c>
      <c r="O1929" s="11">
        <v>0</v>
      </c>
      <c r="P1929" s="11">
        <v>0</v>
      </c>
      <c r="Q1929" s="12">
        <v>42119.290102789666</v>
      </c>
      <c r="R1929" s="12">
        <v>0</v>
      </c>
      <c r="S1929" s="12">
        <v>0</v>
      </c>
      <c r="T1929" s="10">
        <v>60219.101452133684</v>
      </c>
      <c r="U1929" s="10">
        <v>0</v>
      </c>
      <c r="V1929" s="10">
        <v>0</v>
      </c>
      <c r="W1929" s="11">
        <v>23607.782332006984</v>
      </c>
      <c r="X1929" s="11">
        <v>0</v>
      </c>
      <c r="Y1929" s="11">
        <v>0</v>
      </c>
      <c r="Z1929" s="12">
        <v>38058.964998704862</v>
      </c>
      <c r="AA1929" s="12">
        <v>0</v>
      </c>
      <c r="AB1929" s="12">
        <v>0</v>
      </c>
      <c r="AC1929">
        <v>8.6589835782304517E-2</v>
      </c>
      <c r="AD1929">
        <v>0.35870698303456333</v>
      </c>
      <c r="AE1929">
        <v>-0.14624479222754971</v>
      </c>
      <c r="AF1929">
        <v>9.9684008863106036E-2</v>
      </c>
    </row>
    <row r="1930" spans="1:32" x14ac:dyDescent="0.25">
      <c r="A1930" t="s">
        <v>4705</v>
      </c>
      <c r="B1930" t="s">
        <v>4706</v>
      </c>
      <c r="C1930" t="s">
        <v>4705</v>
      </c>
      <c r="D1930" t="s">
        <v>4705</v>
      </c>
      <c r="F1930" s="9">
        <v>1</v>
      </c>
      <c r="G1930" s="9" t="s">
        <v>4710</v>
      </c>
      <c r="H1930" t="s">
        <v>4707</v>
      </c>
      <c r="I1930" t="s">
        <v>4708</v>
      </c>
      <c r="J1930" t="s">
        <v>4709</v>
      </c>
      <c r="K1930" s="10">
        <v>202120.55691237134</v>
      </c>
      <c r="L1930" s="10">
        <v>0</v>
      </c>
      <c r="M1930" s="10">
        <v>0</v>
      </c>
      <c r="N1930" s="11">
        <v>53698.882135070213</v>
      </c>
      <c r="O1930" s="11">
        <v>0</v>
      </c>
      <c r="P1930" s="11">
        <v>0</v>
      </c>
      <c r="Q1930" s="12">
        <v>21639.205011310907</v>
      </c>
      <c r="R1930" s="12">
        <v>0</v>
      </c>
      <c r="S1930" s="12">
        <v>0</v>
      </c>
      <c r="T1930" s="10">
        <v>202437.78919241877</v>
      </c>
      <c r="U1930" s="10">
        <v>0</v>
      </c>
      <c r="V1930" s="10">
        <v>0</v>
      </c>
      <c r="W1930" s="11">
        <v>49652.693576423757</v>
      </c>
      <c r="X1930" s="11">
        <v>0</v>
      </c>
      <c r="Y1930" s="11">
        <v>0</v>
      </c>
      <c r="Z1930" s="12">
        <v>21910.430030186024</v>
      </c>
      <c r="AA1930" s="12">
        <v>0</v>
      </c>
      <c r="AB1930" s="12">
        <v>0</v>
      </c>
      <c r="AC1930">
        <v>2.2625637831738626E-3</v>
      </c>
      <c r="AD1930">
        <v>-0.11302007183547959</v>
      </c>
      <c r="AE1930">
        <v>1.7970302095236802E-2</v>
      </c>
      <c r="AF1930">
        <v>-3.0929068652356308E-2</v>
      </c>
    </row>
    <row r="1931" spans="1:32" x14ac:dyDescent="0.25">
      <c r="A1931" t="s">
        <v>5612</v>
      </c>
      <c r="B1931" t="s">
        <v>5613</v>
      </c>
      <c r="C1931" t="s">
        <v>5612</v>
      </c>
      <c r="D1931" t="s">
        <v>5612</v>
      </c>
      <c r="F1931" s="9">
        <v>1</v>
      </c>
      <c r="G1931" s="9" t="s">
        <v>334</v>
      </c>
      <c r="H1931" t="s">
        <v>5614</v>
      </c>
      <c r="I1931" t="s">
        <v>5615</v>
      </c>
      <c r="J1931" t="s">
        <v>5616</v>
      </c>
      <c r="K1931" s="10">
        <v>121835.70243548449</v>
      </c>
      <c r="L1931" s="10">
        <v>0</v>
      </c>
      <c r="M1931" s="10">
        <v>0</v>
      </c>
      <c r="N1931" s="11">
        <v>73747.870115638521</v>
      </c>
      <c r="O1931" s="11">
        <v>0</v>
      </c>
      <c r="P1931" s="11">
        <v>0</v>
      </c>
      <c r="Q1931" s="12">
        <v>22587.889469506863</v>
      </c>
      <c r="R1931" s="12">
        <v>0</v>
      </c>
      <c r="S1931" s="12">
        <v>0</v>
      </c>
      <c r="T1931" s="10">
        <v>128927.52954782042</v>
      </c>
      <c r="U1931" s="10">
        <v>0</v>
      </c>
      <c r="V1931" s="10">
        <v>0</v>
      </c>
      <c r="W1931" s="11">
        <v>69002.164336083486</v>
      </c>
      <c r="X1931" s="11">
        <v>0</v>
      </c>
      <c r="Y1931" s="11">
        <v>0</v>
      </c>
      <c r="Z1931" s="12">
        <v>19262.422962200217</v>
      </c>
      <c r="AA1931" s="12">
        <v>0</v>
      </c>
      <c r="AB1931" s="12">
        <v>0</v>
      </c>
      <c r="AC1931">
        <v>8.1623392359862837E-2</v>
      </c>
      <c r="AD1931">
        <v>-9.5959769563342304E-2</v>
      </c>
      <c r="AE1931">
        <v>-0.2297602899723977</v>
      </c>
      <c r="AF1931">
        <v>-8.1365555725292388E-2</v>
      </c>
    </row>
    <row r="1932" spans="1:32" x14ac:dyDescent="0.25">
      <c r="A1932" t="s">
        <v>5255</v>
      </c>
      <c r="B1932" t="s">
        <v>5256</v>
      </c>
      <c r="C1932" t="s">
        <v>5255</v>
      </c>
      <c r="D1932" t="s">
        <v>5255</v>
      </c>
      <c r="F1932" s="9">
        <v>1</v>
      </c>
      <c r="G1932" s="9" t="s">
        <v>202</v>
      </c>
      <c r="H1932" t="s">
        <v>5257</v>
      </c>
      <c r="I1932" t="s">
        <v>5258</v>
      </c>
      <c r="J1932" t="s">
        <v>5259</v>
      </c>
      <c r="K1932" s="10">
        <v>171534.92217296732</v>
      </c>
      <c r="L1932" s="10">
        <v>0</v>
      </c>
      <c r="M1932" s="10">
        <v>0</v>
      </c>
      <c r="N1932" s="11">
        <v>116054.75400139179</v>
      </c>
      <c r="O1932" s="11">
        <v>0</v>
      </c>
      <c r="P1932" s="11">
        <v>0</v>
      </c>
      <c r="Q1932" s="12">
        <v>116233.96973872391</v>
      </c>
      <c r="R1932" s="12">
        <v>0</v>
      </c>
      <c r="S1932" s="12">
        <v>0</v>
      </c>
      <c r="T1932" s="10">
        <v>157704.56952279087</v>
      </c>
      <c r="U1932" s="10">
        <v>0</v>
      </c>
      <c r="V1932" s="10">
        <v>0</v>
      </c>
      <c r="W1932" s="11">
        <v>122827.48917152759</v>
      </c>
      <c r="X1932" s="11">
        <v>0</v>
      </c>
      <c r="Y1932" s="11">
        <v>0</v>
      </c>
      <c r="Z1932" s="12">
        <v>133792.98670405787</v>
      </c>
      <c r="AA1932" s="12">
        <v>0</v>
      </c>
      <c r="AB1932" s="12">
        <v>0</v>
      </c>
      <c r="AC1932">
        <v>-0.12127785622980693</v>
      </c>
      <c r="AD1932">
        <v>8.182785481364957E-2</v>
      </c>
      <c r="AE1932">
        <v>0.20297073084188055</v>
      </c>
      <c r="AF1932">
        <v>5.4506909808574401E-2</v>
      </c>
    </row>
    <row r="1933" spans="1:32" x14ac:dyDescent="0.25">
      <c r="A1933" t="s">
        <v>4597</v>
      </c>
      <c r="B1933" t="s">
        <v>4598</v>
      </c>
      <c r="C1933" t="s">
        <v>4597</v>
      </c>
      <c r="D1933" t="s">
        <v>4597</v>
      </c>
      <c r="F1933" s="9">
        <v>1</v>
      </c>
      <c r="G1933" s="9" t="s">
        <v>864</v>
      </c>
      <c r="H1933" t="s">
        <v>4599</v>
      </c>
      <c r="I1933" t="s">
        <v>4600</v>
      </c>
      <c r="J1933" t="s">
        <v>4601</v>
      </c>
      <c r="K1933" s="10">
        <v>342348.57698751654</v>
      </c>
      <c r="L1933" s="10">
        <v>0</v>
      </c>
      <c r="M1933" s="10">
        <v>0</v>
      </c>
      <c r="N1933" s="11">
        <v>344484.23747954104</v>
      </c>
      <c r="O1933" s="11">
        <v>0</v>
      </c>
      <c r="P1933" s="11">
        <v>0</v>
      </c>
      <c r="Q1933" s="12">
        <v>199189.23860448907</v>
      </c>
      <c r="R1933" s="12">
        <v>0</v>
      </c>
      <c r="S1933" s="12">
        <v>0</v>
      </c>
      <c r="T1933" s="10">
        <v>349378.42773220543</v>
      </c>
      <c r="U1933" s="10">
        <v>0</v>
      </c>
      <c r="V1933" s="10">
        <v>0</v>
      </c>
      <c r="W1933" s="11">
        <v>356192.10256957874</v>
      </c>
      <c r="X1933" s="11">
        <v>0</v>
      </c>
      <c r="Y1933" s="11">
        <v>0</v>
      </c>
      <c r="Z1933" s="12">
        <v>190820.81958705155</v>
      </c>
      <c r="AA1933" s="12">
        <v>0</v>
      </c>
      <c r="AB1933" s="12">
        <v>0</v>
      </c>
      <c r="AC1933">
        <v>2.9324516516199235E-2</v>
      </c>
      <c r="AD1933">
        <v>4.8217558375842566E-2</v>
      </c>
      <c r="AE1933">
        <v>-6.1921120695917077E-2</v>
      </c>
      <c r="AF1933">
        <v>5.2069847320415754E-3</v>
      </c>
    </row>
    <row r="1934" spans="1:32" x14ac:dyDescent="0.25">
      <c r="A1934" t="s">
        <v>5373</v>
      </c>
      <c r="B1934" t="s">
        <v>5374</v>
      </c>
      <c r="C1934" t="s">
        <v>5373</v>
      </c>
      <c r="D1934" t="s">
        <v>5373</v>
      </c>
      <c r="F1934" s="9">
        <v>1</v>
      </c>
      <c r="G1934" s="9">
        <v>1</v>
      </c>
      <c r="H1934" t="s">
        <v>1799</v>
      </c>
      <c r="I1934" t="s">
        <v>5375</v>
      </c>
      <c r="J1934" t="s">
        <v>5376</v>
      </c>
      <c r="K1934" s="10">
        <v>100119.70683338374</v>
      </c>
      <c r="L1934" s="10">
        <v>0</v>
      </c>
      <c r="M1934" s="10">
        <v>0</v>
      </c>
      <c r="N1934" s="11">
        <v>200150.46006797408</v>
      </c>
      <c r="O1934" s="11">
        <v>0</v>
      </c>
      <c r="P1934" s="11">
        <v>0</v>
      </c>
      <c r="Q1934" s="12">
        <v>370400.91009636287</v>
      </c>
      <c r="R1934" s="12">
        <v>0</v>
      </c>
      <c r="S1934" s="12">
        <v>0</v>
      </c>
      <c r="T1934" s="10">
        <v>83508.333942633719</v>
      </c>
      <c r="U1934" s="10">
        <v>0</v>
      </c>
      <c r="V1934" s="10">
        <v>0</v>
      </c>
      <c r="W1934" s="11">
        <v>178338.81217254893</v>
      </c>
      <c r="X1934" s="11">
        <v>0</v>
      </c>
      <c r="Y1934" s="11">
        <v>0</v>
      </c>
      <c r="Z1934" s="12">
        <v>311358.74253422249</v>
      </c>
      <c r="AA1934" s="12">
        <v>0</v>
      </c>
      <c r="AB1934" s="12">
        <v>0</v>
      </c>
      <c r="AC1934">
        <v>-0.26173388411936505</v>
      </c>
      <c r="AD1934">
        <v>-0.16646421866677083</v>
      </c>
      <c r="AE1934">
        <v>-0.25050985466932113</v>
      </c>
      <c r="AF1934">
        <v>-0.2262359858184857</v>
      </c>
    </row>
    <row r="1935" spans="1:32" x14ac:dyDescent="0.25">
      <c r="A1935" t="s">
        <v>5373</v>
      </c>
      <c r="B1935" t="s">
        <v>5374</v>
      </c>
      <c r="C1935" t="s">
        <v>5373</v>
      </c>
      <c r="D1935" t="s">
        <v>5373</v>
      </c>
      <c r="F1935" s="9">
        <v>1</v>
      </c>
      <c r="G1935" s="9" t="s">
        <v>21889</v>
      </c>
      <c r="H1935" t="s">
        <v>21886</v>
      </c>
      <c r="I1935" t="s">
        <v>21887</v>
      </c>
      <c r="J1935" t="s">
        <v>21888</v>
      </c>
      <c r="K1935" s="10">
        <v>12935.052856170518</v>
      </c>
      <c r="L1935" s="10">
        <v>0</v>
      </c>
      <c r="M1935" s="10">
        <v>0</v>
      </c>
      <c r="N1935" s="11">
        <v>19642.577505153597</v>
      </c>
      <c r="O1935" s="11">
        <v>0</v>
      </c>
      <c r="P1935" s="11">
        <v>0</v>
      </c>
      <c r="Q1935" s="12">
        <v>10653.094009235121</v>
      </c>
      <c r="R1935" s="12">
        <v>0</v>
      </c>
      <c r="S1935" s="12">
        <v>0</v>
      </c>
      <c r="T1935" s="10">
        <v>15180.337916012344</v>
      </c>
      <c r="U1935" s="10">
        <v>0</v>
      </c>
      <c r="V1935" s="10">
        <v>0</v>
      </c>
      <c r="W1935" s="11">
        <v>21727.57545622209</v>
      </c>
      <c r="X1935" s="11">
        <v>0</v>
      </c>
      <c r="Y1935" s="11">
        <v>0</v>
      </c>
      <c r="Z1935" s="12">
        <v>12556.743315575539</v>
      </c>
      <c r="AA1935" s="12">
        <v>0</v>
      </c>
      <c r="AB1935" s="12">
        <v>0</v>
      </c>
      <c r="AC1935">
        <v>0.23091795638110324</v>
      </c>
      <c r="AD1935">
        <v>0.14554294260770481</v>
      </c>
      <c r="AE1935">
        <v>0.23718984164665111</v>
      </c>
      <c r="AF1935">
        <v>0.20455024687848641</v>
      </c>
    </row>
    <row r="1936" spans="1:32" x14ac:dyDescent="0.25">
      <c r="A1936" t="s">
        <v>6788</v>
      </c>
      <c r="B1936" t="s">
        <v>6789</v>
      </c>
      <c r="C1936" t="s">
        <v>6788</v>
      </c>
      <c r="D1936" t="s">
        <v>6788</v>
      </c>
      <c r="F1936" s="9">
        <v>1</v>
      </c>
      <c r="G1936" s="9">
        <v>1</v>
      </c>
      <c r="H1936" t="s">
        <v>5461</v>
      </c>
      <c r="I1936" t="s">
        <v>6790</v>
      </c>
      <c r="J1936" t="s">
        <v>6791</v>
      </c>
      <c r="K1936" s="10">
        <v>671870.2912226253</v>
      </c>
      <c r="L1936" s="10">
        <v>0</v>
      </c>
      <c r="M1936" s="10">
        <v>0</v>
      </c>
      <c r="N1936" s="11">
        <v>455751.38675956393</v>
      </c>
      <c r="O1936" s="11">
        <v>0</v>
      </c>
      <c r="P1936" s="11">
        <v>0</v>
      </c>
      <c r="Q1936" s="12">
        <v>254281.93241317786</v>
      </c>
      <c r="R1936" s="12">
        <v>0</v>
      </c>
      <c r="S1936" s="12">
        <v>0</v>
      </c>
      <c r="T1936" s="10">
        <v>591956.29350317421</v>
      </c>
      <c r="U1936" s="10">
        <v>0</v>
      </c>
      <c r="V1936" s="10">
        <v>0</v>
      </c>
      <c r="W1936" s="11">
        <v>481285.3600268623</v>
      </c>
      <c r="X1936" s="11">
        <v>0</v>
      </c>
      <c r="Y1936" s="11">
        <v>0</v>
      </c>
      <c r="Z1936" s="12">
        <v>252066.62816290191</v>
      </c>
      <c r="AA1936" s="12">
        <v>0</v>
      </c>
      <c r="AB1936" s="12">
        <v>0</v>
      </c>
      <c r="AC1936">
        <v>-0.18269207870069518</v>
      </c>
      <c r="AD1936">
        <v>7.8645493266701033E-2</v>
      </c>
      <c r="AE1936">
        <v>-1.2623829104088057E-2</v>
      </c>
      <c r="AF1936">
        <v>-3.8890138179360732E-2</v>
      </c>
    </row>
    <row r="1937" spans="1:32" x14ac:dyDescent="0.25">
      <c r="A1937" t="s">
        <v>6788</v>
      </c>
      <c r="B1937" t="s">
        <v>6789</v>
      </c>
      <c r="C1937" t="s">
        <v>6788</v>
      </c>
      <c r="D1937" t="s">
        <v>6788</v>
      </c>
      <c r="F1937" s="9">
        <v>1</v>
      </c>
      <c r="G1937" s="9">
        <v>1</v>
      </c>
      <c r="H1937" t="s">
        <v>1210</v>
      </c>
      <c r="I1937" t="s">
        <v>6792</v>
      </c>
      <c r="J1937" t="s">
        <v>6793</v>
      </c>
      <c r="K1937" s="10">
        <v>121494.56246866513</v>
      </c>
      <c r="L1937" s="10">
        <v>0</v>
      </c>
      <c r="M1937" s="10">
        <v>0</v>
      </c>
      <c r="N1937" s="11">
        <v>28755.997462639938</v>
      </c>
      <c r="O1937" s="11">
        <v>0</v>
      </c>
      <c r="P1937" s="11">
        <v>0</v>
      </c>
      <c r="Q1937" s="12">
        <v>2533.6199596886663</v>
      </c>
      <c r="R1937" s="12">
        <v>0</v>
      </c>
      <c r="S1937" s="12">
        <v>0</v>
      </c>
      <c r="T1937" s="10">
        <v>111024.25658629301</v>
      </c>
      <c r="U1937" s="10">
        <v>0</v>
      </c>
      <c r="V1937" s="10">
        <v>0</v>
      </c>
      <c r="W1937" s="11">
        <v>28925.673779163651</v>
      </c>
      <c r="X1937" s="11">
        <v>0</v>
      </c>
      <c r="Y1937" s="11">
        <v>0</v>
      </c>
      <c r="Z1937" s="12">
        <v>2666.5421155672461</v>
      </c>
      <c r="AA1937" s="12">
        <v>0</v>
      </c>
      <c r="AB1937" s="12">
        <v>0</v>
      </c>
      <c r="AC1937">
        <v>-0.13001683584569598</v>
      </c>
      <c r="AD1937">
        <v>8.4876835638847195E-3</v>
      </c>
      <c r="AE1937">
        <v>7.3769976256519834E-2</v>
      </c>
      <c r="AF1937">
        <v>-1.5919725341763811E-2</v>
      </c>
    </row>
    <row r="1938" spans="1:32" x14ac:dyDescent="0.25">
      <c r="A1938" t="s">
        <v>6638</v>
      </c>
      <c r="B1938" t="s">
        <v>6639</v>
      </c>
      <c r="C1938" t="s">
        <v>6638</v>
      </c>
      <c r="D1938" t="s">
        <v>6638</v>
      </c>
      <c r="F1938" s="9">
        <v>1</v>
      </c>
      <c r="G1938" s="9">
        <v>1</v>
      </c>
      <c r="H1938" t="s">
        <v>6640</v>
      </c>
      <c r="I1938" t="s">
        <v>6641</v>
      </c>
      <c r="J1938" t="s">
        <v>6642</v>
      </c>
      <c r="K1938" s="10">
        <v>118619.2398911877</v>
      </c>
      <c r="L1938" s="10">
        <v>0</v>
      </c>
      <c r="M1938" s="10">
        <v>0</v>
      </c>
      <c r="N1938" s="11">
        <v>55807.750558046326</v>
      </c>
      <c r="O1938" s="11">
        <v>0</v>
      </c>
      <c r="P1938" s="11">
        <v>0</v>
      </c>
      <c r="Q1938" s="12">
        <v>120327.68691590888</v>
      </c>
      <c r="R1938" s="12">
        <v>0</v>
      </c>
      <c r="S1938" s="12">
        <v>0</v>
      </c>
      <c r="T1938" s="10">
        <v>103156.00276940309</v>
      </c>
      <c r="U1938" s="10">
        <v>0</v>
      </c>
      <c r="V1938" s="10">
        <v>0</v>
      </c>
      <c r="W1938" s="11">
        <v>60717.830040853027</v>
      </c>
      <c r="X1938" s="11">
        <v>0</v>
      </c>
      <c r="Y1938" s="11">
        <v>0</v>
      </c>
      <c r="Z1938" s="12">
        <v>144002.29129080605</v>
      </c>
      <c r="AA1938" s="12">
        <v>0</v>
      </c>
      <c r="AB1938" s="12">
        <v>0</v>
      </c>
      <c r="AC1938">
        <v>-0.20151025638833775</v>
      </c>
      <c r="AD1938">
        <v>0.12165473515904546</v>
      </c>
      <c r="AE1938">
        <v>0.25912312824913897</v>
      </c>
      <c r="AF1938">
        <v>5.9755869006615558E-2</v>
      </c>
    </row>
    <row r="1939" spans="1:32" x14ac:dyDescent="0.25">
      <c r="A1939" t="s">
        <v>6638</v>
      </c>
      <c r="B1939" t="s">
        <v>6639</v>
      </c>
      <c r="C1939" t="s">
        <v>6638</v>
      </c>
      <c r="D1939" t="s">
        <v>6638</v>
      </c>
      <c r="F1939" s="9" t="s">
        <v>104</v>
      </c>
      <c r="G1939" s="9" t="s">
        <v>6646</v>
      </c>
      <c r="H1939" t="s">
        <v>6643</v>
      </c>
      <c r="I1939" t="s">
        <v>6644</v>
      </c>
      <c r="J1939" t="s">
        <v>6645</v>
      </c>
      <c r="K1939" s="10">
        <v>2173256.5257631983</v>
      </c>
      <c r="L1939" s="10">
        <v>94973.366762508871</v>
      </c>
      <c r="M1939" s="10">
        <v>0</v>
      </c>
      <c r="N1939" s="11">
        <v>1192703.0941126642</v>
      </c>
      <c r="O1939" s="11">
        <v>0</v>
      </c>
      <c r="P1939" s="11">
        <v>0</v>
      </c>
      <c r="Q1939" s="12">
        <v>647784.74646730651</v>
      </c>
      <c r="R1939" s="12">
        <v>0</v>
      </c>
      <c r="S1939" s="12">
        <v>0</v>
      </c>
      <c r="T1939" s="10">
        <v>1848540.3922853156</v>
      </c>
      <c r="U1939" s="10">
        <v>104264.34816746753</v>
      </c>
      <c r="V1939" s="10">
        <v>0</v>
      </c>
      <c r="W1939" s="11">
        <v>1040635.0055293505</v>
      </c>
      <c r="X1939" s="11">
        <v>0</v>
      </c>
      <c r="Y1939" s="11">
        <v>0</v>
      </c>
      <c r="Z1939" s="12">
        <v>697338.58473684569</v>
      </c>
      <c r="AA1939" s="12">
        <v>0</v>
      </c>
      <c r="AB1939" s="12">
        <v>0</v>
      </c>
      <c r="AC1939">
        <v>-0.23347190861805578</v>
      </c>
      <c r="AD1939">
        <v>-0.19677080650324291</v>
      </c>
      <c r="AE1939">
        <v>0.1063448131347345</v>
      </c>
      <c r="AF1939">
        <v>-0.10796596732885473</v>
      </c>
    </row>
    <row r="1940" spans="1:32" x14ac:dyDescent="0.25">
      <c r="A1940" t="s">
        <v>6638</v>
      </c>
      <c r="B1940" t="s">
        <v>6639</v>
      </c>
      <c r="C1940" t="s">
        <v>6638</v>
      </c>
      <c r="D1940" t="s">
        <v>6638</v>
      </c>
      <c r="F1940" s="9" t="s">
        <v>104</v>
      </c>
      <c r="G1940" s="9" t="s">
        <v>87</v>
      </c>
      <c r="H1940" t="s">
        <v>6647</v>
      </c>
      <c r="I1940" t="s">
        <v>6648</v>
      </c>
      <c r="J1940" t="s">
        <v>6649</v>
      </c>
      <c r="K1940" s="10">
        <v>206828.28845447846</v>
      </c>
      <c r="L1940" s="10">
        <v>44834.563810638807</v>
      </c>
      <c r="M1940" s="10">
        <v>0</v>
      </c>
      <c r="N1940" s="11">
        <v>87891.847869906502</v>
      </c>
      <c r="O1940" s="11">
        <v>0</v>
      </c>
      <c r="P1940" s="11">
        <v>0</v>
      </c>
      <c r="Q1940" s="12">
        <v>207940.13403099964</v>
      </c>
      <c r="R1940" s="12">
        <v>0</v>
      </c>
      <c r="S1940" s="12">
        <v>0</v>
      </c>
      <c r="T1940" s="10">
        <v>200790.2487358365</v>
      </c>
      <c r="U1940" s="10">
        <v>45823.59189907508</v>
      </c>
      <c r="V1940" s="10">
        <v>0</v>
      </c>
      <c r="W1940" s="11">
        <v>85370.912195448269</v>
      </c>
      <c r="X1940" s="11">
        <v>0</v>
      </c>
      <c r="Y1940" s="11">
        <v>0</v>
      </c>
      <c r="Z1940" s="12">
        <v>213674.03230773119</v>
      </c>
      <c r="AA1940" s="12">
        <v>0</v>
      </c>
      <c r="AB1940" s="12">
        <v>0</v>
      </c>
      <c r="AC1940">
        <v>-4.2744313055320608E-2</v>
      </c>
      <c r="AD1940">
        <v>-4.198476428981953E-2</v>
      </c>
      <c r="AE1940">
        <v>3.9243352472631991E-2</v>
      </c>
      <c r="AF1940">
        <v>-1.516190829083605E-2</v>
      </c>
    </row>
    <row r="1941" spans="1:32" x14ac:dyDescent="0.25">
      <c r="A1941" t="s">
        <v>6638</v>
      </c>
      <c r="B1941" t="s">
        <v>6639</v>
      </c>
      <c r="C1941" t="s">
        <v>6638</v>
      </c>
      <c r="D1941" t="s">
        <v>6638</v>
      </c>
      <c r="F1941" s="9" t="s">
        <v>104</v>
      </c>
      <c r="G1941" s="9" t="s">
        <v>6652</v>
      </c>
      <c r="H1941" t="s">
        <v>1740</v>
      </c>
      <c r="I1941" t="s">
        <v>6650</v>
      </c>
      <c r="J1941" t="s">
        <v>6651</v>
      </c>
      <c r="K1941" s="10">
        <v>897812.16467518255</v>
      </c>
      <c r="L1941" s="10">
        <v>40428.010124952205</v>
      </c>
      <c r="M1941" s="10">
        <v>0</v>
      </c>
      <c r="N1941" s="11">
        <v>176471.46731359174</v>
      </c>
      <c r="O1941" s="11">
        <v>0</v>
      </c>
      <c r="P1941" s="11">
        <v>0</v>
      </c>
      <c r="Q1941" s="12">
        <v>203880.91447047633</v>
      </c>
      <c r="R1941" s="12">
        <v>0</v>
      </c>
      <c r="S1941" s="12">
        <v>0</v>
      </c>
      <c r="T1941" s="10">
        <v>840065.90117078903</v>
      </c>
      <c r="U1941" s="10">
        <v>37583.892597428443</v>
      </c>
      <c r="V1941" s="10">
        <v>0</v>
      </c>
      <c r="W1941" s="11">
        <v>187668.44629036763</v>
      </c>
      <c r="X1941" s="11">
        <v>0</v>
      </c>
      <c r="Y1941" s="11">
        <v>0</v>
      </c>
      <c r="Z1941" s="12">
        <v>237038.21120498018</v>
      </c>
      <c r="AA1941" s="12">
        <v>0</v>
      </c>
      <c r="AB1941" s="12">
        <v>0</v>
      </c>
      <c r="AC1941">
        <v>-9.5911135488052204E-2</v>
      </c>
      <c r="AD1941">
        <v>8.8751161403810078E-2</v>
      </c>
      <c r="AE1941">
        <v>0.21739291492438714</v>
      </c>
      <c r="AF1941">
        <v>7.0077646946715005E-2</v>
      </c>
    </row>
    <row r="1942" spans="1:32" x14ac:dyDescent="0.25">
      <c r="A1942" t="s">
        <v>6638</v>
      </c>
      <c r="B1942" t="s">
        <v>6639</v>
      </c>
      <c r="C1942" t="s">
        <v>6638</v>
      </c>
      <c r="D1942" t="s">
        <v>6638</v>
      </c>
      <c r="F1942" s="9">
        <v>1</v>
      </c>
      <c r="G1942" s="9">
        <v>1</v>
      </c>
      <c r="H1942" t="s">
        <v>1266</v>
      </c>
      <c r="I1942" t="s">
        <v>6653</v>
      </c>
      <c r="J1942" t="s">
        <v>6654</v>
      </c>
      <c r="K1942" s="10">
        <v>120354.18029386899</v>
      </c>
      <c r="L1942" s="10">
        <v>0</v>
      </c>
      <c r="M1942" s="10">
        <v>0</v>
      </c>
      <c r="N1942" s="11">
        <v>211637.1385599151</v>
      </c>
      <c r="O1942" s="11">
        <v>0</v>
      </c>
      <c r="P1942" s="11">
        <v>0</v>
      </c>
      <c r="Q1942" s="12">
        <v>251533.62228579805</v>
      </c>
      <c r="R1942" s="12">
        <v>0</v>
      </c>
      <c r="S1942" s="12">
        <v>0</v>
      </c>
      <c r="T1942" s="10">
        <v>202158.20656948359</v>
      </c>
      <c r="U1942" s="10">
        <v>0</v>
      </c>
      <c r="V1942" s="10">
        <v>0</v>
      </c>
      <c r="W1942" s="11">
        <v>294768.83794900082</v>
      </c>
      <c r="X1942" s="11">
        <v>0</v>
      </c>
      <c r="Y1942" s="11">
        <v>0</v>
      </c>
      <c r="Z1942" s="12">
        <v>336015.36528985272</v>
      </c>
      <c r="AA1942" s="12">
        <v>0</v>
      </c>
      <c r="AB1942" s="12">
        <v>0</v>
      </c>
      <c r="AC1942">
        <v>0.74819851850271735</v>
      </c>
      <c r="AD1942">
        <v>0.47799119820063168</v>
      </c>
      <c r="AE1942">
        <v>0.41777594923990602</v>
      </c>
      <c r="AF1942">
        <v>0.54798855531441837</v>
      </c>
    </row>
    <row r="1943" spans="1:32" x14ac:dyDescent="0.25">
      <c r="A1943" t="s">
        <v>6638</v>
      </c>
      <c r="B1943" t="s">
        <v>6639</v>
      </c>
      <c r="C1943" t="s">
        <v>6638</v>
      </c>
      <c r="D1943" t="s">
        <v>6638</v>
      </c>
      <c r="F1943" s="9">
        <v>1</v>
      </c>
      <c r="G1943" s="9">
        <v>1</v>
      </c>
      <c r="H1943" t="s">
        <v>6655</v>
      </c>
      <c r="I1943" t="s">
        <v>6656</v>
      </c>
      <c r="J1943" t="s">
        <v>6657</v>
      </c>
      <c r="K1943" s="10">
        <v>1483958.8556642011</v>
      </c>
      <c r="L1943" s="10">
        <v>0</v>
      </c>
      <c r="M1943" s="10">
        <v>0</v>
      </c>
      <c r="N1943" s="11">
        <v>2683559.6315075923</v>
      </c>
      <c r="O1943" s="11">
        <v>0</v>
      </c>
      <c r="P1943" s="11">
        <v>0</v>
      </c>
      <c r="Q1943" s="12">
        <v>3177805.4548176052</v>
      </c>
      <c r="R1943" s="12">
        <v>0</v>
      </c>
      <c r="S1943" s="12">
        <v>0</v>
      </c>
      <c r="T1943" s="10">
        <v>1401407.8974625617</v>
      </c>
      <c r="U1943" s="10">
        <v>0</v>
      </c>
      <c r="V1943" s="10">
        <v>0</v>
      </c>
      <c r="W1943" s="11">
        <v>2719207.5439515905</v>
      </c>
      <c r="X1943" s="11">
        <v>0</v>
      </c>
      <c r="Y1943" s="11">
        <v>0</v>
      </c>
      <c r="Z1943" s="12">
        <v>3386102.7195125385</v>
      </c>
      <c r="AA1943" s="12">
        <v>0</v>
      </c>
      <c r="AB1943" s="12">
        <v>0</v>
      </c>
      <c r="AC1943">
        <v>-8.2574160762276166E-2</v>
      </c>
      <c r="AD1943">
        <v>1.9038322832298667E-2</v>
      </c>
      <c r="AE1943">
        <v>9.1594933310339618E-2</v>
      </c>
      <c r="AF1943">
        <v>9.3530317934540416E-3</v>
      </c>
    </row>
    <row r="1944" spans="1:32" x14ac:dyDescent="0.25">
      <c r="A1944" t="s">
        <v>6638</v>
      </c>
      <c r="B1944" t="s">
        <v>6639</v>
      </c>
      <c r="C1944" t="s">
        <v>6638</v>
      </c>
      <c r="D1944" t="s">
        <v>6638</v>
      </c>
      <c r="F1944" s="9">
        <v>1</v>
      </c>
      <c r="G1944" s="9" t="s">
        <v>368</v>
      </c>
      <c r="H1944" t="s">
        <v>6658</v>
      </c>
      <c r="I1944" t="s">
        <v>6659</v>
      </c>
      <c r="J1944" t="s">
        <v>6660</v>
      </c>
      <c r="K1944" s="10">
        <v>455879.9579449984</v>
      </c>
      <c r="L1944" s="10">
        <v>0</v>
      </c>
      <c r="M1944" s="10">
        <v>0</v>
      </c>
      <c r="N1944" s="11">
        <v>302065.70236427826</v>
      </c>
      <c r="O1944" s="11">
        <v>0</v>
      </c>
      <c r="P1944" s="11">
        <v>0</v>
      </c>
      <c r="Q1944" s="12">
        <v>172994.04835272679</v>
      </c>
      <c r="R1944" s="12">
        <v>0</v>
      </c>
      <c r="S1944" s="12">
        <v>0</v>
      </c>
      <c r="T1944" s="10">
        <v>438615.2099169073</v>
      </c>
      <c r="U1944" s="10">
        <v>0</v>
      </c>
      <c r="V1944" s="10">
        <v>0</v>
      </c>
      <c r="W1944" s="11">
        <v>293740.67418907792</v>
      </c>
      <c r="X1944" s="11">
        <v>0</v>
      </c>
      <c r="Y1944" s="11">
        <v>0</v>
      </c>
      <c r="Z1944" s="12">
        <v>186672.97650666515</v>
      </c>
      <c r="AA1944" s="12">
        <v>0</v>
      </c>
      <c r="AB1944" s="12">
        <v>0</v>
      </c>
      <c r="AC1944">
        <v>-5.5698143344614058E-2</v>
      </c>
      <c r="AD1944">
        <v>-4.0319335461671282E-2</v>
      </c>
      <c r="AE1944">
        <v>0.10979068806423614</v>
      </c>
      <c r="AF1944">
        <v>4.5910697526502691E-3</v>
      </c>
    </row>
    <row r="1945" spans="1:32" x14ac:dyDescent="0.25">
      <c r="A1945" t="s">
        <v>6638</v>
      </c>
      <c r="B1945" t="s">
        <v>6639</v>
      </c>
      <c r="C1945" t="s">
        <v>6638</v>
      </c>
      <c r="D1945" t="s">
        <v>6638</v>
      </c>
      <c r="F1945" s="9">
        <v>1</v>
      </c>
      <c r="G1945" s="9">
        <v>0.999</v>
      </c>
      <c r="H1945" t="s">
        <v>6661</v>
      </c>
      <c r="I1945" t="s">
        <v>6662</v>
      </c>
      <c r="J1945" t="s">
        <v>6663</v>
      </c>
      <c r="K1945" s="10">
        <v>2520439.5434233546</v>
      </c>
      <c r="L1945" s="10">
        <v>0</v>
      </c>
      <c r="M1945" s="10">
        <v>0</v>
      </c>
      <c r="N1945" s="11">
        <v>1262998.7082118678</v>
      </c>
      <c r="O1945" s="11">
        <v>0</v>
      </c>
      <c r="P1945" s="11">
        <v>0</v>
      </c>
      <c r="Q1945" s="12">
        <v>1541813.4806656213</v>
      </c>
      <c r="R1945" s="12">
        <v>0</v>
      </c>
      <c r="S1945" s="12">
        <v>0</v>
      </c>
      <c r="T1945" s="10">
        <v>2237160.2381652081</v>
      </c>
      <c r="U1945" s="10">
        <v>0</v>
      </c>
      <c r="V1945" s="10">
        <v>0</v>
      </c>
      <c r="W1945" s="11">
        <v>1189528.3500218859</v>
      </c>
      <c r="X1945" s="11">
        <v>0</v>
      </c>
      <c r="Y1945" s="11">
        <v>0</v>
      </c>
      <c r="Z1945" s="12">
        <v>1708731.0081157011</v>
      </c>
      <c r="AA1945" s="12">
        <v>0</v>
      </c>
      <c r="AB1945" s="12">
        <v>0</v>
      </c>
      <c r="AC1945">
        <v>-0.17200675538881821</v>
      </c>
      <c r="AD1945">
        <v>-8.6463507630799102E-2</v>
      </c>
      <c r="AE1945">
        <v>0.14829705569509133</v>
      </c>
      <c r="AF1945">
        <v>-3.6724402441508652E-2</v>
      </c>
    </row>
    <row r="1946" spans="1:32" x14ac:dyDescent="0.25">
      <c r="A1946" t="s">
        <v>6638</v>
      </c>
      <c r="B1946" t="s">
        <v>6639</v>
      </c>
      <c r="C1946" t="s">
        <v>6638</v>
      </c>
      <c r="D1946" t="s">
        <v>6638</v>
      </c>
      <c r="F1946" s="9">
        <v>1</v>
      </c>
      <c r="G1946" s="9" t="s">
        <v>6666</v>
      </c>
      <c r="H1946" t="s">
        <v>6248</v>
      </c>
      <c r="I1946" t="s">
        <v>6664</v>
      </c>
      <c r="J1946" t="s">
        <v>6665</v>
      </c>
      <c r="K1946" s="10">
        <v>521154.6538818336</v>
      </c>
      <c r="L1946" s="10">
        <v>0</v>
      </c>
      <c r="M1946" s="10">
        <v>0</v>
      </c>
      <c r="N1946" s="11">
        <v>239782.18049467885</v>
      </c>
      <c r="O1946" s="11">
        <v>0</v>
      </c>
      <c r="P1946" s="11">
        <v>0</v>
      </c>
      <c r="Q1946" s="12">
        <v>82655.13960080863</v>
      </c>
      <c r="R1946" s="12">
        <v>0</v>
      </c>
      <c r="S1946" s="12">
        <v>0</v>
      </c>
      <c r="T1946" s="10">
        <v>513543.35286353406</v>
      </c>
      <c r="U1946" s="10">
        <v>0</v>
      </c>
      <c r="V1946" s="10">
        <v>0</v>
      </c>
      <c r="W1946" s="11">
        <v>244845.77538385661</v>
      </c>
      <c r="X1946" s="11">
        <v>0</v>
      </c>
      <c r="Y1946" s="11">
        <v>0</v>
      </c>
      <c r="Z1946" s="12">
        <v>85113.940388421659</v>
      </c>
      <c r="AA1946" s="12">
        <v>0</v>
      </c>
      <c r="AB1946" s="12">
        <v>0</v>
      </c>
      <c r="AC1946">
        <v>-2.122548653111251E-2</v>
      </c>
      <c r="AD1946">
        <v>3.0148855426654683E-2</v>
      </c>
      <c r="AE1946">
        <v>4.2290912196202908E-2</v>
      </c>
      <c r="AF1946">
        <v>1.7071427030581694E-2</v>
      </c>
    </row>
    <row r="1947" spans="1:32" x14ac:dyDescent="0.25">
      <c r="A1947" t="s">
        <v>6638</v>
      </c>
      <c r="B1947" t="s">
        <v>6639</v>
      </c>
      <c r="C1947" t="s">
        <v>6638</v>
      </c>
      <c r="D1947" t="s">
        <v>6638</v>
      </c>
      <c r="F1947" s="9">
        <v>1</v>
      </c>
      <c r="G1947" s="9">
        <v>1</v>
      </c>
      <c r="H1947" t="s">
        <v>6667</v>
      </c>
      <c r="I1947" t="s">
        <v>6668</v>
      </c>
      <c r="J1947" t="s">
        <v>6669</v>
      </c>
      <c r="K1947" s="10">
        <v>578427.18088270619</v>
      </c>
      <c r="L1947" s="10">
        <v>0</v>
      </c>
      <c r="M1947" s="10">
        <v>0</v>
      </c>
      <c r="N1947" s="11">
        <v>372263.06338151352</v>
      </c>
      <c r="O1947" s="11">
        <v>0</v>
      </c>
      <c r="P1947" s="11">
        <v>0</v>
      </c>
      <c r="Q1947" s="12">
        <v>271208.76298850449</v>
      </c>
      <c r="R1947" s="12">
        <v>0</v>
      </c>
      <c r="S1947" s="12">
        <v>0</v>
      </c>
      <c r="T1947" s="10">
        <v>591616.80031818151</v>
      </c>
      <c r="U1947" s="10">
        <v>0</v>
      </c>
      <c r="V1947" s="10">
        <v>0</v>
      </c>
      <c r="W1947" s="11">
        <v>417834.32799088093</v>
      </c>
      <c r="X1947" s="11">
        <v>0</v>
      </c>
      <c r="Y1947" s="11">
        <v>0</v>
      </c>
      <c r="Z1947" s="12">
        <v>288255.05619757745</v>
      </c>
      <c r="AA1947" s="12">
        <v>0</v>
      </c>
      <c r="AB1947" s="12">
        <v>0</v>
      </c>
      <c r="AC1947">
        <v>3.2527674066563705E-2</v>
      </c>
      <c r="AD1947">
        <v>0.16660854822416701</v>
      </c>
      <c r="AE1947">
        <v>8.7942120044922467E-2</v>
      </c>
      <c r="AF1947">
        <v>9.5692780778551076E-2</v>
      </c>
    </row>
    <row r="1948" spans="1:32" x14ac:dyDescent="0.25">
      <c r="A1948" t="s">
        <v>6638</v>
      </c>
      <c r="B1948" t="s">
        <v>6639</v>
      </c>
      <c r="C1948" t="s">
        <v>6638</v>
      </c>
      <c r="D1948" t="s">
        <v>6638</v>
      </c>
      <c r="F1948" s="9" t="s">
        <v>104</v>
      </c>
      <c r="G1948" s="9" t="s">
        <v>108</v>
      </c>
      <c r="H1948" t="s">
        <v>34</v>
      </c>
      <c r="I1948" t="s">
        <v>6670</v>
      </c>
      <c r="J1948" t="s">
        <v>6671</v>
      </c>
      <c r="K1948" s="10">
        <v>399357.93887112848</v>
      </c>
      <c r="L1948" s="10">
        <v>18271.456622844737</v>
      </c>
      <c r="M1948" s="10">
        <v>0</v>
      </c>
      <c r="N1948" s="11">
        <v>183902.97314974642</v>
      </c>
      <c r="O1948" s="11">
        <v>0</v>
      </c>
      <c r="P1948" s="11">
        <v>0</v>
      </c>
      <c r="Q1948" s="12">
        <v>380773.19350597198</v>
      </c>
      <c r="R1948" s="12">
        <v>0</v>
      </c>
      <c r="S1948" s="12">
        <v>0</v>
      </c>
      <c r="T1948" s="10">
        <v>396408.21894737228</v>
      </c>
      <c r="U1948" s="10">
        <v>20902.795101874788</v>
      </c>
      <c r="V1948" s="10">
        <v>0</v>
      </c>
      <c r="W1948" s="11">
        <v>186621.24246081655</v>
      </c>
      <c r="X1948" s="11">
        <v>0</v>
      </c>
      <c r="Y1948" s="11">
        <v>0</v>
      </c>
      <c r="Z1948" s="12">
        <v>384897.79618165281</v>
      </c>
      <c r="AA1948" s="12">
        <v>0</v>
      </c>
      <c r="AB1948" s="12">
        <v>0</v>
      </c>
      <c r="AC1948">
        <v>-1.0695518413143699E-2</v>
      </c>
      <c r="AD1948">
        <v>2.1168408688795465E-2</v>
      </c>
      <c r="AE1948">
        <v>1.5543494441494417E-2</v>
      </c>
      <c r="AF1948">
        <v>8.6721282390487282E-3</v>
      </c>
    </row>
    <row r="1949" spans="1:32" x14ac:dyDescent="0.25">
      <c r="A1949" t="s">
        <v>6638</v>
      </c>
      <c r="B1949" t="s">
        <v>6639</v>
      </c>
      <c r="C1949" t="s">
        <v>6638</v>
      </c>
      <c r="D1949" t="s">
        <v>6638</v>
      </c>
      <c r="F1949" s="9">
        <v>1</v>
      </c>
      <c r="G1949" s="9">
        <v>1</v>
      </c>
      <c r="H1949" t="s">
        <v>4131</v>
      </c>
      <c r="I1949" t="s">
        <v>6672</v>
      </c>
      <c r="J1949" t="s">
        <v>6673</v>
      </c>
      <c r="K1949" s="10">
        <v>1207635.4825405222</v>
      </c>
      <c r="L1949" s="10">
        <v>0</v>
      </c>
      <c r="M1949" s="10">
        <v>0</v>
      </c>
      <c r="N1949" s="11">
        <v>207858.86095331243</v>
      </c>
      <c r="O1949" s="11">
        <v>0</v>
      </c>
      <c r="P1949" s="11">
        <v>0</v>
      </c>
      <c r="Q1949" s="12">
        <v>147442.81361198239</v>
      </c>
      <c r="R1949" s="12">
        <v>0</v>
      </c>
      <c r="S1949" s="12">
        <v>0</v>
      </c>
      <c r="T1949" s="10">
        <v>1073796.9739445949</v>
      </c>
      <c r="U1949" s="10">
        <v>0</v>
      </c>
      <c r="V1949" s="10">
        <v>0</v>
      </c>
      <c r="W1949" s="11">
        <v>194579.99156540478</v>
      </c>
      <c r="X1949" s="11">
        <v>0</v>
      </c>
      <c r="Y1949" s="11">
        <v>0</v>
      </c>
      <c r="Z1949" s="12">
        <v>179499.41214541718</v>
      </c>
      <c r="AA1949" s="12">
        <v>0</v>
      </c>
      <c r="AB1949" s="12">
        <v>0</v>
      </c>
      <c r="AC1949">
        <v>-0.1694638072336018</v>
      </c>
      <c r="AD1949">
        <v>-9.5240883787443872E-2</v>
      </c>
      <c r="AE1949">
        <v>0.28382361236840675</v>
      </c>
      <c r="AF1949">
        <v>6.3729737824536987E-3</v>
      </c>
    </row>
    <row r="1950" spans="1:32" x14ac:dyDescent="0.25">
      <c r="A1950" t="s">
        <v>6638</v>
      </c>
      <c r="B1950" t="s">
        <v>6639</v>
      </c>
      <c r="C1950" t="s">
        <v>6638</v>
      </c>
      <c r="D1950" t="s">
        <v>6638</v>
      </c>
      <c r="F1950" s="9">
        <v>1</v>
      </c>
      <c r="G1950" s="9" t="s">
        <v>2645</v>
      </c>
      <c r="H1950" t="s">
        <v>6674</v>
      </c>
      <c r="I1950" t="s">
        <v>6675</v>
      </c>
      <c r="J1950" t="s">
        <v>6676</v>
      </c>
      <c r="K1950" s="10">
        <v>501300.30781294702</v>
      </c>
      <c r="L1950" s="10">
        <v>0</v>
      </c>
      <c r="M1950" s="10">
        <v>0</v>
      </c>
      <c r="N1950" s="11">
        <v>318634.74482349335</v>
      </c>
      <c r="O1950" s="11">
        <v>0</v>
      </c>
      <c r="P1950" s="11">
        <v>0</v>
      </c>
      <c r="Q1950" s="12">
        <v>307626.7469776753</v>
      </c>
      <c r="R1950" s="12">
        <v>0</v>
      </c>
      <c r="S1950" s="12">
        <v>0</v>
      </c>
      <c r="T1950" s="10">
        <v>476099.25157757319</v>
      </c>
      <c r="U1950" s="10">
        <v>0</v>
      </c>
      <c r="V1950" s="10">
        <v>0</v>
      </c>
      <c r="W1950" s="11">
        <v>331182.97111293609</v>
      </c>
      <c r="X1950" s="11">
        <v>0</v>
      </c>
      <c r="Y1950" s="11">
        <v>0</v>
      </c>
      <c r="Z1950" s="12">
        <v>276873.53508811141</v>
      </c>
      <c r="AA1950" s="12">
        <v>0</v>
      </c>
      <c r="AB1950" s="12">
        <v>0</v>
      </c>
      <c r="AC1950">
        <v>-7.4412758980792262E-2</v>
      </c>
      <c r="AD1950">
        <v>5.5724902781345127E-2</v>
      </c>
      <c r="AE1950">
        <v>-0.15195378508568277</v>
      </c>
      <c r="AF1950">
        <v>-5.6880547095043303E-2</v>
      </c>
    </row>
    <row r="1951" spans="1:32" x14ac:dyDescent="0.25">
      <c r="A1951" t="s">
        <v>6638</v>
      </c>
      <c r="B1951" t="s">
        <v>6639</v>
      </c>
      <c r="C1951" t="s">
        <v>6638</v>
      </c>
      <c r="D1951" t="s">
        <v>6638</v>
      </c>
      <c r="F1951" s="9">
        <v>1</v>
      </c>
      <c r="G1951" s="9" t="s">
        <v>6680</v>
      </c>
      <c r="H1951" t="s">
        <v>6677</v>
      </c>
      <c r="I1951" t="s">
        <v>6678</v>
      </c>
      <c r="J1951" t="s">
        <v>6679</v>
      </c>
      <c r="K1951" s="10">
        <v>334950.71313563397</v>
      </c>
      <c r="L1951" s="10">
        <v>0</v>
      </c>
      <c r="M1951" s="10">
        <v>0</v>
      </c>
      <c r="N1951" s="11">
        <v>409492.04934917315</v>
      </c>
      <c r="O1951" s="11">
        <v>0</v>
      </c>
      <c r="P1951" s="11">
        <v>0</v>
      </c>
      <c r="Q1951" s="12">
        <v>82031.882659787763</v>
      </c>
      <c r="R1951" s="12">
        <v>0</v>
      </c>
      <c r="S1951" s="12">
        <v>0</v>
      </c>
      <c r="T1951" s="10">
        <v>364356.06824658974</v>
      </c>
      <c r="U1951" s="10">
        <v>0</v>
      </c>
      <c r="V1951" s="10">
        <v>0</v>
      </c>
      <c r="W1951" s="11">
        <v>397889.85505533993</v>
      </c>
      <c r="X1951" s="11">
        <v>0</v>
      </c>
      <c r="Y1951" s="11">
        <v>0</v>
      </c>
      <c r="Z1951" s="12">
        <v>53809.747865070698</v>
      </c>
      <c r="AA1951" s="12">
        <v>0</v>
      </c>
      <c r="AB1951" s="12">
        <v>0</v>
      </c>
      <c r="AC1951">
        <v>0.12140019507754427</v>
      </c>
      <c r="AD1951">
        <v>-4.1466325638988506E-2</v>
      </c>
      <c r="AE1951">
        <v>-0.60831719237647619</v>
      </c>
      <c r="AF1951">
        <v>-0.17612777431264015</v>
      </c>
    </row>
    <row r="1952" spans="1:32" x14ac:dyDescent="0.25">
      <c r="A1952" t="s">
        <v>6638</v>
      </c>
      <c r="B1952" t="s">
        <v>6639</v>
      </c>
      <c r="C1952" t="s">
        <v>6638</v>
      </c>
      <c r="D1952" t="s">
        <v>6638</v>
      </c>
      <c r="F1952" s="9">
        <v>1</v>
      </c>
      <c r="G1952" s="9" t="s">
        <v>6684</v>
      </c>
      <c r="H1952" t="s">
        <v>6681</v>
      </c>
      <c r="I1952" t="s">
        <v>6682</v>
      </c>
      <c r="J1952" t="s">
        <v>6683</v>
      </c>
      <c r="K1952" s="10">
        <v>353625.68960494502</v>
      </c>
      <c r="L1952" s="10">
        <v>0</v>
      </c>
      <c r="M1952" s="10">
        <v>0</v>
      </c>
      <c r="N1952" s="11">
        <v>402873.36446384783</v>
      </c>
      <c r="O1952" s="11">
        <v>0</v>
      </c>
      <c r="P1952" s="11">
        <v>0</v>
      </c>
      <c r="Q1952" s="12">
        <v>294333.66535737802</v>
      </c>
      <c r="R1952" s="12">
        <v>0</v>
      </c>
      <c r="S1952" s="12">
        <v>0</v>
      </c>
      <c r="T1952" s="10">
        <v>327101.68374047778</v>
      </c>
      <c r="U1952" s="10">
        <v>0</v>
      </c>
      <c r="V1952" s="10">
        <v>0</v>
      </c>
      <c r="W1952" s="11">
        <v>402516.59197499283</v>
      </c>
      <c r="X1952" s="11">
        <v>0</v>
      </c>
      <c r="Y1952" s="11">
        <v>0</v>
      </c>
      <c r="Z1952" s="12">
        <v>306950.40689323208</v>
      </c>
      <c r="AA1952" s="12">
        <v>0</v>
      </c>
      <c r="AB1952" s="12">
        <v>0</v>
      </c>
      <c r="AC1952">
        <v>-0.11248389937734871</v>
      </c>
      <c r="AD1952">
        <v>-1.2781732127389118E-3</v>
      </c>
      <c r="AE1952">
        <v>6.055301768667809E-2</v>
      </c>
      <c r="AF1952">
        <v>-1.7736351634469846E-2</v>
      </c>
    </row>
    <row r="1953" spans="1:32" x14ac:dyDescent="0.25">
      <c r="A1953" t="s">
        <v>6638</v>
      </c>
      <c r="B1953" t="s">
        <v>6639</v>
      </c>
      <c r="C1953" t="s">
        <v>6638</v>
      </c>
      <c r="D1953" t="s">
        <v>6638</v>
      </c>
      <c r="F1953" s="9" t="s">
        <v>104</v>
      </c>
      <c r="G1953" s="9" t="s">
        <v>10329</v>
      </c>
      <c r="H1953" t="s">
        <v>22049</v>
      </c>
      <c r="I1953" t="s">
        <v>22050</v>
      </c>
      <c r="J1953" t="s">
        <v>22051</v>
      </c>
      <c r="K1953" s="10">
        <v>1448090.4248671944</v>
      </c>
      <c r="L1953" s="10">
        <v>0</v>
      </c>
      <c r="M1953" s="10">
        <v>0</v>
      </c>
      <c r="N1953" s="11">
        <v>731610.31253336393</v>
      </c>
      <c r="O1953" s="11">
        <v>22109.623072396298</v>
      </c>
      <c r="P1953" s="11">
        <v>0</v>
      </c>
      <c r="Q1953" s="12">
        <v>1351386.6366931968</v>
      </c>
      <c r="R1953" s="12">
        <v>150697.08878373337</v>
      </c>
      <c r="S1953" s="12">
        <v>0</v>
      </c>
      <c r="T1953" s="10">
        <v>1264212.710350801</v>
      </c>
      <c r="U1953" s="10">
        <v>0</v>
      </c>
      <c r="V1953" s="10">
        <v>0</v>
      </c>
      <c r="W1953" s="11">
        <v>649114.05376464396</v>
      </c>
      <c r="X1953" s="11">
        <v>28502.032229936169</v>
      </c>
      <c r="Y1953" s="11">
        <v>0</v>
      </c>
      <c r="Z1953" s="12">
        <v>1507550.5997723222</v>
      </c>
      <c r="AA1953" s="12">
        <v>143942.17762297436</v>
      </c>
      <c r="AB1953" s="12">
        <v>0</v>
      </c>
      <c r="AC1953">
        <v>-0.1959124683227593</v>
      </c>
      <c r="AD1953">
        <v>-0.17260341912343857</v>
      </c>
      <c r="AE1953">
        <v>0.15776593179869319</v>
      </c>
      <c r="AF1953">
        <v>-7.0249985215834906E-2</v>
      </c>
    </row>
    <row r="1954" spans="1:32" x14ac:dyDescent="0.25">
      <c r="A1954" t="s">
        <v>4168</v>
      </c>
      <c r="B1954" t="s">
        <v>4169</v>
      </c>
      <c r="C1954" t="s">
        <v>4168</v>
      </c>
      <c r="D1954" t="s">
        <v>4168</v>
      </c>
      <c r="F1954" s="9">
        <v>1</v>
      </c>
      <c r="G1954" s="9" t="s">
        <v>1313</v>
      </c>
      <c r="H1954" t="s">
        <v>2169</v>
      </c>
      <c r="I1954" t="s">
        <v>4170</v>
      </c>
      <c r="J1954" t="s">
        <v>4171</v>
      </c>
      <c r="K1954" s="10">
        <v>554391.43350623373</v>
      </c>
      <c r="L1954" s="10">
        <v>0</v>
      </c>
      <c r="M1954" s="10">
        <v>0</v>
      </c>
      <c r="N1954" s="11">
        <v>407920.00003767887</v>
      </c>
      <c r="O1954" s="11">
        <v>0</v>
      </c>
      <c r="P1954" s="11">
        <v>0</v>
      </c>
      <c r="Q1954" s="12">
        <v>562035.17065194598</v>
      </c>
      <c r="R1954" s="12">
        <v>0</v>
      </c>
      <c r="S1954" s="12">
        <v>0</v>
      </c>
      <c r="T1954" s="10">
        <v>511007.13906976499</v>
      </c>
      <c r="U1954" s="10">
        <v>0</v>
      </c>
      <c r="V1954" s="10">
        <v>0</v>
      </c>
      <c r="W1954" s="11">
        <v>432904.54310160235</v>
      </c>
      <c r="X1954" s="11">
        <v>0</v>
      </c>
      <c r="Y1954" s="11">
        <v>0</v>
      </c>
      <c r="Z1954" s="12">
        <v>658274.71959088778</v>
      </c>
      <c r="AA1954" s="12">
        <v>0</v>
      </c>
      <c r="AB1954" s="12">
        <v>0</v>
      </c>
      <c r="AC1954">
        <v>-0.11756151842595555</v>
      </c>
      <c r="AD1954">
        <v>8.5762697730043747E-2</v>
      </c>
      <c r="AE1954">
        <v>0.22802938024806138</v>
      </c>
      <c r="AF1954">
        <v>6.5410186517383187E-2</v>
      </c>
    </row>
    <row r="1955" spans="1:32" x14ac:dyDescent="0.25">
      <c r="A1955" t="s">
        <v>4168</v>
      </c>
      <c r="B1955" t="s">
        <v>4169</v>
      </c>
      <c r="C1955" t="s">
        <v>4168</v>
      </c>
      <c r="D1955" t="s">
        <v>4168</v>
      </c>
      <c r="F1955" s="9">
        <v>1</v>
      </c>
      <c r="G1955" s="9" t="s">
        <v>984</v>
      </c>
      <c r="H1955" t="s">
        <v>4172</v>
      </c>
      <c r="I1955" t="s">
        <v>4173</v>
      </c>
      <c r="J1955" t="s">
        <v>4174</v>
      </c>
      <c r="K1955" s="10">
        <v>392720.32980244327</v>
      </c>
      <c r="L1955" s="10">
        <v>0</v>
      </c>
      <c r="M1955" s="10">
        <v>0</v>
      </c>
      <c r="N1955" s="11">
        <v>82606.725269843111</v>
      </c>
      <c r="O1955" s="11">
        <v>0</v>
      </c>
      <c r="P1955" s="11">
        <v>0</v>
      </c>
      <c r="Q1955" s="12">
        <v>167117.9543146888</v>
      </c>
      <c r="R1955" s="12">
        <v>0</v>
      </c>
      <c r="S1955" s="12">
        <v>0</v>
      </c>
      <c r="T1955" s="10">
        <v>355848.76843441947</v>
      </c>
      <c r="U1955" s="10">
        <v>0</v>
      </c>
      <c r="V1955" s="10">
        <v>0</v>
      </c>
      <c r="W1955" s="11">
        <v>76858.097064679401</v>
      </c>
      <c r="X1955" s="11">
        <v>0</v>
      </c>
      <c r="Y1955" s="11">
        <v>0</v>
      </c>
      <c r="Z1955" s="12">
        <v>209486.11344879033</v>
      </c>
      <c r="AA1955" s="12">
        <v>0</v>
      </c>
      <c r="AB1955" s="12">
        <v>0</v>
      </c>
      <c r="AC1955">
        <v>-0.14223804045906471</v>
      </c>
      <c r="AD1955">
        <v>-0.10406198365680068</v>
      </c>
      <c r="AE1955">
        <v>0.32598787514684718</v>
      </c>
      <c r="AF1955">
        <v>2.6562617010327267E-2</v>
      </c>
    </row>
    <row r="1956" spans="1:32" x14ac:dyDescent="0.25">
      <c r="A1956" t="s">
        <v>9985</v>
      </c>
      <c r="B1956" t="s">
        <v>9986</v>
      </c>
      <c r="C1956" t="s">
        <v>9985</v>
      </c>
      <c r="D1956" t="s">
        <v>9985</v>
      </c>
      <c r="F1956" s="9">
        <v>1</v>
      </c>
      <c r="G1956" s="9">
        <v>1</v>
      </c>
      <c r="H1956" t="s">
        <v>1539</v>
      </c>
      <c r="I1956" t="s">
        <v>9987</v>
      </c>
      <c r="J1956" t="s">
        <v>9988</v>
      </c>
      <c r="K1956" s="10">
        <v>533240.75556343363</v>
      </c>
      <c r="L1956" s="10">
        <v>0</v>
      </c>
      <c r="M1956" s="10">
        <v>0</v>
      </c>
      <c r="N1956" s="11">
        <v>426507.69672642637</v>
      </c>
      <c r="O1956" s="11">
        <v>0</v>
      </c>
      <c r="P1956" s="11">
        <v>0</v>
      </c>
      <c r="Q1956" s="12">
        <v>300106.26654543099</v>
      </c>
      <c r="R1956" s="12">
        <v>0</v>
      </c>
      <c r="S1956" s="12">
        <v>0</v>
      </c>
      <c r="T1956" s="10">
        <v>533403.70418560773</v>
      </c>
      <c r="U1956" s="10">
        <v>0</v>
      </c>
      <c r="V1956" s="10">
        <v>0</v>
      </c>
      <c r="W1956" s="11">
        <v>422108.82362241216</v>
      </c>
      <c r="X1956" s="11">
        <v>0</v>
      </c>
      <c r="Y1956" s="11">
        <v>0</v>
      </c>
      <c r="Z1956" s="12">
        <v>312430.76961055421</v>
      </c>
      <c r="AA1956" s="12">
        <v>0</v>
      </c>
      <c r="AB1956" s="12">
        <v>0</v>
      </c>
      <c r="AC1956">
        <v>4.4079387242933286E-4</v>
      </c>
      <c r="AD1956">
        <v>-1.4956789318786986E-2</v>
      </c>
      <c r="AE1956">
        <v>5.8063099386986852E-2</v>
      </c>
      <c r="AF1956">
        <v>1.4515701313543067E-2</v>
      </c>
    </row>
    <row r="1957" spans="1:32" x14ac:dyDescent="0.25">
      <c r="A1957" t="s">
        <v>10504</v>
      </c>
      <c r="B1957" t="s">
        <v>10505</v>
      </c>
      <c r="C1957" t="s">
        <v>10504</v>
      </c>
      <c r="D1957" t="s">
        <v>10504</v>
      </c>
      <c r="E1957" t="s">
        <v>10506</v>
      </c>
      <c r="F1957" s="9" t="s">
        <v>104</v>
      </c>
      <c r="G1957" s="9" t="s">
        <v>108</v>
      </c>
      <c r="H1957" t="s">
        <v>1087</v>
      </c>
      <c r="I1957" t="s">
        <v>10507</v>
      </c>
      <c r="J1957" t="s">
        <v>10508</v>
      </c>
      <c r="K1957" s="10">
        <v>56082.435859482735</v>
      </c>
      <c r="L1957" s="10">
        <v>39465.995418521619</v>
      </c>
      <c r="M1957" s="10">
        <v>0</v>
      </c>
      <c r="N1957" s="11">
        <v>34102.751541392579</v>
      </c>
      <c r="O1957" s="11">
        <v>0</v>
      </c>
      <c r="P1957" s="11">
        <v>0</v>
      </c>
      <c r="Q1957" s="12">
        <v>16150.634200439032</v>
      </c>
      <c r="R1957" s="12">
        <v>0</v>
      </c>
      <c r="S1957" s="12">
        <v>0</v>
      </c>
      <c r="T1957" s="10">
        <v>55834.646818889574</v>
      </c>
      <c r="U1957" s="10">
        <v>39899.435820952262</v>
      </c>
      <c r="V1957" s="10">
        <v>0</v>
      </c>
      <c r="W1957" s="11">
        <v>33972.244234118443</v>
      </c>
      <c r="X1957" s="11">
        <v>0</v>
      </c>
      <c r="Y1957" s="11">
        <v>0</v>
      </c>
      <c r="Z1957" s="12">
        <v>18616.20103300958</v>
      </c>
      <c r="AA1957" s="12">
        <v>0</v>
      </c>
      <c r="AB1957" s="12">
        <v>0</v>
      </c>
      <c r="AC1957">
        <v>-6.3883831783894058E-3</v>
      </c>
      <c r="AD1957">
        <v>-5.5316191657509501E-3</v>
      </c>
      <c r="AE1957">
        <v>0.20496787780215964</v>
      </c>
      <c r="AF1957">
        <v>6.4349291819339752E-2</v>
      </c>
    </row>
    <row r="1958" spans="1:32" x14ac:dyDescent="0.25">
      <c r="A1958" t="s">
        <v>10504</v>
      </c>
      <c r="B1958" t="s">
        <v>10505</v>
      </c>
      <c r="C1958" t="s">
        <v>10504</v>
      </c>
      <c r="D1958" t="s">
        <v>10504</v>
      </c>
      <c r="E1958" t="s">
        <v>10506</v>
      </c>
      <c r="F1958" s="9" t="s">
        <v>104</v>
      </c>
      <c r="G1958" s="9" t="s">
        <v>108</v>
      </c>
      <c r="H1958" t="s">
        <v>2094</v>
      </c>
      <c r="I1958" t="s">
        <v>10509</v>
      </c>
      <c r="J1958" t="s">
        <v>10508</v>
      </c>
      <c r="K1958" s="10">
        <v>82550.023856567379</v>
      </c>
      <c r="L1958" s="10">
        <v>39465.995418521619</v>
      </c>
      <c r="M1958" s="10">
        <v>0</v>
      </c>
      <c r="N1958" s="11">
        <v>37230.772387331737</v>
      </c>
      <c r="O1958" s="11">
        <v>0</v>
      </c>
      <c r="P1958" s="11">
        <v>0</v>
      </c>
      <c r="Q1958" s="12">
        <v>9305.2721262636314</v>
      </c>
      <c r="R1958" s="12">
        <v>0</v>
      </c>
      <c r="S1958" s="12">
        <v>0</v>
      </c>
      <c r="T1958" s="10">
        <v>83655.11481967468</v>
      </c>
      <c r="U1958" s="10">
        <v>39899.435820952262</v>
      </c>
      <c r="V1958" s="10">
        <v>0</v>
      </c>
      <c r="W1958" s="11">
        <v>35190.808690323342</v>
      </c>
      <c r="X1958" s="11">
        <v>0</v>
      </c>
      <c r="Y1958" s="11">
        <v>0</v>
      </c>
      <c r="Z1958" s="12">
        <v>8549.9669757008323</v>
      </c>
      <c r="AA1958" s="12">
        <v>0</v>
      </c>
      <c r="AB1958" s="12">
        <v>0</v>
      </c>
      <c r="AC1958">
        <v>1.9185119781604067E-2</v>
      </c>
      <c r="AD1958">
        <v>-8.1296878735500858E-2</v>
      </c>
      <c r="AE1958">
        <v>-0.12212949393153903</v>
      </c>
      <c r="AF1958">
        <v>-6.1413750961811946E-2</v>
      </c>
    </row>
    <row r="1959" spans="1:32" x14ac:dyDescent="0.25">
      <c r="A1959" t="s">
        <v>10504</v>
      </c>
      <c r="B1959" t="s">
        <v>10505</v>
      </c>
      <c r="C1959" t="s">
        <v>10504</v>
      </c>
      <c r="D1959" t="s">
        <v>10504</v>
      </c>
      <c r="E1959" t="s">
        <v>10506</v>
      </c>
      <c r="F1959" s="9">
        <v>1</v>
      </c>
      <c r="G1959" s="9">
        <v>1</v>
      </c>
      <c r="H1959" t="s">
        <v>1719</v>
      </c>
      <c r="I1959" t="s">
        <v>10510</v>
      </c>
      <c r="J1959" t="s">
        <v>10511</v>
      </c>
      <c r="K1959" s="10">
        <v>2568004.2016541678</v>
      </c>
      <c r="L1959" s="10">
        <v>0</v>
      </c>
      <c r="M1959" s="10">
        <v>0</v>
      </c>
      <c r="N1959" s="11">
        <v>582247.76374468755</v>
      </c>
      <c r="O1959" s="11">
        <v>0</v>
      </c>
      <c r="P1959" s="11">
        <v>0</v>
      </c>
      <c r="Q1959" s="12">
        <v>189851.88369473009</v>
      </c>
      <c r="R1959" s="12">
        <v>0</v>
      </c>
      <c r="S1959" s="12">
        <v>0</v>
      </c>
      <c r="T1959" s="10">
        <v>2096270.5663932324</v>
      </c>
      <c r="U1959" s="10">
        <v>0</v>
      </c>
      <c r="V1959" s="10">
        <v>0</v>
      </c>
      <c r="W1959" s="11">
        <v>529828.01754396188</v>
      </c>
      <c r="X1959" s="11">
        <v>0</v>
      </c>
      <c r="Y1959" s="11">
        <v>0</v>
      </c>
      <c r="Z1959" s="12">
        <v>188095.66664534842</v>
      </c>
      <c r="AA1959" s="12">
        <v>0</v>
      </c>
      <c r="AB1959" s="12">
        <v>0</v>
      </c>
      <c r="AC1959">
        <v>-0.29282262487617888</v>
      </c>
      <c r="AD1959">
        <v>-0.13610905735984732</v>
      </c>
      <c r="AE1959">
        <v>-1.3407700944865798E-2</v>
      </c>
      <c r="AF1959">
        <v>-0.14744646106029732</v>
      </c>
    </row>
    <row r="1960" spans="1:32" x14ac:dyDescent="0.25">
      <c r="A1960" t="s">
        <v>10504</v>
      </c>
      <c r="B1960" t="s">
        <v>10505</v>
      </c>
      <c r="C1960" t="s">
        <v>10504</v>
      </c>
      <c r="D1960" t="s">
        <v>10504</v>
      </c>
      <c r="E1960" t="s">
        <v>10506</v>
      </c>
      <c r="F1960" s="9">
        <v>1</v>
      </c>
      <c r="G1960" s="9" t="s">
        <v>87</v>
      </c>
      <c r="H1960" t="s">
        <v>739</v>
      </c>
      <c r="I1960" t="s">
        <v>10512</v>
      </c>
      <c r="J1960" t="s">
        <v>10513</v>
      </c>
      <c r="K1960" s="10">
        <v>307123.43869936932</v>
      </c>
      <c r="L1960" s="10">
        <v>0</v>
      </c>
      <c r="M1960" s="10">
        <v>0</v>
      </c>
      <c r="N1960" s="11">
        <v>105211.18659142568</v>
      </c>
      <c r="O1960" s="11">
        <v>0</v>
      </c>
      <c r="P1960" s="11">
        <v>0</v>
      </c>
      <c r="Q1960" s="12">
        <v>64533.541568432782</v>
      </c>
      <c r="R1960" s="12">
        <v>0</v>
      </c>
      <c r="S1960" s="12">
        <v>0</v>
      </c>
      <c r="T1960" s="10">
        <v>223845.83003431212</v>
      </c>
      <c r="U1960" s="10">
        <v>0</v>
      </c>
      <c r="V1960" s="10">
        <v>0</v>
      </c>
      <c r="W1960" s="11">
        <v>99493.883842166702</v>
      </c>
      <c r="X1960" s="11">
        <v>0</v>
      </c>
      <c r="Y1960" s="11">
        <v>0</v>
      </c>
      <c r="Z1960" s="12">
        <v>57872.429916028872</v>
      </c>
      <c r="AA1960" s="12">
        <v>0</v>
      </c>
      <c r="AB1960" s="12">
        <v>0</v>
      </c>
      <c r="AC1960">
        <v>-0.4563131755828968</v>
      </c>
      <c r="AD1960">
        <v>-8.0608360367628251E-2</v>
      </c>
      <c r="AE1960">
        <v>-0.15717298156328594</v>
      </c>
      <c r="AF1960">
        <v>-0.23136483917127035</v>
      </c>
    </row>
    <row r="1961" spans="1:32" x14ac:dyDescent="0.25">
      <c r="A1961" t="s">
        <v>10504</v>
      </c>
      <c r="B1961" t="s">
        <v>10505</v>
      </c>
      <c r="C1961" t="s">
        <v>10504</v>
      </c>
      <c r="D1961" t="s">
        <v>10504</v>
      </c>
      <c r="E1961" t="s">
        <v>10506</v>
      </c>
      <c r="F1961" s="9" t="s">
        <v>104</v>
      </c>
      <c r="G1961" s="9">
        <v>1</v>
      </c>
      <c r="H1961" t="s">
        <v>7658</v>
      </c>
      <c r="I1961" t="s">
        <v>10514</v>
      </c>
      <c r="J1961" t="s">
        <v>10515</v>
      </c>
      <c r="K1961" s="10">
        <v>473823.92019969656</v>
      </c>
      <c r="L1961" s="10">
        <v>57735.502670127389</v>
      </c>
      <c r="M1961" s="10">
        <v>0</v>
      </c>
      <c r="N1961" s="11">
        <v>398773.53131625766</v>
      </c>
      <c r="O1961" s="11">
        <v>0</v>
      </c>
      <c r="P1961" s="11">
        <v>0</v>
      </c>
      <c r="Q1961" s="12">
        <v>727669.72745018289</v>
      </c>
      <c r="R1961" s="12">
        <v>69527.646540487374</v>
      </c>
      <c r="S1961" s="12">
        <v>0</v>
      </c>
      <c r="T1961" s="10">
        <v>445534.87983455288</v>
      </c>
      <c r="U1961" s="10">
        <v>60992.946212043542</v>
      </c>
      <c r="V1961" s="10">
        <v>0</v>
      </c>
      <c r="W1961" s="11">
        <v>415282.95866070193</v>
      </c>
      <c r="X1961" s="11">
        <v>0</v>
      </c>
      <c r="Y1961" s="11">
        <v>0</v>
      </c>
      <c r="Z1961" s="12">
        <v>693621.55627591966</v>
      </c>
      <c r="AA1961" s="12">
        <v>76787.195499269161</v>
      </c>
      <c r="AB1961" s="12">
        <v>0</v>
      </c>
      <c r="AC1961">
        <v>-8.8812651207253707E-2</v>
      </c>
      <c r="AD1961">
        <v>5.8525017577954454E-2</v>
      </c>
      <c r="AE1961">
        <v>-6.91350577529911E-2</v>
      </c>
      <c r="AF1961">
        <v>-3.3140897127430118E-2</v>
      </c>
    </row>
    <row r="1962" spans="1:32" x14ac:dyDescent="0.25">
      <c r="A1962" t="s">
        <v>10504</v>
      </c>
      <c r="B1962" t="s">
        <v>10505</v>
      </c>
      <c r="C1962" t="s">
        <v>10504</v>
      </c>
      <c r="D1962" t="s">
        <v>10504</v>
      </c>
      <c r="E1962" t="s">
        <v>10506</v>
      </c>
      <c r="F1962" s="9" t="s">
        <v>104</v>
      </c>
      <c r="G1962" s="9">
        <v>1</v>
      </c>
      <c r="H1962" t="s">
        <v>10516</v>
      </c>
      <c r="I1962" t="s">
        <v>10517</v>
      </c>
      <c r="J1962" t="s">
        <v>10518</v>
      </c>
      <c r="K1962" s="10">
        <v>417876.96564132208</v>
      </c>
      <c r="L1962" s="10">
        <v>230883.52954334053</v>
      </c>
      <c r="M1962" s="10">
        <v>0</v>
      </c>
      <c r="N1962" s="11">
        <v>176114.18337916123</v>
      </c>
      <c r="O1962" s="11">
        <v>0</v>
      </c>
      <c r="P1962" s="11">
        <v>0</v>
      </c>
      <c r="Q1962" s="12">
        <v>91238.146626232396</v>
      </c>
      <c r="R1962" s="12">
        <v>10620.551257517611</v>
      </c>
      <c r="S1962" s="12">
        <v>0</v>
      </c>
      <c r="T1962" s="10">
        <v>398614.92464982485</v>
      </c>
      <c r="U1962" s="10">
        <v>238753.57489296267</v>
      </c>
      <c r="V1962" s="10">
        <v>0</v>
      </c>
      <c r="W1962" s="11">
        <v>177815.21025777337</v>
      </c>
      <c r="X1962" s="11">
        <v>0</v>
      </c>
      <c r="Y1962" s="11">
        <v>0</v>
      </c>
      <c r="Z1962" s="12">
        <v>99345.851247573548</v>
      </c>
      <c r="AA1962" s="12">
        <v>13006.593929849329</v>
      </c>
      <c r="AB1962" s="12">
        <v>0</v>
      </c>
      <c r="AC1962">
        <v>-6.8082508591162785E-2</v>
      </c>
      <c r="AD1962">
        <v>1.3867635646342056E-2</v>
      </c>
      <c r="AE1962">
        <v>0.12282258013552273</v>
      </c>
      <c r="AF1962">
        <v>2.2869235730234E-2</v>
      </c>
    </row>
    <row r="1963" spans="1:32" x14ac:dyDescent="0.25">
      <c r="A1963" t="s">
        <v>10504</v>
      </c>
      <c r="B1963" t="s">
        <v>10505</v>
      </c>
      <c r="C1963" t="s">
        <v>10504</v>
      </c>
      <c r="D1963" t="s">
        <v>10504</v>
      </c>
      <c r="E1963" t="s">
        <v>10506</v>
      </c>
      <c r="F1963" s="9">
        <v>1</v>
      </c>
      <c r="G1963" s="9" t="s">
        <v>1098</v>
      </c>
      <c r="H1963" t="s">
        <v>22583</v>
      </c>
      <c r="I1963" t="s">
        <v>22584</v>
      </c>
      <c r="J1963" t="s">
        <v>22585</v>
      </c>
      <c r="K1963" s="10">
        <v>4755296.2003379334</v>
      </c>
      <c r="L1963" s="10">
        <v>0</v>
      </c>
      <c r="M1963" s="10">
        <v>0</v>
      </c>
      <c r="N1963" s="11">
        <v>3204658.2498744973</v>
      </c>
      <c r="O1963" s="11">
        <v>0</v>
      </c>
      <c r="P1963" s="11">
        <v>0</v>
      </c>
      <c r="Q1963" s="12">
        <v>3976885.2487574471</v>
      </c>
      <c r="R1963" s="12">
        <v>0</v>
      </c>
      <c r="S1963" s="12">
        <v>0</v>
      </c>
      <c r="T1963" s="10">
        <v>4606822.6694143359</v>
      </c>
      <c r="U1963" s="10">
        <v>0</v>
      </c>
      <c r="V1963" s="10">
        <v>0</v>
      </c>
      <c r="W1963" s="11">
        <v>3581627.4977609757</v>
      </c>
      <c r="X1963" s="11">
        <v>0</v>
      </c>
      <c r="Y1963" s="11">
        <v>0</v>
      </c>
      <c r="Z1963" s="12">
        <v>3630564.9686947321</v>
      </c>
      <c r="AA1963" s="12">
        <v>0</v>
      </c>
      <c r="AB1963" s="12">
        <v>0</v>
      </c>
      <c r="AC1963">
        <v>-4.5763141915734579E-2</v>
      </c>
      <c r="AD1963">
        <v>0.16044478598324385</v>
      </c>
      <c r="AE1963">
        <v>-0.13144486440955566</v>
      </c>
      <c r="AF1963">
        <v>-5.5877401140154619E-3</v>
      </c>
    </row>
    <row r="1964" spans="1:32" x14ac:dyDescent="0.25">
      <c r="A1964" t="s">
        <v>5437</v>
      </c>
      <c r="B1964" t="s">
        <v>5438</v>
      </c>
      <c r="C1964" t="s">
        <v>5437</v>
      </c>
      <c r="D1964" t="s">
        <v>5437</v>
      </c>
      <c r="F1964" s="9">
        <v>1</v>
      </c>
      <c r="G1964" s="9" t="s">
        <v>5441</v>
      </c>
      <c r="H1964" t="s">
        <v>2748</v>
      </c>
      <c r="I1964" t="s">
        <v>5439</v>
      </c>
      <c r="J1964" t="s">
        <v>5440</v>
      </c>
      <c r="K1964" s="10">
        <v>308059.1368940738</v>
      </c>
      <c r="L1964" s="10">
        <v>0</v>
      </c>
      <c r="M1964" s="10">
        <v>0</v>
      </c>
      <c r="N1964" s="11">
        <v>414011.69111971912</v>
      </c>
      <c r="O1964" s="11">
        <v>0</v>
      </c>
      <c r="P1964" s="11">
        <v>0</v>
      </c>
      <c r="Q1964" s="12">
        <v>423458.24452201306</v>
      </c>
      <c r="R1964" s="12">
        <v>0</v>
      </c>
      <c r="S1964" s="12">
        <v>0</v>
      </c>
      <c r="T1964" s="10">
        <v>307181.4218563466</v>
      </c>
      <c r="U1964" s="10">
        <v>0</v>
      </c>
      <c r="V1964" s="10">
        <v>0</v>
      </c>
      <c r="W1964" s="11">
        <v>360152.43705224461</v>
      </c>
      <c r="X1964" s="11">
        <v>0</v>
      </c>
      <c r="Y1964" s="11">
        <v>0</v>
      </c>
      <c r="Z1964" s="12">
        <v>431906.68442603201</v>
      </c>
      <c r="AA1964" s="12">
        <v>0</v>
      </c>
      <c r="AB1964" s="12">
        <v>0</v>
      </c>
      <c r="AC1964">
        <v>-4.1163605789468682E-3</v>
      </c>
      <c r="AD1964">
        <v>-0.20106384137789879</v>
      </c>
      <c r="AE1964">
        <v>2.8499926322609358E-2</v>
      </c>
      <c r="AF1964">
        <v>-5.8893425211412102E-2</v>
      </c>
    </row>
    <row r="1965" spans="1:32" x14ac:dyDescent="0.25">
      <c r="A1965" t="s">
        <v>5437</v>
      </c>
      <c r="B1965" t="s">
        <v>5438</v>
      </c>
      <c r="C1965" t="s">
        <v>5437</v>
      </c>
      <c r="D1965" t="s">
        <v>5437</v>
      </c>
      <c r="F1965" s="9">
        <v>1</v>
      </c>
      <c r="G1965" s="9">
        <v>1</v>
      </c>
      <c r="H1965" t="s">
        <v>641</v>
      </c>
      <c r="I1965" t="s">
        <v>5442</v>
      </c>
      <c r="J1965" t="s">
        <v>5443</v>
      </c>
      <c r="K1965" s="10">
        <v>272717.03633158846</v>
      </c>
      <c r="L1965" s="10">
        <v>0</v>
      </c>
      <c r="M1965" s="10">
        <v>0</v>
      </c>
      <c r="N1965" s="11">
        <v>415342.57377547282</v>
      </c>
      <c r="O1965" s="11">
        <v>0</v>
      </c>
      <c r="P1965" s="11">
        <v>0</v>
      </c>
      <c r="Q1965" s="12">
        <v>390789.00154341047</v>
      </c>
      <c r="R1965" s="12">
        <v>0</v>
      </c>
      <c r="S1965" s="12">
        <v>0</v>
      </c>
      <c r="T1965" s="10">
        <v>272533.14679973747</v>
      </c>
      <c r="U1965" s="10">
        <v>0</v>
      </c>
      <c r="V1965" s="10">
        <v>0</v>
      </c>
      <c r="W1965" s="11">
        <v>394634.00314891746</v>
      </c>
      <c r="X1965" s="11">
        <v>0</v>
      </c>
      <c r="Y1965" s="11">
        <v>0</v>
      </c>
      <c r="Z1965" s="12">
        <v>411317.75319367921</v>
      </c>
      <c r="AA1965" s="12">
        <v>0</v>
      </c>
      <c r="AB1965" s="12">
        <v>0</v>
      </c>
      <c r="AC1965">
        <v>-9.7311852041098105E-4</v>
      </c>
      <c r="AD1965">
        <v>-7.3786490174823458E-2</v>
      </c>
      <c r="AE1965">
        <v>7.3863478090852017E-2</v>
      </c>
      <c r="AF1965">
        <v>-2.9871020146080934E-4</v>
      </c>
    </row>
    <row r="1966" spans="1:32" x14ac:dyDescent="0.25">
      <c r="A1966" t="s">
        <v>5437</v>
      </c>
      <c r="B1966" t="s">
        <v>5438</v>
      </c>
      <c r="C1966" t="s">
        <v>5437</v>
      </c>
      <c r="D1966" t="s">
        <v>5437</v>
      </c>
      <c r="F1966" s="9">
        <v>1</v>
      </c>
      <c r="G1966" s="9" t="s">
        <v>5446</v>
      </c>
      <c r="H1966" t="s">
        <v>758</v>
      </c>
      <c r="I1966" t="s">
        <v>5444</v>
      </c>
      <c r="J1966" t="s">
        <v>5445</v>
      </c>
      <c r="K1966" s="10">
        <v>147733.09934517107</v>
      </c>
      <c r="L1966" s="10">
        <v>0</v>
      </c>
      <c r="M1966" s="10">
        <v>0</v>
      </c>
      <c r="N1966" s="11">
        <v>206143.89806804594</v>
      </c>
      <c r="O1966" s="11">
        <v>0</v>
      </c>
      <c r="P1966" s="11">
        <v>0</v>
      </c>
      <c r="Q1966" s="12">
        <v>515647.37544755219</v>
      </c>
      <c r="R1966" s="12">
        <v>0</v>
      </c>
      <c r="S1966" s="12">
        <v>0</v>
      </c>
      <c r="T1966" s="10">
        <v>157544.80802397078</v>
      </c>
      <c r="U1966" s="10">
        <v>0</v>
      </c>
      <c r="V1966" s="10">
        <v>0</v>
      </c>
      <c r="W1966" s="11">
        <v>238924.31372948596</v>
      </c>
      <c r="X1966" s="11">
        <v>0</v>
      </c>
      <c r="Y1966" s="11">
        <v>0</v>
      </c>
      <c r="Z1966" s="12">
        <v>549448.94292625715</v>
      </c>
      <c r="AA1966" s="12">
        <v>0</v>
      </c>
      <c r="AB1966" s="12">
        <v>0</v>
      </c>
      <c r="AC1966">
        <v>9.2769114683654924E-2</v>
      </c>
      <c r="AD1966">
        <v>0.2129019171135533</v>
      </c>
      <c r="AE1966">
        <v>9.160060783752054E-2</v>
      </c>
      <c r="AF1966">
        <v>0.13242387987824292</v>
      </c>
    </row>
    <row r="1967" spans="1:32" x14ac:dyDescent="0.25">
      <c r="A1967" t="s">
        <v>5437</v>
      </c>
      <c r="B1967" t="s">
        <v>5438</v>
      </c>
      <c r="C1967" t="s">
        <v>5437</v>
      </c>
      <c r="D1967" t="s">
        <v>5437</v>
      </c>
      <c r="F1967" s="9">
        <v>1</v>
      </c>
      <c r="G1967" s="9">
        <v>1</v>
      </c>
      <c r="H1967" t="s">
        <v>3048</v>
      </c>
      <c r="I1967" t="s">
        <v>5447</v>
      </c>
      <c r="J1967" t="s">
        <v>5448</v>
      </c>
      <c r="K1967" s="10">
        <v>328449.56005367648</v>
      </c>
      <c r="L1967" s="10">
        <v>0</v>
      </c>
      <c r="M1967" s="10">
        <v>0</v>
      </c>
      <c r="N1967" s="11">
        <v>155338.12259202683</v>
      </c>
      <c r="O1967" s="11">
        <v>0</v>
      </c>
      <c r="P1967" s="11">
        <v>0</v>
      </c>
      <c r="Q1967" s="12">
        <v>139128.88799651965</v>
      </c>
      <c r="R1967" s="12">
        <v>0</v>
      </c>
      <c r="S1967" s="12">
        <v>0</v>
      </c>
      <c r="T1967" s="10">
        <v>326582.45886931242</v>
      </c>
      <c r="U1967" s="10">
        <v>0</v>
      </c>
      <c r="V1967" s="10">
        <v>0</v>
      </c>
      <c r="W1967" s="11">
        <v>180652.18063237541</v>
      </c>
      <c r="X1967" s="11">
        <v>0</v>
      </c>
      <c r="Y1967" s="11">
        <v>0</v>
      </c>
      <c r="Z1967" s="12">
        <v>128513.00287950804</v>
      </c>
      <c r="AA1967" s="12">
        <v>0</v>
      </c>
      <c r="AB1967" s="12">
        <v>0</v>
      </c>
      <c r="AC1967">
        <v>-8.2245289904865886E-3</v>
      </c>
      <c r="AD1967">
        <v>0.21780273464223138</v>
      </c>
      <c r="AE1967">
        <v>-0.11450766670939545</v>
      </c>
      <c r="AF1967">
        <v>3.169017964744978E-2</v>
      </c>
    </row>
    <row r="1968" spans="1:32" x14ac:dyDescent="0.25">
      <c r="A1968" t="s">
        <v>5437</v>
      </c>
      <c r="B1968" t="s">
        <v>5438</v>
      </c>
      <c r="C1968" t="s">
        <v>5437</v>
      </c>
      <c r="D1968" t="s">
        <v>5437</v>
      </c>
      <c r="F1968" s="9">
        <v>1</v>
      </c>
      <c r="G1968" s="9">
        <v>1</v>
      </c>
      <c r="H1968" t="s">
        <v>1223</v>
      </c>
      <c r="I1968" t="s">
        <v>5449</v>
      </c>
      <c r="J1968" t="s">
        <v>5450</v>
      </c>
      <c r="K1968" s="10">
        <v>54285.115577154465</v>
      </c>
      <c r="L1968" s="10">
        <v>0</v>
      </c>
      <c r="M1968" s="10">
        <v>0</v>
      </c>
      <c r="N1968" s="11">
        <v>36868.129193884764</v>
      </c>
      <c r="O1968" s="11">
        <v>0</v>
      </c>
      <c r="P1968" s="11">
        <v>0</v>
      </c>
      <c r="Q1968" s="12">
        <v>8714.3279528492039</v>
      </c>
      <c r="R1968" s="12">
        <v>0</v>
      </c>
      <c r="S1968" s="12">
        <v>0</v>
      </c>
      <c r="T1968" s="10">
        <v>60845.166825634951</v>
      </c>
      <c r="U1968" s="10">
        <v>0</v>
      </c>
      <c r="V1968" s="10">
        <v>0</v>
      </c>
      <c r="W1968" s="11">
        <v>44294.817983047862</v>
      </c>
      <c r="X1968" s="11">
        <v>0</v>
      </c>
      <c r="Y1968" s="11">
        <v>0</v>
      </c>
      <c r="Z1968" s="12">
        <v>10633.105944961557</v>
      </c>
      <c r="AA1968" s="12">
        <v>0</v>
      </c>
      <c r="AB1968" s="12">
        <v>0</v>
      </c>
      <c r="AC1968">
        <v>0.16458598842429722</v>
      </c>
      <c r="AD1968">
        <v>0.26476371750546851</v>
      </c>
      <c r="AE1968">
        <v>0.28710175823319695</v>
      </c>
      <c r="AF1968">
        <v>0.23881715472098755</v>
      </c>
    </row>
    <row r="1969" spans="1:32" x14ac:dyDescent="0.25">
      <c r="A1969" t="s">
        <v>5437</v>
      </c>
      <c r="B1969" t="s">
        <v>5438</v>
      </c>
      <c r="C1969" t="s">
        <v>5437</v>
      </c>
      <c r="D1969" t="s">
        <v>5437</v>
      </c>
      <c r="F1969" s="9">
        <v>1</v>
      </c>
      <c r="G1969" s="9" t="s">
        <v>747</v>
      </c>
      <c r="H1969" t="s">
        <v>5451</v>
      </c>
      <c r="I1969" t="s">
        <v>5452</v>
      </c>
      <c r="J1969" t="s">
        <v>5453</v>
      </c>
      <c r="K1969" s="10">
        <v>46803.428761996234</v>
      </c>
      <c r="L1969" s="10">
        <v>0</v>
      </c>
      <c r="M1969" s="10">
        <v>0</v>
      </c>
      <c r="N1969" s="11">
        <v>22555.334780598365</v>
      </c>
      <c r="O1969" s="11">
        <v>0</v>
      </c>
      <c r="P1969" s="11">
        <v>0</v>
      </c>
      <c r="Q1969" s="12">
        <v>39827.49843589931</v>
      </c>
      <c r="R1969" s="12">
        <v>0</v>
      </c>
      <c r="S1969" s="12">
        <v>0</v>
      </c>
      <c r="T1969" s="10">
        <v>50008.344658794071</v>
      </c>
      <c r="U1969" s="10">
        <v>0</v>
      </c>
      <c r="V1969" s="10">
        <v>0</v>
      </c>
      <c r="W1969" s="11">
        <v>25488.941211273286</v>
      </c>
      <c r="X1969" s="11">
        <v>0</v>
      </c>
      <c r="Y1969" s="11">
        <v>0</v>
      </c>
      <c r="Z1969" s="12">
        <v>47702.199213371307</v>
      </c>
      <c r="AA1969" s="12">
        <v>0</v>
      </c>
      <c r="AB1969" s="12">
        <v>0</v>
      </c>
      <c r="AC1969">
        <v>9.5554626998946943E-2</v>
      </c>
      <c r="AD1969">
        <v>0.17640274667993319</v>
      </c>
      <c r="AE1969">
        <v>0.26029091338844984</v>
      </c>
      <c r="AF1969">
        <v>0.17741609568910999</v>
      </c>
    </row>
    <row r="1970" spans="1:32" x14ac:dyDescent="0.25">
      <c r="A1970" t="s">
        <v>5437</v>
      </c>
      <c r="B1970" t="s">
        <v>5438</v>
      </c>
      <c r="C1970" t="s">
        <v>5437</v>
      </c>
      <c r="D1970" t="s">
        <v>5437</v>
      </c>
      <c r="F1970" s="9">
        <v>1</v>
      </c>
      <c r="G1970" s="9">
        <v>1</v>
      </c>
      <c r="H1970" t="s">
        <v>5454</v>
      </c>
      <c r="I1970" t="s">
        <v>5455</v>
      </c>
      <c r="J1970" t="s">
        <v>5456</v>
      </c>
      <c r="K1970" s="10">
        <v>60207.305401138496</v>
      </c>
      <c r="L1970" s="10">
        <v>0</v>
      </c>
      <c r="M1970" s="10">
        <v>0</v>
      </c>
      <c r="N1970" s="11">
        <v>62078.083607301844</v>
      </c>
      <c r="O1970" s="11">
        <v>0</v>
      </c>
      <c r="P1970" s="11">
        <v>0</v>
      </c>
      <c r="Q1970" s="12">
        <v>105798.44069856839</v>
      </c>
      <c r="R1970" s="12">
        <v>0</v>
      </c>
      <c r="S1970" s="12">
        <v>0</v>
      </c>
      <c r="T1970" s="10">
        <v>62706.388286889116</v>
      </c>
      <c r="U1970" s="10">
        <v>0</v>
      </c>
      <c r="V1970" s="10">
        <v>0</v>
      </c>
      <c r="W1970" s="11">
        <v>67862.616168835622</v>
      </c>
      <c r="X1970" s="11">
        <v>0</v>
      </c>
      <c r="Y1970" s="11">
        <v>0</v>
      </c>
      <c r="Z1970" s="12">
        <v>110158.2963015663</v>
      </c>
      <c r="AA1970" s="12">
        <v>0</v>
      </c>
      <c r="AB1970" s="12">
        <v>0</v>
      </c>
      <c r="AC1970">
        <v>5.8673876215753061E-2</v>
      </c>
      <c r="AD1970">
        <v>0.12853302716175535</v>
      </c>
      <c r="AE1970">
        <v>5.8259787595647372E-2</v>
      </c>
      <c r="AF1970">
        <v>8.1822230324385264E-2</v>
      </c>
    </row>
    <row r="1971" spans="1:32" x14ac:dyDescent="0.25">
      <c r="A1971" t="s">
        <v>5437</v>
      </c>
      <c r="B1971" t="s">
        <v>5438</v>
      </c>
      <c r="C1971" t="s">
        <v>5437</v>
      </c>
      <c r="D1971" t="s">
        <v>5437</v>
      </c>
      <c r="F1971" s="9">
        <v>1</v>
      </c>
      <c r="G1971" s="9">
        <v>1</v>
      </c>
      <c r="H1971" t="s">
        <v>21531</v>
      </c>
      <c r="I1971" t="s">
        <v>21901</v>
      </c>
      <c r="J1971" t="s">
        <v>21902</v>
      </c>
      <c r="K1971" s="10">
        <v>34722.200508493595</v>
      </c>
      <c r="L1971" s="10">
        <v>0</v>
      </c>
      <c r="M1971" s="10">
        <v>0</v>
      </c>
      <c r="N1971" s="11">
        <v>23977.324839631809</v>
      </c>
      <c r="O1971" s="11">
        <v>0</v>
      </c>
      <c r="P1971" s="11">
        <v>0</v>
      </c>
      <c r="Q1971" s="12">
        <v>3494.1485996051292</v>
      </c>
      <c r="R1971" s="12">
        <v>0</v>
      </c>
      <c r="S1971" s="12">
        <v>0</v>
      </c>
      <c r="T1971" s="10">
        <v>34182.96969129557</v>
      </c>
      <c r="U1971" s="10">
        <v>0</v>
      </c>
      <c r="V1971" s="10">
        <v>0</v>
      </c>
      <c r="W1971" s="11">
        <v>37676.489780285039</v>
      </c>
      <c r="X1971" s="11">
        <v>0</v>
      </c>
      <c r="Y1971" s="11">
        <v>0</v>
      </c>
      <c r="Z1971" s="12">
        <v>3405.7398510042235</v>
      </c>
      <c r="AA1971" s="12">
        <v>0</v>
      </c>
      <c r="AB1971" s="12">
        <v>0</v>
      </c>
      <c r="AC1971">
        <v>-2.2580642498820122E-2</v>
      </c>
      <c r="AD1971">
        <v>0.6519938534702443</v>
      </c>
      <c r="AE1971">
        <v>-3.6972726376555201E-2</v>
      </c>
      <c r="AF1971">
        <v>0.19748016153162298</v>
      </c>
    </row>
    <row r="1972" spans="1:32" x14ac:dyDescent="0.25">
      <c r="A1972" t="s">
        <v>13727</v>
      </c>
      <c r="B1972" t="s">
        <v>13728</v>
      </c>
      <c r="C1972" t="s">
        <v>13727</v>
      </c>
      <c r="D1972" t="s">
        <v>13727</v>
      </c>
      <c r="E1972" t="s">
        <v>13729</v>
      </c>
      <c r="F1972" s="9">
        <v>1</v>
      </c>
      <c r="G1972" s="9" t="s">
        <v>208</v>
      </c>
      <c r="H1972" t="s">
        <v>13730</v>
      </c>
      <c r="I1972" t="s">
        <v>13731</v>
      </c>
      <c r="J1972" t="s">
        <v>13732</v>
      </c>
      <c r="K1972" s="10">
        <v>204333.09326859974</v>
      </c>
      <c r="L1972" s="10">
        <v>0</v>
      </c>
      <c r="M1972" s="10">
        <v>0</v>
      </c>
      <c r="N1972" s="11">
        <v>91973.81682077513</v>
      </c>
      <c r="O1972" s="11">
        <v>0</v>
      </c>
      <c r="P1972" s="11">
        <v>0</v>
      </c>
      <c r="Q1972" s="12">
        <v>56339.207690730502</v>
      </c>
      <c r="R1972" s="12">
        <v>0</v>
      </c>
      <c r="S1972" s="12">
        <v>0</v>
      </c>
      <c r="T1972" s="10">
        <v>191913.5004576447</v>
      </c>
      <c r="U1972" s="10">
        <v>0</v>
      </c>
      <c r="V1972" s="10">
        <v>0</v>
      </c>
      <c r="W1972" s="11">
        <v>90766.867928080566</v>
      </c>
      <c r="X1972" s="11">
        <v>0</v>
      </c>
      <c r="Y1972" s="11">
        <v>0</v>
      </c>
      <c r="Z1972" s="12">
        <v>58394.416931700689</v>
      </c>
      <c r="AA1972" s="12">
        <v>0</v>
      </c>
      <c r="AB1972" s="12">
        <v>0</v>
      </c>
      <c r="AC1972">
        <v>-9.0466674457908736E-2</v>
      </c>
      <c r="AD1972">
        <v>-1.9057436545350099E-2</v>
      </c>
      <c r="AE1972">
        <v>5.1691165213467991E-2</v>
      </c>
      <c r="AF1972">
        <v>-1.9277648596596947E-2</v>
      </c>
    </row>
    <row r="1973" spans="1:32" x14ac:dyDescent="0.25">
      <c r="A1973" t="s">
        <v>14074</v>
      </c>
      <c r="B1973" t="s">
        <v>14075</v>
      </c>
      <c r="C1973" t="s">
        <v>14074</v>
      </c>
      <c r="D1973" t="s">
        <v>14074</v>
      </c>
      <c r="E1973" t="s">
        <v>14076</v>
      </c>
      <c r="F1973" s="9">
        <v>1</v>
      </c>
      <c r="G1973" s="9" t="s">
        <v>87</v>
      </c>
      <c r="H1973" t="s">
        <v>520</v>
      </c>
      <c r="I1973" t="s">
        <v>14077</v>
      </c>
      <c r="J1973" t="s">
        <v>14078</v>
      </c>
      <c r="K1973" s="10">
        <v>876369.08104653738</v>
      </c>
      <c r="L1973" s="10">
        <v>0</v>
      </c>
      <c r="M1973" s="10">
        <v>0</v>
      </c>
      <c r="N1973" s="11">
        <v>379962.5321684911</v>
      </c>
      <c r="O1973" s="11">
        <v>0</v>
      </c>
      <c r="P1973" s="11">
        <v>0</v>
      </c>
      <c r="Q1973" s="12">
        <v>541049.12051609601</v>
      </c>
      <c r="R1973" s="12">
        <v>0</v>
      </c>
      <c r="S1973" s="12">
        <v>0</v>
      </c>
      <c r="T1973" s="10">
        <v>882432.65363914415</v>
      </c>
      <c r="U1973" s="10">
        <v>0</v>
      </c>
      <c r="V1973" s="10">
        <v>0</v>
      </c>
      <c r="W1973" s="11">
        <v>385142.52843925904</v>
      </c>
      <c r="X1973" s="11">
        <v>0</v>
      </c>
      <c r="Y1973" s="11">
        <v>0</v>
      </c>
      <c r="Z1973" s="12">
        <v>579095.0001119175</v>
      </c>
      <c r="AA1973" s="12">
        <v>0</v>
      </c>
      <c r="AB1973" s="12">
        <v>0</v>
      </c>
      <c r="AC1973">
        <v>9.9475916987028044E-3</v>
      </c>
      <c r="AD1973">
        <v>1.9535275616516384E-2</v>
      </c>
      <c r="AE1973">
        <v>9.8040461972734763E-2</v>
      </c>
      <c r="AF1973">
        <v>4.2507776429317988E-2</v>
      </c>
    </row>
    <row r="1974" spans="1:32" x14ac:dyDescent="0.25">
      <c r="A1974" t="s">
        <v>11905</v>
      </c>
      <c r="B1974" t="s">
        <v>11906</v>
      </c>
      <c r="C1974" t="s">
        <v>11905</v>
      </c>
      <c r="D1974" t="s">
        <v>11905</v>
      </c>
      <c r="F1974" s="9">
        <v>1</v>
      </c>
      <c r="G1974" s="9">
        <v>1</v>
      </c>
      <c r="H1974" t="s">
        <v>11907</v>
      </c>
      <c r="I1974" t="s">
        <v>11908</v>
      </c>
      <c r="J1974" t="s">
        <v>11909</v>
      </c>
      <c r="K1974" s="10">
        <v>3301650.0674396814</v>
      </c>
      <c r="L1974" s="10">
        <v>0</v>
      </c>
      <c r="M1974" s="10">
        <v>0</v>
      </c>
      <c r="N1974" s="11">
        <v>1174035.0085386697</v>
      </c>
      <c r="O1974" s="11">
        <v>0</v>
      </c>
      <c r="P1974" s="11">
        <v>0</v>
      </c>
      <c r="Q1974" s="12">
        <v>430737.24163762567</v>
      </c>
      <c r="R1974" s="12">
        <v>0</v>
      </c>
      <c r="S1974" s="12">
        <v>0</v>
      </c>
      <c r="T1974" s="10">
        <v>3289888.664452902</v>
      </c>
      <c r="U1974" s="10">
        <v>0</v>
      </c>
      <c r="V1974" s="10">
        <v>0</v>
      </c>
      <c r="W1974" s="11">
        <v>1310527.9925091062</v>
      </c>
      <c r="X1974" s="11">
        <v>0</v>
      </c>
      <c r="Y1974" s="11">
        <v>0</v>
      </c>
      <c r="Z1974" s="12">
        <v>94938.517501047027</v>
      </c>
      <c r="AA1974" s="12">
        <v>0</v>
      </c>
      <c r="AB1974" s="12">
        <v>0</v>
      </c>
      <c r="AC1974">
        <v>-5.1484597028944911E-3</v>
      </c>
      <c r="AD1974">
        <v>0.15867274075652549</v>
      </c>
      <c r="AE1974">
        <v>-2.1817426378501272</v>
      </c>
      <c r="AF1974">
        <v>-0.6760727855988321</v>
      </c>
    </row>
    <row r="1975" spans="1:32" x14ac:dyDescent="0.25">
      <c r="A1975" t="s">
        <v>11905</v>
      </c>
      <c r="B1975" t="s">
        <v>11906</v>
      </c>
      <c r="C1975" t="s">
        <v>11905</v>
      </c>
      <c r="D1975" t="s">
        <v>11905</v>
      </c>
      <c r="F1975" s="9">
        <v>1</v>
      </c>
      <c r="G1975" s="9" t="s">
        <v>11913</v>
      </c>
      <c r="H1975" t="s">
        <v>11910</v>
      </c>
      <c r="I1975" t="s">
        <v>11911</v>
      </c>
      <c r="J1975" t="s">
        <v>11912</v>
      </c>
      <c r="K1975" s="10">
        <v>24752.14130679303</v>
      </c>
      <c r="L1975" s="10">
        <v>0</v>
      </c>
      <c r="M1975" s="10">
        <v>0</v>
      </c>
      <c r="N1975" s="11">
        <v>42529.293134936263</v>
      </c>
      <c r="O1975" s="11">
        <v>0</v>
      </c>
      <c r="P1975" s="11">
        <v>0</v>
      </c>
      <c r="Q1975" s="12">
        <v>23038.658327219367</v>
      </c>
      <c r="R1975" s="12">
        <v>0</v>
      </c>
      <c r="S1975" s="12">
        <v>0</v>
      </c>
      <c r="T1975" s="10">
        <v>25973.225670677701</v>
      </c>
      <c r="U1975" s="10">
        <v>0</v>
      </c>
      <c r="V1975" s="10">
        <v>0</v>
      </c>
      <c r="W1975" s="11">
        <v>41903.385237745759</v>
      </c>
      <c r="X1975" s="11">
        <v>0</v>
      </c>
      <c r="Y1975" s="11">
        <v>0</v>
      </c>
      <c r="Z1975" s="12">
        <v>7302.107420961398</v>
      </c>
      <c r="AA1975" s="12">
        <v>0</v>
      </c>
      <c r="AB1975" s="12">
        <v>0</v>
      </c>
      <c r="AC1975">
        <v>6.9471858454990862E-2</v>
      </c>
      <c r="AD1975">
        <v>-2.1390077357339776E-2</v>
      </c>
      <c r="AE1975">
        <v>-1.6576719053858056</v>
      </c>
      <c r="AF1975">
        <v>-0.53653004142938487</v>
      </c>
    </row>
    <row r="1976" spans="1:32" x14ac:dyDescent="0.25">
      <c r="A1976" t="s">
        <v>7204</v>
      </c>
      <c r="B1976" t="s">
        <v>7205</v>
      </c>
      <c r="C1976" t="s">
        <v>7204</v>
      </c>
      <c r="D1976" t="s">
        <v>7204</v>
      </c>
      <c r="F1976" s="9">
        <v>1</v>
      </c>
      <c r="G1976" s="9">
        <v>1</v>
      </c>
      <c r="H1976" t="s">
        <v>1550</v>
      </c>
      <c r="I1976" t="s">
        <v>7206</v>
      </c>
      <c r="J1976" t="s">
        <v>7207</v>
      </c>
      <c r="K1976" s="10">
        <v>45738.097379900362</v>
      </c>
      <c r="L1976" s="10">
        <v>0</v>
      </c>
      <c r="M1976" s="10">
        <v>0</v>
      </c>
      <c r="N1976" s="11">
        <v>25437.722921616536</v>
      </c>
      <c r="O1976" s="11">
        <v>0</v>
      </c>
      <c r="P1976" s="11">
        <v>0</v>
      </c>
      <c r="Q1976" s="12">
        <v>16167.883008769866</v>
      </c>
      <c r="R1976" s="12">
        <v>0</v>
      </c>
      <c r="S1976" s="12">
        <v>0</v>
      </c>
      <c r="T1976" s="10">
        <v>46639.374052425213</v>
      </c>
      <c r="U1976" s="10">
        <v>0</v>
      </c>
      <c r="V1976" s="10">
        <v>0</v>
      </c>
      <c r="W1976" s="11">
        <v>29052.290242191189</v>
      </c>
      <c r="X1976" s="11">
        <v>0</v>
      </c>
      <c r="Y1976" s="11">
        <v>0</v>
      </c>
      <c r="Z1976" s="12">
        <v>12964.514362367148</v>
      </c>
      <c r="AA1976" s="12">
        <v>0</v>
      </c>
      <c r="AB1976" s="12">
        <v>0</v>
      </c>
      <c r="AC1976">
        <v>2.815207268428177E-2</v>
      </c>
      <c r="AD1976">
        <v>0.19168236586701701</v>
      </c>
      <c r="AE1976">
        <v>-0.31856262218635129</v>
      </c>
      <c r="AF1976">
        <v>-3.2909394545017505E-2</v>
      </c>
    </row>
    <row r="1977" spans="1:32" x14ac:dyDescent="0.25">
      <c r="A1977" t="s">
        <v>5823</v>
      </c>
      <c r="B1977" t="s">
        <v>5824</v>
      </c>
      <c r="C1977" t="s">
        <v>5823</v>
      </c>
      <c r="D1977" t="s">
        <v>5823</v>
      </c>
      <c r="F1977" s="9">
        <v>1</v>
      </c>
      <c r="G1977" s="9">
        <v>1</v>
      </c>
      <c r="H1977" t="s">
        <v>786</v>
      </c>
      <c r="I1977" t="s">
        <v>5825</v>
      </c>
      <c r="J1977" t="s">
        <v>5826</v>
      </c>
      <c r="K1977" s="10">
        <v>266362.08609255363</v>
      </c>
      <c r="L1977" s="10">
        <v>0</v>
      </c>
      <c r="M1977" s="10">
        <v>0</v>
      </c>
      <c r="N1977" s="11">
        <v>203151.64511719038</v>
      </c>
      <c r="O1977" s="11">
        <v>0</v>
      </c>
      <c r="P1977" s="11">
        <v>0</v>
      </c>
      <c r="Q1977" s="12">
        <v>404829.53152471065</v>
      </c>
      <c r="R1977" s="12">
        <v>0</v>
      </c>
      <c r="S1977" s="12">
        <v>0</v>
      </c>
      <c r="T1977" s="10">
        <v>277395.88742007426</v>
      </c>
      <c r="U1977" s="10">
        <v>0</v>
      </c>
      <c r="V1977" s="10">
        <v>0</v>
      </c>
      <c r="W1977" s="11">
        <v>209012.36434358146</v>
      </c>
      <c r="X1977" s="11">
        <v>0</v>
      </c>
      <c r="Y1977" s="11">
        <v>0</v>
      </c>
      <c r="Z1977" s="12">
        <v>423440.67620640277</v>
      </c>
      <c r="AA1977" s="12">
        <v>0</v>
      </c>
      <c r="AB1977" s="12">
        <v>0</v>
      </c>
      <c r="AC1977">
        <v>5.8557654699306919E-2</v>
      </c>
      <c r="AD1977">
        <v>4.1031241428272421E-2</v>
      </c>
      <c r="AE1977">
        <v>6.4845327314352302E-2</v>
      </c>
      <c r="AF1977">
        <v>5.4811407813977218E-2</v>
      </c>
    </row>
    <row r="1978" spans="1:32" x14ac:dyDescent="0.25">
      <c r="A1978" t="s">
        <v>5823</v>
      </c>
      <c r="B1978" t="s">
        <v>5824</v>
      </c>
      <c r="C1978" t="s">
        <v>5823</v>
      </c>
      <c r="D1978" t="s">
        <v>5823</v>
      </c>
      <c r="F1978" s="9" t="s">
        <v>104</v>
      </c>
      <c r="G1978" s="9">
        <v>1</v>
      </c>
      <c r="H1978" t="s">
        <v>5827</v>
      </c>
      <c r="I1978" t="s">
        <v>5828</v>
      </c>
      <c r="J1978" t="s">
        <v>5829</v>
      </c>
      <c r="K1978" s="10">
        <v>351296.19097437855</v>
      </c>
      <c r="L1978" s="10">
        <v>47589.025371300238</v>
      </c>
      <c r="M1978" s="10">
        <v>0</v>
      </c>
      <c r="N1978" s="11">
        <v>54998.502446561208</v>
      </c>
      <c r="O1978" s="11">
        <v>0</v>
      </c>
      <c r="P1978" s="11">
        <v>0</v>
      </c>
      <c r="Q1978" s="12">
        <v>61467.853367765609</v>
      </c>
      <c r="R1978" s="12">
        <v>0</v>
      </c>
      <c r="S1978" s="12">
        <v>0</v>
      </c>
      <c r="T1978" s="10">
        <v>357805.84679496568</v>
      </c>
      <c r="U1978" s="10">
        <v>42652.326147496104</v>
      </c>
      <c r="V1978" s="10">
        <v>0</v>
      </c>
      <c r="W1978" s="11">
        <v>54614.535721533051</v>
      </c>
      <c r="X1978" s="11">
        <v>0</v>
      </c>
      <c r="Y1978" s="11">
        <v>0</v>
      </c>
      <c r="Z1978" s="12">
        <v>70603.502868316296</v>
      </c>
      <c r="AA1978" s="12">
        <v>0</v>
      </c>
      <c r="AB1978" s="12">
        <v>0</v>
      </c>
      <c r="AC1978">
        <v>2.6489028389950101E-2</v>
      </c>
      <c r="AD1978">
        <v>-1.0107358852134769E-2</v>
      </c>
      <c r="AE1978">
        <v>0.19990765910631544</v>
      </c>
      <c r="AF1978">
        <v>7.2096442881376926E-2</v>
      </c>
    </row>
    <row r="1979" spans="1:32" x14ac:dyDescent="0.25">
      <c r="A1979" t="s">
        <v>5814</v>
      </c>
      <c r="B1979" t="s">
        <v>5815</v>
      </c>
      <c r="C1979" t="s">
        <v>5814</v>
      </c>
      <c r="D1979" t="s">
        <v>5814</v>
      </c>
      <c r="F1979" s="9">
        <v>1</v>
      </c>
      <c r="G1979" s="9">
        <v>1</v>
      </c>
      <c r="H1979" t="s">
        <v>3523</v>
      </c>
      <c r="I1979" t="s">
        <v>5816</v>
      </c>
      <c r="J1979" t="s">
        <v>5817</v>
      </c>
      <c r="K1979" s="10">
        <v>1275766.0073424452</v>
      </c>
      <c r="L1979" s="10">
        <v>0</v>
      </c>
      <c r="M1979" s="10">
        <v>0</v>
      </c>
      <c r="N1979" s="11">
        <v>639386.39695848746</v>
      </c>
      <c r="O1979" s="11">
        <v>0</v>
      </c>
      <c r="P1979" s="11">
        <v>0</v>
      </c>
      <c r="Q1979" s="12">
        <v>532884.68457283382</v>
      </c>
      <c r="R1979" s="12">
        <v>0</v>
      </c>
      <c r="S1979" s="12">
        <v>0</v>
      </c>
      <c r="T1979" s="10">
        <v>1239549.5289704481</v>
      </c>
      <c r="U1979" s="10">
        <v>0</v>
      </c>
      <c r="V1979" s="10">
        <v>0</v>
      </c>
      <c r="W1979" s="11">
        <v>638746.73585208831</v>
      </c>
      <c r="X1979" s="11">
        <v>0</v>
      </c>
      <c r="Y1979" s="11">
        <v>0</v>
      </c>
      <c r="Z1979" s="12">
        <v>549869.73860107898</v>
      </c>
      <c r="AA1979" s="12">
        <v>0</v>
      </c>
      <c r="AB1979" s="12">
        <v>0</v>
      </c>
      <c r="AC1979">
        <v>-4.1547824997596274E-2</v>
      </c>
      <c r="AD1979">
        <v>-1.4440373375947464E-3</v>
      </c>
      <c r="AE1979">
        <v>4.5266522083436525E-2</v>
      </c>
      <c r="AF1979">
        <v>7.5821991608183514E-4</v>
      </c>
    </row>
    <row r="1980" spans="1:32" x14ac:dyDescent="0.25">
      <c r="A1980" t="s">
        <v>17449</v>
      </c>
      <c r="B1980" t="s">
        <v>17450</v>
      </c>
      <c r="C1980" t="s">
        <v>17449</v>
      </c>
      <c r="D1980" t="s">
        <v>17449</v>
      </c>
      <c r="E1980" t="s">
        <v>17451</v>
      </c>
      <c r="F1980" s="9">
        <v>1</v>
      </c>
      <c r="G1980" s="9">
        <v>1</v>
      </c>
      <c r="H1980" t="s">
        <v>2416</v>
      </c>
      <c r="I1980" t="s">
        <v>17452</v>
      </c>
      <c r="J1980" t="s">
        <v>17453</v>
      </c>
      <c r="K1980" s="10">
        <v>121397.09390671673</v>
      </c>
      <c r="L1980" s="10">
        <v>0</v>
      </c>
      <c r="M1980" s="10">
        <v>0</v>
      </c>
      <c r="N1980" s="11">
        <v>56486.590033464301</v>
      </c>
      <c r="O1980" s="11">
        <v>0</v>
      </c>
      <c r="P1980" s="11">
        <v>0</v>
      </c>
      <c r="Q1980" s="12">
        <v>22846.621594469398</v>
      </c>
      <c r="R1980" s="12">
        <v>0</v>
      </c>
      <c r="S1980" s="12">
        <v>0</v>
      </c>
      <c r="T1980" s="10">
        <v>200281.00895834743</v>
      </c>
      <c r="U1980" s="10">
        <v>0</v>
      </c>
      <c r="V1980" s="10">
        <v>0</v>
      </c>
      <c r="W1980" s="11">
        <v>45578.11867598864</v>
      </c>
      <c r="X1980" s="11">
        <v>0</v>
      </c>
      <c r="Y1980" s="11">
        <v>0</v>
      </c>
      <c r="Z1980" s="12">
        <v>23704.823014961879</v>
      </c>
      <c r="AA1980" s="12">
        <v>0</v>
      </c>
      <c r="AB1980" s="12">
        <v>0</v>
      </c>
      <c r="AC1980">
        <v>0.722291742729255</v>
      </c>
      <c r="AD1980">
        <v>-0.30956703525924673</v>
      </c>
      <c r="AE1980">
        <v>5.319977668358887E-2</v>
      </c>
      <c r="AF1980">
        <v>0.15530816138453238</v>
      </c>
    </row>
    <row r="1981" spans="1:32" x14ac:dyDescent="0.25">
      <c r="A1981" t="s">
        <v>11340</v>
      </c>
      <c r="B1981" t="s">
        <v>11341</v>
      </c>
      <c r="C1981" t="s">
        <v>11340</v>
      </c>
      <c r="D1981" t="s">
        <v>11340</v>
      </c>
      <c r="F1981" s="9">
        <v>1</v>
      </c>
      <c r="G1981" s="9" t="s">
        <v>202</v>
      </c>
      <c r="H1981" t="s">
        <v>5139</v>
      </c>
      <c r="I1981" t="s">
        <v>11342</v>
      </c>
      <c r="J1981" t="s">
        <v>11343</v>
      </c>
      <c r="K1981" s="10">
        <v>88614.517780996059</v>
      </c>
      <c r="L1981" s="10">
        <v>0</v>
      </c>
      <c r="M1981" s="10">
        <v>0</v>
      </c>
      <c r="N1981" s="11">
        <v>28433.548711816398</v>
      </c>
      <c r="O1981" s="11">
        <v>0</v>
      </c>
      <c r="P1981" s="11">
        <v>0</v>
      </c>
      <c r="Q1981" s="12">
        <v>58035.34050992933</v>
      </c>
      <c r="R1981" s="12">
        <v>0</v>
      </c>
      <c r="S1981" s="12">
        <v>0</v>
      </c>
      <c r="T1981" s="10">
        <v>79737.962570479358</v>
      </c>
      <c r="U1981" s="10">
        <v>0</v>
      </c>
      <c r="V1981" s="10">
        <v>0</v>
      </c>
      <c r="W1981" s="11">
        <v>27184.459411664626</v>
      </c>
      <c r="X1981" s="11">
        <v>0</v>
      </c>
      <c r="Y1981" s="11">
        <v>0</v>
      </c>
      <c r="Z1981" s="12">
        <v>52968.156515427079</v>
      </c>
      <c r="AA1981" s="12">
        <v>0</v>
      </c>
      <c r="AB1981" s="12">
        <v>0</v>
      </c>
      <c r="AC1981">
        <v>-0.15227633322923828</v>
      </c>
      <c r="AD1981">
        <v>-6.481202990762551E-2</v>
      </c>
      <c r="AE1981">
        <v>-0.13180639575891595</v>
      </c>
      <c r="AF1981">
        <v>-0.11629825296525992</v>
      </c>
    </row>
    <row r="1982" spans="1:32" x14ac:dyDescent="0.25">
      <c r="A1982" t="s">
        <v>7513</v>
      </c>
      <c r="B1982" t="s">
        <v>7514</v>
      </c>
      <c r="C1982" t="s">
        <v>7513</v>
      </c>
      <c r="D1982" t="s">
        <v>7513</v>
      </c>
      <c r="E1982" t="s">
        <v>7515</v>
      </c>
      <c r="F1982" s="9">
        <v>1</v>
      </c>
      <c r="G1982" s="9" t="s">
        <v>7518</v>
      </c>
      <c r="H1982" t="s">
        <v>199</v>
      </c>
      <c r="I1982" t="s">
        <v>7516</v>
      </c>
      <c r="J1982" t="s">
        <v>7517</v>
      </c>
      <c r="K1982" s="10">
        <v>110909.47664107024</v>
      </c>
      <c r="L1982" s="10">
        <v>0</v>
      </c>
      <c r="M1982" s="10">
        <v>0</v>
      </c>
      <c r="N1982" s="11">
        <v>75243.996591066301</v>
      </c>
      <c r="O1982" s="11">
        <v>0</v>
      </c>
      <c r="P1982" s="11">
        <v>0</v>
      </c>
      <c r="Q1982" s="12">
        <v>28963.049028583686</v>
      </c>
      <c r="R1982" s="12">
        <v>0</v>
      </c>
      <c r="S1982" s="12">
        <v>0</v>
      </c>
      <c r="T1982" s="10">
        <v>108577.90863561022</v>
      </c>
      <c r="U1982" s="10">
        <v>0</v>
      </c>
      <c r="V1982" s="10">
        <v>0</v>
      </c>
      <c r="W1982" s="11">
        <v>74773.209440391336</v>
      </c>
      <c r="X1982" s="11">
        <v>0</v>
      </c>
      <c r="Y1982" s="11">
        <v>0</v>
      </c>
      <c r="Z1982" s="12">
        <v>33152.687809175346</v>
      </c>
      <c r="AA1982" s="12">
        <v>0</v>
      </c>
      <c r="AB1982" s="12">
        <v>0</v>
      </c>
      <c r="AC1982">
        <v>-3.0652040698397932E-2</v>
      </c>
      <c r="AD1982">
        <v>-9.0550215574086573E-3</v>
      </c>
      <c r="AE1982">
        <v>0.1949123522952976</v>
      </c>
      <c r="AF1982">
        <v>5.1735096679830339E-2</v>
      </c>
    </row>
    <row r="1983" spans="1:32" x14ac:dyDescent="0.25">
      <c r="A1983" t="s">
        <v>7513</v>
      </c>
      <c r="B1983" t="s">
        <v>7514</v>
      </c>
      <c r="C1983" t="s">
        <v>7513</v>
      </c>
      <c r="D1983" t="s">
        <v>7513</v>
      </c>
      <c r="E1983" t="s">
        <v>7515</v>
      </c>
      <c r="F1983" s="9">
        <v>1</v>
      </c>
      <c r="G1983" s="9">
        <v>1</v>
      </c>
      <c r="H1983" t="s">
        <v>3092</v>
      </c>
      <c r="I1983" t="s">
        <v>7519</v>
      </c>
      <c r="J1983" t="s">
        <v>7520</v>
      </c>
      <c r="K1983" s="10">
        <v>1079074.449330599</v>
      </c>
      <c r="L1983" s="10">
        <v>0</v>
      </c>
      <c r="M1983" s="10">
        <v>0</v>
      </c>
      <c r="N1983" s="11">
        <v>190298.35557605265</v>
      </c>
      <c r="O1983" s="11">
        <v>0</v>
      </c>
      <c r="P1983" s="11">
        <v>0</v>
      </c>
      <c r="Q1983" s="12">
        <v>291700.34728553717</v>
      </c>
      <c r="R1983" s="12">
        <v>0</v>
      </c>
      <c r="S1983" s="12">
        <v>0</v>
      </c>
      <c r="T1983" s="10">
        <v>1042943.034484963</v>
      </c>
      <c r="U1983" s="10">
        <v>0</v>
      </c>
      <c r="V1983" s="10">
        <v>0</v>
      </c>
      <c r="W1983" s="11">
        <v>196017.51682233397</v>
      </c>
      <c r="X1983" s="11">
        <v>0</v>
      </c>
      <c r="Y1983" s="11">
        <v>0</v>
      </c>
      <c r="Z1983" s="12">
        <v>305948.51242937066</v>
      </c>
      <c r="AA1983" s="12">
        <v>0</v>
      </c>
      <c r="AB1983" s="12">
        <v>0</v>
      </c>
      <c r="AC1983">
        <v>-4.9134045064785227E-2</v>
      </c>
      <c r="AD1983">
        <v>4.2719489545930703E-2</v>
      </c>
      <c r="AE1983">
        <v>6.8801780729509376E-2</v>
      </c>
      <c r="AF1983">
        <v>2.0795741736884952E-2</v>
      </c>
    </row>
    <row r="1984" spans="1:32" x14ac:dyDescent="0.25">
      <c r="A1984" t="s">
        <v>7513</v>
      </c>
      <c r="B1984" t="s">
        <v>7514</v>
      </c>
      <c r="C1984" t="s">
        <v>7513</v>
      </c>
      <c r="D1984" t="s">
        <v>7513</v>
      </c>
      <c r="E1984" t="s">
        <v>7515</v>
      </c>
      <c r="F1984" s="9" t="s">
        <v>104</v>
      </c>
      <c r="G1984" s="9" t="s">
        <v>87</v>
      </c>
      <c r="H1984" t="s">
        <v>1598</v>
      </c>
      <c r="I1984" t="s">
        <v>7521</v>
      </c>
      <c r="J1984" t="s">
        <v>7522</v>
      </c>
      <c r="K1984" s="10">
        <v>12233.279210142126</v>
      </c>
      <c r="L1984" s="10">
        <v>79137.649502754328</v>
      </c>
      <c r="M1984" s="10">
        <v>0</v>
      </c>
      <c r="N1984" s="11">
        <v>45365.234364478471</v>
      </c>
      <c r="O1984" s="11">
        <v>110123.84068984525</v>
      </c>
      <c r="P1984" s="11">
        <v>0</v>
      </c>
      <c r="Q1984" s="12">
        <v>41529.38085787509</v>
      </c>
      <c r="R1984" s="12">
        <v>0</v>
      </c>
      <c r="S1984" s="12">
        <v>0</v>
      </c>
      <c r="T1984" s="10">
        <v>13499.846650298421</v>
      </c>
      <c r="U1984" s="10">
        <v>80559.735780035247</v>
      </c>
      <c r="V1984" s="10">
        <v>0</v>
      </c>
      <c r="W1984" s="11">
        <v>45374.389930966885</v>
      </c>
      <c r="X1984" s="11">
        <v>107157.51186751779</v>
      </c>
      <c r="Y1984" s="11">
        <v>0</v>
      </c>
      <c r="Z1984" s="12">
        <v>39125.982602717304</v>
      </c>
      <c r="AA1984" s="12">
        <v>0</v>
      </c>
      <c r="AB1984" s="12">
        <v>0</v>
      </c>
      <c r="AC1984">
        <v>0.14213183976246219</v>
      </c>
      <c r="AD1984">
        <v>2.9113390135241068E-4</v>
      </c>
      <c r="AE1984">
        <v>-8.6005379379477331E-2</v>
      </c>
      <c r="AF1984">
        <v>1.8805864761445756E-2</v>
      </c>
    </row>
    <row r="1985" spans="1:32" x14ac:dyDescent="0.25">
      <c r="A1985" t="s">
        <v>7513</v>
      </c>
      <c r="B1985" t="s">
        <v>7514</v>
      </c>
      <c r="C1985" t="s">
        <v>7513</v>
      </c>
      <c r="D1985" t="s">
        <v>7513</v>
      </c>
      <c r="E1985" t="s">
        <v>7515</v>
      </c>
      <c r="F1985" s="9">
        <v>1</v>
      </c>
      <c r="G1985" s="9">
        <v>1</v>
      </c>
      <c r="H1985" t="s">
        <v>6076</v>
      </c>
      <c r="I1985" t="s">
        <v>7523</v>
      </c>
      <c r="J1985" t="s">
        <v>7524</v>
      </c>
      <c r="K1985" s="10">
        <v>2178227.422422566</v>
      </c>
      <c r="L1985" s="10">
        <v>0</v>
      </c>
      <c r="M1985" s="10">
        <v>0</v>
      </c>
      <c r="N1985" s="11">
        <v>1267464.7573922493</v>
      </c>
      <c r="O1985" s="11">
        <v>0</v>
      </c>
      <c r="P1985" s="11">
        <v>0</v>
      </c>
      <c r="Q1985" s="12">
        <v>1862181.3473970073</v>
      </c>
      <c r="R1985" s="12">
        <v>0</v>
      </c>
      <c r="S1985" s="12">
        <v>0</v>
      </c>
      <c r="T1985" s="10">
        <v>2114243.7350104935</v>
      </c>
      <c r="U1985" s="10">
        <v>0</v>
      </c>
      <c r="V1985" s="10">
        <v>0</v>
      </c>
      <c r="W1985" s="11">
        <v>1327949.6562189104</v>
      </c>
      <c r="X1985" s="11">
        <v>0</v>
      </c>
      <c r="Y1985" s="11">
        <v>0</v>
      </c>
      <c r="Z1985" s="12">
        <v>1737485.3792285246</v>
      </c>
      <c r="AA1985" s="12">
        <v>0</v>
      </c>
      <c r="AB1985" s="12">
        <v>0</v>
      </c>
      <c r="AC1985">
        <v>-4.3012885934254383E-2</v>
      </c>
      <c r="AD1985">
        <v>6.7254821041595872E-2</v>
      </c>
      <c r="AE1985">
        <v>-9.9992737968654197E-2</v>
      </c>
      <c r="AF1985">
        <v>-2.5250267620437569E-2</v>
      </c>
    </row>
    <row r="1986" spans="1:32" x14ac:dyDescent="0.25">
      <c r="A1986" t="s">
        <v>7513</v>
      </c>
      <c r="B1986" t="s">
        <v>7514</v>
      </c>
      <c r="C1986" t="s">
        <v>7513</v>
      </c>
      <c r="D1986" t="s">
        <v>7513</v>
      </c>
      <c r="E1986" t="s">
        <v>7515</v>
      </c>
      <c r="F1986" s="9">
        <v>1</v>
      </c>
      <c r="G1986" s="9">
        <v>1</v>
      </c>
      <c r="H1986" t="s">
        <v>3474</v>
      </c>
      <c r="I1986" t="s">
        <v>7525</v>
      </c>
      <c r="J1986" t="s">
        <v>7526</v>
      </c>
      <c r="K1986" s="10">
        <v>509253.74246793549</v>
      </c>
      <c r="L1986" s="10">
        <v>0</v>
      </c>
      <c r="M1986" s="10">
        <v>0</v>
      </c>
      <c r="N1986" s="11">
        <v>185207.05951041781</v>
      </c>
      <c r="O1986" s="11">
        <v>0</v>
      </c>
      <c r="P1986" s="11">
        <v>0</v>
      </c>
      <c r="Q1986" s="12">
        <v>183458.32540676705</v>
      </c>
      <c r="R1986" s="12">
        <v>0</v>
      </c>
      <c r="S1986" s="12">
        <v>0</v>
      </c>
      <c r="T1986" s="10">
        <v>345524.18157317053</v>
      </c>
      <c r="U1986" s="10">
        <v>0</v>
      </c>
      <c r="V1986" s="10">
        <v>0</v>
      </c>
      <c r="W1986" s="11">
        <v>179328.8957932154</v>
      </c>
      <c r="X1986" s="11">
        <v>0</v>
      </c>
      <c r="Y1986" s="11">
        <v>0</v>
      </c>
      <c r="Z1986" s="12">
        <v>171524.33221308005</v>
      </c>
      <c r="AA1986" s="12">
        <v>0</v>
      </c>
      <c r="AB1986" s="12">
        <v>0</v>
      </c>
      <c r="AC1986">
        <v>-0.55959799606519978</v>
      </c>
      <c r="AD1986">
        <v>-4.6531118003406507E-2</v>
      </c>
      <c r="AE1986">
        <v>-9.7039126396638142E-2</v>
      </c>
      <c r="AF1986">
        <v>-0.2343894134884148</v>
      </c>
    </row>
    <row r="1987" spans="1:32" x14ac:dyDescent="0.25">
      <c r="A1987" t="s">
        <v>6933</v>
      </c>
      <c r="B1987" t="s">
        <v>6934</v>
      </c>
      <c r="C1987" t="s">
        <v>6933</v>
      </c>
      <c r="D1987" t="s">
        <v>6933</v>
      </c>
      <c r="F1987" s="9" t="s">
        <v>104</v>
      </c>
      <c r="G1987" s="9" t="s">
        <v>6937</v>
      </c>
      <c r="H1987" t="s">
        <v>2653</v>
      </c>
      <c r="I1987" t="s">
        <v>6935</v>
      </c>
      <c r="J1987" t="s">
        <v>6936</v>
      </c>
      <c r="K1987" s="10">
        <v>31944.346492964549</v>
      </c>
      <c r="L1987" s="10">
        <v>0</v>
      </c>
      <c r="M1987" s="10">
        <v>0</v>
      </c>
      <c r="N1987" s="11">
        <v>66816.561787686544</v>
      </c>
      <c r="O1987" s="11">
        <v>23420.855111756286</v>
      </c>
      <c r="P1987" s="11">
        <v>0</v>
      </c>
      <c r="Q1987" s="12">
        <v>142854.63059598012</v>
      </c>
      <c r="R1987" s="12">
        <v>0</v>
      </c>
      <c r="S1987" s="12">
        <v>0</v>
      </c>
      <c r="T1987" s="10">
        <v>29080.586822728637</v>
      </c>
      <c r="U1987" s="10">
        <v>0</v>
      </c>
      <c r="V1987" s="10">
        <v>0</v>
      </c>
      <c r="W1987" s="11">
        <v>67200.973749255631</v>
      </c>
      <c r="X1987" s="11">
        <v>20139.633649230087</v>
      </c>
      <c r="Y1987" s="11">
        <v>0</v>
      </c>
      <c r="Z1987" s="12">
        <v>182224.56508712031</v>
      </c>
      <c r="AA1987" s="12">
        <v>0</v>
      </c>
      <c r="AB1987" s="12">
        <v>0</v>
      </c>
      <c r="AC1987">
        <v>-0.13550424377843287</v>
      </c>
      <c r="AD1987">
        <v>8.2763908375104011E-3</v>
      </c>
      <c r="AE1987">
        <v>0.3511696555471816</v>
      </c>
      <c r="AF1987">
        <v>7.4647267535419712E-2</v>
      </c>
    </row>
    <row r="1988" spans="1:32" x14ac:dyDescent="0.25">
      <c r="A1988" t="s">
        <v>6933</v>
      </c>
      <c r="B1988" t="s">
        <v>6934</v>
      </c>
      <c r="C1988" t="s">
        <v>6933</v>
      </c>
      <c r="D1988" t="s">
        <v>6933</v>
      </c>
      <c r="F1988" s="9">
        <v>1</v>
      </c>
      <c r="G1988" s="9" t="s">
        <v>6940</v>
      </c>
      <c r="H1988" t="s">
        <v>2510</v>
      </c>
      <c r="I1988" t="s">
        <v>6938</v>
      </c>
      <c r="J1988" t="s">
        <v>6939</v>
      </c>
      <c r="K1988" s="10">
        <v>369844.45831315673</v>
      </c>
      <c r="L1988" s="10">
        <v>0</v>
      </c>
      <c r="M1988" s="10">
        <v>0</v>
      </c>
      <c r="N1988" s="11">
        <v>156159.87564121702</v>
      </c>
      <c r="O1988" s="11">
        <v>0</v>
      </c>
      <c r="P1988" s="11">
        <v>0</v>
      </c>
      <c r="Q1988" s="12">
        <v>61220.620448356967</v>
      </c>
      <c r="R1988" s="12">
        <v>0</v>
      </c>
      <c r="S1988" s="12">
        <v>0</v>
      </c>
      <c r="T1988" s="10">
        <v>362788.40853941755</v>
      </c>
      <c r="U1988" s="10">
        <v>0</v>
      </c>
      <c r="V1988" s="10">
        <v>0</v>
      </c>
      <c r="W1988" s="11">
        <v>157975.45770518747</v>
      </c>
      <c r="X1988" s="11">
        <v>0</v>
      </c>
      <c r="Y1988" s="11">
        <v>0</v>
      </c>
      <c r="Z1988" s="12">
        <v>62315.831863254396</v>
      </c>
      <c r="AA1988" s="12">
        <v>0</v>
      </c>
      <c r="AB1988" s="12">
        <v>0</v>
      </c>
      <c r="AC1988">
        <v>-2.7790297827731882E-2</v>
      </c>
      <c r="AD1988">
        <v>1.6676636646120117E-2</v>
      </c>
      <c r="AE1988">
        <v>2.5581072553791013E-2</v>
      </c>
      <c r="AF1988">
        <v>4.8224704573930832E-3</v>
      </c>
    </row>
    <row r="1989" spans="1:32" x14ac:dyDescent="0.25">
      <c r="A1989" t="s">
        <v>22278</v>
      </c>
      <c r="B1989" t="s">
        <v>22279</v>
      </c>
      <c r="C1989" t="s">
        <v>22278</v>
      </c>
      <c r="D1989" t="s">
        <v>22278</v>
      </c>
      <c r="E1989" t="s">
        <v>22280</v>
      </c>
      <c r="F1989" s="9">
        <v>1</v>
      </c>
      <c r="G1989" s="9" t="s">
        <v>368</v>
      </c>
      <c r="H1989" t="s">
        <v>21449</v>
      </c>
      <c r="I1989" t="s">
        <v>22281</v>
      </c>
      <c r="J1989" t="s">
        <v>22282</v>
      </c>
      <c r="K1989" s="10">
        <v>31419.965629682221</v>
      </c>
      <c r="L1989" s="10">
        <v>0</v>
      </c>
      <c r="M1989" s="10">
        <v>0</v>
      </c>
      <c r="N1989" s="11">
        <v>38598.276646364531</v>
      </c>
      <c r="O1989" s="11">
        <v>0</v>
      </c>
      <c r="P1989" s="11">
        <v>0</v>
      </c>
      <c r="Q1989" s="12">
        <v>23766.558038780626</v>
      </c>
      <c r="R1989" s="12">
        <v>0</v>
      </c>
      <c r="S1989" s="12">
        <v>0</v>
      </c>
      <c r="T1989" s="10">
        <v>31192.43413525683</v>
      </c>
      <c r="U1989" s="10">
        <v>0</v>
      </c>
      <c r="V1989" s="10">
        <v>0</v>
      </c>
      <c r="W1989" s="11">
        <v>34879.503551902242</v>
      </c>
      <c r="X1989" s="11">
        <v>0</v>
      </c>
      <c r="Y1989" s="11">
        <v>0</v>
      </c>
      <c r="Z1989" s="12">
        <v>21384.435436658765</v>
      </c>
      <c r="AA1989" s="12">
        <v>0</v>
      </c>
      <c r="AB1989" s="12">
        <v>0</v>
      </c>
      <c r="AC1989">
        <v>-1.0485463098739656E-2</v>
      </c>
      <c r="AD1989">
        <v>-0.14615692877212497</v>
      </c>
      <c r="AE1989">
        <v>-0.15237186234659886</v>
      </c>
      <c r="AF1989">
        <v>-0.10300475140582116</v>
      </c>
    </row>
    <row r="1990" spans="1:32" x14ac:dyDescent="0.25">
      <c r="A1990" t="s">
        <v>15233</v>
      </c>
      <c r="B1990" t="s">
        <v>15234</v>
      </c>
      <c r="C1990" t="s">
        <v>15233</v>
      </c>
      <c r="D1990" t="s">
        <v>15233</v>
      </c>
      <c r="E1990" t="s">
        <v>15235</v>
      </c>
      <c r="F1990" s="9">
        <v>1</v>
      </c>
      <c r="G1990" s="9">
        <v>1</v>
      </c>
      <c r="H1990" t="s">
        <v>3351</v>
      </c>
      <c r="I1990" t="s">
        <v>15236</v>
      </c>
      <c r="J1990" t="s">
        <v>15237</v>
      </c>
      <c r="K1990" s="10">
        <v>18667.178984355192</v>
      </c>
      <c r="L1990" s="10">
        <v>0</v>
      </c>
      <c r="M1990" s="10">
        <v>0</v>
      </c>
      <c r="N1990" s="11">
        <v>14296.716636237026</v>
      </c>
      <c r="O1990" s="11">
        <v>0</v>
      </c>
      <c r="P1990" s="11">
        <v>0</v>
      </c>
      <c r="Q1990" s="12">
        <v>28276.546457016433</v>
      </c>
      <c r="R1990" s="12">
        <v>0</v>
      </c>
      <c r="S1990" s="12">
        <v>0</v>
      </c>
      <c r="T1990" s="10">
        <v>17665.627732032517</v>
      </c>
      <c r="U1990" s="10">
        <v>0</v>
      </c>
      <c r="V1990" s="10">
        <v>0</v>
      </c>
      <c r="W1990" s="11">
        <v>10088.380892502541</v>
      </c>
      <c r="X1990" s="11">
        <v>0</v>
      </c>
      <c r="Y1990" s="11">
        <v>0</v>
      </c>
      <c r="Z1990" s="12">
        <v>30376.43824981527</v>
      </c>
      <c r="AA1990" s="12">
        <v>0</v>
      </c>
      <c r="AB1990" s="12">
        <v>0</v>
      </c>
      <c r="AC1990">
        <v>-7.9558906525954598E-2</v>
      </c>
      <c r="AD1990">
        <v>-0.5029892061663005</v>
      </c>
      <c r="AE1990">
        <v>0.10334679039373343</v>
      </c>
      <c r="AF1990">
        <v>-0.15973377409950726</v>
      </c>
    </row>
    <row r="1991" spans="1:32" x14ac:dyDescent="0.25">
      <c r="A1991" t="s">
        <v>1932</v>
      </c>
      <c r="B1991" t="s">
        <v>1933</v>
      </c>
      <c r="C1991" t="s">
        <v>1932</v>
      </c>
      <c r="D1991" t="s">
        <v>1932</v>
      </c>
      <c r="F1991" s="9">
        <v>1</v>
      </c>
      <c r="G1991" s="9">
        <v>1</v>
      </c>
      <c r="H1991" t="s">
        <v>1934</v>
      </c>
      <c r="I1991" t="s">
        <v>1935</v>
      </c>
      <c r="J1991" t="s">
        <v>1936</v>
      </c>
      <c r="K1991" s="10">
        <v>289510.86955529568</v>
      </c>
      <c r="L1991" s="10">
        <v>0</v>
      </c>
      <c r="M1991" s="10">
        <v>0</v>
      </c>
      <c r="N1991" s="11">
        <v>205607.97216640017</v>
      </c>
      <c r="O1991" s="11">
        <v>0</v>
      </c>
      <c r="P1991" s="11">
        <v>0</v>
      </c>
      <c r="Q1991" s="12">
        <v>184838.23007323389</v>
      </c>
      <c r="R1991" s="12">
        <v>0</v>
      </c>
      <c r="S1991" s="12">
        <v>0</v>
      </c>
      <c r="T1991" s="10">
        <v>283936.12377802213</v>
      </c>
      <c r="U1991" s="10">
        <v>0</v>
      </c>
      <c r="V1991" s="10">
        <v>0</v>
      </c>
      <c r="W1991" s="11">
        <v>200777.53422938433</v>
      </c>
      <c r="X1991" s="11">
        <v>0</v>
      </c>
      <c r="Y1991" s="11">
        <v>0</v>
      </c>
      <c r="Z1991" s="12">
        <v>184268.42979339766</v>
      </c>
      <c r="AA1991" s="12">
        <v>0</v>
      </c>
      <c r="AB1991" s="12">
        <v>0</v>
      </c>
      <c r="AC1991">
        <v>-2.8051106927830291E-2</v>
      </c>
      <c r="AD1991">
        <v>-3.4298354510870627E-2</v>
      </c>
      <c r="AE1991">
        <v>-4.4542609516789637E-3</v>
      </c>
      <c r="AF1991">
        <v>-2.2267907463459958E-2</v>
      </c>
    </row>
    <row r="1992" spans="1:32" x14ac:dyDescent="0.25">
      <c r="A1992" t="s">
        <v>1932</v>
      </c>
      <c r="B1992" t="s">
        <v>1933</v>
      </c>
      <c r="C1992" t="s">
        <v>1932</v>
      </c>
      <c r="D1992" t="s">
        <v>1932</v>
      </c>
      <c r="F1992" s="9">
        <v>1</v>
      </c>
      <c r="G1992" s="9" t="s">
        <v>1939</v>
      </c>
      <c r="H1992" t="s">
        <v>512</v>
      </c>
      <c r="I1992" t="s">
        <v>1937</v>
      </c>
      <c r="J1992" t="s">
        <v>1938</v>
      </c>
      <c r="K1992" s="10">
        <v>26363.296635799874</v>
      </c>
      <c r="L1992" s="10">
        <v>0</v>
      </c>
      <c r="M1992" s="10">
        <v>0</v>
      </c>
      <c r="N1992" s="11">
        <v>47370.490446469732</v>
      </c>
      <c r="O1992" s="11">
        <v>0</v>
      </c>
      <c r="P1992" s="11">
        <v>0</v>
      </c>
      <c r="Q1992" s="12">
        <v>59998.254897978419</v>
      </c>
      <c r="R1992" s="12">
        <v>0</v>
      </c>
      <c r="S1992" s="12">
        <v>0</v>
      </c>
      <c r="T1992" s="10">
        <v>26410.572773697724</v>
      </c>
      <c r="U1992" s="10">
        <v>0</v>
      </c>
      <c r="V1992" s="10">
        <v>0</v>
      </c>
      <c r="W1992" s="11">
        <v>36094.259994181499</v>
      </c>
      <c r="X1992" s="11">
        <v>0</v>
      </c>
      <c r="Y1992" s="11">
        <v>0</v>
      </c>
      <c r="Z1992" s="12">
        <v>50492.475295225442</v>
      </c>
      <c r="AA1992" s="12">
        <v>0</v>
      </c>
      <c r="AB1992" s="12">
        <v>0</v>
      </c>
      <c r="AC1992">
        <v>2.5848045142673457E-3</v>
      </c>
      <c r="AD1992">
        <v>-0.39221918268782718</v>
      </c>
      <c r="AE1992">
        <v>-0.24885213484085864</v>
      </c>
      <c r="AF1992">
        <v>-0.21282883767147284</v>
      </c>
    </row>
    <row r="1993" spans="1:32" x14ac:dyDescent="0.25">
      <c r="A1993" t="s">
        <v>1932</v>
      </c>
      <c r="B1993" t="s">
        <v>1933</v>
      </c>
      <c r="C1993" t="s">
        <v>1932</v>
      </c>
      <c r="D1993" t="s">
        <v>1932</v>
      </c>
      <c r="F1993" s="9">
        <v>1</v>
      </c>
      <c r="G1993" s="9" t="s">
        <v>1943</v>
      </c>
      <c r="H1993" t="s">
        <v>1940</v>
      </c>
      <c r="I1993" t="s">
        <v>1941</v>
      </c>
      <c r="J1993" t="s">
        <v>1942</v>
      </c>
      <c r="K1993" s="10">
        <v>14440.942138273105</v>
      </c>
      <c r="L1993" s="10">
        <v>0</v>
      </c>
      <c r="M1993" s="10">
        <v>0</v>
      </c>
      <c r="N1993" s="11">
        <v>1202.1711183750729</v>
      </c>
      <c r="O1993" s="11">
        <v>0</v>
      </c>
      <c r="P1993" s="11">
        <v>0</v>
      </c>
      <c r="Q1993" s="12">
        <v>8514.3567682670509</v>
      </c>
      <c r="R1993" s="12">
        <v>0</v>
      </c>
      <c r="S1993" s="12">
        <v>0</v>
      </c>
      <c r="T1993" s="10">
        <v>17094.480373750663</v>
      </c>
      <c r="U1993" s="10">
        <v>0</v>
      </c>
      <c r="V1993" s="10">
        <v>0</v>
      </c>
      <c r="W1993" s="11">
        <v>2257.7714565121282</v>
      </c>
      <c r="X1993" s="11">
        <v>0</v>
      </c>
      <c r="Y1993" s="11">
        <v>0</v>
      </c>
      <c r="Z1993" s="12">
        <v>6981.7015714185063</v>
      </c>
      <c r="AA1993" s="12">
        <v>0</v>
      </c>
      <c r="AB1993" s="12">
        <v>0</v>
      </c>
      <c r="AC1993">
        <v>0.24336570154716705</v>
      </c>
      <c r="AD1993">
        <v>0.90925719084698198</v>
      </c>
      <c r="AE1993">
        <v>-0.28631885205347735</v>
      </c>
      <c r="AF1993">
        <v>0.28876801344689057</v>
      </c>
    </row>
    <row r="1994" spans="1:32" x14ac:dyDescent="0.25">
      <c r="A1994" t="s">
        <v>1932</v>
      </c>
      <c r="B1994" t="s">
        <v>1933</v>
      </c>
      <c r="C1994" t="s">
        <v>1932</v>
      </c>
      <c r="D1994" t="s">
        <v>1932</v>
      </c>
      <c r="F1994" s="9">
        <v>1</v>
      </c>
      <c r="G1994" s="9" t="s">
        <v>1946</v>
      </c>
      <c r="H1994" t="s">
        <v>1743</v>
      </c>
      <c r="I1994" t="s">
        <v>1944</v>
      </c>
      <c r="J1994" t="s">
        <v>1945</v>
      </c>
      <c r="K1994" s="10">
        <v>569450.32632725965</v>
      </c>
      <c r="L1994" s="10">
        <v>0</v>
      </c>
      <c r="M1994" s="10">
        <v>0</v>
      </c>
      <c r="N1994" s="11">
        <v>340670.2314794953</v>
      </c>
      <c r="O1994" s="11">
        <v>0</v>
      </c>
      <c r="P1994" s="11">
        <v>0</v>
      </c>
      <c r="Q1994" s="12">
        <v>62488.982820951074</v>
      </c>
      <c r="R1994" s="12">
        <v>0</v>
      </c>
      <c r="S1994" s="12">
        <v>0</v>
      </c>
      <c r="T1994" s="10">
        <v>549629.4814095241</v>
      </c>
      <c r="U1994" s="10">
        <v>0</v>
      </c>
      <c r="V1994" s="10">
        <v>0</v>
      </c>
      <c r="W1994" s="11">
        <v>319520.9284656627</v>
      </c>
      <c r="X1994" s="11">
        <v>0</v>
      </c>
      <c r="Y1994" s="11">
        <v>0</v>
      </c>
      <c r="Z1994" s="12">
        <v>74265.4271337299</v>
      </c>
      <c r="AA1994" s="12">
        <v>0</v>
      </c>
      <c r="AB1994" s="12">
        <v>0</v>
      </c>
      <c r="AC1994">
        <v>-5.111060929972102E-2</v>
      </c>
      <c r="AD1994">
        <v>-9.2465456957264269E-2</v>
      </c>
      <c r="AE1994">
        <v>0.24908889114582972</v>
      </c>
      <c r="AF1994">
        <v>3.5170941629614809E-2</v>
      </c>
    </row>
    <row r="1995" spans="1:32" x14ac:dyDescent="0.25">
      <c r="A1995" t="s">
        <v>1932</v>
      </c>
      <c r="B1995" t="s">
        <v>1933</v>
      </c>
      <c r="C1995" t="s">
        <v>1932</v>
      </c>
      <c r="D1995" t="s">
        <v>1932</v>
      </c>
      <c r="F1995" s="9">
        <v>1</v>
      </c>
      <c r="G1995" s="9">
        <v>1</v>
      </c>
      <c r="H1995" t="s">
        <v>1947</v>
      </c>
      <c r="I1995" t="s">
        <v>1948</v>
      </c>
      <c r="J1995" t="s">
        <v>1949</v>
      </c>
      <c r="K1995" s="10">
        <v>52882.542970717172</v>
      </c>
      <c r="L1995" s="10">
        <v>0</v>
      </c>
      <c r="M1995" s="10">
        <v>0</v>
      </c>
      <c r="N1995" s="11">
        <v>60594.462069579138</v>
      </c>
      <c r="O1995" s="11">
        <v>0</v>
      </c>
      <c r="P1995" s="11">
        <v>0</v>
      </c>
      <c r="Q1995" s="12">
        <v>70912.150889175769</v>
      </c>
      <c r="R1995" s="12">
        <v>0</v>
      </c>
      <c r="S1995" s="12">
        <v>0</v>
      </c>
      <c r="T1995" s="10">
        <v>59616.00179408781</v>
      </c>
      <c r="U1995" s="10">
        <v>0</v>
      </c>
      <c r="V1995" s="10">
        <v>0</v>
      </c>
      <c r="W1995" s="11">
        <v>75854.685395273191</v>
      </c>
      <c r="X1995" s="11">
        <v>0</v>
      </c>
      <c r="Y1995" s="11">
        <v>0</v>
      </c>
      <c r="Z1995" s="12">
        <v>73272.5497200432</v>
      </c>
      <c r="AA1995" s="12">
        <v>0</v>
      </c>
      <c r="AB1995" s="12">
        <v>0</v>
      </c>
      <c r="AC1995">
        <v>0.17290806920383867</v>
      </c>
      <c r="AD1995">
        <v>0.32405234866895966</v>
      </c>
      <c r="AE1995">
        <v>4.7239962779337931E-2</v>
      </c>
      <c r="AF1995">
        <v>0.18140012688404542</v>
      </c>
    </row>
    <row r="1996" spans="1:32" x14ac:dyDescent="0.25">
      <c r="A1996" t="s">
        <v>1932</v>
      </c>
      <c r="B1996" t="s">
        <v>1933</v>
      </c>
      <c r="C1996" t="s">
        <v>1932</v>
      </c>
      <c r="D1996" t="s">
        <v>1932</v>
      </c>
      <c r="F1996" s="9">
        <v>1</v>
      </c>
      <c r="G1996" s="9" t="s">
        <v>87</v>
      </c>
      <c r="H1996" t="s">
        <v>1307</v>
      </c>
      <c r="I1996" t="s">
        <v>1950</v>
      </c>
      <c r="J1996" t="s">
        <v>1951</v>
      </c>
      <c r="K1996" s="10">
        <v>249314.83460778062</v>
      </c>
      <c r="L1996" s="10">
        <v>0</v>
      </c>
      <c r="M1996" s="10">
        <v>0</v>
      </c>
      <c r="N1996" s="11">
        <v>264497.29665890971</v>
      </c>
      <c r="O1996" s="11">
        <v>0</v>
      </c>
      <c r="P1996" s="11">
        <v>0</v>
      </c>
      <c r="Q1996" s="12">
        <v>75012.767589693089</v>
      </c>
      <c r="R1996" s="12">
        <v>0</v>
      </c>
      <c r="S1996" s="12">
        <v>0</v>
      </c>
      <c r="T1996" s="10">
        <v>221858.79639273713</v>
      </c>
      <c r="U1996" s="10">
        <v>0</v>
      </c>
      <c r="V1996" s="10">
        <v>0</v>
      </c>
      <c r="W1996" s="11">
        <v>246854.50272963187</v>
      </c>
      <c r="X1996" s="11">
        <v>0</v>
      </c>
      <c r="Y1996" s="11">
        <v>0</v>
      </c>
      <c r="Z1996" s="12">
        <v>73358.712643935287</v>
      </c>
      <c r="AA1996" s="12">
        <v>0</v>
      </c>
      <c r="AB1996" s="12">
        <v>0</v>
      </c>
      <c r="AC1996">
        <v>-0.16832697276487629</v>
      </c>
      <c r="AD1996">
        <v>-9.9592016415061629E-2</v>
      </c>
      <c r="AE1996">
        <v>-3.216784960333767E-2</v>
      </c>
      <c r="AF1996">
        <v>-0.10002894626109188</v>
      </c>
    </row>
    <row r="1997" spans="1:32" x14ac:dyDescent="0.25">
      <c r="A1997" t="s">
        <v>1932</v>
      </c>
      <c r="B1997" t="s">
        <v>1933</v>
      </c>
      <c r="C1997" t="s">
        <v>1932</v>
      </c>
      <c r="D1997" t="s">
        <v>1932</v>
      </c>
      <c r="F1997" s="9">
        <v>1</v>
      </c>
      <c r="G1997" s="9" t="s">
        <v>7038</v>
      </c>
      <c r="H1997" t="s">
        <v>21511</v>
      </c>
      <c r="I1997" t="s">
        <v>21512</v>
      </c>
      <c r="J1997" t="s">
        <v>21513</v>
      </c>
      <c r="K1997" s="10">
        <v>97955.904758129531</v>
      </c>
      <c r="L1997" s="10">
        <v>0</v>
      </c>
      <c r="M1997" s="10">
        <v>0</v>
      </c>
      <c r="N1997" s="11">
        <v>41023.341351311647</v>
      </c>
      <c r="O1997" s="11">
        <v>0</v>
      </c>
      <c r="P1997" s="11">
        <v>0</v>
      </c>
      <c r="Q1997" s="12">
        <v>25349.998643551331</v>
      </c>
      <c r="R1997" s="12">
        <v>0</v>
      </c>
      <c r="S1997" s="12">
        <v>0</v>
      </c>
      <c r="T1997" s="10">
        <v>92152.429538168726</v>
      </c>
      <c r="U1997" s="10">
        <v>0</v>
      </c>
      <c r="V1997" s="10">
        <v>0</v>
      </c>
      <c r="W1997" s="11">
        <v>47145.116406389621</v>
      </c>
      <c r="X1997" s="11">
        <v>0</v>
      </c>
      <c r="Y1997" s="11">
        <v>0</v>
      </c>
      <c r="Z1997" s="12">
        <v>27593.175429208164</v>
      </c>
      <c r="AA1997" s="12">
        <v>0</v>
      </c>
      <c r="AB1997" s="12">
        <v>0</v>
      </c>
      <c r="AC1997">
        <v>-8.8110258357638666E-2</v>
      </c>
      <c r="AD1997">
        <v>0.2006633309120785</v>
      </c>
      <c r="AE1997">
        <v>0.12232582190268251</v>
      </c>
      <c r="AF1997">
        <v>7.8292964819040786E-2</v>
      </c>
    </row>
    <row r="1998" spans="1:32" x14ac:dyDescent="0.25">
      <c r="A1998" t="s">
        <v>1932</v>
      </c>
      <c r="B1998" t="s">
        <v>1933</v>
      </c>
      <c r="C1998" t="s">
        <v>1932</v>
      </c>
      <c r="D1998" t="s">
        <v>1932</v>
      </c>
      <c r="F1998" s="9" t="s">
        <v>104</v>
      </c>
      <c r="G1998" s="9" t="s">
        <v>21517</v>
      </c>
      <c r="H1998" t="s">
        <v>21514</v>
      </c>
      <c r="I1998" t="s">
        <v>21515</v>
      </c>
      <c r="J1998" t="s">
        <v>21516</v>
      </c>
      <c r="K1998" s="10">
        <v>243710.39229574832</v>
      </c>
      <c r="L1998" s="10">
        <v>207110.94728412878</v>
      </c>
      <c r="M1998" s="10">
        <v>0</v>
      </c>
      <c r="N1998" s="11">
        <v>181937.91151037862</v>
      </c>
      <c r="O1998" s="11">
        <v>66090.382190956516</v>
      </c>
      <c r="P1998" s="11">
        <v>0</v>
      </c>
      <c r="Q1998" s="12">
        <v>89499.466746484177</v>
      </c>
      <c r="R1998" s="12">
        <v>94878.795104594086</v>
      </c>
      <c r="S1998" s="12">
        <v>0</v>
      </c>
      <c r="T1998" s="10">
        <v>241898.87940098339</v>
      </c>
      <c r="U1998" s="10">
        <v>197864.61628869342</v>
      </c>
      <c r="V1998" s="10">
        <v>0</v>
      </c>
      <c r="W1998" s="11">
        <v>169913.58136206979</v>
      </c>
      <c r="X1998" s="11">
        <v>64827.629070100316</v>
      </c>
      <c r="Y1998" s="11">
        <v>0</v>
      </c>
      <c r="Z1998" s="12">
        <v>78747.902965046014</v>
      </c>
      <c r="AA1998" s="12">
        <v>98912.03094472154</v>
      </c>
      <c r="AB1998" s="12">
        <v>0</v>
      </c>
      <c r="AC1998">
        <v>-1.0763685724421126E-2</v>
      </c>
      <c r="AD1998">
        <v>-9.8645024279889623E-2</v>
      </c>
      <c r="AE1998">
        <v>-0.18463758113238821</v>
      </c>
      <c r="AF1998">
        <v>-9.8015430378899648E-2</v>
      </c>
    </row>
    <row r="1999" spans="1:32" x14ac:dyDescent="0.25">
      <c r="A1999" t="s">
        <v>1932</v>
      </c>
      <c r="B1999" t="s">
        <v>1933</v>
      </c>
      <c r="C1999" t="s">
        <v>1932</v>
      </c>
      <c r="D1999" t="s">
        <v>1932</v>
      </c>
      <c r="F1999" s="9" t="s">
        <v>104</v>
      </c>
      <c r="G1999" s="9" t="s">
        <v>21521</v>
      </c>
      <c r="H1999" t="s">
        <v>21518</v>
      </c>
      <c r="I1999" t="s">
        <v>21519</v>
      </c>
      <c r="J1999" t="s">
        <v>21520</v>
      </c>
      <c r="K1999" s="10">
        <v>797604.73613604531</v>
      </c>
      <c r="L1999" s="10">
        <v>207110.94728412878</v>
      </c>
      <c r="M1999" s="10">
        <v>0</v>
      </c>
      <c r="N1999" s="11">
        <v>573851.59128557041</v>
      </c>
      <c r="O1999" s="11">
        <v>66090.382190956516</v>
      </c>
      <c r="P1999" s="11">
        <v>0</v>
      </c>
      <c r="Q1999" s="12">
        <v>299404.81500664371</v>
      </c>
      <c r="R1999" s="12">
        <v>103699.83568498339</v>
      </c>
      <c r="S1999" s="12">
        <v>0</v>
      </c>
      <c r="T1999" s="10">
        <v>916142.32989018515</v>
      </c>
      <c r="U1999" s="10">
        <v>197864.61628869342</v>
      </c>
      <c r="V1999" s="10">
        <v>0</v>
      </c>
      <c r="W1999" s="11">
        <v>557816.919897418</v>
      </c>
      <c r="X1999" s="11">
        <v>64827.629070100316</v>
      </c>
      <c r="Y1999" s="11">
        <v>0</v>
      </c>
      <c r="Z1999" s="12">
        <v>343038.6454815215</v>
      </c>
      <c r="AA1999" s="12">
        <v>108394.96204517015</v>
      </c>
      <c r="AB1999" s="12">
        <v>0</v>
      </c>
      <c r="AC1999">
        <v>0.19989777330385544</v>
      </c>
      <c r="AD1999">
        <v>-4.0885981959578682E-2</v>
      </c>
      <c r="AE1999">
        <v>0.19627369140990295</v>
      </c>
      <c r="AF1999">
        <v>0.11842849425139323</v>
      </c>
    </row>
    <row r="2000" spans="1:32" x14ac:dyDescent="0.25">
      <c r="A2000" t="s">
        <v>2661</v>
      </c>
      <c r="B2000" t="s">
        <v>2662</v>
      </c>
      <c r="C2000" t="s">
        <v>2661</v>
      </c>
      <c r="D2000" t="s">
        <v>2661</v>
      </c>
      <c r="F2000" s="9">
        <v>1</v>
      </c>
      <c r="G2000" s="9">
        <v>1</v>
      </c>
      <c r="H2000" t="s">
        <v>1748</v>
      </c>
      <c r="I2000" t="s">
        <v>2663</v>
      </c>
      <c r="J2000" t="s">
        <v>2664</v>
      </c>
      <c r="K2000" s="10">
        <v>474116.32588554174</v>
      </c>
      <c r="L2000" s="10">
        <v>0</v>
      </c>
      <c r="M2000" s="10">
        <v>0</v>
      </c>
      <c r="N2000" s="11">
        <v>114679.2108538343</v>
      </c>
      <c r="O2000" s="11">
        <v>0</v>
      </c>
      <c r="P2000" s="11">
        <v>0</v>
      </c>
      <c r="Q2000" s="12">
        <v>124099.42633758493</v>
      </c>
      <c r="R2000" s="12">
        <v>0</v>
      </c>
      <c r="S2000" s="12">
        <v>0</v>
      </c>
      <c r="T2000" s="10">
        <v>504157.36480785324</v>
      </c>
      <c r="U2000" s="10">
        <v>0</v>
      </c>
      <c r="V2000" s="10">
        <v>0</v>
      </c>
      <c r="W2000" s="11">
        <v>129881.83496877622</v>
      </c>
      <c r="X2000" s="11">
        <v>0</v>
      </c>
      <c r="Y2000" s="11">
        <v>0</v>
      </c>
      <c r="Z2000" s="12">
        <v>168819.21716065414</v>
      </c>
      <c r="AA2000" s="12">
        <v>0</v>
      </c>
      <c r="AB2000" s="12">
        <v>0</v>
      </c>
      <c r="AC2000">
        <v>8.8633046451051259E-2</v>
      </c>
      <c r="AD2000">
        <v>0.17959579020017929</v>
      </c>
      <c r="AE2000">
        <v>0.44398269290199199</v>
      </c>
      <c r="AF2000">
        <v>0.23740384318440752</v>
      </c>
    </row>
    <row r="2001" spans="1:32" x14ac:dyDescent="0.25">
      <c r="A2001" t="s">
        <v>2661</v>
      </c>
      <c r="B2001" t="s">
        <v>2662</v>
      </c>
      <c r="C2001" t="s">
        <v>2661</v>
      </c>
      <c r="D2001" t="s">
        <v>2661</v>
      </c>
      <c r="F2001" s="9">
        <v>1</v>
      </c>
      <c r="G2001" s="9">
        <v>1</v>
      </c>
      <c r="H2001" t="s">
        <v>2665</v>
      </c>
      <c r="I2001" t="s">
        <v>2666</v>
      </c>
      <c r="J2001" t="s">
        <v>2667</v>
      </c>
      <c r="K2001" s="10">
        <v>98540.716129819848</v>
      </c>
      <c r="L2001" s="10">
        <v>0</v>
      </c>
      <c r="M2001" s="10">
        <v>0</v>
      </c>
      <c r="N2001" s="11">
        <v>37315.627321758984</v>
      </c>
      <c r="O2001" s="11">
        <v>0</v>
      </c>
      <c r="P2001" s="11">
        <v>0</v>
      </c>
      <c r="Q2001" s="12">
        <v>47622.809880881599</v>
      </c>
      <c r="R2001" s="12">
        <v>0</v>
      </c>
      <c r="S2001" s="12">
        <v>0</v>
      </c>
      <c r="T2001" s="10">
        <v>94446.005555604788</v>
      </c>
      <c r="U2001" s="10">
        <v>0</v>
      </c>
      <c r="V2001" s="10">
        <v>0</v>
      </c>
      <c r="W2001" s="11">
        <v>43230.478090831406</v>
      </c>
      <c r="X2001" s="11">
        <v>0</v>
      </c>
      <c r="Y2001" s="11">
        <v>0</v>
      </c>
      <c r="Z2001" s="12">
        <v>48389.498815580257</v>
      </c>
      <c r="AA2001" s="12">
        <v>0</v>
      </c>
      <c r="AB2001" s="12">
        <v>0</v>
      </c>
      <c r="AC2001">
        <v>-6.1230174857778645E-2</v>
      </c>
      <c r="AD2001">
        <v>0.21226885144046967</v>
      </c>
      <c r="AE2001">
        <v>2.3041250651095115E-2</v>
      </c>
      <c r="AF2001">
        <v>5.8026642411262042E-2</v>
      </c>
    </row>
    <row r="2002" spans="1:32" x14ac:dyDescent="0.25">
      <c r="A2002" t="s">
        <v>1082</v>
      </c>
      <c r="B2002" t="s">
        <v>1083</v>
      </c>
      <c r="C2002" t="s">
        <v>1082</v>
      </c>
      <c r="D2002" t="s">
        <v>1082</v>
      </c>
      <c r="F2002" s="9">
        <v>1</v>
      </c>
      <c r="G2002" s="9">
        <v>1</v>
      </c>
      <c r="H2002" t="s">
        <v>1084</v>
      </c>
      <c r="I2002" t="s">
        <v>1085</v>
      </c>
      <c r="J2002" t="s">
        <v>1086</v>
      </c>
      <c r="K2002" s="10">
        <v>734113.71488286566</v>
      </c>
      <c r="L2002" s="10">
        <v>0</v>
      </c>
      <c r="M2002" s="10">
        <v>0</v>
      </c>
      <c r="N2002" s="11">
        <v>545903.05551474344</v>
      </c>
      <c r="O2002" s="11">
        <v>0</v>
      </c>
      <c r="P2002" s="11">
        <v>0</v>
      </c>
      <c r="Q2002" s="12">
        <v>244289.12278684712</v>
      </c>
      <c r="R2002" s="12">
        <v>0</v>
      </c>
      <c r="S2002" s="12">
        <v>0</v>
      </c>
      <c r="T2002" s="10">
        <v>839736.39307947247</v>
      </c>
      <c r="U2002" s="10">
        <v>0</v>
      </c>
      <c r="V2002" s="10">
        <v>0</v>
      </c>
      <c r="W2002" s="11">
        <v>518927.57768181653</v>
      </c>
      <c r="X2002" s="11">
        <v>0</v>
      </c>
      <c r="Y2002" s="11">
        <v>0</v>
      </c>
      <c r="Z2002" s="12">
        <v>256965.89209118442</v>
      </c>
      <c r="AA2002" s="12">
        <v>0</v>
      </c>
      <c r="AB2002" s="12">
        <v>0</v>
      </c>
      <c r="AC2002">
        <v>0.19393295835338878</v>
      </c>
      <c r="AD2002">
        <v>-7.3111564194755604E-2</v>
      </c>
      <c r="AE2002">
        <v>7.2987250955399402E-2</v>
      </c>
      <c r="AF2002">
        <v>6.4602881704677526E-2</v>
      </c>
    </row>
    <row r="2003" spans="1:32" x14ac:dyDescent="0.25">
      <c r="A2003" t="s">
        <v>1082</v>
      </c>
      <c r="B2003" t="s">
        <v>1083</v>
      </c>
      <c r="C2003" t="s">
        <v>1082</v>
      </c>
      <c r="D2003" t="s">
        <v>1082</v>
      </c>
      <c r="F2003" s="9">
        <v>1</v>
      </c>
      <c r="G2003" s="9">
        <v>1</v>
      </c>
      <c r="H2003" t="s">
        <v>1087</v>
      </c>
      <c r="I2003" t="s">
        <v>1088</v>
      </c>
      <c r="J2003" t="s">
        <v>1089</v>
      </c>
      <c r="K2003" s="10">
        <v>528094.41549255885</v>
      </c>
      <c r="L2003" s="10">
        <v>0</v>
      </c>
      <c r="M2003" s="10">
        <v>0</v>
      </c>
      <c r="N2003" s="11">
        <v>505011.9092191711</v>
      </c>
      <c r="O2003" s="11">
        <v>0</v>
      </c>
      <c r="P2003" s="11">
        <v>0</v>
      </c>
      <c r="Q2003" s="12">
        <v>252131.58097460037</v>
      </c>
      <c r="R2003" s="12">
        <v>0</v>
      </c>
      <c r="S2003" s="12">
        <v>0</v>
      </c>
      <c r="T2003" s="10">
        <v>472973.917256905</v>
      </c>
      <c r="U2003" s="10">
        <v>0</v>
      </c>
      <c r="V2003" s="10">
        <v>0</v>
      </c>
      <c r="W2003" s="11">
        <v>492062.03943642427</v>
      </c>
      <c r="X2003" s="11">
        <v>0</v>
      </c>
      <c r="Y2003" s="11">
        <v>0</v>
      </c>
      <c r="Z2003" s="12">
        <v>306880.27428076178</v>
      </c>
      <c r="AA2003" s="12">
        <v>0</v>
      </c>
      <c r="AB2003" s="12">
        <v>0</v>
      </c>
      <c r="AC2003">
        <v>-0.15903525871757362</v>
      </c>
      <c r="AD2003">
        <v>-3.747718721182608E-2</v>
      </c>
      <c r="AE2003">
        <v>0.28349907929092832</v>
      </c>
      <c r="AF2003">
        <v>2.8995544453842875E-2</v>
      </c>
    </row>
    <row r="2004" spans="1:32" x14ac:dyDescent="0.25">
      <c r="A2004" t="s">
        <v>10001</v>
      </c>
      <c r="B2004" t="s">
        <v>10002</v>
      </c>
      <c r="C2004" t="s">
        <v>10001</v>
      </c>
      <c r="D2004" t="s">
        <v>10001</v>
      </c>
      <c r="F2004" s="9" t="s">
        <v>104</v>
      </c>
      <c r="G2004" s="9" t="s">
        <v>10005</v>
      </c>
      <c r="H2004" t="s">
        <v>9882</v>
      </c>
      <c r="I2004" t="s">
        <v>10003</v>
      </c>
      <c r="J2004" t="s">
        <v>10004</v>
      </c>
      <c r="K2004" s="10">
        <v>119213.79811907286</v>
      </c>
      <c r="L2004" s="10">
        <v>22094.173622460497</v>
      </c>
      <c r="M2004" s="10">
        <v>0</v>
      </c>
      <c r="N2004" s="11">
        <v>12220.89697719574</v>
      </c>
      <c r="O2004" s="11">
        <v>0</v>
      </c>
      <c r="P2004" s="11">
        <v>0</v>
      </c>
      <c r="Q2004" s="12">
        <v>51787.822132500689</v>
      </c>
      <c r="R2004" s="12">
        <v>0</v>
      </c>
      <c r="S2004" s="12">
        <v>0</v>
      </c>
      <c r="T2004" s="10">
        <v>114319.33749945756</v>
      </c>
      <c r="U2004" s="10">
        <v>24253.792539626378</v>
      </c>
      <c r="V2004" s="10">
        <v>0</v>
      </c>
      <c r="W2004" s="11">
        <v>12099.012245240614</v>
      </c>
      <c r="X2004" s="11">
        <v>0</v>
      </c>
      <c r="Y2004" s="11">
        <v>0</v>
      </c>
      <c r="Z2004" s="12">
        <v>53580.314032846421</v>
      </c>
      <c r="AA2004" s="12">
        <v>0</v>
      </c>
      <c r="AB2004" s="12">
        <v>0</v>
      </c>
      <c r="AC2004">
        <v>-6.0481765888515476E-2</v>
      </c>
      <c r="AD2004">
        <v>-1.4460906823391385E-2</v>
      </c>
      <c r="AE2004">
        <v>4.9090147666984267E-2</v>
      </c>
      <c r="AF2004">
        <v>-8.6175083483075298E-3</v>
      </c>
    </row>
    <row r="2005" spans="1:32" x14ac:dyDescent="0.25">
      <c r="A2005" t="s">
        <v>10001</v>
      </c>
      <c r="B2005" t="s">
        <v>10002</v>
      </c>
      <c r="C2005" t="s">
        <v>10001</v>
      </c>
      <c r="D2005" t="s">
        <v>10001</v>
      </c>
      <c r="F2005" s="9">
        <v>1</v>
      </c>
      <c r="G2005" s="9" t="s">
        <v>10008</v>
      </c>
      <c r="H2005" t="s">
        <v>4120</v>
      </c>
      <c r="I2005" t="s">
        <v>10006</v>
      </c>
      <c r="J2005" t="s">
        <v>10007</v>
      </c>
      <c r="K2005" s="10">
        <v>30694.799528786218</v>
      </c>
      <c r="L2005" s="10">
        <v>0</v>
      </c>
      <c r="M2005" s="10">
        <v>0</v>
      </c>
      <c r="N2005" s="11">
        <v>28017.31292820485</v>
      </c>
      <c r="O2005" s="11">
        <v>0</v>
      </c>
      <c r="P2005" s="11">
        <v>0</v>
      </c>
      <c r="Q2005" s="12">
        <v>39575.665834269115</v>
      </c>
      <c r="R2005" s="12">
        <v>0</v>
      </c>
      <c r="S2005" s="12">
        <v>0</v>
      </c>
      <c r="T2005" s="10">
        <v>31220.392397550349</v>
      </c>
      <c r="U2005" s="10">
        <v>0</v>
      </c>
      <c r="V2005" s="10">
        <v>0</v>
      </c>
      <c r="W2005" s="11">
        <v>27662.365159332483</v>
      </c>
      <c r="X2005" s="11">
        <v>0</v>
      </c>
      <c r="Y2005" s="11">
        <v>0</v>
      </c>
      <c r="Z2005" s="12">
        <v>44953.000804535484</v>
      </c>
      <c r="AA2005" s="12">
        <v>0</v>
      </c>
      <c r="AB2005" s="12">
        <v>0</v>
      </c>
      <c r="AC2005">
        <v>2.44944226632429E-2</v>
      </c>
      <c r="AD2005">
        <v>-1.8394083457001675E-2</v>
      </c>
      <c r="AE2005">
        <v>0.18380380204994048</v>
      </c>
      <c r="AF2005">
        <v>6.3301380418727238E-2</v>
      </c>
    </row>
    <row r="2006" spans="1:32" x14ac:dyDescent="0.25">
      <c r="A2006" t="s">
        <v>17558</v>
      </c>
      <c r="B2006" t="s">
        <v>17559</v>
      </c>
      <c r="C2006" t="s">
        <v>17558</v>
      </c>
      <c r="D2006" t="s">
        <v>17558</v>
      </c>
      <c r="E2006" t="s">
        <v>17560</v>
      </c>
      <c r="F2006" s="9" t="s">
        <v>104</v>
      </c>
      <c r="G2006" s="9" t="s">
        <v>108</v>
      </c>
      <c r="H2006" t="s">
        <v>871</v>
      </c>
      <c r="I2006" t="s">
        <v>17561</v>
      </c>
      <c r="J2006" t="s">
        <v>17562</v>
      </c>
      <c r="K2006" s="10">
        <v>1147497.3798183671</v>
      </c>
      <c r="L2006" s="10">
        <v>508893.10878872644</v>
      </c>
      <c r="M2006" s="10">
        <v>0</v>
      </c>
      <c r="N2006" s="11">
        <v>606355.4972203864</v>
      </c>
      <c r="O2006" s="11">
        <v>44855.211548078907</v>
      </c>
      <c r="P2006" s="11">
        <v>0</v>
      </c>
      <c r="Q2006" s="12">
        <v>868236.01614093885</v>
      </c>
      <c r="R2006" s="12">
        <v>166037.02899262312</v>
      </c>
      <c r="S2006" s="12">
        <v>0</v>
      </c>
      <c r="T2006" s="10">
        <v>1105549.5718350895</v>
      </c>
      <c r="U2006" s="10">
        <v>512055.57390577189</v>
      </c>
      <c r="V2006" s="10">
        <v>0</v>
      </c>
      <c r="W2006" s="11">
        <v>623133.87875696307</v>
      </c>
      <c r="X2006" s="11">
        <v>45963.680085959721</v>
      </c>
      <c r="Y2006" s="11">
        <v>0</v>
      </c>
      <c r="Z2006" s="12">
        <v>980373.77077770489</v>
      </c>
      <c r="AA2006" s="12">
        <v>202643.17426061665</v>
      </c>
      <c r="AB2006" s="12">
        <v>0</v>
      </c>
      <c r="AC2006">
        <v>-5.3727143675347956E-2</v>
      </c>
      <c r="AD2006">
        <v>3.9378283561172962E-2</v>
      </c>
      <c r="AE2006">
        <v>0.17524461674747088</v>
      </c>
      <c r="AF2006">
        <v>5.3631918877765299E-2</v>
      </c>
    </row>
    <row r="2007" spans="1:32" x14ac:dyDescent="0.25">
      <c r="A2007" t="s">
        <v>17558</v>
      </c>
      <c r="B2007" t="s">
        <v>17559</v>
      </c>
      <c r="C2007" t="s">
        <v>17558</v>
      </c>
      <c r="D2007" t="s">
        <v>17558</v>
      </c>
      <c r="E2007" t="s">
        <v>17560</v>
      </c>
      <c r="F2007" s="9">
        <v>1</v>
      </c>
      <c r="G2007" s="9">
        <v>1</v>
      </c>
      <c r="H2007" t="s">
        <v>4095</v>
      </c>
      <c r="I2007" t="s">
        <v>17563</v>
      </c>
      <c r="J2007" t="s">
        <v>17564</v>
      </c>
      <c r="K2007" s="10">
        <v>35138.391268013213</v>
      </c>
      <c r="L2007" s="10">
        <v>0</v>
      </c>
      <c r="M2007" s="10">
        <v>0</v>
      </c>
      <c r="N2007" s="11">
        <v>36462.611928306127</v>
      </c>
      <c r="O2007" s="11">
        <v>0</v>
      </c>
      <c r="P2007" s="11">
        <v>0</v>
      </c>
      <c r="Q2007" s="12">
        <v>16308.173316527329</v>
      </c>
      <c r="R2007" s="12">
        <v>0</v>
      </c>
      <c r="S2007" s="12">
        <v>0</v>
      </c>
      <c r="T2007" s="10">
        <v>32548.409856492428</v>
      </c>
      <c r="U2007" s="10">
        <v>0</v>
      </c>
      <c r="V2007" s="10">
        <v>0</v>
      </c>
      <c r="W2007" s="11">
        <v>37130.03978195566</v>
      </c>
      <c r="X2007" s="11">
        <v>0</v>
      </c>
      <c r="Y2007" s="11">
        <v>0</v>
      </c>
      <c r="Z2007" s="12">
        <v>19351.591569483884</v>
      </c>
      <c r="AA2007" s="12">
        <v>0</v>
      </c>
      <c r="AB2007" s="12">
        <v>0</v>
      </c>
      <c r="AC2007">
        <v>-0.11046107967216125</v>
      </c>
      <c r="AD2007">
        <v>2.6168951196547337E-2</v>
      </c>
      <c r="AE2007">
        <v>0.24685703115422764</v>
      </c>
      <c r="AF2007">
        <v>5.4188300892871244E-2</v>
      </c>
    </row>
    <row r="2008" spans="1:32" x14ac:dyDescent="0.25">
      <c r="A2008" t="s">
        <v>9317</v>
      </c>
      <c r="B2008" t="s">
        <v>9318</v>
      </c>
      <c r="C2008" t="s">
        <v>9317</v>
      </c>
      <c r="D2008" t="s">
        <v>9317</v>
      </c>
      <c r="E2008" t="s">
        <v>9319</v>
      </c>
      <c r="F2008" s="9">
        <v>1</v>
      </c>
      <c r="G2008" s="9">
        <v>1</v>
      </c>
      <c r="H2008" t="s">
        <v>9320</v>
      </c>
      <c r="I2008" t="s">
        <v>9321</v>
      </c>
      <c r="J2008" t="s">
        <v>9322</v>
      </c>
      <c r="K2008" s="10">
        <v>1843715.3178156996</v>
      </c>
      <c r="L2008" s="10">
        <v>0</v>
      </c>
      <c r="M2008" s="10">
        <v>0</v>
      </c>
      <c r="N2008" s="11">
        <v>1975154.9105154902</v>
      </c>
      <c r="O2008" s="11">
        <v>0</v>
      </c>
      <c r="P2008" s="11">
        <v>0</v>
      </c>
      <c r="Q2008" s="12">
        <v>1340232.4073059233</v>
      </c>
      <c r="R2008" s="12">
        <v>0</v>
      </c>
      <c r="S2008" s="12">
        <v>0</v>
      </c>
      <c r="T2008" s="10">
        <v>1859024.7406453846</v>
      </c>
      <c r="U2008" s="10">
        <v>0</v>
      </c>
      <c r="V2008" s="10">
        <v>0</v>
      </c>
      <c r="W2008" s="11">
        <v>1885252.4942363671</v>
      </c>
      <c r="X2008" s="11">
        <v>0</v>
      </c>
      <c r="Y2008" s="11">
        <v>0</v>
      </c>
      <c r="Z2008" s="12">
        <v>1252668.6481659694</v>
      </c>
      <c r="AA2008" s="12">
        <v>0</v>
      </c>
      <c r="AB2008" s="12">
        <v>0</v>
      </c>
      <c r="AC2008">
        <v>1.1930059310965064E-2</v>
      </c>
      <c r="AD2008">
        <v>-6.7208049258724353E-2</v>
      </c>
      <c r="AE2008">
        <v>-9.74783494188977E-2</v>
      </c>
      <c r="AF2008">
        <v>-5.0918779788885669E-2</v>
      </c>
    </row>
    <row r="2009" spans="1:32" x14ac:dyDescent="0.25">
      <c r="A2009" t="s">
        <v>9317</v>
      </c>
      <c r="B2009" t="s">
        <v>9318</v>
      </c>
      <c r="C2009" t="s">
        <v>9317</v>
      </c>
      <c r="D2009" t="s">
        <v>9317</v>
      </c>
      <c r="E2009" t="s">
        <v>9319</v>
      </c>
      <c r="F2009" s="9">
        <v>1</v>
      </c>
      <c r="G2009" s="9">
        <v>1</v>
      </c>
      <c r="H2009" t="s">
        <v>9323</v>
      </c>
      <c r="I2009" t="s">
        <v>9324</v>
      </c>
      <c r="J2009" t="s">
        <v>9325</v>
      </c>
      <c r="K2009" s="10">
        <v>1018936.3466084439</v>
      </c>
      <c r="L2009" s="10">
        <v>0</v>
      </c>
      <c r="M2009" s="10">
        <v>0</v>
      </c>
      <c r="N2009" s="11">
        <v>485236.24344844214</v>
      </c>
      <c r="O2009" s="11">
        <v>0</v>
      </c>
      <c r="P2009" s="11">
        <v>0</v>
      </c>
      <c r="Q2009" s="12">
        <v>872927.69200692617</v>
      </c>
      <c r="R2009" s="12">
        <v>0</v>
      </c>
      <c r="S2009" s="12">
        <v>0</v>
      </c>
      <c r="T2009" s="10">
        <v>1113238.0939658068</v>
      </c>
      <c r="U2009" s="10">
        <v>0</v>
      </c>
      <c r="V2009" s="10">
        <v>0</v>
      </c>
      <c r="W2009" s="11">
        <v>529123.53496771841</v>
      </c>
      <c r="X2009" s="11">
        <v>0</v>
      </c>
      <c r="Y2009" s="11">
        <v>0</v>
      </c>
      <c r="Z2009" s="12">
        <v>929066.75528336014</v>
      </c>
      <c r="AA2009" s="12">
        <v>0</v>
      </c>
      <c r="AB2009" s="12">
        <v>0</v>
      </c>
      <c r="AC2009">
        <v>0.12769825376168989</v>
      </c>
      <c r="AD2009">
        <v>0.12491727622381255</v>
      </c>
      <c r="AE2009">
        <v>8.9920106056322502E-2</v>
      </c>
      <c r="AF2009">
        <v>0.11417854534727497</v>
      </c>
    </row>
    <row r="2010" spans="1:32" x14ac:dyDescent="0.25">
      <c r="A2010" t="s">
        <v>9317</v>
      </c>
      <c r="B2010" t="s">
        <v>9318</v>
      </c>
      <c r="C2010" t="s">
        <v>9317</v>
      </c>
      <c r="D2010" t="s">
        <v>9317</v>
      </c>
      <c r="E2010" t="s">
        <v>9319</v>
      </c>
      <c r="F2010" s="9">
        <v>1</v>
      </c>
      <c r="G2010" s="9" t="s">
        <v>9328</v>
      </c>
      <c r="H2010" t="s">
        <v>5219</v>
      </c>
      <c r="I2010" t="s">
        <v>9326</v>
      </c>
      <c r="J2010" t="s">
        <v>9327</v>
      </c>
      <c r="K2010" s="10">
        <v>46359.946805131076</v>
      </c>
      <c r="L2010" s="10">
        <v>0</v>
      </c>
      <c r="M2010" s="10">
        <v>0</v>
      </c>
      <c r="N2010" s="11">
        <v>10482.710636191287</v>
      </c>
      <c r="O2010" s="11">
        <v>0</v>
      </c>
      <c r="P2010" s="11">
        <v>0</v>
      </c>
      <c r="Q2010" s="12">
        <v>62862.707001452509</v>
      </c>
      <c r="R2010" s="12">
        <v>0</v>
      </c>
      <c r="S2010" s="12">
        <v>0</v>
      </c>
      <c r="T2010" s="10">
        <v>47720.759697563764</v>
      </c>
      <c r="U2010" s="10">
        <v>0</v>
      </c>
      <c r="V2010" s="10">
        <v>0</v>
      </c>
      <c r="W2010" s="11">
        <v>9385.6119225256243</v>
      </c>
      <c r="X2010" s="11">
        <v>0</v>
      </c>
      <c r="Y2010" s="11">
        <v>0</v>
      </c>
      <c r="Z2010" s="12">
        <v>72150.427920518385</v>
      </c>
      <c r="AA2010" s="12">
        <v>0</v>
      </c>
      <c r="AB2010" s="12">
        <v>0</v>
      </c>
      <c r="AC2010">
        <v>4.1738099457736912E-2</v>
      </c>
      <c r="AD2010">
        <v>-0.1594891055481211</v>
      </c>
      <c r="AE2010">
        <v>0.19880355231099334</v>
      </c>
      <c r="AF2010">
        <v>2.7017515406869714E-2</v>
      </c>
    </row>
    <row r="2011" spans="1:32" x14ac:dyDescent="0.25">
      <c r="A2011" t="s">
        <v>9317</v>
      </c>
      <c r="B2011" t="s">
        <v>9318</v>
      </c>
      <c r="C2011" t="s">
        <v>9317</v>
      </c>
      <c r="D2011" t="s">
        <v>9317</v>
      </c>
      <c r="E2011" t="s">
        <v>9319</v>
      </c>
      <c r="F2011" s="9">
        <v>1</v>
      </c>
      <c r="G2011" s="9">
        <v>1</v>
      </c>
      <c r="H2011" t="s">
        <v>22166</v>
      </c>
      <c r="I2011" t="s">
        <v>22397</v>
      </c>
      <c r="J2011" t="s">
        <v>22398</v>
      </c>
      <c r="K2011" s="10">
        <v>176047.71659117765</v>
      </c>
      <c r="L2011" s="10">
        <v>0</v>
      </c>
      <c r="M2011" s="10">
        <v>0</v>
      </c>
      <c r="N2011" s="11">
        <v>87361.281227277184</v>
      </c>
      <c r="O2011" s="11">
        <v>0</v>
      </c>
      <c r="P2011" s="11">
        <v>0</v>
      </c>
      <c r="Q2011" s="12">
        <v>81080.898360481035</v>
      </c>
      <c r="R2011" s="12">
        <v>0</v>
      </c>
      <c r="S2011" s="12">
        <v>0</v>
      </c>
      <c r="T2011" s="10">
        <v>171853.44726204596</v>
      </c>
      <c r="U2011" s="10">
        <v>0</v>
      </c>
      <c r="V2011" s="10">
        <v>0</v>
      </c>
      <c r="W2011" s="11">
        <v>95136.563907752803</v>
      </c>
      <c r="X2011" s="11">
        <v>0</v>
      </c>
      <c r="Y2011" s="11">
        <v>0</v>
      </c>
      <c r="Z2011" s="12">
        <v>69581.57051517762</v>
      </c>
      <c r="AA2011" s="12">
        <v>0</v>
      </c>
      <c r="AB2011" s="12">
        <v>0</v>
      </c>
      <c r="AC2011">
        <v>-3.4787723523082729E-2</v>
      </c>
      <c r="AD2011">
        <v>0.12300590498341453</v>
      </c>
      <c r="AE2011">
        <v>-0.22065683149360704</v>
      </c>
      <c r="AF2011">
        <v>-4.4146216677758414E-2</v>
      </c>
    </row>
    <row r="2012" spans="1:32" x14ac:dyDescent="0.25">
      <c r="A2012" t="s">
        <v>9317</v>
      </c>
      <c r="B2012" t="s">
        <v>9318</v>
      </c>
      <c r="C2012" t="s">
        <v>9317</v>
      </c>
      <c r="D2012" t="s">
        <v>9317</v>
      </c>
      <c r="E2012" t="s">
        <v>9319</v>
      </c>
      <c r="F2012" s="9">
        <v>1</v>
      </c>
      <c r="G2012" s="9">
        <v>1</v>
      </c>
      <c r="H2012" t="s">
        <v>22399</v>
      </c>
      <c r="I2012" t="s">
        <v>22400</v>
      </c>
      <c r="J2012" t="s">
        <v>22401</v>
      </c>
      <c r="K2012" s="10">
        <v>121562.79046202901</v>
      </c>
      <c r="L2012" s="10">
        <v>0</v>
      </c>
      <c r="M2012" s="10">
        <v>0</v>
      </c>
      <c r="N2012" s="11">
        <v>45479.565223496233</v>
      </c>
      <c r="O2012" s="11">
        <v>0</v>
      </c>
      <c r="P2012" s="11">
        <v>0</v>
      </c>
      <c r="Q2012" s="12">
        <v>101588.58154528913</v>
      </c>
      <c r="R2012" s="12">
        <v>0</v>
      </c>
      <c r="S2012" s="12">
        <v>0</v>
      </c>
      <c r="T2012" s="10">
        <v>114628.87540342149</v>
      </c>
      <c r="U2012" s="10">
        <v>0</v>
      </c>
      <c r="V2012" s="10">
        <v>0</v>
      </c>
      <c r="W2012" s="11">
        <v>48020.959609286889</v>
      </c>
      <c r="X2012" s="11">
        <v>0</v>
      </c>
      <c r="Y2012" s="11">
        <v>0</v>
      </c>
      <c r="Z2012" s="12">
        <v>107172.65079925918</v>
      </c>
      <c r="AA2012" s="12">
        <v>0</v>
      </c>
      <c r="AB2012" s="12">
        <v>0</v>
      </c>
      <c r="AC2012">
        <v>-8.4731187615840434E-2</v>
      </c>
      <c r="AD2012">
        <v>7.8445771035494077E-2</v>
      </c>
      <c r="AE2012">
        <v>7.7198540199636304E-2</v>
      </c>
      <c r="AF2012">
        <v>2.3637707873096648E-2</v>
      </c>
    </row>
    <row r="2013" spans="1:32" x14ac:dyDescent="0.25">
      <c r="A2013" t="s">
        <v>17858</v>
      </c>
      <c r="B2013" t="s">
        <v>17859</v>
      </c>
      <c r="C2013" t="s">
        <v>17858</v>
      </c>
      <c r="D2013" t="s">
        <v>17858</v>
      </c>
      <c r="E2013" t="s">
        <v>17860</v>
      </c>
      <c r="F2013" s="9">
        <v>1</v>
      </c>
      <c r="G2013" s="9" t="s">
        <v>864</v>
      </c>
      <c r="H2013" t="s">
        <v>1412</v>
      </c>
      <c r="I2013" t="s">
        <v>17861</v>
      </c>
      <c r="J2013" t="s">
        <v>17862</v>
      </c>
      <c r="K2013" s="10">
        <v>773910.12872639229</v>
      </c>
      <c r="L2013" s="10">
        <v>0</v>
      </c>
      <c r="M2013" s="10">
        <v>0</v>
      </c>
      <c r="N2013" s="11">
        <v>320805.24472515873</v>
      </c>
      <c r="O2013" s="11">
        <v>0</v>
      </c>
      <c r="P2013" s="11">
        <v>0</v>
      </c>
      <c r="Q2013" s="12">
        <v>130102.0116367157</v>
      </c>
      <c r="R2013" s="12">
        <v>0</v>
      </c>
      <c r="S2013" s="12">
        <v>0</v>
      </c>
      <c r="T2013" s="10">
        <v>736800.0623709471</v>
      </c>
      <c r="U2013" s="10">
        <v>0</v>
      </c>
      <c r="V2013" s="10">
        <v>0</v>
      </c>
      <c r="W2013" s="11">
        <v>344682.38047933095</v>
      </c>
      <c r="X2013" s="11">
        <v>0</v>
      </c>
      <c r="Y2013" s="11">
        <v>0</v>
      </c>
      <c r="Z2013" s="12">
        <v>126779.72545702774</v>
      </c>
      <c r="AA2013" s="12">
        <v>0</v>
      </c>
      <c r="AB2013" s="12">
        <v>0</v>
      </c>
      <c r="AC2013">
        <v>-7.0892857790473676E-2</v>
      </c>
      <c r="AD2013">
        <v>0.10356982464113279</v>
      </c>
      <c r="AE2013">
        <v>-3.7319220235250541E-2</v>
      </c>
      <c r="AF2013">
        <v>-1.547417794863809E-3</v>
      </c>
    </row>
    <row r="2014" spans="1:32" x14ac:dyDescent="0.25">
      <c r="A2014" t="s">
        <v>19574</v>
      </c>
      <c r="B2014" t="s">
        <v>19575</v>
      </c>
      <c r="C2014" t="s">
        <v>19574</v>
      </c>
      <c r="D2014" t="s">
        <v>19574</v>
      </c>
      <c r="E2014" t="s">
        <v>19576</v>
      </c>
      <c r="F2014" s="9" t="s">
        <v>104</v>
      </c>
      <c r="G2014" s="9">
        <v>1</v>
      </c>
      <c r="H2014" t="s">
        <v>3153</v>
      </c>
      <c r="I2014" t="s">
        <v>19577</v>
      </c>
      <c r="J2014" t="s">
        <v>19578</v>
      </c>
      <c r="K2014" s="10">
        <v>62228.803375948053</v>
      </c>
      <c r="L2014" s="10">
        <v>56510.322846436153</v>
      </c>
      <c r="M2014" s="10">
        <v>0</v>
      </c>
      <c r="N2014" s="11">
        <v>94501.600656871015</v>
      </c>
      <c r="O2014" s="11">
        <v>11174.948259150409</v>
      </c>
      <c r="P2014" s="11">
        <v>0</v>
      </c>
      <c r="Q2014" s="12">
        <v>46467.139722715612</v>
      </c>
      <c r="R2014" s="12">
        <v>0</v>
      </c>
      <c r="S2014" s="12">
        <v>0</v>
      </c>
      <c r="T2014" s="10">
        <v>66596.580783158541</v>
      </c>
      <c r="U2014" s="10">
        <v>49869.551856694103</v>
      </c>
      <c r="V2014" s="10">
        <v>0</v>
      </c>
      <c r="W2014" s="11">
        <v>93733.310776154351</v>
      </c>
      <c r="X2014" s="11">
        <v>11054.664426133764</v>
      </c>
      <c r="Y2014" s="11">
        <v>0</v>
      </c>
      <c r="Z2014" s="12">
        <v>47736.263625142594</v>
      </c>
      <c r="AA2014" s="12">
        <v>0</v>
      </c>
      <c r="AB2014" s="12">
        <v>0</v>
      </c>
      <c r="AC2014">
        <v>9.7865603722874617E-2</v>
      </c>
      <c r="AD2014">
        <v>-1.177692434948862E-2</v>
      </c>
      <c r="AE2014">
        <v>3.887480663861323E-2</v>
      </c>
      <c r="AF2014">
        <v>4.1654495337333071E-2</v>
      </c>
    </row>
    <row r="2015" spans="1:32" x14ac:dyDescent="0.25">
      <c r="A2015" t="s">
        <v>17313</v>
      </c>
      <c r="B2015" t="s">
        <v>17314</v>
      </c>
      <c r="C2015" t="s">
        <v>17313</v>
      </c>
      <c r="D2015" t="s">
        <v>17313</v>
      </c>
      <c r="F2015" s="9">
        <v>1</v>
      </c>
      <c r="G2015" s="9">
        <v>1</v>
      </c>
      <c r="H2015" t="s">
        <v>4918</v>
      </c>
      <c r="I2015" t="s">
        <v>17315</v>
      </c>
      <c r="J2015" t="s">
        <v>17316</v>
      </c>
      <c r="K2015" s="10">
        <v>25422725.012997936</v>
      </c>
      <c r="L2015" s="10">
        <v>0</v>
      </c>
      <c r="M2015" s="10">
        <v>0</v>
      </c>
      <c r="N2015" s="11">
        <v>9068759.4656825271</v>
      </c>
      <c r="O2015" s="11">
        <v>0</v>
      </c>
      <c r="P2015" s="11">
        <v>0</v>
      </c>
      <c r="Q2015" s="12">
        <v>20060364.088761758</v>
      </c>
      <c r="R2015" s="12">
        <v>0</v>
      </c>
      <c r="S2015" s="12">
        <v>0</v>
      </c>
      <c r="T2015" s="10">
        <v>32628290.605902478</v>
      </c>
      <c r="U2015" s="10">
        <v>0</v>
      </c>
      <c r="V2015" s="10">
        <v>0</v>
      </c>
      <c r="W2015" s="11">
        <v>12470293.602990543</v>
      </c>
      <c r="X2015" s="11">
        <v>0</v>
      </c>
      <c r="Y2015" s="11">
        <v>0</v>
      </c>
      <c r="Z2015" s="12">
        <v>20457683.057586923</v>
      </c>
      <c r="AA2015" s="12">
        <v>0</v>
      </c>
      <c r="AB2015" s="12">
        <v>0</v>
      </c>
      <c r="AC2015">
        <v>0.36000472836903741</v>
      </c>
      <c r="AD2015">
        <v>0.45951831252493947</v>
      </c>
      <c r="AE2015">
        <v>2.8294970767721136E-2</v>
      </c>
      <c r="AF2015">
        <v>0.28260600388723267</v>
      </c>
    </row>
    <row r="2016" spans="1:32" x14ac:dyDescent="0.25">
      <c r="A2016" t="s">
        <v>4554</v>
      </c>
      <c r="B2016" t="s">
        <v>4555</v>
      </c>
      <c r="C2016" t="s">
        <v>4554</v>
      </c>
      <c r="D2016" t="s">
        <v>4554</v>
      </c>
      <c r="F2016" s="9">
        <v>1</v>
      </c>
      <c r="G2016" s="9">
        <v>1</v>
      </c>
      <c r="H2016" t="s">
        <v>4556</v>
      </c>
      <c r="I2016" t="s">
        <v>4557</v>
      </c>
      <c r="J2016" t="s">
        <v>4558</v>
      </c>
      <c r="K2016" s="10">
        <v>162324.14306884469</v>
      </c>
      <c r="L2016" s="10">
        <v>0</v>
      </c>
      <c r="M2016" s="10">
        <v>0</v>
      </c>
      <c r="N2016" s="11">
        <v>544822.27161309111</v>
      </c>
      <c r="O2016" s="11">
        <v>0</v>
      </c>
      <c r="P2016" s="11">
        <v>0</v>
      </c>
      <c r="Q2016" s="12">
        <v>191841.24625555312</v>
      </c>
      <c r="R2016" s="12">
        <v>0</v>
      </c>
      <c r="S2016" s="12">
        <v>0</v>
      </c>
      <c r="T2016" s="10">
        <v>176885.93447487909</v>
      </c>
      <c r="U2016" s="10">
        <v>0</v>
      </c>
      <c r="V2016" s="10">
        <v>0</v>
      </c>
      <c r="W2016" s="11">
        <v>646991.08600109955</v>
      </c>
      <c r="X2016" s="11">
        <v>0</v>
      </c>
      <c r="Y2016" s="11">
        <v>0</v>
      </c>
      <c r="Z2016" s="12">
        <v>219094.28135722163</v>
      </c>
      <c r="AA2016" s="12">
        <v>0</v>
      </c>
      <c r="AB2016" s="12">
        <v>0</v>
      </c>
      <c r="AC2016">
        <v>0.12394173990154131</v>
      </c>
      <c r="AD2016">
        <v>0.24796015542864414</v>
      </c>
      <c r="AE2016">
        <v>0.1916388925674064</v>
      </c>
      <c r="AF2016">
        <v>0.1878469292991973</v>
      </c>
    </row>
    <row r="2017" spans="1:32" x14ac:dyDescent="0.25">
      <c r="A2017" t="s">
        <v>4554</v>
      </c>
      <c r="B2017" t="s">
        <v>4555</v>
      </c>
      <c r="C2017" t="s">
        <v>4554</v>
      </c>
      <c r="D2017" t="s">
        <v>4554</v>
      </c>
      <c r="F2017" s="9">
        <v>1</v>
      </c>
      <c r="G2017" s="9" t="s">
        <v>2880</v>
      </c>
      <c r="H2017" t="s">
        <v>4559</v>
      </c>
      <c r="I2017" t="s">
        <v>4560</v>
      </c>
      <c r="J2017" t="s">
        <v>4561</v>
      </c>
      <c r="K2017" s="10">
        <v>25117.64841409948</v>
      </c>
      <c r="L2017" s="10">
        <v>0</v>
      </c>
      <c r="M2017" s="10">
        <v>0</v>
      </c>
      <c r="N2017" s="11">
        <v>8913.9662010905085</v>
      </c>
      <c r="O2017" s="11">
        <v>0</v>
      </c>
      <c r="P2017" s="11">
        <v>0</v>
      </c>
      <c r="Q2017" s="12">
        <v>6349.2863465805704</v>
      </c>
      <c r="R2017" s="12">
        <v>0</v>
      </c>
      <c r="S2017" s="12">
        <v>0</v>
      </c>
      <c r="T2017" s="10">
        <v>25472.972477497264</v>
      </c>
      <c r="U2017" s="10">
        <v>0</v>
      </c>
      <c r="V2017" s="10">
        <v>0</v>
      </c>
      <c r="W2017" s="11">
        <v>10546.294567060786</v>
      </c>
      <c r="X2017" s="11">
        <v>0</v>
      </c>
      <c r="Y2017" s="11">
        <v>0</v>
      </c>
      <c r="Z2017" s="12">
        <v>6183.0914942745449</v>
      </c>
      <c r="AA2017" s="12">
        <v>0</v>
      </c>
      <c r="AB2017" s="12">
        <v>0</v>
      </c>
      <c r="AC2017">
        <v>2.0265918251342163E-2</v>
      </c>
      <c r="AD2017">
        <v>0.24259680226882363</v>
      </c>
      <c r="AE2017">
        <v>-3.8266089490120732E-2</v>
      </c>
      <c r="AF2017">
        <v>7.486554367668169E-2</v>
      </c>
    </row>
    <row r="2018" spans="1:32" x14ac:dyDescent="0.25">
      <c r="A2018" t="s">
        <v>4554</v>
      </c>
      <c r="B2018" t="s">
        <v>4555</v>
      </c>
      <c r="C2018" t="s">
        <v>4554</v>
      </c>
      <c r="D2018" t="s">
        <v>4554</v>
      </c>
      <c r="F2018" s="9">
        <v>1</v>
      </c>
      <c r="G2018" s="9">
        <v>1</v>
      </c>
      <c r="H2018" t="s">
        <v>1338</v>
      </c>
      <c r="I2018" t="s">
        <v>4562</v>
      </c>
      <c r="J2018" t="s">
        <v>4563</v>
      </c>
      <c r="K2018" s="10">
        <v>170803.90795835442</v>
      </c>
      <c r="L2018" s="10">
        <v>0</v>
      </c>
      <c r="M2018" s="10">
        <v>0</v>
      </c>
      <c r="N2018" s="11">
        <v>97565.310394612679</v>
      </c>
      <c r="O2018" s="11">
        <v>0</v>
      </c>
      <c r="P2018" s="11">
        <v>0</v>
      </c>
      <c r="Q2018" s="12">
        <v>100866.4314365048</v>
      </c>
      <c r="R2018" s="12">
        <v>0</v>
      </c>
      <c r="S2018" s="12">
        <v>0</v>
      </c>
      <c r="T2018" s="10">
        <v>167170.43832788177</v>
      </c>
      <c r="U2018" s="10">
        <v>0</v>
      </c>
      <c r="V2018" s="10">
        <v>0</v>
      </c>
      <c r="W2018" s="11">
        <v>97351.876008994033</v>
      </c>
      <c r="X2018" s="11">
        <v>0</v>
      </c>
      <c r="Y2018" s="11">
        <v>0</v>
      </c>
      <c r="Z2018" s="12">
        <v>101882.64803007073</v>
      </c>
      <c r="AA2018" s="12">
        <v>0</v>
      </c>
      <c r="AB2018" s="12">
        <v>0</v>
      </c>
      <c r="AC2018">
        <v>-3.1021233663213896E-2</v>
      </c>
      <c r="AD2018">
        <v>-3.1595043868322104E-3</v>
      </c>
      <c r="AE2018">
        <v>1.4462239938233952E-2</v>
      </c>
      <c r="AF2018">
        <v>-6.5728327039373856E-3</v>
      </c>
    </row>
    <row r="2019" spans="1:32" x14ac:dyDescent="0.25">
      <c r="A2019" t="s">
        <v>4554</v>
      </c>
      <c r="B2019" t="s">
        <v>4555</v>
      </c>
      <c r="C2019" t="s">
        <v>4554</v>
      </c>
      <c r="D2019" t="s">
        <v>4554</v>
      </c>
      <c r="F2019" s="9">
        <v>1</v>
      </c>
      <c r="G2019" s="9" t="s">
        <v>202</v>
      </c>
      <c r="H2019" t="s">
        <v>4564</v>
      </c>
      <c r="I2019" t="s">
        <v>4565</v>
      </c>
      <c r="J2019" t="s">
        <v>4566</v>
      </c>
      <c r="K2019" s="10">
        <v>157830.84236302401</v>
      </c>
      <c r="L2019" s="10">
        <v>0</v>
      </c>
      <c r="M2019" s="10">
        <v>0</v>
      </c>
      <c r="N2019" s="11">
        <v>217559.11977310089</v>
      </c>
      <c r="O2019" s="11">
        <v>0</v>
      </c>
      <c r="P2019" s="11">
        <v>0</v>
      </c>
      <c r="Q2019" s="12">
        <v>189380.41626702057</v>
      </c>
      <c r="R2019" s="12">
        <v>0</v>
      </c>
      <c r="S2019" s="12">
        <v>0</v>
      </c>
      <c r="T2019" s="10">
        <v>161758.5175553509</v>
      </c>
      <c r="U2019" s="10">
        <v>0</v>
      </c>
      <c r="V2019" s="10">
        <v>0</v>
      </c>
      <c r="W2019" s="11">
        <v>213562.94098472162</v>
      </c>
      <c r="X2019" s="11">
        <v>0</v>
      </c>
      <c r="Y2019" s="11">
        <v>0</v>
      </c>
      <c r="Z2019" s="12">
        <v>199958.09709746795</v>
      </c>
      <c r="AA2019" s="12">
        <v>0</v>
      </c>
      <c r="AB2019" s="12">
        <v>0</v>
      </c>
      <c r="AC2019">
        <v>3.5462524986088997E-2</v>
      </c>
      <c r="AD2019">
        <v>-2.6746172229071493E-2</v>
      </c>
      <c r="AE2019">
        <v>7.8410552627013075E-2</v>
      </c>
      <c r="AF2019">
        <v>2.9042301794676859E-2</v>
      </c>
    </row>
    <row r="2020" spans="1:32" x14ac:dyDescent="0.25">
      <c r="A2020" t="s">
        <v>892</v>
      </c>
      <c r="B2020" t="s">
        <v>893</v>
      </c>
      <c r="C2020" t="s">
        <v>892</v>
      </c>
      <c r="D2020" t="s">
        <v>892</v>
      </c>
      <c r="F2020" s="9">
        <v>1</v>
      </c>
      <c r="G2020" s="9">
        <v>1</v>
      </c>
      <c r="H2020" t="s">
        <v>894</v>
      </c>
      <c r="I2020" t="s">
        <v>895</v>
      </c>
      <c r="J2020" t="s">
        <v>896</v>
      </c>
      <c r="K2020" s="10">
        <v>344902.25331056432</v>
      </c>
      <c r="L2020" s="10">
        <v>0</v>
      </c>
      <c r="M2020" s="10">
        <v>0</v>
      </c>
      <c r="N2020" s="11">
        <v>143422.70337876916</v>
      </c>
      <c r="O2020" s="11">
        <v>0</v>
      </c>
      <c r="P2020" s="11">
        <v>0</v>
      </c>
      <c r="Q2020" s="12">
        <v>327865.34875252238</v>
      </c>
      <c r="R2020" s="12">
        <v>0</v>
      </c>
      <c r="S2020" s="12">
        <v>0</v>
      </c>
      <c r="T2020" s="10">
        <v>425774.37944924179</v>
      </c>
      <c r="U2020" s="10">
        <v>0</v>
      </c>
      <c r="V2020" s="10">
        <v>0</v>
      </c>
      <c r="W2020" s="11">
        <v>188972.69105989943</v>
      </c>
      <c r="X2020" s="11">
        <v>0</v>
      </c>
      <c r="Y2020" s="11">
        <v>0</v>
      </c>
      <c r="Z2020" s="12">
        <v>335354.11494370416</v>
      </c>
      <c r="AA2020" s="12">
        <v>0</v>
      </c>
      <c r="AB2020" s="12">
        <v>0</v>
      </c>
      <c r="AC2020">
        <v>0.30390158543507334</v>
      </c>
      <c r="AD2020">
        <v>0.39790434549376125</v>
      </c>
      <c r="AE2020">
        <v>3.2581869618695608E-2</v>
      </c>
      <c r="AF2020">
        <v>0.24479593351584339</v>
      </c>
    </row>
    <row r="2021" spans="1:32" x14ac:dyDescent="0.25">
      <c r="A2021" t="s">
        <v>892</v>
      </c>
      <c r="B2021" t="s">
        <v>893</v>
      </c>
      <c r="C2021" t="s">
        <v>892</v>
      </c>
      <c r="D2021" t="s">
        <v>892</v>
      </c>
      <c r="F2021" s="9">
        <v>1</v>
      </c>
      <c r="G2021" s="9">
        <v>1</v>
      </c>
      <c r="H2021" t="s">
        <v>897</v>
      </c>
      <c r="I2021" t="s">
        <v>898</v>
      </c>
      <c r="J2021" t="s">
        <v>899</v>
      </c>
      <c r="K2021" s="10">
        <v>38695.993779129356</v>
      </c>
      <c r="L2021" s="10">
        <v>0</v>
      </c>
      <c r="M2021" s="10">
        <v>0</v>
      </c>
      <c r="N2021" s="11">
        <v>12345.053144410344</v>
      </c>
      <c r="O2021" s="11">
        <v>0</v>
      </c>
      <c r="P2021" s="11">
        <v>0</v>
      </c>
      <c r="Q2021" s="12">
        <v>10758.311740053219</v>
      </c>
      <c r="R2021" s="12">
        <v>0</v>
      </c>
      <c r="S2021" s="12">
        <v>0</v>
      </c>
      <c r="T2021" s="10">
        <v>31694.684347172519</v>
      </c>
      <c r="U2021" s="10">
        <v>0</v>
      </c>
      <c r="V2021" s="10">
        <v>0</v>
      </c>
      <c r="W2021" s="11">
        <v>14684.653700750372</v>
      </c>
      <c r="X2021" s="11">
        <v>0</v>
      </c>
      <c r="Y2021" s="11">
        <v>0</v>
      </c>
      <c r="Z2021" s="12">
        <v>9242.977376353796</v>
      </c>
      <c r="AA2021" s="12">
        <v>0</v>
      </c>
      <c r="AB2021" s="12">
        <v>0</v>
      </c>
      <c r="AC2021">
        <v>-0.28794331094811215</v>
      </c>
      <c r="AD2021">
        <v>0.25037619669067118</v>
      </c>
      <c r="AE2021">
        <v>-0.21902214215291416</v>
      </c>
      <c r="AF2021">
        <v>-8.5529752136785042E-2</v>
      </c>
    </row>
    <row r="2022" spans="1:32" x14ac:dyDescent="0.25">
      <c r="A2022" t="s">
        <v>892</v>
      </c>
      <c r="B2022" t="s">
        <v>893</v>
      </c>
      <c r="C2022" t="s">
        <v>892</v>
      </c>
      <c r="D2022" t="s">
        <v>892</v>
      </c>
      <c r="F2022" s="9">
        <v>1</v>
      </c>
      <c r="G2022" s="9">
        <v>1</v>
      </c>
      <c r="H2022" t="s">
        <v>900</v>
      </c>
      <c r="I2022" t="s">
        <v>901</v>
      </c>
      <c r="J2022" t="s">
        <v>902</v>
      </c>
      <c r="K2022" s="10">
        <v>375526.87547474768</v>
      </c>
      <c r="L2022" s="10">
        <v>0</v>
      </c>
      <c r="M2022" s="10">
        <v>0</v>
      </c>
      <c r="N2022" s="11">
        <v>449409.5969234223</v>
      </c>
      <c r="O2022" s="11">
        <v>0</v>
      </c>
      <c r="P2022" s="11">
        <v>0</v>
      </c>
      <c r="Q2022" s="12">
        <v>376357.49857327808</v>
      </c>
      <c r="R2022" s="12">
        <v>0</v>
      </c>
      <c r="S2022" s="12">
        <v>0</v>
      </c>
      <c r="T2022" s="10">
        <v>367890.79140798445</v>
      </c>
      <c r="U2022" s="10">
        <v>0</v>
      </c>
      <c r="V2022" s="10">
        <v>0</v>
      </c>
      <c r="W2022" s="11">
        <v>466205.62488132674</v>
      </c>
      <c r="X2022" s="11">
        <v>0</v>
      </c>
      <c r="Y2022" s="11">
        <v>0</v>
      </c>
      <c r="Z2022" s="12">
        <v>379397.39557505347</v>
      </c>
      <c r="AA2022" s="12">
        <v>0</v>
      </c>
      <c r="AB2022" s="12">
        <v>0</v>
      </c>
      <c r="AC2022">
        <v>-2.9638596352842692E-2</v>
      </c>
      <c r="AD2022">
        <v>5.2935478131410911E-2</v>
      </c>
      <c r="AE2022">
        <v>1.1606059095260194E-2</v>
      </c>
      <c r="AF2022">
        <v>1.163431362460947E-2</v>
      </c>
    </row>
    <row r="2023" spans="1:32" x14ac:dyDescent="0.25">
      <c r="A2023" t="s">
        <v>892</v>
      </c>
      <c r="B2023" t="s">
        <v>893</v>
      </c>
      <c r="C2023" t="s">
        <v>892</v>
      </c>
      <c r="D2023" t="s">
        <v>892</v>
      </c>
      <c r="F2023" s="9">
        <v>1</v>
      </c>
      <c r="G2023" s="9">
        <v>1</v>
      </c>
      <c r="H2023" t="s">
        <v>903</v>
      </c>
      <c r="I2023" t="s">
        <v>904</v>
      </c>
      <c r="J2023" t="s">
        <v>905</v>
      </c>
      <c r="K2023" s="10">
        <v>30827.356773036026</v>
      </c>
      <c r="L2023" s="10">
        <v>0</v>
      </c>
      <c r="M2023" s="10">
        <v>0</v>
      </c>
      <c r="N2023" s="11">
        <v>16085.815937897827</v>
      </c>
      <c r="O2023" s="11">
        <v>0</v>
      </c>
      <c r="P2023" s="11">
        <v>0</v>
      </c>
      <c r="Q2023" s="12">
        <v>20209.853760962334</v>
      </c>
      <c r="R2023" s="12">
        <v>0</v>
      </c>
      <c r="S2023" s="12">
        <v>0</v>
      </c>
      <c r="T2023" s="10">
        <v>32167.977787427066</v>
      </c>
      <c r="U2023" s="10">
        <v>0</v>
      </c>
      <c r="V2023" s="10">
        <v>0</v>
      </c>
      <c r="W2023" s="11">
        <v>16543.916499944244</v>
      </c>
      <c r="X2023" s="11">
        <v>0</v>
      </c>
      <c r="Y2023" s="11">
        <v>0</v>
      </c>
      <c r="Z2023" s="12">
        <v>19294.483585043781</v>
      </c>
      <c r="AA2023" s="12">
        <v>0</v>
      </c>
      <c r="AB2023" s="12">
        <v>0</v>
      </c>
      <c r="AC2023">
        <v>6.1414051152488991E-2</v>
      </c>
      <c r="AD2023">
        <v>4.0511692051337998E-2</v>
      </c>
      <c r="AE2023">
        <v>-6.68704515708783E-2</v>
      </c>
      <c r="AF2023">
        <v>1.1685097210982898E-2</v>
      </c>
    </row>
    <row r="2024" spans="1:32" x14ac:dyDescent="0.25">
      <c r="A2024" t="s">
        <v>892</v>
      </c>
      <c r="B2024" t="s">
        <v>893</v>
      </c>
      <c r="C2024" t="s">
        <v>892</v>
      </c>
      <c r="D2024" t="s">
        <v>892</v>
      </c>
      <c r="F2024" s="9">
        <v>1</v>
      </c>
      <c r="G2024" s="9" t="s">
        <v>87</v>
      </c>
      <c r="H2024" t="s">
        <v>906</v>
      </c>
      <c r="I2024" t="s">
        <v>907</v>
      </c>
      <c r="J2024" t="s">
        <v>908</v>
      </c>
      <c r="K2024" s="10">
        <v>53402.050405902075</v>
      </c>
      <c r="L2024" s="10">
        <v>0</v>
      </c>
      <c r="M2024" s="10">
        <v>0</v>
      </c>
      <c r="N2024" s="11">
        <v>4954.3669977643331</v>
      </c>
      <c r="O2024" s="11">
        <v>0</v>
      </c>
      <c r="P2024" s="11">
        <v>0</v>
      </c>
      <c r="Q2024" s="12">
        <v>30917.913972745049</v>
      </c>
      <c r="R2024" s="12">
        <v>0</v>
      </c>
      <c r="S2024" s="12">
        <v>0</v>
      </c>
      <c r="T2024" s="10">
        <v>44903.964771491883</v>
      </c>
      <c r="U2024" s="10">
        <v>0</v>
      </c>
      <c r="V2024" s="10">
        <v>0</v>
      </c>
      <c r="W2024" s="11">
        <v>6508.7526020525256</v>
      </c>
      <c r="X2024" s="11">
        <v>0</v>
      </c>
      <c r="Y2024" s="11">
        <v>0</v>
      </c>
      <c r="Z2024" s="12">
        <v>37522.951460538985</v>
      </c>
      <c r="AA2024" s="12">
        <v>0</v>
      </c>
      <c r="AB2024" s="12">
        <v>0</v>
      </c>
      <c r="AC2024">
        <v>-0.2500523036003155</v>
      </c>
      <c r="AD2024">
        <v>0.3936803373127587</v>
      </c>
      <c r="AE2024">
        <v>0.2793303269453738</v>
      </c>
      <c r="AF2024">
        <v>0.14098612021927234</v>
      </c>
    </row>
    <row r="2025" spans="1:32" x14ac:dyDescent="0.25">
      <c r="A2025" t="s">
        <v>892</v>
      </c>
      <c r="B2025" t="s">
        <v>893</v>
      </c>
      <c r="C2025" t="s">
        <v>892</v>
      </c>
      <c r="D2025" t="s">
        <v>892</v>
      </c>
      <c r="F2025" s="9">
        <v>1</v>
      </c>
      <c r="G2025" s="9" t="s">
        <v>6965</v>
      </c>
      <c r="H2025" t="s">
        <v>21373</v>
      </c>
      <c r="I2025" t="s">
        <v>21374</v>
      </c>
      <c r="J2025" t="s">
        <v>21375</v>
      </c>
      <c r="K2025" s="10">
        <v>37507.852008978509</v>
      </c>
      <c r="L2025" s="10">
        <v>0</v>
      </c>
      <c r="M2025" s="10">
        <v>0</v>
      </c>
      <c r="N2025" s="11">
        <v>99280.27327987914</v>
      </c>
      <c r="O2025" s="11">
        <v>0</v>
      </c>
      <c r="P2025" s="11">
        <v>0</v>
      </c>
      <c r="Q2025" s="12">
        <v>30024.425701207769</v>
      </c>
      <c r="R2025" s="12">
        <v>0</v>
      </c>
      <c r="S2025" s="12">
        <v>0</v>
      </c>
      <c r="T2025" s="10">
        <v>37269.362146626372</v>
      </c>
      <c r="U2025" s="10">
        <v>0</v>
      </c>
      <c r="V2025" s="10">
        <v>0</v>
      </c>
      <c r="W2025" s="11">
        <v>101302.69045684584</v>
      </c>
      <c r="X2025" s="11">
        <v>0</v>
      </c>
      <c r="Y2025" s="11">
        <v>0</v>
      </c>
      <c r="Z2025" s="12">
        <v>41553.572888653594</v>
      </c>
      <c r="AA2025" s="12">
        <v>0</v>
      </c>
      <c r="AB2025" s="12">
        <v>0</v>
      </c>
      <c r="AC2025">
        <v>-9.2025174303933827E-3</v>
      </c>
      <c r="AD2025">
        <v>2.9093498833888509E-2</v>
      </c>
      <c r="AE2025">
        <v>0.46883587842406033</v>
      </c>
      <c r="AF2025">
        <v>0.16290895327585184</v>
      </c>
    </row>
    <row r="2026" spans="1:32" x14ac:dyDescent="0.25">
      <c r="A2026" t="s">
        <v>1476</v>
      </c>
      <c r="B2026" t="s">
        <v>1477</v>
      </c>
      <c r="C2026" t="s">
        <v>1476</v>
      </c>
      <c r="D2026" t="s">
        <v>1476</v>
      </c>
      <c r="F2026" s="9">
        <v>1</v>
      </c>
      <c r="G2026" s="9" t="s">
        <v>1481</v>
      </c>
      <c r="H2026" t="s">
        <v>1478</v>
      </c>
      <c r="I2026" t="s">
        <v>1479</v>
      </c>
      <c r="J2026" t="s">
        <v>1480</v>
      </c>
      <c r="K2026" s="10">
        <v>17655.455311330927</v>
      </c>
      <c r="L2026" s="10">
        <v>0</v>
      </c>
      <c r="M2026" s="10">
        <v>0</v>
      </c>
      <c r="N2026" s="11">
        <v>36083.890957809781</v>
      </c>
      <c r="O2026" s="11">
        <v>0</v>
      </c>
      <c r="P2026" s="11">
        <v>0</v>
      </c>
      <c r="Q2026" s="12">
        <v>15428.484091654716</v>
      </c>
      <c r="R2026" s="12">
        <v>0</v>
      </c>
      <c r="S2026" s="12">
        <v>0</v>
      </c>
      <c r="T2026" s="10">
        <v>18094.986760111537</v>
      </c>
      <c r="U2026" s="10">
        <v>0</v>
      </c>
      <c r="V2026" s="10">
        <v>0</v>
      </c>
      <c r="W2026" s="11">
        <v>35569.706075924551</v>
      </c>
      <c r="X2026" s="11">
        <v>0</v>
      </c>
      <c r="Y2026" s="11">
        <v>0</v>
      </c>
      <c r="Z2026" s="12">
        <v>13559.639673900849</v>
      </c>
      <c r="AA2026" s="12">
        <v>0</v>
      </c>
      <c r="AB2026" s="12">
        <v>0</v>
      </c>
      <c r="AC2026">
        <v>3.5476025293628213E-2</v>
      </c>
      <c r="AD2026">
        <v>-2.070586107131157E-2</v>
      </c>
      <c r="AE2026">
        <v>-0.18627747686210583</v>
      </c>
      <c r="AF2026">
        <v>-5.7169104213263065E-2</v>
      </c>
    </row>
    <row r="2027" spans="1:32" x14ac:dyDescent="0.25">
      <c r="A2027" t="s">
        <v>1476</v>
      </c>
      <c r="B2027" t="s">
        <v>1477</v>
      </c>
      <c r="C2027" t="s">
        <v>1476</v>
      </c>
      <c r="D2027" t="s">
        <v>1476</v>
      </c>
      <c r="F2027" s="9">
        <v>1</v>
      </c>
      <c r="G2027" s="9">
        <v>1</v>
      </c>
      <c r="H2027" t="s">
        <v>520</v>
      </c>
      <c r="I2027" t="s">
        <v>1482</v>
      </c>
      <c r="J2027" t="s">
        <v>1483</v>
      </c>
      <c r="K2027" s="10">
        <v>1150323.9681148704</v>
      </c>
      <c r="L2027" s="10">
        <v>0</v>
      </c>
      <c r="M2027" s="10">
        <v>0</v>
      </c>
      <c r="N2027" s="11">
        <v>770643.58236989763</v>
      </c>
      <c r="O2027" s="11">
        <v>0</v>
      </c>
      <c r="P2027" s="11">
        <v>0</v>
      </c>
      <c r="Q2027" s="12">
        <v>708259.06847521593</v>
      </c>
      <c r="R2027" s="12">
        <v>0</v>
      </c>
      <c r="S2027" s="12">
        <v>0</v>
      </c>
      <c r="T2027" s="10">
        <v>1129114.3929110542</v>
      </c>
      <c r="U2027" s="10">
        <v>0</v>
      </c>
      <c r="V2027" s="10">
        <v>0</v>
      </c>
      <c r="W2027" s="11">
        <v>880650.82047838776</v>
      </c>
      <c r="X2027" s="11">
        <v>0</v>
      </c>
      <c r="Y2027" s="11">
        <v>0</v>
      </c>
      <c r="Z2027" s="12">
        <v>720201.81640216394</v>
      </c>
      <c r="AA2027" s="12">
        <v>0</v>
      </c>
      <c r="AB2027" s="12">
        <v>0</v>
      </c>
      <c r="AC2027">
        <v>-2.6848571649616921E-2</v>
      </c>
      <c r="AD2027">
        <v>0.19250632418421409</v>
      </c>
      <c r="AE2027">
        <v>2.412406927779908E-2</v>
      </c>
      <c r="AF2027">
        <v>6.3260607270798755E-2</v>
      </c>
    </row>
    <row r="2028" spans="1:32" x14ac:dyDescent="0.25">
      <c r="A2028" t="s">
        <v>19978</v>
      </c>
      <c r="B2028" t="s">
        <v>19979</v>
      </c>
      <c r="C2028" t="s">
        <v>19978</v>
      </c>
      <c r="D2028" t="s">
        <v>19978</v>
      </c>
      <c r="E2028" t="s">
        <v>19980</v>
      </c>
      <c r="F2028" s="9" t="s">
        <v>104</v>
      </c>
      <c r="G2028" s="9" t="s">
        <v>3672</v>
      </c>
      <c r="H2028" t="s">
        <v>9497</v>
      </c>
      <c r="I2028" t="s">
        <v>19981</v>
      </c>
      <c r="J2028" t="s">
        <v>19982</v>
      </c>
      <c r="K2028" s="10">
        <v>226409.72254990952</v>
      </c>
      <c r="L2028" s="10">
        <v>224304.40161182435</v>
      </c>
      <c r="M2028" s="10">
        <v>0</v>
      </c>
      <c r="N2028" s="11">
        <v>112026.37764068773</v>
      </c>
      <c r="O2028" s="11">
        <v>0</v>
      </c>
      <c r="P2028" s="11">
        <v>0</v>
      </c>
      <c r="Q2028" s="12">
        <v>65386.782620531449</v>
      </c>
      <c r="R2028" s="12">
        <v>0</v>
      </c>
      <c r="S2028" s="12">
        <v>0</v>
      </c>
      <c r="T2028" s="10">
        <v>224944.19033870031</v>
      </c>
      <c r="U2028" s="10">
        <v>239212.88920207045</v>
      </c>
      <c r="V2028" s="10">
        <v>0</v>
      </c>
      <c r="W2028" s="11">
        <v>120504.60067688701</v>
      </c>
      <c r="X2028" s="11">
        <v>0</v>
      </c>
      <c r="Y2028" s="11">
        <v>0</v>
      </c>
      <c r="Z2028" s="12">
        <v>77055.703215584028</v>
      </c>
      <c r="AA2028" s="12">
        <v>0</v>
      </c>
      <c r="AB2028" s="12">
        <v>0</v>
      </c>
      <c r="AC2028">
        <v>-9.3688053800907341E-3</v>
      </c>
      <c r="AD2028">
        <v>0.10524975924918235</v>
      </c>
      <c r="AE2028">
        <v>0.23690270388131546</v>
      </c>
      <c r="AF2028">
        <v>0.11092788591680236</v>
      </c>
    </row>
    <row r="2029" spans="1:32" x14ac:dyDescent="0.25">
      <c r="A2029" t="s">
        <v>15596</v>
      </c>
      <c r="B2029" t="s">
        <v>15597</v>
      </c>
      <c r="C2029" t="s">
        <v>15596</v>
      </c>
      <c r="D2029" t="s">
        <v>15596</v>
      </c>
      <c r="E2029" t="s">
        <v>15598</v>
      </c>
      <c r="F2029" s="9">
        <v>1</v>
      </c>
      <c r="G2029" s="9">
        <v>1</v>
      </c>
      <c r="H2029" t="s">
        <v>2510</v>
      </c>
      <c r="I2029" t="s">
        <v>15599</v>
      </c>
      <c r="J2029" t="s">
        <v>15600</v>
      </c>
      <c r="K2029" s="10">
        <v>142723.21526102396</v>
      </c>
      <c r="L2029" s="10">
        <v>0</v>
      </c>
      <c r="M2029" s="10">
        <v>0</v>
      </c>
      <c r="N2029" s="11">
        <v>98896.193050366332</v>
      </c>
      <c r="O2029" s="11">
        <v>0</v>
      </c>
      <c r="P2029" s="11">
        <v>0</v>
      </c>
      <c r="Q2029" s="12">
        <v>152893.43704452642</v>
      </c>
      <c r="R2029" s="12">
        <v>0</v>
      </c>
      <c r="S2029" s="12">
        <v>0</v>
      </c>
      <c r="T2029" s="10">
        <v>138393.39835291132</v>
      </c>
      <c r="U2029" s="10">
        <v>0</v>
      </c>
      <c r="V2029" s="10">
        <v>0</v>
      </c>
      <c r="W2029" s="11">
        <v>93687.614609046665</v>
      </c>
      <c r="X2029" s="11">
        <v>0</v>
      </c>
      <c r="Y2029" s="11">
        <v>0</v>
      </c>
      <c r="Z2029" s="12">
        <v>171434.1617113325</v>
      </c>
      <c r="AA2029" s="12">
        <v>0</v>
      </c>
      <c r="AB2029" s="12">
        <v>0</v>
      </c>
      <c r="AC2029">
        <v>-4.4444896571370018E-2</v>
      </c>
      <c r="AD2029">
        <v>-7.8056648447362556E-2</v>
      </c>
      <c r="AE2029">
        <v>0.16512814385797547</v>
      </c>
      <c r="AF2029">
        <v>1.4208866279747634E-2</v>
      </c>
    </row>
    <row r="2030" spans="1:32" x14ac:dyDescent="0.25">
      <c r="A2030" t="s">
        <v>15596</v>
      </c>
      <c r="B2030" t="s">
        <v>15597</v>
      </c>
      <c r="C2030" t="s">
        <v>15596</v>
      </c>
      <c r="D2030" t="s">
        <v>15596</v>
      </c>
      <c r="E2030" t="s">
        <v>15598</v>
      </c>
      <c r="F2030" s="9">
        <v>1</v>
      </c>
      <c r="G2030" s="9">
        <v>1</v>
      </c>
      <c r="H2030" t="s">
        <v>8366</v>
      </c>
      <c r="I2030" t="s">
        <v>15601</v>
      </c>
      <c r="J2030" t="s">
        <v>15602</v>
      </c>
      <c r="K2030" s="10">
        <v>2245285.7930430565</v>
      </c>
      <c r="L2030" s="10">
        <v>0</v>
      </c>
      <c r="M2030" s="10">
        <v>0</v>
      </c>
      <c r="N2030" s="11">
        <v>1179215.6255879123</v>
      </c>
      <c r="O2030" s="11">
        <v>0</v>
      </c>
      <c r="P2030" s="11">
        <v>0</v>
      </c>
      <c r="Q2030" s="12">
        <v>864625.26559701725</v>
      </c>
      <c r="R2030" s="12">
        <v>0</v>
      </c>
      <c r="S2030" s="12">
        <v>0</v>
      </c>
      <c r="T2030" s="10">
        <v>2233765.306315281</v>
      </c>
      <c r="U2030" s="10">
        <v>0</v>
      </c>
      <c r="V2030" s="10">
        <v>0</v>
      </c>
      <c r="W2030" s="11">
        <v>1274827.8619562285</v>
      </c>
      <c r="X2030" s="11">
        <v>0</v>
      </c>
      <c r="Y2030" s="11">
        <v>0</v>
      </c>
      <c r="Z2030" s="12">
        <v>858373.08191329637</v>
      </c>
      <c r="AA2030" s="12">
        <v>0</v>
      </c>
      <c r="AB2030" s="12">
        <v>0</v>
      </c>
      <c r="AC2030">
        <v>-7.4214762698208859E-3</v>
      </c>
      <c r="AD2030">
        <v>0.1124749087629118</v>
      </c>
      <c r="AE2030">
        <v>-1.047015976302223E-2</v>
      </c>
      <c r="AF2030">
        <v>3.1527757576689561E-2</v>
      </c>
    </row>
    <row r="2031" spans="1:32" x14ac:dyDescent="0.25">
      <c r="A2031" t="s">
        <v>2089</v>
      </c>
      <c r="B2031" t="s">
        <v>2090</v>
      </c>
      <c r="C2031" t="s">
        <v>2089</v>
      </c>
      <c r="D2031" t="s">
        <v>2089</v>
      </c>
      <c r="F2031" s="9" t="s">
        <v>104</v>
      </c>
      <c r="G2031" s="9" t="s">
        <v>202</v>
      </c>
      <c r="H2031" t="s">
        <v>2091</v>
      </c>
      <c r="I2031" t="s">
        <v>2092</v>
      </c>
      <c r="J2031" t="s">
        <v>2093</v>
      </c>
      <c r="K2031" s="10">
        <v>206964.74444120622</v>
      </c>
      <c r="L2031" s="10">
        <v>39024.46283289542</v>
      </c>
      <c r="M2031" s="10">
        <v>0</v>
      </c>
      <c r="N2031" s="11">
        <v>309175.65265944548</v>
      </c>
      <c r="O2031" s="11">
        <v>0</v>
      </c>
      <c r="P2031" s="11">
        <v>0</v>
      </c>
      <c r="Q2031" s="12">
        <v>375207.57801788906</v>
      </c>
      <c r="R2031" s="12">
        <v>0</v>
      </c>
      <c r="S2031" s="12">
        <v>0</v>
      </c>
      <c r="T2031" s="10">
        <v>200181.15802158485</v>
      </c>
      <c r="U2031" s="10">
        <v>41249.420485982104</v>
      </c>
      <c r="V2031" s="10">
        <v>0</v>
      </c>
      <c r="W2031" s="11">
        <v>320311.09135523305</v>
      </c>
      <c r="X2031" s="11">
        <v>0</v>
      </c>
      <c r="Y2031" s="11">
        <v>0</v>
      </c>
      <c r="Z2031" s="12">
        <v>374077.33597194916</v>
      </c>
      <c r="AA2031" s="12">
        <v>0</v>
      </c>
      <c r="AB2031" s="12">
        <v>0</v>
      </c>
      <c r="AC2031">
        <v>-4.8078844305631981E-2</v>
      </c>
      <c r="AD2031">
        <v>5.1047042291186992E-2</v>
      </c>
      <c r="AE2031">
        <v>-4.3524053426546427E-3</v>
      </c>
      <c r="AF2031">
        <v>-4.6140245236654377E-4</v>
      </c>
    </row>
    <row r="2032" spans="1:32" x14ac:dyDescent="0.25">
      <c r="A2032" t="s">
        <v>2089</v>
      </c>
      <c r="B2032" t="s">
        <v>2090</v>
      </c>
      <c r="C2032" t="s">
        <v>2089</v>
      </c>
      <c r="D2032" t="s">
        <v>2089</v>
      </c>
      <c r="F2032" s="9">
        <v>1</v>
      </c>
      <c r="G2032" s="9" t="s">
        <v>409</v>
      </c>
      <c r="H2032" t="s">
        <v>2094</v>
      </c>
      <c r="I2032" t="s">
        <v>2095</v>
      </c>
      <c r="J2032" t="s">
        <v>2096</v>
      </c>
      <c r="K2032" s="10">
        <v>2034753.6992345394</v>
      </c>
      <c r="L2032" s="10">
        <v>0</v>
      </c>
      <c r="M2032" s="10">
        <v>0</v>
      </c>
      <c r="N2032" s="11">
        <v>1515330.4869034186</v>
      </c>
      <c r="O2032" s="11">
        <v>0</v>
      </c>
      <c r="P2032" s="11">
        <v>0</v>
      </c>
      <c r="Q2032" s="12">
        <v>1239959.334875999</v>
      </c>
      <c r="R2032" s="12">
        <v>0</v>
      </c>
      <c r="S2032" s="12">
        <v>0</v>
      </c>
      <c r="T2032" s="10">
        <v>1976549.2932149204</v>
      </c>
      <c r="U2032" s="10">
        <v>0</v>
      </c>
      <c r="V2032" s="10">
        <v>0</v>
      </c>
      <c r="W2032" s="11">
        <v>1542912.0423213048</v>
      </c>
      <c r="X2032" s="11">
        <v>0</v>
      </c>
      <c r="Y2032" s="11">
        <v>0</v>
      </c>
      <c r="Z2032" s="12">
        <v>1311680.2320874089</v>
      </c>
      <c r="AA2032" s="12">
        <v>0</v>
      </c>
      <c r="AB2032" s="12">
        <v>0</v>
      </c>
      <c r="AC2032">
        <v>-4.1870236184165563E-2</v>
      </c>
      <c r="AD2032">
        <v>2.6023346255432404E-2</v>
      </c>
      <c r="AE2032">
        <v>8.1123248028053929E-2</v>
      </c>
      <c r="AF2032">
        <v>2.1758786033106922E-2</v>
      </c>
    </row>
    <row r="2033" spans="1:32" x14ac:dyDescent="0.25">
      <c r="A2033" t="s">
        <v>2089</v>
      </c>
      <c r="B2033" t="s">
        <v>2090</v>
      </c>
      <c r="C2033" t="s">
        <v>2089</v>
      </c>
      <c r="D2033" t="s">
        <v>2089</v>
      </c>
      <c r="F2033" s="9">
        <v>1</v>
      </c>
      <c r="G2033" s="9">
        <v>1</v>
      </c>
      <c r="H2033" t="s">
        <v>2097</v>
      </c>
      <c r="I2033" t="s">
        <v>2098</v>
      </c>
      <c r="J2033" t="s">
        <v>2099</v>
      </c>
      <c r="K2033" s="10">
        <v>323225.24513324292</v>
      </c>
      <c r="L2033" s="10">
        <v>0</v>
      </c>
      <c r="M2033" s="10">
        <v>0</v>
      </c>
      <c r="N2033" s="11">
        <v>616752.45971231442</v>
      </c>
      <c r="O2033" s="11">
        <v>0</v>
      </c>
      <c r="P2033" s="11">
        <v>0</v>
      </c>
      <c r="Q2033" s="12">
        <v>194842.5389051185</v>
      </c>
      <c r="R2033" s="12">
        <v>0</v>
      </c>
      <c r="S2033" s="12">
        <v>0</v>
      </c>
      <c r="T2033" s="10">
        <v>327431.19183179422</v>
      </c>
      <c r="U2033" s="10">
        <v>0</v>
      </c>
      <c r="V2033" s="10">
        <v>0</v>
      </c>
      <c r="W2033" s="11">
        <v>652922.06769028434</v>
      </c>
      <c r="X2033" s="11">
        <v>0</v>
      </c>
      <c r="Y2033" s="11">
        <v>0</v>
      </c>
      <c r="Z2033" s="12">
        <v>203534.86033345334</v>
      </c>
      <c r="AA2033" s="12">
        <v>0</v>
      </c>
      <c r="AB2033" s="12">
        <v>0</v>
      </c>
      <c r="AC2033">
        <v>1.8651880218355569E-2</v>
      </c>
      <c r="AD2033">
        <v>8.221923875549228E-2</v>
      </c>
      <c r="AE2033">
        <v>6.2967225019790365E-2</v>
      </c>
      <c r="AF2033">
        <v>5.4612781331212744E-2</v>
      </c>
    </row>
    <row r="2034" spans="1:32" x14ac:dyDescent="0.25">
      <c r="A2034" t="s">
        <v>2089</v>
      </c>
      <c r="B2034" t="s">
        <v>2090</v>
      </c>
      <c r="C2034" t="s">
        <v>2089</v>
      </c>
      <c r="D2034" t="s">
        <v>2089</v>
      </c>
      <c r="F2034" s="9">
        <v>1</v>
      </c>
      <c r="G2034" s="9">
        <v>1</v>
      </c>
      <c r="H2034" t="s">
        <v>1453</v>
      </c>
      <c r="I2034" t="s">
        <v>2100</v>
      </c>
      <c r="J2034" t="s">
        <v>2101</v>
      </c>
      <c r="K2034" s="10">
        <v>129262.80685595163</v>
      </c>
      <c r="L2034" s="10">
        <v>0</v>
      </c>
      <c r="M2034" s="10">
        <v>0</v>
      </c>
      <c r="N2034" s="11">
        <v>64807.732866350976</v>
      </c>
      <c r="O2034" s="11">
        <v>0</v>
      </c>
      <c r="P2034" s="11">
        <v>0</v>
      </c>
      <c r="Q2034" s="12">
        <v>67103.614009727287</v>
      </c>
      <c r="R2034" s="12">
        <v>0</v>
      </c>
      <c r="S2034" s="12">
        <v>0</v>
      </c>
      <c r="T2034" s="10">
        <v>125193.10451290059</v>
      </c>
      <c r="U2034" s="10">
        <v>0</v>
      </c>
      <c r="V2034" s="10">
        <v>0</v>
      </c>
      <c r="W2034" s="11">
        <v>64997.085689791304</v>
      </c>
      <c r="X2034" s="11">
        <v>0</v>
      </c>
      <c r="Y2034" s="11">
        <v>0</v>
      </c>
      <c r="Z2034" s="12">
        <v>72958.956752854574</v>
      </c>
      <c r="AA2034" s="12">
        <v>0</v>
      </c>
      <c r="AB2034" s="12">
        <v>0</v>
      </c>
      <c r="AC2034">
        <v>-4.6152121698622338E-2</v>
      </c>
      <c r="AD2034">
        <v>4.2090667536811956E-3</v>
      </c>
      <c r="AE2034">
        <v>0.12069463244686927</v>
      </c>
      <c r="AF2034">
        <v>2.6250525833976041E-2</v>
      </c>
    </row>
    <row r="2035" spans="1:32" x14ac:dyDescent="0.25">
      <c r="A2035" t="s">
        <v>2089</v>
      </c>
      <c r="B2035" t="s">
        <v>2090</v>
      </c>
      <c r="C2035" t="s">
        <v>2089</v>
      </c>
      <c r="D2035" t="s">
        <v>2089</v>
      </c>
      <c r="F2035" s="9">
        <v>1</v>
      </c>
      <c r="G2035" s="9" t="s">
        <v>1190</v>
      </c>
      <c r="H2035" t="s">
        <v>21528</v>
      </c>
      <c r="I2035" t="s">
        <v>21529</v>
      </c>
      <c r="J2035" t="s">
        <v>21530</v>
      </c>
      <c r="K2035" s="10">
        <v>91980.10722507388</v>
      </c>
      <c r="L2035" s="10">
        <v>0</v>
      </c>
      <c r="M2035" s="10">
        <v>0</v>
      </c>
      <c r="N2035" s="11">
        <v>94037.13154211134</v>
      </c>
      <c r="O2035" s="11">
        <v>0</v>
      </c>
      <c r="P2035" s="11">
        <v>0</v>
      </c>
      <c r="Q2035" s="12">
        <v>84048.843313940131</v>
      </c>
      <c r="R2035" s="12">
        <v>0</v>
      </c>
      <c r="S2035" s="12">
        <v>0</v>
      </c>
      <c r="T2035" s="10">
        <v>93651.192098974789</v>
      </c>
      <c r="U2035" s="10">
        <v>0</v>
      </c>
      <c r="V2035" s="10">
        <v>0</v>
      </c>
      <c r="W2035" s="11">
        <v>106510.14950015894</v>
      </c>
      <c r="X2035" s="11">
        <v>0</v>
      </c>
      <c r="Y2035" s="11">
        <v>0</v>
      </c>
      <c r="Z2035" s="12">
        <v>99435.019854857223</v>
      </c>
      <c r="AA2035" s="12">
        <v>0</v>
      </c>
      <c r="AB2035" s="12">
        <v>0</v>
      </c>
      <c r="AC2035">
        <v>2.5975479320856171E-2</v>
      </c>
      <c r="AD2035">
        <v>0.17968847583284611</v>
      </c>
      <c r="AE2035">
        <v>0.24252607652967123</v>
      </c>
      <c r="AF2035">
        <v>0.14939667722779118</v>
      </c>
    </row>
    <row r="2036" spans="1:32" x14ac:dyDescent="0.25">
      <c r="A2036" t="s">
        <v>14677</v>
      </c>
      <c r="B2036" t="s">
        <v>14678</v>
      </c>
      <c r="C2036" t="s">
        <v>14677</v>
      </c>
      <c r="D2036" t="s">
        <v>14677</v>
      </c>
      <c r="E2036" t="s">
        <v>14679</v>
      </c>
      <c r="F2036" s="9">
        <v>1</v>
      </c>
      <c r="G2036" s="9">
        <v>1</v>
      </c>
      <c r="H2036" t="s">
        <v>1060</v>
      </c>
      <c r="I2036" t="s">
        <v>14680</v>
      </c>
      <c r="J2036" t="s">
        <v>14681</v>
      </c>
      <c r="K2036" s="10">
        <v>128980.14802630129</v>
      </c>
      <c r="L2036" s="10">
        <v>0</v>
      </c>
      <c r="M2036" s="10">
        <v>0</v>
      </c>
      <c r="N2036" s="11">
        <v>13985.879613282479</v>
      </c>
      <c r="O2036" s="11">
        <v>0</v>
      </c>
      <c r="P2036" s="11">
        <v>0</v>
      </c>
      <c r="Q2036" s="12">
        <v>27634.890787109347</v>
      </c>
      <c r="R2036" s="12">
        <v>0</v>
      </c>
      <c r="S2036" s="12">
        <v>0</v>
      </c>
      <c r="T2036" s="10">
        <v>120609.94651549897</v>
      </c>
      <c r="U2036" s="10">
        <v>0</v>
      </c>
      <c r="V2036" s="10">
        <v>0</v>
      </c>
      <c r="W2036" s="11">
        <v>16646.732875936534</v>
      </c>
      <c r="X2036" s="11">
        <v>0</v>
      </c>
      <c r="Y2036" s="11">
        <v>0</v>
      </c>
      <c r="Z2036" s="12">
        <v>26356.837660803136</v>
      </c>
      <c r="AA2036" s="12">
        <v>0</v>
      </c>
      <c r="AB2036" s="12">
        <v>0</v>
      </c>
      <c r="AC2036">
        <v>-9.6800141422964045E-2</v>
      </c>
      <c r="AD2036">
        <v>0.25126806658605999</v>
      </c>
      <c r="AE2036">
        <v>-6.8313627372230096E-2</v>
      </c>
      <c r="AF2036">
        <v>2.8718099263621944E-2</v>
      </c>
    </row>
    <row r="2037" spans="1:32" x14ac:dyDescent="0.25">
      <c r="A2037" t="s">
        <v>14677</v>
      </c>
      <c r="B2037" t="s">
        <v>14678</v>
      </c>
      <c r="C2037" t="s">
        <v>14677</v>
      </c>
      <c r="D2037" t="s">
        <v>14677</v>
      </c>
      <c r="E2037" t="s">
        <v>14679</v>
      </c>
      <c r="F2037" s="9">
        <v>1</v>
      </c>
      <c r="G2037" s="9">
        <v>1</v>
      </c>
      <c r="H2037" t="s">
        <v>516</v>
      </c>
      <c r="I2037" t="s">
        <v>14682</v>
      </c>
      <c r="J2037" t="s">
        <v>14683</v>
      </c>
      <c r="K2037" s="10">
        <v>168796.05558221764</v>
      </c>
      <c r="L2037" s="10">
        <v>0</v>
      </c>
      <c r="M2037" s="10">
        <v>0</v>
      </c>
      <c r="N2037" s="11">
        <v>108248.10003408504</v>
      </c>
      <c r="O2037" s="11">
        <v>0</v>
      </c>
      <c r="P2037" s="11">
        <v>0</v>
      </c>
      <c r="Q2037" s="12">
        <v>26452.772456169419</v>
      </c>
      <c r="R2037" s="12">
        <v>0</v>
      </c>
      <c r="S2037" s="12">
        <v>0</v>
      </c>
      <c r="T2037" s="10">
        <v>167679.67810537084</v>
      </c>
      <c r="U2037" s="10">
        <v>0</v>
      </c>
      <c r="V2037" s="10">
        <v>0</v>
      </c>
      <c r="W2037" s="11">
        <v>111746.16864791434</v>
      </c>
      <c r="X2037" s="11">
        <v>0</v>
      </c>
      <c r="Y2037" s="11">
        <v>0</v>
      </c>
      <c r="Z2037" s="12">
        <v>28051.041199192845</v>
      </c>
      <c r="AA2037" s="12">
        <v>0</v>
      </c>
      <c r="AB2037" s="12">
        <v>0</v>
      </c>
      <c r="AC2037">
        <v>-9.5733391640411038E-3</v>
      </c>
      <c r="AD2037">
        <v>4.5883664664118549E-2</v>
      </c>
      <c r="AE2037">
        <v>8.4635385897763163E-2</v>
      </c>
      <c r="AF2037">
        <v>4.0315237132613535E-2</v>
      </c>
    </row>
    <row r="2038" spans="1:32" x14ac:dyDescent="0.25">
      <c r="A2038" t="s">
        <v>723</v>
      </c>
      <c r="B2038" t="s">
        <v>724</v>
      </c>
      <c r="C2038" t="s">
        <v>723</v>
      </c>
      <c r="D2038" t="s">
        <v>723</v>
      </c>
      <c r="F2038" s="9">
        <v>1</v>
      </c>
      <c r="G2038" s="9">
        <v>1</v>
      </c>
      <c r="H2038" t="s">
        <v>628</v>
      </c>
      <c r="I2038" t="s">
        <v>725</v>
      </c>
      <c r="J2038" t="s">
        <v>726</v>
      </c>
      <c r="K2038" s="10">
        <v>184020.64495855576</v>
      </c>
      <c r="L2038" s="10">
        <v>0</v>
      </c>
      <c r="M2038" s="10">
        <v>0</v>
      </c>
      <c r="N2038" s="11">
        <v>56838.514708878356</v>
      </c>
      <c r="O2038" s="11">
        <v>0</v>
      </c>
      <c r="P2038" s="11">
        <v>0</v>
      </c>
      <c r="Q2038" s="12">
        <v>61687.488193844918</v>
      </c>
      <c r="R2038" s="12">
        <v>0</v>
      </c>
      <c r="S2038" s="12">
        <v>0</v>
      </c>
      <c r="T2038" s="10">
        <v>178972.81905321663</v>
      </c>
      <c r="U2038" s="10">
        <v>0</v>
      </c>
      <c r="V2038" s="10">
        <v>0</v>
      </c>
      <c r="W2038" s="11">
        <v>55497.04294880019</v>
      </c>
      <c r="X2038" s="11">
        <v>0</v>
      </c>
      <c r="Y2038" s="11">
        <v>0</v>
      </c>
      <c r="Z2038" s="12">
        <v>60488.376361171111</v>
      </c>
      <c r="AA2038" s="12">
        <v>0</v>
      </c>
      <c r="AB2038" s="12">
        <v>0</v>
      </c>
      <c r="AC2038">
        <v>-4.0127129577803955E-2</v>
      </c>
      <c r="AD2038">
        <v>-3.4457952563018028E-2</v>
      </c>
      <c r="AE2038">
        <v>-2.8319967304450123E-2</v>
      </c>
      <c r="AF2038">
        <v>-3.4301683148424036E-2</v>
      </c>
    </row>
    <row r="2039" spans="1:32" x14ac:dyDescent="0.25">
      <c r="A2039" t="s">
        <v>6988</v>
      </c>
      <c r="B2039" t="s">
        <v>6989</v>
      </c>
      <c r="C2039" t="s">
        <v>6988</v>
      </c>
      <c r="D2039" t="s">
        <v>6988</v>
      </c>
      <c r="F2039" s="9">
        <v>1</v>
      </c>
      <c r="G2039" s="9">
        <v>1</v>
      </c>
      <c r="H2039" t="s">
        <v>3912</v>
      </c>
      <c r="I2039" t="s">
        <v>6990</v>
      </c>
      <c r="J2039" t="s">
        <v>6991</v>
      </c>
      <c r="K2039" s="10">
        <v>160160.34099359048</v>
      </c>
      <c r="L2039" s="10">
        <v>0</v>
      </c>
      <c r="M2039" s="10">
        <v>0</v>
      </c>
      <c r="N2039" s="11">
        <v>94215.773509326595</v>
      </c>
      <c r="O2039" s="11">
        <v>0</v>
      </c>
      <c r="P2039" s="11">
        <v>0</v>
      </c>
      <c r="Q2039" s="12">
        <v>61565.596614973678</v>
      </c>
      <c r="R2039" s="12">
        <v>0</v>
      </c>
      <c r="S2039" s="12">
        <v>0</v>
      </c>
      <c r="T2039" s="10">
        <v>153590.7109281733</v>
      </c>
      <c r="U2039" s="10">
        <v>0</v>
      </c>
      <c r="V2039" s="10">
        <v>0</v>
      </c>
      <c r="W2039" s="11">
        <v>91215.261567824709</v>
      </c>
      <c r="X2039" s="11">
        <v>0</v>
      </c>
      <c r="Y2039" s="11">
        <v>0</v>
      </c>
      <c r="Z2039" s="12">
        <v>60277.978523760212</v>
      </c>
      <c r="AA2039" s="12">
        <v>0</v>
      </c>
      <c r="AB2039" s="12">
        <v>0</v>
      </c>
      <c r="AC2039">
        <v>-6.0425985509838666E-2</v>
      </c>
      <c r="AD2039">
        <v>-4.6693387292228349E-2</v>
      </c>
      <c r="AE2039">
        <v>-3.049335001841583E-2</v>
      </c>
      <c r="AF2039">
        <v>-4.5870907606827611E-2</v>
      </c>
    </row>
    <row r="2040" spans="1:32" x14ac:dyDescent="0.25">
      <c r="A2040" t="s">
        <v>4986</v>
      </c>
      <c r="B2040" t="s">
        <v>4987</v>
      </c>
      <c r="C2040" t="s">
        <v>4986</v>
      </c>
      <c r="D2040" t="s">
        <v>4986</v>
      </c>
      <c r="F2040" s="9">
        <v>1</v>
      </c>
      <c r="G2040" s="9" t="s">
        <v>368</v>
      </c>
      <c r="H2040" t="s">
        <v>4442</v>
      </c>
      <c r="I2040" t="s">
        <v>4988</v>
      </c>
      <c r="J2040" t="s">
        <v>4989</v>
      </c>
      <c r="K2040" s="10">
        <v>32738.715272843907</v>
      </c>
      <c r="L2040" s="10">
        <v>0</v>
      </c>
      <c r="M2040" s="10">
        <v>0</v>
      </c>
      <c r="N2040" s="11">
        <v>33423.912065974604</v>
      </c>
      <c r="O2040" s="11">
        <v>0</v>
      </c>
      <c r="P2040" s="11">
        <v>0</v>
      </c>
      <c r="Q2040" s="12">
        <v>46982.304131529905</v>
      </c>
      <c r="R2040" s="12">
        <v>0</v>
      </c>
      <c r="S2040" s="12">
        <v>0</v>
      </c>
      <c r="T2040" s="10">
        <v>32747.113220649924</v>
      </c>
      <c r="U2040" s="10">
        <v>0</v>
      </c>
      <c r="V2040" s="10">
        <v>0</v>
      </c>
      <c r="W2040" s="11">
        <v>33733.291360284515</v>
      </c>
      <c r="X2040" s="11">
        <v>0</v>
      </c>
      <c r="Y2040" s="11">
        <v>0</v>
      </c>
      <c r="Z2040" s="12">
        <v>44097.382932397813</v>
      </c>
      <c r="AA2040" s="12">
        <v>0</v>
      </c>
      <c r="AB2040" s="12">
        <v>0</v>
      </c>
      <c r="AC2040">
        <v>3.7002441592416717E-4</v>
      </c>
      <c r="AD2040">
        <v>1.3292487132037704E-2</v>
      </c>
      <c r="AE2040">
        <v>-9.1424430475043075E-2</v>
      </c>
      <c r="AF2040">
        <v>-2.59206396423604E-2</v>
      </c>
    </row>
    <row r="2041" spans="1:32" x14ac:dyDescent="0.25">
      <c r="A2041" t="s">
        <v>8141</v>
      </c>
      <c r="B2041" t="s">
        <v>8142</v>
      </c>
      <c r="C2041" t="s">
        <v>8141</v>
      </c>
      <c r="D2041" t="s">
        <v>8141</v>
      </c>
      <c r="F2041" s="9">
        <v>1</v>
      </c>
      <c r="G2041" s="9" t="s">
        <v>2029</v>
      </c>
      <c r="H2041" t="s">
        <v>8143</v>
      </c>
      <c r="I2041" t="s">
        <v>8144</v>
      </c>
      <c r="J2041" t="s">
        <v>8145</v>
      </c>
      <c r="K2041" s="10">
        <v>23866.152078682186</v>
      </c>
      <c r="L2041" s="10">
        <v>0</v>
      </c>
      <c r="M2041" s="10">
        <v>0</v>
      </c>
      <c r="N2041" s="11">
        <v>49221.221226819791</v>
      </c>
      <c r="O2041" s="11">
        <v>0</v>
      </c>
      <c r="P2041" s="11">
        <v>0</v>
      </c>
      <c r="Q2041" s="12">
        <v>25313.201185778882</v>
      </c>
      <c r="R2041" s="12">
        <v>0</v>
      </c>
      <c r="S2041" s="12">
        <v>0</v>
      </c>
      <c r="T2041" s="10">
        <v>25161.437554798071</v>
      </c>
      <c r="U2041" s="10">
        <v>0</v>
      </c>
      <c r="V2041" s="10">
        <v>0</v>
      </c>
      <c r="W2041" s="11">
        <v>61487.04885383237</v>
      </c>
      <c r="X2041" s="11">
        <v>0</v>
      </c>
      <c r="Y2041" s="11">
        <v>0</v>
      </c>
      <c r="Z2041" s="12">
        <v>27328.675290748743</v>
      </c>
      <c r="AA2041" s="12">
        <v>0</v>
      </c>
      <c r="AB2041" s="12">
        <v>0</v>
      </c>
      <c r="AC2041">
        <v>7.6248369875129937E-2</v>
      </c>
      <c r="AD2041">
        <v>0.32100211164536835</v>
      </c>
      <c r="AE2041">
        <v>0.11052556279603691</v>
      </c>
      <c r="AF2041">
        <v>0.16925868143884507</v>
      </c>
    </row>
    <row r="2042" spans="1:32" x14ac:dyDescent="0.25">
      <c r="A2042" t="s">
        <v>8141</v>
      </c>
      <c r="B2042" t="s">
        <v>8142</v>
      </c>
      <c r="C2042" t="s">
        <v>8141</v>
      </c>
      <c r="D2042" t="s">
        <v>8141</v>
      </c>
      <c r="F2042" s="9">
        <v>1</v>
      </c>
      <c r="G2042" s="9" t="s">
        <v>87</v>
      </c>
      <c r="H2042" t="s">
        <v>6427</v>
      </c>
      <c r="I2042" t="s">
        <v>8146</v>
      </c>
      <c r="J2042" t="s">
        <v>8147</v>
      </c>
      <c r="K2042" s="10">
        <v>34655.921886368691</v>
      </c>
      <c r="L2042" s="10">
        <v>0</v>
      </c>
      <c r="M2042" s="10">
        <v>0</v>
      </c>
      <c r="N2042" s="11">
        <v>14721.884518209339</v>
      </c>
      <c r="O2042" s="11">
        <v>0</v>
      </c>
      <c r="P2042" s="11">
        <v>0</v>
      </c>
      <c r="Q2042" s="12">
        <v>20327.145657612014</v>
      </c>
      <c r="R2042" s="12">
        <v>0</v>
      </c>
      <c r="S2042" s="12">
        <v>0</v>
      </c>
      <c r="T2042" s="10">
        <v>27030.647090993236</v>
      </c>
      <c r="U2042" s="10">
        <v>0</v>
      </c>
      <c r="V2042" s="10">
        <v>0</v>
      </c>
      <c r="W2042" s="11">
        <v>17698.696722894663</v>
      </c>
      <c r="X2042" s="11">
        <v>0</v>
      </c>
      <c r="Y2042" s="11">
        <v>0</v>
      </c>
      <c r="Z2042" s="12">
        <v>20716.171829263178</v>
      </c>
      <c r="AA2042" s="12">
        <v>0</v>
      </c>
      <c r="AB2042" s="12">
        <v>0</v>
      </c>
      <c r="AC2042">
        <v>-0.35850584706808719</v>
      </c>
      <c r="AD2042">
        <v>0.26568076898764981</v>
      </c>
      <c r="AE2042">
        <v>2.734978415274552E-2</v>
      </c>
      <c r="AF2042">
        <v>-2.1825097975897285E-2</v>
      </c>
    </row>
    <row r="2043" spans="1:32" x14ac:dyDescent="0.25">
      <c r="A2043" t="s">
        <v>846</v>
      </c>
      <c r="B2043" t="s">
        <v>847</v>
      </c>
      <c r="C2043" t="s">
        <v>846</v>
      </c>
      <c r="D2043" t="s">
        <v>846</v>
      </c>
      <c r="F2043" s="9">
        <v>1</v>
      </c>
      <c r="G2043" s="9">
        <v>1</v>
      </c>
      <c r="H2043" t="s">
        <v>848</v>
      </c>
      <c r="I2043" t="s">
        <v>849</v>
      </c>
      <c r="J2043" t="s">
        <v>850</v>
      </c>
      <c r="K2043" s="10">
        <v>25136.167440869674</v>
      </c>
      <c r="L2043" s="10">
        <v>0</v>
      </c>
      <c r="M2043" s="10">
        <v>0</v>
      </c>
      <c r="N2043" s="11">
        <v>19067.350370720469</v>
      </c>
      <c r="O2043" s="11">
        <v>0</v>
      </c>
      <c r="P2043" s="11">
        <v>0</v>
      </c>
      <c r="Q2043" s="12">
        <v>21728.898814631251</v>
      </c>
      <c r="R2043" s="12">
        <v>0</v>
      </c>
      <c r="S2043" s="12">
        <v>0</v>
      </c>
      <c r="T2043" s="10">
        <v>27257.308717444252</v>
      </c>
      <c r="U2043" s="10">
        <v>0</v>
      </c>
      <c r="V2043" s="10">
        <v>0</v>
      </c>
      <c r="W2043" s="11">
        <v>20125.353597008936</v>
      </c>
      <c r="X2043" s="11">
        <v>0</v>
      </c>
      <c r="Y2043" s="11">
        <v>0</v>
      </c>
      <c r="Z2043" s="12">
        <v>21085.870886428052</v>
      </c>
      <c r="AA2043" s="12">
        <v>0</v>
      </c>
      <c r="AB2043" s="12">
        <v>0</v>
      </c>
      <c r="AC2043">
        <v>0.11687842690002219</v>
      </c>
      <c r="AD2043">
        <v>7.7909752825371395E-2</v>
      </c>
      <c r="AE2043">
        <v>-4.3338454038876734E-2</v>
      </c>
      <c r="AF2043">
        <v>5.0483241895505619E-2</v>
      </c>
    </row>
    <row r="2044" spans="1:32" x14ac:dyDescent="0.25">
      <c r="A2044" t="s">
        <v>16729</v>
      </c>
      <c r="B2044" t="s">
        <v>16730</v>
      </c>
      <c r="C2044" t="s">
        <v>16729</v>
      </c>
      <c r="D2044" t="s">
        <v>16729</v>
      </c>
      <c r="E2044" t="s">
        <v>16731</v>
      </c>
      <c r="F2044" s="9" t="s">
        <v>104</v>
      </c>
      <c r="G2044" s="9" t="s">
        <v>16734</v>
      </c>
      <c r="H2044" t="s">
        <v>6979</v>
      </c>
      <c r="I2044" t="s">
        <v>16732</v>
      </c>
      <c r="J2044" t="s">
        <v>16733</v>
      </c>
      <c r="K2044" s="10">
        <v>243145.07463644768</v>
      </c>
      <c r="L2044" s="10">
        <v>112371.50507029606</v>
      </c>
      <c r="M2044" s="10">
        <v>0</v>
      </c>
      <c r="N2044" s="11">
        <v>165556.44311673954</v>
      </c>
      <c r="O2044" s="11">
        <v>0</v>
      </c>
      <c r="P2044" s="11">
        <v>0</v>
      </c>
      <c r="Q2044" s="12">
        <v>25009.622159156177</v>
      </c>
      <c r="R2044" s="12">
        <v>0</v>
      </c>
      <c r="S2044" s="12">
        <v>0</v>
      </c>
      <c r="T2044" s="10">
        <v>215548.21718934321</v>
      </c>
      <c r="U2044" s="10">
        <v>117155.10410351433</v>
      </c>
      <c r="V2044" s="10">
        <v>0</v>
      </c>
      <c r="W2044" s="11">
        <v>172122.22943894114</v>
      </c>
      <c r="X2044" s="11">
        <v>0</v>
      </c>
      <c r="Y2044" s="11">
        <v>0</v>
      </c>
      <c r="Z2044" s="12">
        <v>24559.438992635696</v>
      </c>
      <c r="AA2044" s="12">
        <v>0</v>
      </c>
      <c r="AB2044" s="12">
        <v>0</v>
      </c>
      <c r="AC2044">
        <v>-0.17380673739567901</v>
      </c>
      <c r="AD2044">
        <v>5.61102736879278E-2</v>
      </c>
      <c r="AE2044">
        <v>-2.6205655877238075E-2</v>
      </c>
      <c r="AF2044">
        <v>-4.7967373194996422E-2</v>
      </c>
    </row>
    <row r="2045" spans="1:32" x14ac:dyDescent="0.25">
      <c r="A2045" t="s">
        <v>16729</v>
      </c>
      <c r="B2045" t="s">
        <v>16730</v>
      </c>
      <c r="C2045" t="s">
        <v>16729</v>
      </c>
      <c r="D2045" t="s">
        <v>16729</v>
      </c>
      <c r="E2045" t="s">
        <v>16731</v>
      </c>
      <c r="F2045" s="9">
        <v>1</v>
      </c>
      <c r="G2045" s="9" t="s">
        <v>16737</v>
      </c>
      <c r="H2045" t="s">
        <v>7639</v>
      </c>
      <c r="I2045" t="s">
        <v>16735</v>
      </c>
      <c r="J2045" t="s">
        <v>16736</v>
      </c>
      <c r="K2045" s="10">
        <v>444076.51509304869</v>
      </c>
      <c r="L2045" s="10">
        <v>0</v>
      </c>
      <c r="M2045" s="10">
        <v>0</v>
      </c>
      <c r="N2045" s="11">
        <v>196881.31206793486</v>
      </c>
      <c r="O2045" s="11">
        <v>0</v>
      </c>
      <c r="P2045" s="11">
        <v>0</v>
      </c>
      <c r="Q2045" s="12">
        <v>279269.70608178165</v>
      </c>
      <c r="R2045" s="12">
        <v>0</v>
      </c>
      <c r="S2045" s="12">
        <v>0</v>
      </c>
      <c r="T2045" s="10">
        <v>445105.52080647385</v>
      </c>
      <c r="U2045" s="10">
        <v>0</v>
      </c>
      <c r="V2045" s="10">
        <v>0</v>
      </c>
      <c r="W2045" s="11">
        <v>206594.27550079988</v>
      </c>
      <c r="X2045" s="11">
        <v>0</v>
      </c>
      <c r="Y2045" s="11">
        <v>0</v>
      </c>
      <c r="Z2045" s="12">
        <v>293585.13474532036</v>
      </c>
      <c r="AA2045" s="12">
        <v>0</v>
      </c>
      <c r="AB2045" s="12">
        <v>0</v>
      </c>
      <c r="AC2045">
        <v>3.3391185214764292E-3</v>
      </c>
      <c r="AD2045">
        <v>6.947410183733764E-2</v>
      </c>
      <c r="AE2045">
        <v>7.2119836219513317E-2</v>
      </c>
      <c r="AF2045">
        <v>4.8311018859442466E-2</v>
      </c>
    </row>
    <row r="2046" spans="1:32" x14ac:dyDescent="0.25">
      <c r="A2046" t="s">
        <v>16729</v>
      </c>
      <c r="B2046" t="s">
        <v>16730</v>
      </c>
      <c r="C2046" t="s">
        <v>16729</v>
      </c>
      <c r="D2046" t="s">
        <v>16729</v>
      </c>
      <c r="E2046" t="s">
        <v>16731</v>
      </c>
      <c r="F2046" s="9">
        <v>1</v>
      </c>
      <c r="G2046" s="9">
        <v>1</v>
      </c>
      <c r="H2046" t="s">
        <v>1399</v>
      </c>
      <c r="I2046" t="s">
        <v>16738</v>
      </c>
      <c r="J2046" t="s">
        <v>16739</v>
      </c>
      <c r="K2046" s="10">
        <v>396814.00940427557</v>
      </c>
      <c r="L2046" s="10">
        <v>0</v>
      </c>
      <c r="M2046" s="10">
        <v>0</v>
      </c>
      <c r="N2046" s="11">
        <v>564955.22131825064</v>
      </c>
      <c r="O2046" s="11">
        <v>0</v>
      </c>
      <c r="P2046" s="11">
        <v>0</v>
      </c>
      <c r="Q2046" s="12">
        <v>272163.19704947737</v>
      </c>
      <c r="R2046" s="12">
        <v>0</v>
      </c>
      <c r="S2046" s="12">
        <v>0</v>
      </c>
      <c r="T2046" s="10">
        <v>385234.89912364155</v>
      </c>
      <c r="U2046" s="10">
        <v>0</v>
      </c>
      <c r="V2046" s="10">
        <v>0</v>
      </c>
      <c r="W2046" s="11">
        <v>574238.97995174176</v>
      </c>
      <c r="X2046" s="11">
        <v>0</v>
      </c>
      <c r="Y2046" s="11">
        <v>0</v>
      </c>
      <c r="Z2046" s="12">
        <v>288054.67730480514</v>
      </c>
      <c r="AA2046" s="12">
        <v>0</v>
      </c>
      <c r="AB2046" s="12">
        <v>0</v>
      </c>
      <c r="AC2046">
        <v>-4.2724555111683792E-2</v>
      </c>
      <c r="AD2046">
        <v>2.3514742335164311E-2</v>
      </c>
      <c r="AE2046">
        <v>8.1870690574511698E-2</v>
      </c>
      <c r="AF2046">
        <v>2.0886959265997405E-2</v>
      </c>
    </row>
    <row r="2047" spans="1:32" x14ac:dyDescent="0.25">
      <c r="A2047" t="s">
        <v>10524</v>
      </c>
      <c r="B2047" t="s">
        <v>10525</v>
      </c>
      <c r="C2047" t="s">
        <v>10524</v>
      </c>
      <c r="D2047" t="s">
        <v>10524</v>
      </c>
      <c r="F2047" s="9">
        <v>1</v>
      </c>
      <c r="G2047" s="9" t="s">
        <v>2312</v>
      </c>
      <c r="H2047" t="s">
        <v>6043</v>
      </c>
      <c r="I2047" t="s">
        <v>10526</v>
      </c>
      <c r="J2047" t="s">
        <v>10527</v>
      </c>
      <c r="K2047" s="10">
        <v>375439.15376899415</v>
      </c>
      <c r="L2047" s="10">
        <v>0</v>
      </c>
      <c r="M2047" s="10">
        <v>0</v>
      </c>
      <c r="N2047" s="11">
        <v>80116.456246862435</v>
      </c>
      <c r="O2047" s="11">
        <v>0</v>
      </c>
      <c r="P2047" s="11">
        <v>0</v>
      </c>
      <c r="Q2047" s="12">
        <v>104100.00803825879</v>
      </c>
      <c r="R2047" s="12">
        <v>0</v>
      </c>
      <c r="S2047" s="12">
        <v>0</v>
      </c>
      <c r="T2047" s="10">
        <v>385704.19852642558</v>
      </c>
      <c r="U2047" s="10">
        <v>0</v>
      </c>
      <c r="V2047" s="10">
        <v>0</v>
      </c>
      <c r="W2047" s="11">
        <v>82830.966907046197</v>
      </c>
      <c r="X2047" s="11">
        <v>0</v>
      </c>
      <c r="Y2047" s="11">
        <v>0</v>
      </c>
      <c r="Z2047" s="12">
        <v>119766.4642099976</v>
      </c>
      <c r="AA2047" s="12">
        <v>0</v>
      </c>
      <c r="AB2047" s="12">
        <v>0</v>
      </c>
      <c r="AC2047">
        <v>3.8915736615354059E-2</v>
      </c>
      <c r="AD2047">
        <v>4.8071621175625141E-2</v>
      </c>
      <c r="AE2047">
        <v>0.20225381581039137</v>
      </c>
      <c r="AF2047">
        <v>9.6413724533790199E-2</v>
      </c>
    </row>
    <row r="2048" spans="1:32" x14ac:dyDescent="0.25">
      <c r="A2048" t="s">
        <v>17388</v>
      </c>
      <c r="B2048" t="s">
        <v>17389</v>
      </c>
      <c r="C2048" t="s">
        <v>17388</v>
      </c>
      <c r="D2048" t="s">
        <v>17388</v>
      </c>
      <c r="E2048" t="s">
        <v>17390</v>
      </c>
      <c r="F2048" s="9">
        <v>1</v>
      </c>
      <c r="G2048" s="9">
        <v>1</v>
      </c>
      <c r="H2048" t="s">
        <v>2369</v>
      </c>
      <c r="I2048" t="s">
        <v>17391</v>
      </c>
      <c r="J2048" t="s">
        <v>17392</v>
      </c>
      <c r="K2048" s="10">
        <v>420713.30079402018</v>
      </c>
      <c r="L2048" s="10">
        <v>0</v>
      </c>
      <c r="M2048" s="10">
        <v>0</v>
      </c>
      <c r="N2048" s="11">
        <v>420657.17230012669</v>
      </c>
      <c r="O2048" s="11">
        <v>0</v>
      </c>
      <c r="P2048" s="11">
        <v>0</v>
      </c>
      <c r="Q2048" s="12">
        <v>485714.94339077553</v>
      </c>
      <c r="R2048" s="12">
        <v>0</v>
      </c>
      <c r="S2048" s="12">
        <v>0</v>
      </c>
      <c r="T2048" s="10">
        <v>395839.06860782567</v>
      </c>
      <c r="U2048" s="10">
        <v>0</v>
      </c>
      <c r="V2048" s="10">
        <v>0</v>
      </c>
      <c r="W2048" s="11">
        <v>422442.02484090568</v>
      </c>
      <c r="X2048" s="11">
        <v>0</v>
      </c>
      <c r="Y2048" s="11">
        <v>0</v>
      </c>
      <c r="Z2048" s="12">
        <v>511196.61229602707</v>
      </c>
      <c r="AA2048" s="12">
        <v>0</v>
      </c>
      <c r="AB2048" s="12">
        <v>0</v>
      </c>
      <c r="AC2048">
        <v>-8.7923418604009623E-2</v>
      </c>
      <c r="AD2048">
        <v>6.1084194241243289E-3</v>
      </c>
      <c r="AE2048">
        <v>7.3768402907233119E-2</v>
      </c>
      <c r="AF2048">
        <v>-2.6821987575507272E-3</v>
      </c>
    </row>
    <row r="2049" spans="1:32" x14ac:dyDescent="0.25">
      <c r="A2049" t="s">
        <v>17388</v>
      </c>
      <c r="B2049" t="s">
        <v>17389</v>
      </c>
      <c r="C2049" t="s">
        <v>17388</v>
      </c>
      <c r="D2049" t="s">
        <v>17388</v>
      </c>
      <c r="E2049" t="s">
        <v>17390</v>
      </c>
      <c r="F2049" s="9" t="s">
        <v>104</v>
      </c>
      <c r="G2049" s="9" t="s">
        <v>17395</v>
      </c>
      <c r="H2049" t="s">
        <v>139</v>
      </c>
      <c r="I2049" t="s">
        <v>17393</v>
      </c>
      <c r="J2049" t="s">
        <v>17394</v>
      </c>
      <c r="K2049" s="10">
        <v>204693.72694780878</v>
      </c>
      <c r="L2049" s="10">
        <v>48421.406890339473</v>
      </c>
      <c r="M2049" s="10">
        <v>0</v>
      </c>
      <c r="N2049" s="11">
        <v>71144.163443476151</v>
      </c>
      <c r="O2049" s="11">
        <v>159509.41252650309</v>
      </c>
      <c r="P2049" s="11">
        <v>0</v>
      </c>
      <c r="Q2049" s="12">
        <v>49345.390872854376</v>
      </c>
      <c r="R2049" s="12">
        <v>722299.59845651616</v>
      </c>
      <c r="S2049" s="12">
        <v>0</v>
      </c>
      <c r="T2049" s="10">
        <v>218054.47570208352</v>
      </c>
      <c r="U2049" s="10">
        <v>51136.660244211023</v>
      </c>
      <c r="V2049" s="10">
        <v>0</v>
      </c>
      <c r="W2049" s="11">
        <v>60319.892585623616</v>
      </c>
      <c r="X2049" s="11">
        <v>165496.28520832706</v>
      </c>
      <c r="Y2049" s="11">
        <v>0</v>
      </c>
      <c r="Z2049" s="12">
        <v>52136.584110422074</v>
      </c>
      <c r="AA2049" s="12">
        <v>695775.62937322177</v>
      </c>
      <c r="AB2049" s="12">
        <v>0</v>
      </c>
      <c r="AC2049">
        <v>9.1221712776994576E-2</v>
      </c>
      <c r="AD2049">
        <v>-0.23811154561275608</v>
      </c>
      <c r="AE2049">
        <v>7.9380727908564236E-2</v>
      </c>
      <c r="AF2049">
        <v>-2.2503034975732427E-2</v>
      </c>
    </row>
    <row r="2050" spans="1:32" x14ac:dyDescent="0.25">
      <c r="A2050" t="s">
        <v>17388</v>
      </c>
      <c r="B2050" t="s">
        <v>17389</v>
      </c>
      <c r="C2050" t="s">
        <v>17388</v>
      </c>
      <c r="D2050" t="s">
        <v>17388</v>
      </c>
      <c r="E2050" t="s">
        <v>17390</v>
      </c>
      <c r="F2050" s="9" t="s">
        <v>104</v>
      </c>
      <c r="G2050" s="9" t="s">
        <v>17398</v>
      </c>
      <c r="H2050" t="s">
        <v>5110</v>
      </c>
      <c r="I2050" t="s">
        <v>17396</v>
      </c>
      <c r="J2050" t="s">
        <v>17397</v>
      </c>
      <c r="K2050" s="10">
        <v>87560.882626333987</v>
      </c>
      <c r="L2050" s="10">
        <v>2162340.0468249787</v>
      </c>
      <c r="M2050" s="10">
        <v>0</v>
      </c>
      <c r="N2050" s="11">
        <v>45986.015200551483</v>
      </c>
      <c r="O2050" s="11">
        <v>142574.15403449669</v>
      </c>
      <c r="P2050" s="11">
        <v>0</v>
      </c>
      <c r="Q2050" s="12">
        <v>46659.176455465582</v>
      </c>
      <c r="R2050" s="12">
        <v>841339.37435038923</v>
      </c>
      <c r="S2050" s="12">
        <v>0</v>
      </c>
      <c r="T2050" s="10">
        <v>96002.681659733134</v>
      </c>
      <c r="U2050" s="10">
        <v>2000213.9652276477</v>
      </c>
      <c r="V2050" s="10">
        <v>0</v>
      </c>
      <c r="W2050" s="11">
        <v>40004.138292332667</v>
      </c>
      <c r="X2050" s="11">
        <v>145437.57185501681</v>
      </c>
      <c r="Y2050" s="11">
        <v>0</v>
      </c>
      <c r="Z2050" s="12">
        <v>59187.917347078954</v>
      </c>
      <c r="AA2050" s="12">
        <v>821363.10041825438</v>
      </c>
      <c r="AB2050" s="12">
        <v>0</v>
      </c>
      <c r="AC2050">
        <v>0.13278820828369947</v>
      </c>
      <c r="AD2050">
        <v>-0.20104594049367394</v>
      </c>
      <c r="AE2050">
        <v>0.34314184971029432</v>
      </c>
      <c r="AF2050">
        <v>9.162803916677327E-2</v>
      </c>
    </row>
    <row r="2051" spans="1:32" x14ac:dyDescent="0.25">
      <c r="A2051" t="s">
        <v>1208</v>
      </c>
      <c r="B2051" t="s">
        <v>1209</v>
      </c>
      <c r="C2051" t="s">
        <v>1208</v>
      </c>
      <c r="D2051" t="s">
        <v>1208</v>
      </c>
      <c r="F2051" s="9">
        <v>1</v>
      </c>
      <c r="G2051" s="9">
        <v>1</v>
      </c>
      <c r="H2051" t="s">
        <v>1210</v>
      </c>
      <c r="I2051" t="s">
        <v>1211</v>
      </c>
      <c r="J2051" t="s">
        <v>1212</v>
      </c>
      <c r="K2051" s="10">
        <v>34613.035719111402</v>
      </c>
      <c r="L2051" s="10">
        <v>0</v>
      </c>
      <c r="M2051" s="10">
        <v>0</v>
      </c>
      <c r="N2051" s="11">
        <v>6378.8580443387937</v>
      </c>
      <c r="O2051" s="11">
        <v>0</v>
      </c>
      <c r="P2051" s="11">
        <v>0</v>
      </c>
      <c r="Q2051" s="12">
        <v>30336.054171718199</v>
      </c>
      <c r="R2051" s="12">
        <v>0</v>
      </c>
      <c r="S2051" s="12">
        <v>0</v>
      </c>
      <c r="T2051" s="10">
        <v>31437.068930325109</v>
      </c>
      <c r="U2051" s="10">
        <v>0</v>
      </c>
      <c r="V2051" s="10">
        <v>0</v>
      </c>
      <c r="W2051" s="11">
        <v>7491.3153952158627</v>
      </c>
      <c r="X2051" s="11">
        <v>0</v>
      </c>
      <c r="Y2051" s="11">
        <v>0</v>
      </c>
      <c r="Z2051" s="12">
        <v>31693.929469793075</v>
      </c>
      <c r="AA2051" s="12">
        <v>0</v>
      </c>
      <c r="AB2051" s="12">
        <v>0</v>
      </c>
      <c r="AC2051">
        <v>-0.13884876529562326</v>
      </c>
      <c r="AD2051">
        <v>0.23192088980054185</v>
      </c>
      <c r="AE2051">
        <v>6.3173093107082995E-2</v>
      </c>
      <c r="AF2051">
        <v>5.2081739204000527E-2</v>
      </c>
    </row>
    <row r="2052" spans="1:32" x14ac:dyDescent="0.25">
      <c r="A2052" t="s">
        <v>1208</v>
      </c>
      <c r="B2052" t="s">
        <v>1209</v>
      </c>
      <c r="C2052" t="s">
        <v>1208</v>
      </c>
      <c r="D2052" t="s">
        <v>1208</v>
      </c>
      <c r="F2052" s="9">
        <v>1</v>
      </c>
      <c r="G2052" s="9" t="s">
        <v>1216</v>
      </c>
      <c r="H2052" t="s">
        <v>1213</v>
      </c>
      <c r="I2052" t="s">
        <v>1214</v>
      </c>
      <c r="J2052" t="s">
        <v>1215</v>
      </c>
      <c r="K2052" s="10">
        <v>379162.45283542253</v>
      </c>
      <c r="L2052" s="10">
        <v>0</v>
      </c>
      <c r="M2052" s="10">
        <v>0</v>
      </c>
      <c r="N2052" s="11">
        <v>201213.37977290485</v>
      </c>
      <c r="O2052" s="11">
        <v>0</v>
      </c>
      <c r="P2052" s="11">
        <v>0</v>
      </c>
      <c r="Q2052" s="12">
        <v>181652.95013480625</v>
      </c>
      <c r="R2052" s="12">
        <v>0</v>
      </c>
      <c r="S2052" s="12">
        <v>0</v>
      </c>
      <c r="T2052" s="10">
        <v>357925.66791908076</v>
      </c>
      <c r="U2052" s="10">
        <v>0</v>
      </c>
      <c r="V2052" s="10">
        <v>0</v>
      </c>
      <c r="W2052" s="11">
        <v>198540.32604807068</v>
      </c>
      <c r="X2052" s="11">
        <v>0</v>
      </c>
      <c r="Y2052" s="11">
        <v>0</v>
      </c>
      <c r="Z2052" s="12">
        <v>189919.11456957625</v>
      </c>
      <c r="AA2052" s="12">
        <v>0</v>
      </c>
      <c r="AB2052" s="12">
        <v>0</v>
      </c>
      <c r="AC2052">
        <v>-8.3156098703667664E-2</v>
      </c>
      <c r="AD2052">
        <v>-1.9294174262160322E-2</v>
      </c>
      <c r="AE2052">
        <v>6.4200318021845004E-2</v>
      </c>
      <c r="AF2052">
        <v>-1.2749984981327659E-2</v>
      </c>
    </row>
    <row r="2053" spans="1:32" x14ac:dyDescent="0.25">
      <c r="A2053" t="s">
        <v>9658</v>
      </c>
      <c r="B2053" t="s">
        <v>9659</v>
      </c>
      <c r="C2053" t="s">
        <v>9658</v>
      </c>
      <c r="D2053" t="s">
        <v>9658</v>
      </c>
      <c r="F2053" s="9">
        <v>1</v>
      </c>
      <c r="G2053" s="9" t="s">
        <v>6965</v>
      </c>
      <c r="H2053" t="s">
        <v>1498</v>
      </c>
      <c r="I2053" t="s">
        <v>9660</v>
      </c>
      <c r="J2053" t="s">
        <v>9661</v>
      </c>
      <c r="K2053" s="10">
        <v>65541.759796573751</v>
      </c>
      <c r="L2053" s="10">
        <v>0</v>
      </c>
      <c r="M2053" s="10">
        <v>0</v>
      </c>
      <c r="N2053" s="11">
        <v>9541.267468966882</v>
      </c>
      <c r="O2053" s="11">
        <v>0</v>
      </c>
      <c r="P2053" s="11">
        <v>0</v>
      </c>
      <c r="Q2053" s="12">
        <v>14699.434459538066</v>
      </c>
      <c r="R2053" s="12">
        <v>0</v>
      </c>
      <c r="S2053" s="12">
        <v>0</v>
      </c>
      <c r="T2053" s="10">
        <v>69186.714082779406</v>
      </c>
      <c r="U2053" s="10">
        <v>0</v>
      </c>
      <c r="V2053" s="10">
        <v>0</v>
      </c>
      <c r="W2053" s="11">
        <v>14324.796384777364</v>
      </c>
      <c r="X2053" s="11">
        <v>0</v>
      </c>
      <c r="Y2053" s="11">
        <v>0</v>
      </c>
      <c r="Z2053" s="12">
        <v>14566.543610081606</v>
      </c>
      <c r="AA2053" s="12">
        <v>0</v>
      </c>
      <c r="AB2053" s="12">
        <v>0</v>
      </c>
      <c r="AC2053">
        <v>7.8080614116321362E-2</v>
      </c>
      <c r="AD2053">
        <v>0.58626179966105774</v>
      </c>
      <c r="AE2053">
        <v>-1.3102059103447174E-2</v>
      </c>
      <c r="AF2053">
        <v>0.21708011822464399</v>
      </c>
    </row>
    <row r="2054" spans="1:32" x14ac:dyDescent="0.25">
      <c r="A2054" t="s">
        <v>9658</v>
      </c>
      <c r="B2054" t="s">
        <v>9659</v>
      </c>
      <c r="C2054" t="s">
        <v>9658</v>
      </c>
      <c r="D2054" t="s">
        <v>9658</v>
      </c>
      <c r="F2054" s="9">
        <v>1</v>
      </c>
      <c r="G2054" s="9">
        <v>1</v>
      </c>
      <c r="H2054" t="s">
        <v>9662</v>
      </c>
      <c r="I2054" t="s">
        <v>9663</v>
      </c>
      <c r="J2054" t="s">
        <v>9664</v>
      </c>
      <c r="K2054" s="10">
        <v>118336.58106153738</v>
      </c>
      <c r="L2054" s="10">
        <v>0</v>
      </c>
      <c r="M2054" s="10">
        <v>0</v>
      </c>
      <c r="N2054" s="11">
        <v>15988.456065765511</v>
      </c>
      <c r="O2054" s="11">
        <v>0</v>
      </c>
      <c r="P2054" s="11">
        <v>0</v>
      </c>
      <c r="Q2054" s="12">
        <v>15313.492036115813</v>
      </c>
      <c r="R2054" s="12">
        <v>0</v>
      </c>
      <c r="S2054" s="12">
        <v>0</v>
      </c>
      <c r="T2054" s="10">
        <v>100220.38522858376</v>
      </c>
      <c r="U2054" s="10">
        <v>0</v>
      </c>
      <c r="V2054" s="10">
        <v>0</v>
      </c>
      <c r="W2054" s="11">
        <v>16690.525036081395</v>
      </c>
      <c r="X2054" s="11">
        <v>0</v>
      </c>
      <c r="Y2054" s="11">
        <v>0</v>
      </c>
      <c r="Z2054" s="12">
        <v>15187.718177675704</v>
      </c>
      <c r="AA2054" s="12">
        <v>0</v>
      </c>
      <c r="AB2054" s="12">
        <v>0</v>
      </c>
      <c r="AC2054">
        <v>-0.23972013062695477</v>
      </c>
      <c r="AD2054">
        <v>6.1998707577569388E-2</v>
      </c>
      <c r="AE2054">
        <v>-1.1898173813464178E-2</v>
      </c>
      <c r="AF2054">
        <v>-6.320653228761651E-2</v>
      </c>
    </row>
    <row r="2055" spans="1:32" x14ac:dyDescent="0.25">
      <c r="A2055" t="s">
        <v>9658</v>
      </c>
      <c r="B2055" t="s">
        <v>9659</v>
      </c>
      <c r="C2055" t="s">
        <v>9658</v>
      </c>
      <c r="D2055" t="s">
        <v>9658</v>
      </c>
      <c r="F2055" s="9" t="s">
        <v>104</v>
      </c>
      <c r="G2055" s="9" t="s">
        <v>3993</v>
      </c>
      <c r="H2055" t="s">
        <v>9665</v>
      </c>
      <c r="I2055" t="s">
        <v>9666</v>
      </c>
      <c r="J2055" t="s">
        <v>9667</v>
      </c>
      <c r="K2055" s="10">
        <v>152284.88118816077</v>
      </c>
      <c r="L2055" s="10">
        <v>87493.629318589607</v>
      </c>
      <c r="M2055" s="10">
        <v>0</v>
      </c>
      <c r="N2055" s="11">
        <v>184412.10275630991</v>
      </c>
      <c r="O2055" s="11">
        <v>0</v>
      </c>
      <c r="P2055" s="11">
        <v>0</v>
      </c>
      <c r="Q2055" s="12">
        <v>135000.673202673</v>
      </c>
      <c r="R2055" s="12">
        <v>0</v>
      </c>
      <c r="S2055" s="12">
        <v>0</v>
      </c>
      <c r="T2055" s="10">
        <v>150495.33188853387</v>
      </c>
      <c r="U2055" s="10">
        <v>80665.577773003562</v>
      </c>
      <c r="V2055" s="10">
        <v>0</v>
      </c>
      <c r="W2055" s="11">
        <v>185336.03776091296</v>
      </c>
      <c r="X2055" s="11">
        <v>0</v>
      </c>
      <c r="Y2055" s="11">
        <v>0</v>
      </c>
      <c r="Z2055" s="12">
        <v>141547.64985434551</v>
      </c>
      <c r="AA2055" s="12">
        <v>0</v>
      </c>
      <c r="AB2055" s="12">
        <v>0</v>
      </c>
      <c r="AC2055">
        <v>-1.7053980755114301E-2</v>
      </c>
      <c r="AD2055">
        <v>7.2100929122607326E-3</v>
      </c>
      <c r="AE2055">
        <v>6.8321194544728014E-2</v>
      </c>
      <c r="AF2055">
        <v>1.9492435567291484E-2</v>
      </c>
    </row>
    <row r="2056" spans="1:32" x14ac:dyDescent="0.25">
      <c r="A2056" t="s">
        <v>6591</v>
      </c>
      <c r="B2056" t="s">
        <v>6592</v>
      </c>
      <c r="C2056" t="s">
        <v>6591</v>
      </c>
      <c r="D2056" t="s">
        <v>6591</v>
      </c>
      <c r="F2056" s="9">
        <v>1</v>
      </c>
      <c r="G2056" s="9">
        <v>1</v>
      </c>
      <c r="H2056" t="s">
        <v>1756</v>
      </c>
      <c r="I2056" t="s">
        <v>6593</v>
      </c>
      <c r="J2056" t="s">
        <v>6594</v>
      </c>
      <c r="K2056" s="10">
        <v>265426.38789784908</v>
      </c>
      <c r="L2056" s="10">
        <v>0</v>
      </c>
      <c r="M2056" s="10">
        <v>0</v>
      </c>
      <c r="N2056" s="11">
        <v>146861.56124766287</v>
      </c>
      <c r="O2056" s="11">
        <v>0</v>
      </c>
      <c r="P2056" s="11">
        <v>0</v>
      </c>
      <c r="Q2056" s="12">
        <v>114195.16059401915</v>
      </c>
      <c r="R2056" s="12">
        <v>0</v>
      </c>
      <c r="S2056" s="12">
        <v>0</v>
      </c>
      <c r="T2056" s="10">
        <v>250366.23883844865</v>
      </c>
      <c r="U2056" s="10">
        <v>0</v>
      </c>
      <c r="V2056" s="10">
        <v>0</v>
      </c>
      <c r="W2056" s="11">
        <v>147055.97777341394</v>
      </c>
      <c r="X2056" s="11">
        <v>0</v>
      </c>
      <c r="Y2056" s="11">
        <v>0</v>
      </c>
      <c r="Z2056" s="12">
        <v>112763.22190760607</v>
      </c>
      <c r="AA2056" s="12">
        <v>0</v>
      </c>
      <c r="AB2056" s="12">
        <v>0</v>
      </c>
      <c r="AC2056">
        <v>-8.4271774123503146E-2</v>
      </c>
      <c r="AD2056">
        <v>1.9085883708029798E-3</v>
      </c>
      <c r="AE2056">
        <v>-1.8204908152858076E-2</v>
      </c>
      <c r="AF2056">
        <v>-3.3522697968519415E-2</v>
      </c>
    </row>
    <row r="2057" spans="1:32" x14ac:dyDescent="0.25">
      <c r="A2057" t="s">
        <v>6591</v>
      </c>
      <c r="B2057" t="s">
        <v>6592</v>
      </c>
      <c r="C2057" t="s">
        <v>6591</v>
      </c>
      <c r="D2057" t="s">
        <v>6591</v>
      </c>
      <c r="F2057" s="9">
        <v>1</v>
      </c>
      <c r="G2057" s="9">
        <v>1</v>
      </c>
      <c r="H2057" t="s">
        <v>6502</v>
      </c>
      <c r="I2057" t="s">
        <v>6595</v>
      </c>
      <c r="J2057" t="s">
        <v>6596</v>
      </c>
      <c r="K2057" s="10">
        <v>35783.633148111534</v>
      </c>
      <c r="L2057" s="10">
        <v>0</v>
      </c>
      <c r="M2057" s="10">
        <v>0</v>
      </c>
      <c r="N2057" s="11">
        <v>14325.299350991469</v>
      </c>
      <c r="O2057" s="11">
        <v>0</v>
      </c>
      <c r="P2057" s="11">
        <v>0</v>
      </c>
      <c r="Q2057" s="12">
        <v>4427.4241223588715</v>
      </c>
      <c r="R2057" s="12">
        <v>0</v>
      </c>
      <c r="S2057" s="12">
        <v>0</v>
      </c>
      <c r="T2057" s="10">
        <v>35016.725013262963</v>
      </c>
      <c r="U2057" s="10">
        <v>0</v>
      </c>
      <c r="V2057" s="10">
        <v>0</v>
      </c>
      <c r="W2057" s="11">
        <v>13465.137241064069</v>
      </c>
      <c r="X2057" s="11">
        <v>0</v>
      </c>
      <c r="Y2057" s="11">
        <v>0</v>
      </c>
      <c r="Z2057" s="12">
        <v>5492.4856403348494</v>
      </c>
      <c r="AA2057" s="12">
        <v>0</v>
      </c>
      <c r="AB2057" s="12">
        <v>0</v>
      </c>
      <c r="AC2057">
        <v>-3.1255713029872775E-2</v>
      </c>
      <c r="AD2057">
        <v>-8.9336352480907016E-2</v>
      </c>
      <c r="AE2057">
        <v>0.31099161070654591</v>
      </c>
      <c r="AF2057">
        <v>6.3466515065255372E-2</v>
      </c>
    </row>
    <row r="2058" spans="1:32" x14ac:dyDescent="0.25">
      <c r="A2058" t="s">
        <v>6591</v>
      </c>
      <c r="B2058" t="s">
        <v>6592</v>
      </c>
      <c r="C2058" t="s">
        <v>6591</v>
      </c>
      <c r="D2058" t="s">
        <v>6591</v>
      </c>
      <c r="F2058" s="9">
        <v>1</v>
      </c>
      <c r="G2058" s="9">
        <v>1</v>
      </c>
      <c r="H2058" t="s">
        <v>6597</v>
      </c>
      <c r="I2058" t="s">
        <v>6598</v>
      </c>
      <c r="J2058" t="s">
        <v>6599</v>
      </c>
      <c r="K2058" s="10">
        <v>308146.85859982733</v>
      </c>
      <c r="L2058" s="10">
        <v>0</v>
      </c>
      <c r="M2058" s="10">
        <v>0</v>
      </c>
      <c r="N2058" s="11">
        <v>96913.267214276988</v>
      </c>
      <c r="O2058" s="11">
        <v>0</v>
      </c>
      <c r="P2058" s="11">
        <v>0</v>
      </c>
      <c r="Q2058" s="12">
        <v>88892.308693238767</v>
      </c>
      <c r="R2058" s="12">
        <v>0</v>
      </c>
      <c r="S2058" s="12">
        <v>0</v>
      </c>
      <c r="T2058" s="10">
        <v>533024.27062591002</v>
      </c>
      <c r="U2058" s="10">
        <v>0</v>
      </c>
      <c r="V2058" s="10">
        <v>0</v>
      </c>
      <c r="W2058" s="11">
        <v>200311.05252349342</v>
      </c>
      <c r="X2058" s="11">
        <v>0</v>
      </c>
      <c r="Y2058" s="11">
        <v>0</v>
      </c>
      <c r="Z2058" s="12">
        <v>109316.70495192269</v>
      </c>
      <c r="AA2058" s="12">
        <v>0</v>
      </c>
      <c r="AB2058" s="12">
        <v>0</v>
      </c>
      <c r="AC2058">
        <v>0.79058314224125548</v>
      </c>
      <c r="AD2058">
        <v>1.0474759405788487</v>
      </c>
      <c r="AE2058">
        <v>0.29838337759279715</v>
      </c>
      <c r="AF2058">
        <v>0.7121474868043004</v>
      </c>
    </row>
    <row r="2059" spans="1:32" x14ac:dyDescent="0.25">
      <c r="A2059" t="s">
        <v>6591</v>
      </c>
      <c r="B2059" t="s">
        <v>6592</v>
      </c>
      <c r="C2059" t="s">
        <v>6591</v>
      </c>
      <c r="D2059" t="s">
        <v>6591</v>
      </c>
      <c r="F2059" s="9" t="s">
        <v>104</v>
      </c>
      <c r="G2059" s="9" t="s">
        <v>6603</v>
      </c>
      <c r="H2059" t="s">
        <v>6600</v>
      </c>
      <c r="I2059" t="s">
        <v>6601</v>
      </c>
      <c r="J2059" t="s">
        <v>6602</v>
      </c>
      <c r="K2059" s="10">
        <v>44490.499786961002</v>
      </c>
      <c r="L2059" s="10">
        <v>0</v>
      </c>
      <c r="M2059" s="10">
        <v>0</v>
      </c>
      <c r="N2059" s="11">
        <v>17709.671419884515</v>
      </c>
      <c r="O2059" s="11">
        <v>0</v>
      </c>
      <c r="P2059" s="11">
        <v>0</v>
      </c>
      <c r="Q2059" s="12">
        <v>75048.415126910142</v>
      </c>
      <c r="R2059" s="12">
        <v>0</v>
      </c>
      <c r="S2059" s="12">
        <v>0</v>
      </c>
      <c r="T2059" s="10">
        <v>43830.56720129434</v>
      </c>
      <c r="U2059" s="10">
        <v>0</v>
      </c>
      <c r="V2059" s="10">
        <v>0</v>
      </c>
      <c r="W2059" s="11">
        <v>21000.244796424795</v>
      </c>
      <c r="X2059" s="11">
        <v>0</v>
      </c>
      <c r="Y2059" s="11">
        <v>0</v>
      </c>
      <c r="Z2059" s="12">
        <v>68774.043577305303</v>
      </c>
      <c r="AA2059" s="12">
        <v>0</v>
      </c>
      <c r="AB2059" s="12">
        <v>0</v>
      </c>
      <c r="AC2059">
        <v>-2.155995664629173E-2</v>
      </c>
      <c r="AD2059">
        <v>0.24586870025785237</v>
      </c>
      <c r="AE2059">
        <v>-0.12595743382394606</v>
      </c>
      <c r="AF2059">
        <v>3.2783769929204863E-2</v>
      </c>
    </row>
    <row r="2060" spans="1:32" x14ac:dyDescent="0.25">
      <c r="A2060" t="s">
        <v>6591</v>
      </c>
      <c r="B2060" t="s">
        <v>6592</v>
      </c>
      <c r="C2060" t="s">
        <v>6591</v>
      </c>
      <c r="D2060" t="s">
        <v>6591</v>
      </c>
      <c r="F2060" s="9" t="s">
        <v>104</v>
      </c>
      <c r="G2060" s="9" t="s">
        <v>6606</v>
      </c>
      <c r="H2060" t="s">
        <v>4722</v>
      </c>
      <c r="I2060" t="s">
        <v>6604</v>
      </c>
      <c r="J2060" t="s">
        <v>6605</v>
      </c>
      <c r="K2060" s="10">
        <v>29693.79739757628</v>
      </c>
      <c r="L2060" s="10">
        <v>42456.330899098153</v>
      </c>
      <c r="M2060" s="10">
        <v>0</v>
      </c>
      <c r="N2060" s="11">
        <v>44343.402312007194</v>
      </c>
      <c r="O2060" s="11">
        <v>0</v>
      </c>
      <c r="P2060" s="11">
        <v>0</v>
      </c>
      <c r="Q2060" s="12">
        <v>124340.90965421662</v>
      </c>
      <c r="R2060" s="12">
        <v>0</v>
      </c>
      <c r="S2060" s="12">
        <v>0</v>
      </c>
      <c r="T2060" s="10">
        <v>30503.462671595153</v>
      </c>
      <c r="U2060" s="10">
        <v>42899.956470667261</v>
      </c>
      <c r="V2060" s="10">
        <v>0</v>
      </c>
      <c r="W2060" s="11">
        <v>46242.617106012876</v>
      </c>
      <c r="X2060" s="11">
        <v>0</v>
      </c>
      <c r="Y2060" s="11">
        <v>0</v>
      </c>
      <c r="Z2060" s="12">
        <v>144332.91646388033</v>
      </c>
      <c r="AA2060" s="12">
        <v>0</v>
      </c>
      <c r="AB2060" s="12">
        <v>0</v>
      </c>
      <c r="AC2060">
        <v>3.881141837450415E-2</v>
      </c>
      <c r="AD2060">
        <v>6.0503582307718531E-2</v>
      </c>
      <c r="AE2060">
        <v>0.21509931886737133</v>
      </c>
      <c r="AF2060">
        <v>0.10480477318319799</v>
      </c>
    </row>
    <row r="2061" spans="1:32" x14ac:dyDescent="0.25">
      <c r="A2061" t="s">
        <v>6591</v>
      </c>
      <c r="B2061" t="s">
        <v>6592</v>
      </c>
      <c r="C2061" t="s">
        <v>6591</v>
      </c>
      <c r="D2061" t="s">
        <v>6591</v>
      </c>
      <c r="F2061" s="9">
        <v>1</v>
      </c>
      <c r="G2061" s="9">
        <v>1</v>
      </c>
      <c r="H2061" t="s">
        <v>22038</v>
      </c>
      <c r="I2061" t="s">
        <v>22039</v>
      </c>
      <c r="J2061" t="s">
        <v>22040</v>
      </c>
      <c r="K2061" s="10">
        <v>1063187.0737330117</v>
      </c>
      <c r="L2061" s="10">
        <v>0</v>
      </c>
      <c r="M2061" s="10">
        <v>0</v>
      </c>
      <c r="N2061" s="11">
        <v>449025.51669390954</v>
      </c>
      <c r="O2061" s="11">
        <v>0</v>
      </c>
      <c r="P2061" s="11">
        <v>0</v>
      </c>
      <c r="Q2061" s="12">
        <v>930124.74043197685</v>
      </c>
      <c r="R2061" s="12">
        <v>0</v>
      </c>
      <c r="S2061" s="12">
        <v>0</v>
      </c>
      <c r="T2061" s="10">
        <v>801243.85695750476</v>
      </c>
      <c r="U2061" s="10">
        <v>0</v>
      </c>
      <c r="V2061" s="10">
        <v>0</v>
      </c>
      <c r="W2061" s="11">
        <v>465786.74334950629</v>
      </c>
      <c r="X2061" s="11">
        <v>0</v>
      </c>
      <c r="Y2061" s="11">
        <v>0</v>
      </c>
      <c r="Z2061" s="12">
        <v>839457.31443559215</v>
      </c>
      <c r="AA2061" s="12">
        <v>0</v>
      </c>
      <c r="AB2061" s="12">
        <v>0</v>
      </c>
      <c r="AC2061">
        <v>-0.40808217358166649</v>
      </c>
      <c r="AD2061">
        <v>5.2872148845050877E-2</v>
      </c>
      <c r="AE2061">
        <v>-0.1479672437758385</v>
      </c>
      <c r="AF2061">
        <v>-0.16772575617081806</v>
      </c>
    </row>
    <row r="2062" spans="1:32" x14ac:dyDescent="0.25">
      <c r="A2062" t="s">
        <v>17218</v>
      </c>
      <c r="B2062" t="s">
        <v>17219</v>
      </c>
      <c r="C2062" t="s">
        <v>17218</v>
      </c>
      <c r="D2062" t="s">
        <v>17218</v>
      </c>
      <c r="E2062" t="s">
        <v>17220</v>
      </c>
      <c r="F2062" s="9">
        <v>1</v>
      </c>
      <c r="G2062" s="9">
        <v>1</v>
      </c>
      <c r="H2062" t="s">
        <v>3441</v>
      </c>
      <c r="I2062" t="s">
        <v>17221</v>
      </c>
      <c r="J2062" t="s">
        <v>17222</v>
      </c>
      <c r="K2062" s="10">
        <v>671597.37924916984</v>
      </c>
      <c r="L2062" s="10">
        <v>0</v>
      </c>
      <c r="M2062" s="10">
        <v>0</v>
      </c>
      <c r="N2062" s="11">
        <v>245766.68639638997</v>
      </c>
      <c r="O2062" s="11">
        <v>0</v>
      </c>
      <c r="P2062" s="11">
        <v>0</v>
      </c>
      <c r="Q2062" s="12">
        <v>615690.46376639849</v>
      </c>
      <c r="R2062" s="12">
        <v>0</v>
      </c>
      <c r="S2062" s="12">
        <v>0</v>
      </c>
      <c r="T2062" s="10">
        <v>689940.01774827659</v>
      </c>
      <c r="U2062" s="10">
        <v>0</v>
      </c>
      <c r="V2062" s="10">
        <v>0</v>
      </c>
      <c r="W2062" s="11">
        <v>265018.72915493604</v>
      </c>
      <c r="X2062" s="11">
        <v>0</v>
      </c>
      <c r="Y2062" s="11">
        <v>0</v>
      </c>
      <c r="Z2062" s="12">
        <v>647734.78983106534</v>
      </c>
      <c r="AA2062" s="12">
        <v>0</v>
      </c>
      <c r="AB2062" s="12">
        <v>0</v>
      </c>
      <c r="AC2062">
        <v>3.8874341297996204E-2</v>
      </c>
      <c r="AD2062">
        <v>0.10880494800319485</v>
      </c>
      <c r="AE2062">
        <v>7.3198010021384818E-2</v>
      </c>
      <c r="AF2062">
        <v>7.3625766440858623E-2</v>
      </c>
    </row>
    <row r="2063" spans="1:32" x14ac:dyDescent="0.25">
      <c r="A2063" t="s">
        <v>16569</v>
      </c>
      <c r="B2063" t="s">
        <v>16570</v>
      </c>
      <c r="C2063" t="s">
        <v>16569</v>
      </c>
      <c r="D2063" t="s">
        <v>16569</v>
      </c>
      <c r="E2063" t="s">
        <v>16571</v>
      </c>
      <c r="F2063" s="9">
        <v>1</v>
      </c>
      <c r="G2063" s="9">
        <v>1</v>
      </c>
      <c r="H2063" t="s">
        <v>3872</v>
      </c>
      <c r="I2063" t="s">
        <v>16572</v>
      </c>
      <c r="J2063" t="s">
        <v>16573</v>
      </c>
      <c r="K2063" s="10">
        <v>186262.42188336869</v>
      </c>
      <c r="L2063" s="10">
        <v>0</v>
      </c>
      <c r="M2063" s="10">
        <v>0</v>
      </c>
      <c r="N2063" s="11">
        <v>65072.122977829553</v>
      </c>
      <c r="O2063" s="11">
        <v>0</v>
      </c>
      <c r="P2063" s="11">
        <v>0</v>
      </c>
      <c r="Q2063" s="12">
        <v>65997.390435443027</v>
      </c>
      <c r="R2063" s="12">
        <v>0</v>
      </c>
      <c r="S2063" s="12">
        <v>0</v>
      </c>
      <c r="T2063" s="10">
        <v>192642.4122960114</v>
      </c>
      <c r="U2063" s="10">
        <v>0</v>
      </c>
      <c r="V2063" s="10">
        <v>0</v>
      </c>
      <c r="W2063" s="11">
        <v>65877.688910095618</v>
      </c>
      <c r="X2063" s="11">
        <v>0</v>
      </c>
      <c r="Y2063" s="11">
        <v>0</v>
      </c>
      <c r="Z2063" s="12">
        <v>80467.153865032262</v>
      </c>
      <c r="AA2063" s="12">
        <v>0</v>
      </c>
      <c r="AB2063" s="12">
        <v>0</v>
      </c>
      <c r="AC2063">
        <v>4.8588720513999026E-2</v>
      </c>
      <c r="AD2063">
        <v>1.7750321586563679E-2</v>
      </c>
      <c r="AE2063">
        <v>0.28599102443112867</v>
      </c>
      <c r="AF2063">
        <v>0.1174433555105638</v>
      </c>
    </row>
    <row r="2064" spans="1:32" x14ac:dyDescent="0.25">
      <c r="A2064" t="s">
        <v>17658</v>
      </c>
      <c r="B2064" t="s">
        <v>17659</v>
      </c>
      <c r="C2064" t="s">
        <v>17658</v>
      </c>
      <c r="D2064" t="s">
        <v>17658</v>
      </c>
      <c r="E2064" t="s">
        <v>17660</v>
      </c>
      <c r="F2064" s="9" t="s">
        <v>104</v>
      </c>
      <c r="G2064" s="9" t="s">
        <v>1386</v>
      </c>
      <c r="H2064" t="s">
        <v>5944</v>
      </c>
      <c r="I2064" t="s">
        <v>17661</v>
      </c>
      <c r="J2064" t="s">
        <v>17662</v>
      </c>
      <c r="K2064" s="10">
        <v>66817.623272478144</v>
      </c>
      <c r="L2064" s="10">
        <v>28593.377333178982</v>
      </c>
      <c r="M2064" s="10">
        <v>0</v>
      </c>
      <c r="N2064" s="11">
        <v>13048.009285402379</v>
      </c>
      <c r="O2064" s="11">
        <v>0</v>
      </c>
      <c r="P2064" s="11">
        <v>0</v>
      </c>
      <c r="Q2064" s="12">
        <v>37509.258596235013</v>
      </c>
      <c r="R2064" s="12">
        <v>0</v>
      </c>
      <c r="S2064" s="12">
        <v>0</v>
      </c>
      <c r="T2064" s="10">
        <v>72019.485158733296</v>
      </c>
      <c r="U2064" s="10">
        <v>28170.944788821696</v>
      </c>
      <c r="V2064" s="10">
        <v>0</v>
      </c>
      <c r="W2064" s="11">
        <v>13987.787152358198</v>
      </c>
      <c r="X2064" s="11">
        <v>0</v>
      </c>
      <c r="Y2064" s="11">
        <v>0</v>
      </c>
      <c r="Z2064" s="12">
        <v>45004.097422192419</v>
      </c>
      <c r="AA2064" s="12">
        <v>0</v>
      </c>
      <c r="AB2064" s="12">
        <v>0</v>
      </c>
      <c r="AC2064">
        <v>0.1081586198692448</v>
      </c>
      <c r="AD2064">
        <v>0.10033803445743231</v>
      </c>
      <c r="AE2064">
        <v>0.26280961123194957</v>
      </c>
      <c r="AF2064">
        <v>0.15710208851954222</v>
      </c>
    </row>
    <row r="2065" spans="1:32" x14ac:dyDescent="0.25">
      <c r="A2065" t="s">
        <v>3734</v>
      </c>
      <c r="B2065" t="s">
        <v>3735</v>
      </c>
      <c r="C2065" t="s">
        <v>3734</v>
      </c>
      <c r="D2065" t="s">
        <v>3734</v>
      </c>
      <c r="F2065" s="9">
        <v>1</v>
      </c>
      <c r="G2065" s="9">
        <v>1</v>
      </c>
      <c r="H2065" t="s">
        <v>3736</v>
      </c>
      <c r="I2065" t="s">
        <v>3737</v>
      </c>
      <c r="J2065" t="s">
        <v>3738</v>
      </c>
      <c r="K2065" s="10">
        <v>163464.52524364082</v>
      </c>
      <c r="L2065" s="10">
        <v>0</v>
      </c>
      <c r="M2065" s="10">
        <v>0</v>
      </c>
      <c r="N2065" s="11">
        <v>148201.3760017773</v>
      </c>
      <c r="O2065" s="11">
        <v>0</v>
      </c>
      <c r="P2065" s="11">
        <v>0</v>
      </c>
      <c r="Q2065" s="12">
        <v>89418.972307606949</v>
      </c>
      <c r="R2065" s="12">
        <v>0</v>
      </c>
      <c r="S2065" s="12">
        <v>0</v>
      </c>
      <c r="T2065" s="10">
        <v>171523.93917072949</v>
      </c>
      <c r="U2065" s="10">
        <v>0</v>
      </c>
      <c r="V2065" s="10">
        <v>0</v>
      </c>
      <c r="W2065" s="11">
        <v>156633.13279639927</v>
      </c>
      <c r="X2065" s="11">
        <v>0</v>
      </c>
      <c r="Y2065" s="11">
        <v>0</v>
      </c>
      <c r="Z2065" s="12">
        <v>81686.459427551643</v>
      </c>
      <c r="AA2065" s="12">
        <v>0</v>
      </c>
      <c r="AB2065" s="12">
        <v>0</v>
      </c>
      <c r="AC2065">
        <v>6.9432365025712942E-2</v>
      </c>
      <c r="AD2065">
        <v>7.9830577278753284E-2</v>
      </c>
      <c r="AE2065">
        <v>-0.13048401199257351</v>
      </c>
      <c r="AF2065">
        <v>6.259643437297578E-3</v>
      </c>
    </row>
    <row r="2066" spans="1:32" x14ac:dyDescent="0.25">
      <c r="A2066" t="s">
        <v>3734</v>
      </c>
      <c r="B2066" t="s">
        <v>3735</v>
      </c>
      <c r="C2066" t="s">
        <v>3734</v>
      </c>
      <c r="D2066" t="s">
        <v>3734</v>
      </c>
      <c r="F2066" s="9">
        <v>1</v>
      </c>
      <c r="G2066" s="9" t="s">
        <v>3742</v>
      </c>
      <c r="H2066" t="s">
        <v>3739</v>
      </c>
      <c r="I2066" t="s">
        <v>3740</v>
      </c>
      <c r="J2066" t="s">
        <v>3741</v>
      </c>
      <c r="K2066" s="10">
        <v>461874.27450482425</v>
      </c>
      <c r="L2066" s="10">
        <v>0</v>
      </c>
      <c r="M2066" s="10">
        <v>0</v>
      </c>
      <c r="N2066" s="11">
        <v>267176.92616713856</v>
      </c>
      <c r="O2066" s="11">
        <v>0</v>
      </c>
      <c r="P2066" s="11">
        <v>0</v>
      </c>
      <c r="Q2066" s="12">
        <v>87053.585725171695</v>
      </c>
      <c r="R2066" s="12">
        <v>0</v>
      </c>
      <c r="S2066" s="12">
        <v>0</v>
      </c>
      <c r="T2066" s="10">
        <v>454501.49395583099</v>
      </c>
      <c r="U2066" s="10">
        <v>0</v>
      </c>
      <c r="V2066" s="10">
        <v>0</v>
      </c>
      <c r="W2066" s="11">
        <v>290998.90416261693</v>
      </c>
      <c r="X2066" s="11">
        <v>0</v>
      </c>
      <c r="Y2066" s="11">
        <v>0</v>
      </c>
      <c r="Z2066" s="12">
        <v>92399.716929622125</v>
      </c>
      <c r="AA2066" s="12">
        <v>0</v>
      </c>
      <c r="AB2066" s="12">
        <v>0</v>
      </c>
      <c r="AC2066">
        <v>-2.3215156532416615E-2</v>
      </c>
      <c r="AD2066">
        <v>0.12321830056691431</v>
      </c>
      <c r="AE2066">
        <v>8.5984708382096875E-2</v>
      </c>
      <c r="AF2066">
        <v>6.1995950805531524E-2</v>
      </c>
    </row>
    <row r="2067" spans="1:32" x14ac:dyDescent="0.25">
      <c r="A2067" t="s">
        <v>3734</v>
      </c>
      <c r="B2067" t="s">
        <v>3735</v>
      </c>
      <c r="C2067" t="s">
        <v>3734</v>
      </c>
      <c r="D2067" t="s">
        <v>3734</v>
      </c>
      <c r="F2067" s="9">
        <v>1</v>
      </c>
      <c r="G2067" s="9" t="s">
        <v>3745</v>
      </c>
      <c r="H2067" t="s">
        <v>2350</v>
      </c>
      <c r="I2067" t="s">
        <v>3743</v>
      </c>
      <c r="J2067" t="s">
        <v>3744</v>
      </c>
      <c r="K2067" s="10">
        <v>532197.84195058595</v>
      </c>
      <c r="L2067" s="10">
        <v>0</v>
      </c>
      <c r="M2067" s="10">
        <v>0</v>
      </c>
      <c r="N2067" s="11">
        <v>149326.82039523343</v>
      </c>
      <c r="O2067" s="11">
        <v>0</v>
      </c>
      <c r="P2067" s="11">
        <v>0</v>
      </c>
      <c r="Q2067" s="12">
        <v>173902.48559148415</v>
      </c>
      <c r="R2067" s="12">
        <v>0</v>
      </c>
      <c r="S2067" s="12">
        <v>0</v>
      </c>
      <c r="T2067" s="10">
        <v>459843.51907262806</v>
      </c>
      <c r="U2067" s="10">
        <v>0</v>
      </c>
      <c r="V2067" s="10">
        <v>0</v>
      </c>
      <c r="W2067" s="11">
        <v>169171.01864656992</v>
      </c>
      <c r="X2067" s="11">
        <v>0</v>
      </c>
      <c r="Y2067" s="11">
        <v>0</v>
      </c>
      <c r="Z2067" s="12">
        <v>196832.18637022024</v>
      </c>
      <c r="AA2067" s="12">
        <v>0</v>
      </c>
      <c r="AB2067" s="12">
        <v>0</v>
      </c>
      <c r="AC2067">
        <v>-0.21081965272767175</v>
      </c>
      <c r="AD2067">
        <v>0.18000912653889684</v>
      </c>
      <c r="AE2067">
        <v>0.17868759892167613</v>
      </c>
      <c r="AF2067">
        <v>4.9292357577633734E-2</v>
      </c>
    </row>
    <row r="2068" spans="1:32" x14ac:dyDescent="0.25">
      <c r="A2068" t="s">
        <v>18184</v>
      </c>
      <c r="B2068" t="s">
        <v>18185</v>
      </c>
      <c r="C2068" t="s">
        <v>18184</v>
      </c>
      <c r="D2068" t="s">
        <v>18184</v>
      </c>
      <c r="E2068" t="s">
        <v>18186</v>
      </c>
      <c r="F2068" s="9">
        <v>1</v>
      </c>
      <c r="G2068" s="9" t="s">
        <v>9416</v>
      </c>
      <c r="H2068" t="s">
        <v>296</v>
      </c>
      <c r="I2068" t="s">
        <v>18187</v>
      </c>
      <c r="J2068" t="s">
        <v>18188</v>
      </c>
      <c r="K2068" s="10">
        <v>451250.20125245</v>
      </c>
      <c r="L2068" s="10">
        <v>0</v>
      </c>
      <c r="M2068" s="10">
        <v>0</v>
      </c>
      <c r="N2068" s="11">
        <v>948410.20394579996</v>
      </c>
      <c r="O2068" s="11">
        <v>0</v>
      </c>
      <c r="P2068" s="11">
        <v>0</v>
      </c>
      <c r="Q2068" s="12">
        <v>603512.80508482852</v>
      </c>
      <c r="R2068" s="12">
        <v>0</v>
      </c>
      <c r="S2068" s="12">
        <v>0</v>
      </c>
      <c r="T2068" s="10">
        <v>438085.99995206576</v>
      </c>
      <c r="U2068" s="10">
        <v>0</v>
      </c>
      <c r="V2068" s="10">
        <v>0</v>
      </c>
      <c r="W2068" s="11">
        <v>975803.56844532455</v>
      </c>
      <c r="X2068" s="11">
        <v>0</v>
      </c>
      <c r="Y2068" s="11">
        <v>0</v>
      </c>
      <c r="Z2068" s="12">
        <v>607378.48082672618</v>
      </c>
      <c r="AA2068" s="12">
        <v>0</v>
      </c>
      <c r="AB2068" s="12">
        <v>0</v>
      </c>
      <c r="AC2068">
        <v>-4.271346467347148E-2</v>
      </c>
      <c r="AD2068">
        <v>4.1079574248335457E-2</v>
      </c>
      <c r="AE2068">
        <v>9.2114134994582837E-3</v>
      </c>
      <c r="AF2068">
        <v>2.5258410247740869E-3</v>
      </c>
    </row>
    <row r="2069" spans="1:32" x14ac:dyDescent="0.25">
      <c r="A2069" t="s">
        <v>18184</v>
      </c>
      <c r="B2069" t="s">
        <v>18185</v>
      </c>
      <c r="C2069" t="s">
        <v>18184</v>
      </c>
      <c r="D2069" t="s">
        <v>18184</v>
      </c>
      <c r="E2069" t="s">
        <v>18186</v>
      </c>
      <c r="F2069" s="9">
        <v>1</v>
      </c>
      <c r="G2069" s="9">
        <v>1</v>
      </c>
      <c r="H2069" t="s">
        <v>23750</v>
      </c>
      <c r="I2069" t="s">
        <v>23751</v>
      </c>
      <c r="J2069" t="s">
        <v>23752</v>
      </c>
      <c r="K2069" s="10">
        <v>58024.009613494614</v>
      </c>
      <c r="L2069" s="10">
        <v>0</v>
      </c>
      <c r="M2069" s="10">
        <v>0</v>
      </c>
      <c r="N2069" s="11">
        <v>92277.508165041058</v>
      </c>
      <c r="O2069" s="11">
        <v>0</v>
      </c>
      <c r="P2069" s="11">
        <v>0</v>
      </c>
      <c r="Q2069" s="12">
        <v>84030.44458505392</v>
      </c>
      <c r="R2069" s="12">
        <v>0</v>
      </c>
      <c r="S2069" s="12">
        <v>0</v>
      </c>
      <c r="T2069" s="10">
        <v>59680.904902983479</v>
      </c>
      <c r="U2069" s="10">
        <v>0</v>
      </c>
      <c r="V2069" s="10">
        <v>0</v>
      </c>
      <c r="W2069" s="11">
        <v>91865.479945627783</v>
      </c>
      <c r="X2069" s="11">
        <v>0</v>
      </c>
      <c r="Y2069" s="11">
        <v>0</v>
      </c>
      <c r="Z2069" s="12">
        <v>92059.072811909224</v>
      </c>
      <c r="AA2069" s="12">
        <v>0</v>
      </c>
      <c r="AB2069" s="12">
        <v>0</v>
      </c>
      <c r="AC2069">
        <v>4.0619417363663417E-2</v>
      </c>
      <c r="AD2069">
        <v>-6.4562008793651437E-3</v>
      </c>
      <c r="AE2069">
        <v>0.13164779518525094</v>
      </c>
      <c r="AF2069">
        <v>5.5270337223183065E-2</v>
      </c>
    </row>
    <row r="2070" spans="1:32" x14ac:dyDescent="0.25">
      <c r="A2070" t="s">
        <v>18184</v>
      </c>
      <c r="B2070" t="s">
        <v>18185</v>
      </c>
      <c r="C2070" t="s">
        <v>18184</v>
      </c>
      <c r="D2070" t="s">
        <v>18184</v>
      </c>
      <c r="E2070" t="s">
        <v>18186</v>
      </c>
      <c r="F2070" s="9" t="s">
        <v>104</v>
      </c>
      <c r="G2070" s="9">
        <v>1</v>
      </c>
      <c r="H2070" t="s">
        <v>23021</v>
      </c>
      <c r="I2070" t="s">
        <v>23753</v>
      </c>
      <c r="J2070" t="s">
        <v>23754</v>
      </c>
      <c r="K2070" s="10">
        <v>23862.253336204249</v>
      </c>
      <c r="L2070" s="10">
        <v>5131.622318020658</v>
      </c>
      <c r="M2070" s="10">
        <v>0</v>
      </c>
      <c r="N2070" s="11">
        <v>14774.58389853784</v>
      </c>
      <c r="O2070" s="11">
        <v>0</v>
      </c>
      <c r="P2070" s="11">
        <v>0</v>
      </c>
      <c r="Q2070" s="12">
        <v>10762.221469941542</v>
      </c>
      <c r="R2070" s="12">
        <v>0</v>
      </c>
      <c r="S2070" s="12">
        <v>0</v>
      </c>
      <c r="T2070" s="10">
        <v>19341.126450908312</v>
      </c>
      <c r="U2070" s="10">
        <v>6068.2409798711979</v>
      </c>
      <c r="V2070" s="10">
        <v>0</v>
      </c>
      <c r="W2070" s="11">
        <v>14829.358229924703</v>
      </c>
      <c r="X2070" s="11">
        <v>0</v>
      </c>
      <c r="Y2070" s="11">
        <v>0</v>
      </c>
      <c r="Z2070" s="12">
        <v>10273.425832435296</v>
      </c>
      <c r="AA2070" s="12">
        <v>0</v>
      </c>
      <c r="AB2070" s="12">
        <v>0</v>
      </c>
      <c r="AC2070">
        <v>-0.30305846299783057</v>
      </c>
      <c r="AD2070">
        <v>5.3386637557907065E-3</v>
      </c>
      <c r="AE2070">
        <v>-6.7058549833095782E-2</v>
      </c>
      <c r="AF2070">
        <v>-0.12159278302504521</v>
      </c>
    </row>
    <row r="2071" spans="1:32" x14ac:dyDescent="0.25">
      <c r="A2071" t="s">
        <v>18184</v>
      </c>
      <c r="B2071" t="s">
        <v>18185</v>
      </c>
      <c r="C2071" t="s">
        <v>18184</v>
      </c>
      <c r="D2071" t="s">
        <v>18184</v>
      </c>
      <c r="E2071" t="s">
        <v>18186</v>
      </c>
      <c r="F2071" s="9">
        <v>1</v>
      </c>
      <c r="G2071" s="9" t="s">
        <v>23757</v>
      </c>
      <c r="H2071" t="s">
        <v>22531</v>
      </c>
      <c r="I2071" t="s">
        <v>23755</v>
      </c>
      <c r="J2071" t="s">
        <v>23756</v>
      </c>
      <c r="K2071" s="10">
        <v>187792.67830595837</v>
      </c>
      <c r="L2071" s="10">
        <v>0</v>
      </c>
      <c r="M2071" s="10">
        <v>0</v>
      </c>
      <c r="N2071" s="11">
        <v>248035.43938002374</v>
      </c>
      <c r="O2071" s="11">
        <v>0</v>
      </c>
      <c r="P2071" s="11">
        <v>0</v>
      </c>
      <c r="Q2071" s="12">
        <v>199925.18775993807</v>
      </c>
      <c r="R2071" s="12">
        <v>0</v>
      </c>
      <c r="S2071" s="12">
        <v>0</v>
      </c>
      <c r="T2071" s="10">
        <v>224894.26487031902</v>
      </c>
      <c r="U2071" s="10">
        <v>0</v>
      </c>
      <c r="V2071" s="10">
        <v>0</v>
      </c>
      <c r="W2071" s="11">
        <v>212277.73628481801</v>
      </c>
      <c r="X2071" s="11">
        <v>0</v>
      </c>
      <c r="Y2071" s="11">
        <v>0</v>
      </c>
      <c r="Z2071" s="12">
        <v>209215.60194354775</v>
      </c>
      <c r="AA2071" s="12">
        <v>0</v>
      </c>
      <c r="AB2071" s="12">
        <v>0</v>
      </c>
      <c r="AC2071">
        <v>0.26010605473084725</v>
      </c>
      <c r="AD2071">
        <v>-0.22459319890830051</v>
      </c>
      <c r="AE2071">
        <v>6.5530199637924613E-2</v>
      </c>
      <c r="AF2071">
        <v>3.3681018486823783E-2</v>
      </c>
    </row>
    <row r="2072" spans="1:32" x14ac:dyDescent="0.25">
      <c r="A2072" t="s">
        <v>19698</v>
      </c>
      <c r="B2072" t="s">
        <v>19699</v>
      </c>
      <c r="C2072" t="s">
        <v>19698</v>
      </c>
      <c r="D2072" t="s">
        <v>19698</v>
      </c>
      <c r="E2072" t="s">
        <v>19700</v>
      </c>
      <c r="F2072" s="9">
        <v>1</v>
      </c>
      <c r="G2072" s="9">
        <v>1</v>
      </c>
      <c r="H2072" t="s">
        <v>1252</v>
      </c>
      <c r="I2072" t="s">
        <v>19701</v>
      </c>
      <c r="J2072" t="s">
        <v>19702</v>
      </c>
      <c r="K2072" s="10">
        <v>134643.07147550263</v>
      </c>
      <c r="L2072" s="10">
        <v>0</v>
      </c>
      <c r="M2072" s="10">
        <v>0</v>
      </c>
      <c r="N2072" s="11">
        <v>101191.74232908239</v>
      </c>
      <c r="O2072" s="11">
        <v>0</v>
      </c>
      <c r="P2072" s="11">
        <v>0</v>
      </c>
      <c r="Q2072" s="12">
        <v>99837.252539431618</v>
      </c>
      <c r="R2072" s="12">
        <v>0</v>
      </c>
      <c r="S2072" s="12">
        <v>0</v>
      </c>
      <c r="T2072" s="10">
        <v>121009.35026254923</v>
      </c>
      <c r="U2072" s="10">
        <v>0</v>
      </c>
      <c r="V2072" s="10">
        <v>0</v>
      </c>
      <c r="W2072" s="11">
        <v>100179.32634878195</v>
      </c>
      <c r="X2072" s="11">
        <v>0</v>
      </c>
      <c r="Y2072" s="11">
        <v>0</v>
      </c>
      <c r="Z2072" s="12">
        <v>108825.77666463058</v>
      </c>
      <c r="AA2072" s="12">
        <v>0</v>
      </c>
      <c r="AB2072" s="12">
        <v>0</v>
      </c>
      <c r="AC2072">
        <v>-0.15402146558765178</v>
      </c>
      <c r="AD2072">
        <v>-1.45067494592624E-2</v>
      </c>
      <c r="AE2072">
        <v>0.12437017857890575</v>
      </c>
      <c r="AF2072">
        <v>-1.4719345489336141E-2</v>
      </c>
    </row>
    <row r="2073" spans="1:32" x14ac:dyDescent="0.25">
      <c r="A2073" t="s">
        <v>12603</v>
      </c>
      <c r="B2073" t="s">
        <v>12604</v>
      </c>
      <c r="C2073" t="s">
        <v>12603</v>
      </c>
      <c r="D2073" t="s">
        <v>12603</v>
      </c>
      <c r="F2073" s="9">
        <v>1</v>
      </c>
      <c r="G2073" s="9" t="s">
        <v>9972</v>
      </c>
      <c r="H2073" t="s">
        <v>10279</v>
      </c>
      <c r="I2073" t="s">
        <v>12605</v>
      </c>
      <c r="J2073" t="s">
        <v>12606</v>
      </c>
      <c r="K2073" s="10">
        <v>51717.793655433939</v>
      </c>
      <c r="L2073" s="10">
        <v>0</v>
      </c>
      <c r="M2073" s="10">
        <v>0</v>
      </c>
      <c r="N2073" s="11">
        <v>11109.74394111684</v>
      </c>
      <c r="O2073" s="11">
        <v>0</v>
      </c>
      <c r="P2073" s="11">
        <v>0</v>
      </c>
      <c r="Q2073" s="12">
        <v>40627.843142450081</v>
      </c>
      <c r="R2073" s="12">
        <v>0</v>
      </c>
      <c r="S2073" s="12">
        <v>0</v>
      </c>
      <c r="T2073" s="10">
        <v>54892.053975850991</v>
      </c>
      <c r="U2073" s="10">
        <v>0</v>
      </c>
      <c r="V2073" s="10">
        <v>0</v>
      </c>
      <c r="W2073" s="11">
        <v>11579.218344390714</v>
      </c>
      <c r="X2073" s="11">
        <v>0</v>
      </c>
      <c r="Y2073" s="11">
        <v>0</v>
      </c>
      <c r="Z2073" s="12">
        <v>43834.886582866107</v>
      </c>
      <c r="AA2073" s="12">
        <v>0</v>
      </c>
      <c r="AB2073" s="12">
        <v>0</v>
      </c>
      <c r="AC2073">
        <v>8.5936594422462889E-2</v>
      </c>
      <c r="AD2073">
        <v>5.9712301746744995E-2</v>
      </c>
      <c r="AE2073">
        <v>0.10961073860978021</v>
      </c>
      <c r="AF2073">
        <v>8.5086544926329374E-2</v>
      </c>
    </row>
    <row r="2074" spans="1:32" x14ac:dyDescent="0.25">
      <c r="A2074" t="s">
        <v>11566</v>
      </c>
      <c r="B2074" t="s">
        <v>11567</v>
      </c>
      <c r="C2074" t="s">
        <v>11566</v>
      </c>
      <c r="D2074" t="s">
        <v>11566</v>
      </c>
      <c r="F2074" s="9" t="s">
        <v>104</v>
      </c>
      <c r="G2074" s="9" t="s">
        <v>11570</v>
      </c>
      <c r="H2074" t="s">
        <v>7817</v>
      </c>
      <c r="I2074" t="s">
        <v>11568</v>
      </c>
      <c r="J2074" t="s">
        <v>11569</v>
      </c>
      <c r="K2074" s="10">
        <v>50807.437286836001</v>
      </c>
      <c r="L2074" s="10">
        <v>56100.954886252926</v>
      </c>
      <c r="M2074" s="10">
        <v>0</v>
      </c>
      <c r="N2074" s="11">
        <v>52117.900725215186</v>
      </c>
      <c r="O2074" s="11">
        <v>46874.758987447392</v>
      </c>
      <c r="P2074" s="11">
        <v>0</v>
      </c>
      <c r="Q2074" s="12">
        <v>39737.804632578969</v>
      </c>
      <c r="R2074" s="12">
        <v>46958.155799866734</v>
      </c>
      <c r="S2074" s="12">
        <v>0</v>
      </c>
      <c r="T2074" s="10">
        <v>49790.669616651685</v>
      </c>
      <c r="U2074" s="10">
        <v>58880.100390147723</v>
      </c>
      <c r="V2074" s="10">
        <v>0</v>
      </c>
      <c r="W2074" s="11">
        <v>57335.361671403043</v>
      </c>
      <c r="X2074" s="11">
        <v>52518.224055468076</v>
      </c>
      <c r="Y2074" s="11">
        <v>0</v>
      </c>
      <c r="Z2074" s="12">
        <v>35115.399063879922</v>
      </c>
      <c r="AA2074" s="12">
        <v>50827.108046155161</v>
      </c>
      <c r="AB2074" s="12">
        <v>0</v>
      </c>
      <c r="AC2074">
        <v>-2.9164279013062806E-2</v>
      </c>
      <c r="AD2074">
        <v>0.1376462235725302</v>
      </c>
      <c r="AE2074">
        <v>-0.17840834063545813</v>
      </c>
      <c r="AF2074">
        <v>-2.330879869199691E-2</v>
      </c>
    </row>
    <row r="2075" spans="1:32" x14ac:dyDescent="0.25">
      <c r="A2075" t="s">
        <v>11566</v>
      </c>
      <c r="B2075" t="s">
        <v>11567</v>
      </c>
      <c r="C2075" t="s">
        <v>11566</v>
      </c>
      <c r="D2075" t="s">
        <v>11566</v>
      </c>
      <c r="F2075" s="9" t="s">
        <v>104</v>
      </c>
      <c r="G2075" s="9">
        <v>1</v>
      </c>
      <c r="H2075" t="s">
        <v>6273</v>
      </c>
      <c r="I2075" t="s">
        <v>11571</v>
      </c>
      <c r="J2075" t="s">
        <v>11572</v>
      </c>
      <c r="K2075" s="10">
        <v>766161.37805149553</v>
      </c>
      <c r="L2075" s="10">
        <v>56100.954886252926</v>
      </c>
      <c r="M2075" s="10">
        <v>0</v>
      </c>
      <c r="N2075" s="11">
        <v>544500.71607210371</v>
      </c>
      <c r="O2075" s="11">
        <v>12414.723511624294</v>
      </c>
      <c r="P2075" s="11">
        <v>0</v>
      </c>
      <c r="Q2075" s="12">
        <v>566611.85446239437</v>
      </c>
      <c r="R2075" s="12">
        <v>46958.155799866734</v>
      </c>
      <c r="S2075" s="12">
        <v>0</v>
      </c>
      <c r="T2075" s="10">
        <v>771038.94858682971</v>
      </c>
      <c r="U2075" s="10">
        <v>58880.100390147723</v>
      </c>
      <c r="V2075" s="10">
        <v>0</v>
      </c>
      <c r="W2075" s="11">
        <v>561225.09236086602</v>
      </c>
      <c r="X2075" s="11">
        <v>13083.38384501863</v>
      </c>
      <c r="Y2075" s="11">
        <v>0</v>
      </c>
      <c r="Z2075" s="12">
        <v>540091.24863379123</v>
      </c>
      <c r="AA2075" s="12">
        <v>50827.108046155161</v>
      </c>
      <c r="AB2075" s="12">
        <v>0</v>
      </c>
      <c r="AC2075">
        <v>9.155437085111625E-3</v>
      </c>
      <c r="AD2075">
        <v>4.3645567032051247E-2</v>
      </c>
      <c r="AE2075">
        <v>-6.9157613835088116E-2</v>
      </c>
      <c r="AF2075">
        <v>-5.4522032393084134E-3</v>
      </c>
    </row>
    <row r="2076" spans="1:32" x14ac:dyDescent="0.25">
      <c r="A2076" t="s">
        <v>11566</v>
      </c>
      <c r="B2076" t="s">
        <v>11567</v>
      </c>
      <c r="C2076" t="s">
        <v>11566</v>
      </c>
      <c r="D2076" t="s">
        <v>11566</v>
      </c>
      <c r="F2076" s="9">
        <v>1</v>
      </c>
      <c r="G2076" s="9" t="s">
        <v>7436</v>
      </c>
      <c r="H2076" t="s">
        <v>22786</v>
      </c>
      <c r="I2076" t="s">
        <v>22787</v>
      </c>
      <c r="J2076" t="s">
        <v>22788</v>
      </c>
      <c r="K2076" s="10">
        <v>115149.3590858251</v>
      </c>
      <c r="L2076" s="10">
        <v>0</v>
      </c>
      <c r="M2076" s="10">
        <v>0</v>
      </c>
      <c r="N2076" s="11">
        <v>66252.05317128633</v>
      </c>
      <c r="O2076" s="11">
        <v>0</v>
      </c>
      <c r="P2076" s="11">
        <v>0</v>
      </c>
      <c r="Q2076" s="12">
        <v>68692.804217274926</v>
      </c>
      <c r="R2076" s="12">
        <v>0</v>
      </c>
      <c r="S2076" s="12">
        <v>0</v>
      </c>
      <c r="T2076" s="10">
        <v>120240.49804947749</v>
      </c>
      <c r="U2076" s="10">
        <v>0</v>
      </c>
      <c r="V2076" s="10">
        <v>0</v>
      </c>
      <c r="W2076" s="11">
        <v>69443.893951457751</v>
      </c>
      <c r="X2076" s="11">
        <v>0</v>
      </c>
      <c r="Y2076" s="11">
        <v>0</v>
      </c>
      <c r="Z2076" s="12">
        <v>72986.007903378821</v>
      </c>
      <c r="AA2076" s="12">
        <v>0</v>
      </c>
      <c r="AB2076" s="12">
        <v>0</v>
      </c>
      <c r="AC2076">
        <v>6.2416508979957458E-2</v>
      </c>
      <c r="AD2076">
        <v>6.7882681973735856E-2</v>
      </c>
      <c r="AE2076">
        <v>8.7460932230279384E-2</v>
      </c>
      <c r="AF2076">
        <v>7.2586707727990904E-2</v>
      </c>
    </row>
    <row r="2077" spans="1:32" x14ac:dyDescent="0.25">
      <c r="A2077" t="s">
        <v>7536</v>
      </c>
      <c r="B2077" t="s">
        <v>7537</v>
      </c>
      <c r="C2077" t="s">
        <v>7536</v>
      </c>
      <c r="D2077" t="s">
        <v>7536</v>
      </c>
      <c r="F2077" s="9">
        <v>1</v>
      </c>
      <c r="G2077" s="9" t="s">
        <v>2044</v>
      </c>
      <c r="H2077" t="s">
        <v>3499</v>
      </c>
      <c r="I2077" t="s">
        <v>7538</v>
      </c>
      <c r="J2077" t="s">
        <v>7539</v>
      </c>
      <c r="K2077" s="10">
        <v>155735.2682811337</v>
      </c>
      <c r="L2077" s="10">
        <v>0</v>
      </c>
      <c r="M2077" s="10">
        <v>0</v>
      </c>
      <c r="N2077" s="11">
        <v>9853.8909115935821</v>
      </c>
      <c r="O2077" s="11">
        <v>0</v>
      </c>
      <c r="P2077" s="11">
        <v>0</v>
      </c>
      <c r="Q2077" s="12">
        <v>149432.17617280543</v>
      </c>
      <c r="R2077" s="12">
        <v>0</v>
      </c>
      <c r="S2077" s="12">
        <v>0</v>
      </c>
      <c r="T2077" s="10">
        <v>158633.18323468268</v>
      </c>
      <c r="U2077" s="10">
        <v>0</v>
      </c>
      <c r="V2077" s="10">
        <v>0</v>
      </c>
      <c r="W2077" s="11">
        <v>10541.534549653736</v>
      </c>
      <c r="X2077" s="11">
        <v>0</v>
      </c>
      <c r="Y2077" s="11">
        <v>0</v>
      </c>
      <c r="Z2077" s="12">
        <v>145174.50781352393</v>
      </c>
      <c r="AA2077" s="12">
        <v>0</v>
      </c>
      <c r="AB2077" s="12">
        <v>0</v>
      </c>
      <c r="AC2077">
        <v>2.6598890189211646E-2</v>
      </c>
      <c r="AD2077">
        <v>9.7319492544680253E-2</v>
      </c>
      <c r="AE2077">
        <v>-4.1702684021594889E-2</v>
      </c>
      <c r="AF2077">
        <v>2.7405232904099002E-2</v>
      </c>
    </row>
    <row r="2078" spans="1:32" x14ac:dyDescent="0.25">
      <c r="A2078" t="s">
        <v>7536</v>
      </c>
      <c r="B2078" t="s">
        <v>7537</v>
      </c>
      <c r="C2078" t="s">
        <v>7536</v>
      </c>
      <c r="D2078" t="s">
        <v>7536</v>
      </c>
      <c r="F2078" s="9">
        <v>1</v>
      </c>
      <c r="G2078" s="9" t="s">
        <v>95</v>
      </c>
      <c r="H2078" t="s">
        <v>3235</v>
      </c>
      <c r="I2078" t="s">
        <v>7540</v>
      </c>
      <c r="J2078" t="s">
        <v>7541</v>
      </c>
      <c r="K2078" s="10">
        <v>13284964.993565228</v>
      </c>
      <c r="L2078" s="10">
        <v>0</v>
      </c>
      <c r="M2078" s="10">
        <v>0</v>
      </c>
      <c r="N2078" s="11">
        <v>7067076.2230355712</v>
      </c>
      <c r="O2078" s="11">
        <v>0</v>
      </c>
      <c r="P2078" s="11">
        <v>0</v>
      </c>
      <c r="Q2078" s="12">
        <v>7704812.6972731678</v>
      </c>
      <c r="R2078" s="12">
        <v>0</v>
      </c>
      <c r="S2078" s="12">
        <v>0</v>
      </c>
      <c r="T2078" s="10">
        <v>12526300.016863437</v>
      </c>
      <c r="U2078" s="10">
        <v>0</v>
      </c>
      <c r="V2078" s="10">
        <v>0</v>
      </c>
      <c r="W2078" s="11">
        <v>6938486.9735610327</v>
      </c>
      <c r="X2078" s="11">
        <v>0</v>
      </c>
      <c r="Y2078" s="11">
        <v>0</v>
      </c>
      <c r="Z2078" s="12">
        <v>9346573.2639170699</v>
      </c>
      <c r="AA2078" s="12">
        <v>0</v>
      </c>
      <c r="AB2078" s="12">
        <v>0</v>
      </c>
      <c r="AC2078">
        <v>-8.483408787714275E-2</v>
      </c>
      <c r="AD2078">
        <v>-2.6492370628536654E-2</v>
      </c>
      <c r="AE2078">
        <v>0.2786776408704747</v>
      </c>
      <c r="AF2078">
        <v>5.5783727454931764E-2</v>
      </c>
    </row>
    <row r="2079" spans="1:32" x14ac:dyDescent="0.25">
      <c r="A2079" t="s">
        <v>7536</v>
      </c>
      <c r="B2079" t="s">
        <v>7537</v>
      </c>
      <c r="C2079" t="s">
        <v>7536</v>
      </c>
      <c r="D2079" t="s">
        <v>7536</v>
      </c>
      <c r="F2079" s="9">
        <v>1</v>
      </c>
      <c r="G2079" s="9">
        <v>1</v>
      </c>
      <c r="H2079" t="s">
        <v>7542</v>
      </c>
      <c r="I2079" t="s">
        <v>7543</v>
      </c>
      <c r="J2079" t="s">
        <v>7544</v>
      </c>
      <c r="K2079" s="10">
        <v>213690.07521564496</v>
      </c>
      <c r="L2079" s="10">
        <v>0</v>
      </c>
      <c r="M2079" s="10">
        <v>0</v>
      </c>
      <c r="N2079" s="11">
        <v>308889.82551190106</v>
      </c>
      <c r="O2079" s="11">
        <v>0</v>
      </c>
      <c r="P2079" s="11">
        <v>0</v>
      </c>
      <c r="Q2079" s="12">
        <v>173523.01180820575</v>
      </c>
      <c r="R2079" s="12">
        <v>0</v>
      </c>
      <c r="S2079" s="12">
        <v>0</v>
      </c>
      <c r="T2079" s="10">
        <v>204914.0924241303</v>
      </c>
      <c r="U2079" s="10">
        <v>0</v>
      </c>
      <c r="V2079" s="10">
        <v>0</v>
      </c>
      <c r="W2079" s="11">
        <v>291217.86496334127</v>
      </c>
      <c r="X2079" s="11">
        <v>0</v>
      </c>
      <c r="Y2079" s="11">
        <v>0</v>
      </c>
      <c r="Z2079" s="12">
        <v>179349.12797583797</v>
      </c>
      <c r="AA2079" s="12">
        <v>0</v>
      </c>
      <c r="AB2079" s="12">
        <v>0</v>
      </c>
      <c r="AC2079">
        <v>-6.0500698635657921E-2</v>
      </c>
      <c r="AD2079">
        <v>-8.499348958801857E-2</v>
      </c>
      <c r="AE2079">
        <v>4.7643731755687237E-2</v>
      </c>
      <c r="AF2079">
        <v>-3.2616818822663089E-2</v>
      </c>
    </row>
    <row r="2080" spans="1:32" x14ac:dyDescent="0.25">
      <c r="A2080" t="s">
        <v>18872</v>
      </c>
      <c r="B2080" t="s">
        <v>18873</v>
      </c>
      <c r="C2080" t="s">
        <v>18872</v>
      </c>
      <c r="D2080" t="s">
        <v>18872</v>
      </c>
      <c r="F2080" s="9">
        <v>1</v>
      </c>
      <c r="G2080" s="9" t="s">
        <v>18876</v>
      </c>
      <c r="H2080" t="s">
        <v>950</v>
      </c>
      <c r="I2080" t="s">
        <v>18874</v>
      </c>
      <c r="J2080" t="s">
        <v>18875</v>
      </c>
      <c r="K2080" s="10">
        <v>634598.31313356187</v>
      </c>
      <c r="L2080" s="10">
        <v>0</v>
      </c>
      <c r="M2080" s="10">
        <v>0</v>
      </c>
      <c r="N2080" s="11">
        <v>710396.5789265522</v>
      </c>
      <c r="O2080" s="11">
        <v>0</v>
      </c>
      <c r="P2080" s="11">
        <v>0</v>
      </c>
      <c r="Q2080" s="12">
        <v>381244.66093368147</v>
      </c>
      <c r="R2080" s="12">
        <v>0</v>
      </c>
      <c r="S2080" s="12">
        <v>0</v>
      </c>
      <c r="T2080" s="10">
        <v>643908.73590073537</v>
      </c>
      <c r="U2080" s="10">
        <v>0</v>
      </c>
      <c r="V2080" s="10">
        <v>0</v>
      </c>
      <c r="W2080" s="11">
        <v>708004.98912467109</v>
      </c>
      <c r="X2080" s="11">
        <v>0</v>
      </c>
      <c r="Y2080" s="11">
        <v>0</v>
      </c>
      <c r="Z2080" s="12">
        <v>401058.35388373799</v>
      </c>
      <c r="AA2080" s="12">
        <v>0</v>
      </c>
      <c r="AB2080" s="12">
        <v>0</v>
      </c>
      <c r="AC2080">
        <v>2.101253679159858E-2</v>
      </c>
      <c r="AD2080">
        <v>-4.8651074483987127E-3</v>
      </c>
      <c r="AE2080">
        <v>7.3095029933456138E-2</v>
      </c>
      <c r="AF2080">
        <v>2.9747486425552E-2</v>
      </c>
    </row>
    <row r="2081" spans="1:32" x14ac:dyDescent="0.25">
      <c r="A2081" t="s">
        <v>18872</v>
      </c>
      <c r="B2081" t="s">
        <v>18873</v>
      </c>
      <c r="C2081" t="s">
        <v>18872</v>
      </c>
      <c r="D2081" t="s">
        <v>18872</v>
      </c>
      <c r="F2081" s="9">
        <v>1</v>
      </c>
      <c r="G2081" s="9" t="s">
        <v>2119</v>
      </c>
      <c r="H2081" t="s">
        <v>21446</v>
      </c>
      <c r="I2081" t="s">
        <v>23859</v>
      </c>
      <c r="J2081" t="s">
        <v>23860</v>
      </c>
      <c r="K2081" s="10">
        <v>2256299.7405432244</v>
      </c>
      <c r="L2081" s="10">
        <v>0</v>
      </c>
      <c r="M2081" s="10">
        <v>0</v>
      </c>
      <c r="N2081" s="11">
        <v>2284384.1557651004</v>
      </c>
      <c r="O2081" s="11">
        <v>0</v>
      </c>
      <c r="P2081" s="11">
        <v>0</v>
      </c>
      <c r="Q2081" s="12">
        <v>2525225.5396343265</v>
      </c>
      <c r="R2081" s="12">
        <v>0</v>
      </c>
      <c r="S2081" s="12">
        <v>0</v>
      </c>
      <c r="T2081" s="10">
        <v>2330421.0131014409</v>
      </c>
      <c r="U2081" s="10">
        <v>0</v>
      </c>
      <c r="V2081" s="10">
        <v>0</v>
      </c>
      <c r="W2081" s="11">
        <v>2344784.5747130089</v>
      </c>
      <c r="X2081" s="11">
        <v>0</v>
      </c>
      <c r="Y2081" s="11">
        <v>0</v>
      </c>
      <c r="Z2081" s="12">
        <v>2668746.2833877415</v>
      </c>
      <c r="AA2081" s="12">
        <v>0</v>
      </c>
      <c r="AB2081" s="12">
        <v>0</v>
      </c>
      <c r="AC2081">
        <v>4.66318784138215E-2</v>
      </c>
      <c r="AD2081">
        <v>3.7650098958165575E-2</v>
      </c>
      <c r="AE2081">
        <v>7.9749908153454133E-2</v>
      </c>
      <c r="AF2081">
        <v>5.4677295175147071E-2</v>
      </c>
    </row>
    <row r="2082" spans="1:32" x14ac:dyDescent="0.25">
      <c r="A2082" t="s">
        <v>1126</v>
      </c>
      <c r="B2082" t="s">
        <v>1127</v>
      </c>
      <c r="C2082" t="s">
        <v>1126</v>
      </c>
      <c r="D2082" t="s">
        <v>1126</v>
      </c>
      <c r="F2082" s="9">
        <v>1</v>
      </c>
      <c r="G2082" s="9" t="s">
        <v>1131</v>
      </c>
      <c r="H2082" t="s">
        <v>1128</v>
      </c>
      <c r="I2082" t="s">
        <v>1129</v>
      </c>
      <c r="J2082" t="s">
        <v>1130</v>
      </c>
      <c r="K2082" s="10">
        <v>101016.4176033089</v>
      </c>
      <c r="L2082" s="10">
        <v>0</v>
      </c>
      <c r="M2082" s="10">
        <v>0</v>
      </c>
      <c r="N2082" s="11">
        <v>104675.26068977991</v>
      </c>
      <c r="O2082" s="11">
        <v>0</v>
      </c>
      <c r="P2082" s="11">
        <v>0</v>
      </c>
      <c r="Q2082" s="12">
        <v>90513.696676337306</v>
      </c>
      <c r="R2082" s="12">
        <v>0</v>
      </c>
      <c r="S2082" s="12">
        <v>0</v>
      </c>
      <c r="T2082" s="10">
        <v>92926.274298078584</v>
      </c>
      <c r="U2082" s="10">
        <v>0</v>
      </c>
      <c r="V2082" s="10">
        <v>0</v>
      </c>
      <c r="W2082" s="11">
        <v>104682.3028158516</v>
      </c>
      <c r="X2082" s="11">
        <v>0</v>
      </c>
      <c r="Y2082" s="11">
        <v>0</v>
      </c>
      <c r="Z2082" s="12">
        <v>95766.082328196586</v>
      </c>
      <c r="AA2082" s="12">
        <v>0</v>
      </c>
      <c r="AB2082" s="12">
        <v>0</v>
      </c>
      <c r="AC2082">
        <v>-0.12043131274592857</v>
      </c>
      <c r="AD2082">
        <v>9.7055393601831586E-5</v>
      </c>
      <c r="AE2082">
        <v>8.1378664512519461E-2</v>
      </c>
      <c r="AF2082">
        <v>-1.2985197613269092E-2</v>
      </c>
    </row>
    <row r="2083" spans="1:32" x14ac:dyDescent="0.25">
      <c r="A2083" t="s">
        <v>1126</v>
      </c>
      <c r="B2083" t="s">
        <v>1127</v>
      </c>
      <c r="C2083" t="s">
        <v>1126</v>
      </c>
      <c r="D2083" t="s">
        <v>1126</v>
      </c>
      <c r="F2083" s="9">
        <v>1</v>
      </c>
      <c r="G2083" s="9">
        <v>1</v>
      </c>
      <c r="H2083" t="s">
        <v>1132</v>
      </c>
      <c r="I2083" t="s">
        <v>1133</v>
      </c>
      <c r="J2083" t="s">
        <v>1134</v>
      </c>
      <c r="K2083" s="10">
        <v>280855.66125427885</v>
      </c>
      <c r="L2083" s="10">
        <v>0</v>
      </c>
      <c r="M2083" s="10">
        <v>0</v>
      </c>
      <c r="N2083" s="11">
        <v>385947.03807020222</v>
      </c>
      <c r="O2083" s="11">
        <v>0</v>
      </c>
      <c r="P2083" s="11">
        <v>0</v>
      </c>
      <c r="Q2083" s="12">
        <v>52082.201794680288</v>
      </c>
      <c r="R2083" s="12">
        <v>0</v>
      </c>
      <c r="S2083" s="12">
        <v>0</v>
      </c>
      <c r="T2083" s="10">
        <v>265913.02969237958</v>
      </c>
      <c r="U2083" s="10">
        <v>0</v>
      </c>
      <c r="V2083" s="10">
        <v>0</v>
      </c>
      <c r="W2083" s="11">
        <v>353021.93097648316</v>
      </c>
      <c r="X2083" s="11">
        <v>0</v>
      </c>
      <c r="Y2083" s="11">
        <v>0</v>
      </c>
      <c r="Z2083" s="12">
        <v>59350.224250224506</v>
      </c>
      <c r="AA2083" s="12">
        <v>0</v>
      </c>
      <c r="AB2083" s="12">
        <v>0</v>
      </c>
      <c r="AC2083">
        <v>-7.8874413118917824E-2</v>
      </c>
      <c r="AD2083">
        <v>-0.12864507432812136</v>
      </c>
      <c r="AE2083">
        <v>0.18846304072038114</v>
      </c>
      <c r="AF2083">
        <v>-6.3521489088860144E-3</v>
      </c>
    </row>
    <row r="2084" spans="1:32" x14ac:dyDescent="0.25">
      <c r="A2084" t="s">
        <v>1126</v>
      </c>
      <c r="B2084" t="s">
        <v>1127</v>
      </c>
      <c r="C2084" t="s">
        <v>1126</v>
      </c>
      <c r="D2084" t="s">
        <v>1126</v>
      </c>
      <c r="F2084" s="9">
        <v>1</v>
      </c>
      <c r="G2084" s="9" t="s">
        <v>1138</v>
      </c>
      <c r="H2084" t="s">
        <v>1135</v>
      </c>
      <c r="I2084" t="s">
        <v>1136</v>
      </c>
      <c r="J2084" t="s">
        <v>1137</v>
      </c>
      <c r="K2084" s="10">
        <v>30829.306144274993</v>
      </c>
      <c r="L2084" s="10">
        <v>0</v>
      </c>
      <c r="M2084" s="10">
        <v>0</v>
      </c>
      <c r="N2084" s="11">
        <v>51263.09891209018</v>
      </c>
      <c r="O2084" s="11">
        <v>0</v>
      </c>
      <c r="P2084" s="11">
        <v>0</v>
      </c>
      <c r="Q2084" s="12">
        <v>101626.52892361696</v>
      </c>
      <c r="R2084" s="12">
        <v>0</v>
      </c>
      <c r="S2084" s="12">
        <v>0</v>
      </c>
      <c r="T2084" s="10">
        <v>32618.305512226219</v>
      </c>
      <c r="U2084" s="10">
        <v>0</v>
      </c>
      <c r="V2084" s="10">
        <v>0</v>
      </c>
      <c r="W2084" s="11">
        <v>49517.509082063523</v>
      </c>
      <c r="X2084" s="11">
        <v>0</v>
      </c>
      <c r="Y2084" s="11">
        <v>0</v>
      </c>
      <c r="Z2084" s="12">
        <v>125998.24777521582</v>
      </c>
      <c r="AA2084" s="12">
        <v>0</v>
      </c>
      <c r="AB2084" s="12">
        <v>0</v>
      </c>
      <c r="AC2084">
        <v>8.1379417473137025E-2</v>
      </c>
      <c r="AD2084">
        <v>-4.9981950444466988E-2</v>
      </c>
      <c r="AE2084">
        <v>0.31012661354487375</v>
      </c>
      <c r="AF2084">
        <v>0.11384136019118125</v>
      </c>
    </row>
    <row r="2085" spans="1:32" x14ac:dyDescent="0.25">
      <c r="A2085" t="s">
        <v>1126</v>
      </c>
      <c r="B2085" t="s">
        <v>1127</v>
      </c>
      <c r="C2085" t="s">
        <v>1126</v>
      </c>
      <c r="D2085" t="s">
        <v>1126</v>
      </c>
      <c r="F2085" s="9">
        <v>1</v>
      </c>
      <c r="G2085" s="9" t="s">
        <v>1142</v>
      </c>
      <c r="H2085" t="s">
        <v>1139</v>
      </c>
      <c r="I2085" t="s">
        <v>1140</v>
      </c>
      <c r="J2085" t="s">
        <v>1141</v>
      </c>
      <c r="K2085" s="10">
        <v>216165.77668913399</v>
      </c>
      <c r="L2085" s="10">
        <v>0</v>
      </c>
      <c r="M2085" s="10">
        <v>0</v>
      </c>
      <c r="N2085" s="11">
        <v>58118.484403975672</v>
      </c>
      <c r="O2085" s="11">
        <v>0</v>
      </c>
      <c r="P2085" s="11">
        <v>0</v>
      </c>
      <c r="Q2085" s="12">
        <v>9395.6558819172078</v>
      </c>
      <c r="R2085" s="12">
        <v>0</v>
      </c>
      <c r="S2085" s="12">
        <v>0</v>
      </c>
      <c r="T2085" s="10">
        <v>191374.30539912687</v>
      </c>
      <c r="U2085" s="10">
        <v>0</v>
      </c>
      <c r="V2085" s="10">
        <v>0</v>
      </c>
      <c r="W2085" s="11">
        <v>74736.081304616353</v>
      </c>
      <c r="X2085" s="11">
        <v>0</v>
      </c>
      <c r="Y2085" s="11">
        <v>0</v>
      </c>
      <c r="Z2085" s="12">
        <v>7542.4619028417592</v>
      </c>
      <c r="AA2085" s="12">
        <v>0</v>
      </c>
      <c r="AB2085" s="12">
        <v>0</v>
      </c>
      <c r="AC2085">
        <v>-0.17574099262498438</v>
      </c>
      <c r="AD2085">
        <v>0.36280783844256487</v>
      </c>
      <c r="AE2085">
        <v>-0.31695837097346469</v>
      </c>
      <c r="AF2085">
        <v>-4.3297175051961401E-2</v>
      </c>
    </row>
    <row r="2086" spans="1:32" x14ac:dyDescent="0.25">
      <c r="A2086" t="s">
        <v>1126</v>
      </c>
      <c r="B2086" t="s">
        <v>1127</v>
      </c>
      <c r="C2086" t="s">
        <v>1126</v>
      </c>
      <c r="D2086" t="s">
        <v>1126</v>
      </c>
      <c r="F2086" s="9">
        <v>1</v>
      </c>
      <c r="G2086" s="9" t="s">
        <v>87</v>
      </c>
      <c r="H2086" t="s">
        <v>21409</v>
      </c>
      <c r="I2086" t="s">
        <v>21410</v>
      </c>
      <c r="J2086" t="s">
        <v>21411</v>
      </c>
      <c r="K2086" s="10">
        <v>381462.71089740453</v>
      </c>
      <c r="L2086" s="10">
        <v>0</v>
      </c>
      <c r="M2086" s="10">
        <v>0</v>
      </c>
      <c r="N2086" s="11">
        <v>123852.47587033776</v>
      </c>
      <c r="O2086" s="11">
        <v>0</v>
      </c>
      <c r="P2086" s="11">
        <v>0</v>
      </c>
      <c r="Q2086" s="12">
        <v>167037.45987581159</v>
      </c>
      <c r="R2086" s="12">
        <v>0</v>
      </c>
      <c r="S2086" s="12">
        <v>0</v>
      </c>
      <c r="T2086" s="10">
        <v>291944.16890637961</v>
      </c>
      <c r="U2086" s="10">
        <v>0</v>
      </c>
      <c r="V2086" s="10">
        <v>0</v>
      </c>
      <c r="W2086" s="11">
        <v>102473.65473898023</v>
      </c>
      <c r="X2086" s="11">
        <v>0</v>
      </c>
      <c r="Y2086" s="11">
        <v>0</v>
      </c>
      <c r="Z2086" s="12">
        <v>152658.65945856896</v>
      </c>
      <c r="AA2086" s="12">
        <v>0</v>
      </c>
      <c r="AB2086" s="12">
        <v>0</v>
      </c>
      <c r="AC2086">
        <v>-0.38584954025450008</v>
      </c>
      <c r="AD2086">
        <v>-0.27336965845647382</v>
      </c>
      <c r="AE2086">
        <v>-0.1298622504884622</v>
      </c>
      <c r="AF2086">
        <v>-0.26302714973314539</v>
      </c>
    </row>
    <row r="2087" spans="1:32" x14ac:dyDescent="0.25">
      <c r="A2087" t="s">
        <v>20308</v>
      </c>
      <c r="B2087" t="s">
        <v>20309</v>
      </c>
      <c r="C2087" t="s">
        <v>20308</v>
      </c>
      <c r="D2087" t="s">
        <v>20308</v>
      </c>
      <c r="E2087" t="s">
        <v>20310</v>
      </c>
      <c r="F2087" s="9">
        <v>1</v>
      </c>
      <c r="G2087" s="9" t="s">
        <v>864</v>
      </c>
      <c r="H2087" t="s">
        <v>3736</v>
      </c>
      <c r="I2087" t="s">
        <v>20311</v>
      </c>
      <c r="J2087" t="s">
        <v>20312</v>
      </c>
      <c r="K2087" s="10">
        <v>605299.26341187663</v>
      </c>
      <c r="L2087" s="10">
        <v>0</v>
      </c>
      <c r="M2087" s="10">
        <v>0</v>
      </c>
      <c r="N2087" s="11">
        <v>490425.79259604536</v>
      </c>
      <c r="O2087" s="11">
        <v>0</v>
      </c>
      <c r="P2087" s="11">
        <v>0</v>
      </c>
      <c r="Q2087" s="12">
        <v>401759.2436418219</v>
      </c>
      <c r="R2087" s="12">
        <v>0</v>
      </c>
      <c r="S2087" s="12">
        <v>0</v>
      </c>
      <c r="T2087" s="10">
        <v>604487.58606687584</v>
      </c>
      <c r="U2087" s="10">
        <v>0</v>
      </c>
      <c r="V2087" s="10">
        <v>0</v>
      </c>
      <c r="W2087" s="11">
        <v>481580.48110609938</v>
      </c>
      <c r="X2087" s="11">
        <v>0</v>
      </c>
      <c r="Y2087" s="11">
        <v>0</v>
      </c>
      <c r="Z2087" s="12">
        <v>460260.297753311</v>
      </c>
      <c r="AA2087" s="12">
        <v>0</v>
      </c>
      <c r="AB2087" s="12">
        <v>0</v>
      </c>
      <c r="AC2087">
        <v>-1.9358832618238712E-3</v>
      </c>
      <c r="AD2087">
        <v>-2.625793605926563E-2</v>
      </c>
      <c r="AE2087">
        <v>0.19611878276391245</v>
      </c>
      <c r="AF2087">
        <v>5.5974987814274318E-2</v>
      </c>
    </row>
    <row r="2088" spans="1:32" x14ac:dyDescent="0.25">
      <c r="A2088" t="s">
        <v>20308</v>
      </c>
      <c r="B2088" t="s">
        <v>20309</v>
      </c>
      <c r="C2088" t="s">
        <v>20308</v>
      </c>
      <c r="D2088" t="s">
        <v>20308</v>
      </c>
      <c r="E2088" t="s">
        <v>20310</v>
      </c>
      <c r="F2088" s="9">
        <v>1</v>
      </c>
      <c r="G2088" s="9">
        <v>1</v>
      </c>
      <c r="H2088" t="s">
        <v>5296</v>
      </c>
      <c r="I2088" t="s">
        <v>20313</v>
      </c>
      <c r="J2088" t="s">
        <v>20314</v>
      </c>
      <c r="K2088" s="10">
        <v>205931.57768455331</v>
      </c>
      <c r="L2088" s="10">
        <v>0</v>
      </c>
      <c r="M2088" s="10">
        <v>0</v>
      </c>
      <c r="N2088" s="11">
        <v>46273.628767768052</v>
      </c>
      <c r="O2088" s="11">
        <v>0</v>
      </c>
      <c r="P2088" s="11">
        <v>0</v>
      </c>
      <c r="Q2088" s="12">
        <v>124639.88899861777</v>
      </c>
      <c r="R2088" s="12">
        <v>0</v>
      </c>
      <c r="S2088" s="12">
        <v>0</v>
      </c>
      <c r="T2088" s="10">
        <v>201748.8177287571</v>
      </c>
      <c r="U2088" s="10">
        <v>0</v>
      </c>
      <c r="V2088" s="10">
        <v>0</v>
      </c>
      <c r="W2088" s="11">
        <v>46777.643062565337</v>
      </c>
      <c r="X2088" s="11">
        <v>0</v>
      </c>
      <c r="Y2088" s="11">
        <v>0</v>
      </c>
      <c r="Z2088" s="12">
        <v>118594.2476872797</v>
      </c>
      <c r="AA2088" s="12">
        <v>0</v>
      </c>
      <c r="AB2088" s="12">
        <v>0</v>
      </c>
      <c r="AC2088">
        <v>-2.9604851577377043E-2</v>
      </c>
      <c r="AD2088">
        <v>1.5628932750093315E-2</v>
      </c>
      <c r="AE2088">
        <v>-7.1731818792335825E-2</v>
      </c>
      <c r="AF2088">
        <v>-2.8569245873206518E-2</v>
      </c>
    </row>
    <row r="2089" spans="1:32" x14ac:dyDescent="0.25">
      <c r="A2089" t="s">
        <v>20308</v>
      </c>
      <c r="B2089" t="s">
        <v>20309</v>
      </c>
      <c r="C2089" t="s">
        <v>20308</v>
      </c>
      <c r="D2089" t="s">
        <v>20308</v>
      </c>
      <c r="E2089" t="s">
        <v>20310</v>
      </c>
      <c r="F2089" s="9">
        <v>1</v>
      </c>
      <c r="G2089" s="9" t="s">
        <v>619</v>
      </c>
      <c r="H2089" t="s">
        <v>4328</v>
      </c>
      <c r="I2089" t="s">
        <v>20315</v>
      </c>
      <c r="J2089" t="s">
        <v>20316</v>
      </c>
      <c r="K2089" s="10">
        <v>116338.47554159543</v>
      </c>
      <c r="L2089" s="10">
        <v>0</v>
      </c>
      <c r="M2089" s="10">
        <v>0</v>
      </c>
      <c r="N2089" s="11">
        <v>96100.446263447564</v>
      </c>
      <c r="O2089" s="11">
        <v>0</v>
      </c>
      <c r="P2089" s="11">
        <v>0</v>
      </c>
      <c r="Q2089" s="12">
        <v>93753.02288086823</v>
      </c>
      <c r="R2089" s="12">
        <v>0</v>
      </c>
      <c r="S2089" s="12">
        <v>0</v>
      </c>
      <c r="T2089" s="10">
        <v>105362.70847185572</v>
      </c>
      <c r="U2089" s="10">
        <v>0</v>
      </c>
      <c r="V2089" s="10">
        <v>0</v>
      </c>
      <c r="W2089" s="11">
        <v>99094.042379974475</v>
      </c>
      <c r="X2089" s="11">
        <v>0</v>
      </c>
      <c r="Y2089" s="11">
        <v>0</v>
      </c>
      <c r="Z2089" s="12">
        <v>85535.73795770733</v>
      </c>
      <c r="AA2089" s="12">
        <v>0</v>
      </c>
      <c r="AB2089" s="12">
        <v>0</v>
      </c>
      <c r="AC2089">
        <v>-0.142963967484799</v>
      </c>
      <c r="AD2089">
        <v>4.4255193453543215E-2</v>
      </c>
      <c r="AE2089">
        <v>-0.13233788515102432</v>
      </c>
      <c r="AF2089">
        <v>-7.7015553060760036E-2</v>
      </c>
    </row>
    <row r="2090" spans="1:32" x14ac:dyDescent="0.25">
      <c r="A2090" t="s">
        <v>20308</v>
      </c>
      <c r="B2090" t="s">
        <v>20309</v>
      </c>
      <c r="C2090" t="s">
        <v>20308</v>
      </c>
      <c r="D2090" t="s">
        <v>20308</v>
      </c>
      <c r="E2090" t="s">
        <v>20310</v>
      </c>
      <c r="F2090" s="9">
        <v>1</v>
      </c>
      <c r="G2090" s="9" t="s">
        <v>20319</v>
      </c>
      <c r="H2090" t="s">
        <v>411</v>
      </c>
      <c r="I2090" t="s">
        <v>20317</v>
      </c>
      <c r="J2090" t="s">
        <v>20318</v>
      </c>
      <c r="K2090" s="10">
        <v>176817.71823056994</v>
      </c>
      <c r="L2090" s="10">
        <v>0</v>
      </c>
      <c r="M2090" s="10">
        <v>0</v>
      </c>
      <c r="N2090" s="11">
        <v>58473.981918734033</v>
      </c>
      <c r="O2090" s="11">
        <v>0</v>
      </c>
      <c r="P2090" s="11">
        <v>0</v>
      </c>
      <c r="Q2090" s="12">
        <v>147293.32393978181</v>
      </c>
      <c r="R2090" s="12">
        <v>0</v>
      </c>
      <c r="S2090" s="12">
        <v>0</v>
      </c>
      <c r="T2090" s="10">
        <v>171384.1478592619</v>
      </c>
      <c r="U2090" s="10">
        <v>0</v>
      </c>
      <c r="V2090" s="10">
        <v>0</v>
      </c>
      <c r="W2090" s="11">
        <v>59153.688320896283</v>
      </c>
      <c r="X2090" s="11">
        <v>0</v>
      </c>
      <c r="Y2090" s="11">
        <v>0</v>
      </c>
      <c r="Z2090" s="12">
        <v>142168.82442193959</v>
      </c>
      <c r="AA2090" s="12">
        <v>0</v>
      </c>
      <c r="AB2090" s="12">
        <v>0</v>
      </c>
      <c r="AC2090">
        <v>-4.5029175105428476E-2</v>
      </c>
      <c r="AD2090">
        <v>1.6673287301252292E-2</v>
      </c>
      <c r="AE2090">
        <v>-5.108690442761385E-2</v>
      </c>
      <c r="AF2090">
        <v>-2.6480930743930011E-2</v>
      </c>
    </row>
    <row r="2091" spans="1:32" x14ac:dyDescent="0.25">
      <c r="A2091" t="s">
        <v>15307</v>
      </c>
      <c r="B2091" t="s">
        <v>15308</v>
      </c>
      <c r="C2091" t="s">
        <v>15307</v>
      </c>
      <c r="D2091" t="s">
        <v>15307</v>
      </c>
      <c r="E2091" t="s">
        <v>15309</v>
      </c>
      <c r="F2091" s="9" t="s">
        <v>104</v>
      </c>
      <c r="G2091" s="9" t="s">
        <v>108</v>
      </c>
      <c r="H2091" t="s">
        <v>2702</v>
      </c>
      <c r="I2091" t="s">
        <v>15310</v>
      </c>
      <c r="J2091" t="s">
        <v>15311</v>
      </c>
      <c r="K2091" s="10">
        <v>109954.28473397603</v>
      </c>
      <c r="L2091" s="10">
        <v>480451.78241218696</v>
      </c>
      <c r="M2091" s="10">
        <v>0</v>
      </c>
      <c r="N2091" s="11">
        <v>16604.770852658148</v>
      </c>
      <c r="O2091" s="11">
        <v>42916.052993957295</v>
      </c>
      <c r="P2091" s="11">
        <v>0</v>
      </c>
      <c r="Q2091" s="12">
        <v>10147.473941030561</v>
      </c>
      <c r="R2091" s="12">
        <v>33170.608340752173</v>
      </c>
      <c r="S2091" s="12">
        <v>0</v>
      </c>
      <c r="T2091" s="10">
        <v>103475.52576704329</v>
      </c>
      <c r="U2091" s="10">
        <v>514202.369046167</v>
      </c>
      <c r="V2091" s="10">
        <v>0</v>
      </c>
      <c r="W2091" s="11">
        <v>19534.159435053283</v>
      </c>
      <c r="X2091" s="11">
        <v>40550.588290662046</v>
      </c>
      <c r="Y2091" s="11">
        <v>0</v>
      </c>
      <c r="Z2091" s="12">
        <v>9623.4968937283738</v>
      </c>
      <c r="AA2091" s="12">
        <v>52467.209283496355</v>
      </c>
      <c r="AB2091" s="12">
        <v>0</v>
      </c>
      <c r="AC2091">
        <v>-8.7614245662810231E-2</v>
      </c>
      <c r="AD2091">
        <v>0.23440136329041281</v>
      </c>
      <c r="AE2091">
        <v>-7.6487508140701849E-2</v>
      </c>
      <c r="AF2091">
        <v>2.3433203162300242E-2</v>
      </c>
    </row>
    <row r="2092" spans="1:32" x14ac:dyDescent="0.25">
      <c r="A2092" t="s">
        <v>15307</v>
      </c>
      <c r="B2092" t="s">
        <v>15308</v>
      </c>
      <c r="C2092" t="s">
        <v>15307</v>
      </c>
      <c r="D2092" t="s">
        <v>15307</v>
      </c>
      <c r="E2092" t="s">
        <v>15309</v>
      </c>
      <c r="F2092" s="9">
        <v>1</v>
      </c>
      <c r="G2092" s="9">
        <v>1</v>
      </c>
      <c r="H2092" t="s">
        <v>23386</v>
      </c>
      <c r="I2092" t="s">
        <v>23387</v>
      </c>
      <c r="J2092" t="s">
        <v>23388</v>
      </c>
      <c r="K2092" s="10">
        <v>219060.59297900111</v>
      </c>
      <c r="L2092" s="10">
        <v>0</v>
      </c>
      <c r="M2092" s="10">
        <v>0</v>
      </c>
      <c r="N2092" s="11">
        <v>364143.78597158007</v>
      </c>
      <c r="O2092" s="11">
        <v>0</v>
      </c>
      <c r="P2092" s="11">
        <v>0</v>
      </c>
      <c r="Q2092" s="12">
        <v>197625.34664915997</v>
      </c>
      <c r="R2092" s="12">
        <v>0</v>
      </c>
      <c r="S2092" s="12">
        <v>0</v>
      </c>
      <c r="T2092" s="10">
        <v>200630.48723701638</v>
      </c>
      <c r="U2092" s="10">
        <v>0</v>
      </c>
      <c r="V2092" s="10">
        <v>0</v>
      </c>
      <c r="W2092" s="11">
        <v>350403.92140260548</v>
      </c>
      <c r="X2092" s="11">
        <v>0</v>
      </c>
      <c r="Y2092" s="11">
        <v>0</v>
      </c>
      <c r="Z2092" s="12">
        <v>160303.11421783181</v>
      </c>
      <c r="AA2092" s="12">
        <v>0</v>
      </c>
      <c r="AB2092" s="12">
        <v>0</v>
      </c>
      <c r="AC2092">
        <v>-0.12678912943371362</v>
      </c>
      <c r="AD2092">
        <v>-5.5489305742500904E-2</v>
      </c>
      <c r="AE2092">
        <v>-0.30196554009302029</v>
      </c>
      <c r="AF2092">
        <v>-0.16141465842307826</v>
      </c>
    </row>
    <row r="2093" spans="1:32" x14ac:dyDescent="0.25">
      <c r="A2093" t="s">
        <v>6217</v>
      </c>
      <c r="B2093" t="s">
        <v>6218</v>
      </c>
      <c r="C2093" t="s">
        <v>6219</v>
      </c>
      <c r="D2093" t="s">
        <v>6220</v>
      </c>
      <c r="E2093" t="s">
        <v>6221</v>
      </c>
      <c r="F2093" s="9">
        <v>1</v>
      </c>
      <c r="G2093" s="9" t="s">
        <v>6224</v>
      </c>
      <c r="H2093" t="s">
        <v>4599</v>
      </c>
      <c r="I2093" t="s">
        <v>6222</v>
      </c>
      <c r="J2093" t="s">
        <v>6223</v>
      </c>
      <c r="K2093" s="10">
        <v>102234.77462766375</v>
      </c>
      <c r="L2093" s="10">
        <v>0</v>
      </c>
      <c r="M2093" s="10">
        <v>0</v>
      </c>
      <c r="N2093" s="11">
        <v>27392.959252787525</v>
      </c>
      <c r="O2093" s="11">
        <v>0</v>
      </c>
      <c r="P2093" s="11">
        <v>0</v>
      </c>
      <c r="Q2093" s="12">
        <v>9028.0262803593341</v>
      </c>
      <c r="R2093" s="12">
        <v>0</v>
      </c>
      <c r="S2093" s="12">
        <v>0</v>
      </c>
      <c r="T2093" s="10">
        <v>107359.72720710696</v>
      </c>
      <c r="U2093" s="10">
        <v>0</v>
      </c>
      <c r="V2093" s="10">
        <v>0</v>
      </c>
      <c r="W2093" s="11">
        <v>30105.206092630731</v>
      </c>
      <c r="X2093" s="11">
        <v>0</v>
      </c>
      <c r="Y2093" s="11">
        <v>0</v>
      </c>
      <c r="Z2093" s="12">
        <v>9872.0669102123993</v>
      </c>
      <c r="AA2093" s="12">
        <v>0</v>
      </c>
      <c r="AB2093" s="12">
        <v>0</v>
      </c>
      <c r="AC2093">
        <v>7.0566905897896964E-2</v>
      </c>
      <c r="AD2093">
        <v>0.13620786542642244</v>
      </c>
      <c r="AE2093">
        <v>0.12894155453400302</v>
      </c>
      <c r="AF2093">
        <v>0.11190544195277415</v>
      </c>
    </row>
    <row r="2094" spans="1:32" x14ac:dyDescent="0.25">
      <c r="A2094" t="s">
        <v>6217</v>
      </c>
      <c r="B2094" t="s">
        <v>6218</v>
      </c>
      <c r="C2094" t="s">
        <v>6219</v>
      </c>
      <c r="D2094" t="s">
        <v>6220</v>
      </c>
      <c r="E2094" t="s">
        <v>6221</v>
      </c>
      <c r="F2094" s="9">
        <v>1</v>
      </c>
      <c r="G2094" s="9" t="s">
        <v>21994</v>
      </c>
      <c r="H2094" t="s">
        <v>21935</v>
      </c>
      <c r="I2094" t="s">
        <v>21992</v>
      </c>
      <c r="J2094" t="s">
        <v>21993</v>
      </c>
      <c r="K2094" s="10">
        <v>72872.370340711976</v>
      </c>
      <c r="L2094" s="10">
        <v>0</v>
      </c>
      <c r="M2094" s="10">
        <v>0</v>
      </c>
      <c r="N2094" s="11">
        <v>47203.460207123462</v>
      </c>
      <c r="O2094" s="11">
        <v>0</v>
      </c>
      <c r="P2094" s="11">
        <v>0</v>
      </c>
      <c r="Q2094" s="12">
        <v>17113.117705299657</v>
      </c>
      <c r="R2094" s="12">
        <v>0</v>
      </c>
      <c r="S2094" s="12">
        <v>0</v>
      </c>
      <c r="T2094" s="10">
        <v>76903.194475790224</v>
      </c>
      <c r="U2094" s="10">
        <v>0</v>
      </c>
      <c r="V2094" s="10">
        <v>0</v>
      </c>
      <c r="W2094" s="11">
        <v>44430.954480889508</v>
      </c>
      <c r="X2094" s="11">
        <v>0</v>
      </c>
      <c r="Y2094" s="11">
        <v>0</v>
      </c>
      <c r="Z2094" s="12">
        <v>15936.133342180206</v>
      </c>
      <c r="AA2094" s="12">
        <v>0</v>
      </c>
      <c r="AB2094" s="12">
        <v>0</v>
      </c>
      <c r="AC2094">
        <v>7.767160901054572E-2</v>
      </c>
      <c r="AD2094">
        <v>-8.7327484776852288E-2</v>
      </c>
      <c r="AE2094">
        <v>-0.10280099310661735</v>
      </c>
      <c r="AF2094">
        <v>-3.7485622957641303E-2</v>
      </c>
    </row>
    <row r="2095" spans="1:32" x14ac:dyDescent="0.25">
      <c r="A2095" t="s">
        <v>7669</v>
      </c>
      <c r="B2095" t="s">
        <v>7670</v>
      </c>
      <c r="C2095" t="s">
        <v>7669</v>
      </c>
      <c r="D2095" t="s">
        <v>7669</v>
      </c>
      <c r="F2095" s="9">
        <v>1</v>
      </c>
      <c r="G2095" s="9">
        <v>1</v>
      </c>
      <c r="H2095" t="s">
        <v>1053</v>
      </c>
      <c r="I2095" t="s">
        <v>7671</v>
      </c>
      <c r="J2095" t="s">
        <v>7672</v>
      </c>
      <c r="K2095" s="10">
        <v>406648.58730486786</v>
      </c>
      <c r="L2095" s="10">
        <v>0</v>
      </c>
      <c r="M2095" s="10">
        <v>0</v>
      </c>
      <c r="N2095" s="11">
        <v>208796.73128119251</v>
      </c>
      <c r="O2095" s="11">
        <v>0</v>
      </c>
      <c r="P2095" s="11">
        <v>0</v>
      </c>
      <c r="Q2095" s="12">
        <v>189805.88687251453</v>
      </c>
      <c r="R2095" s="12">
        <v>0</v>
      </c>
      <c r="S2095" s="12">
        <v>0</v>
      </c>
      <c r="T2095" s="10">
        <v>320261.89457224228</v>
      </c>
      <c r="U2095" s="10">
        <v>0</v>
      </c>
      <c r="V2095" s="10">
        <v>0</v>
      </c>
      <c r="W2095" s="11">
        <v>187992.12747404707</v>
      </c>
      <c r="X2095" s="11">
        <v>0</v>
      </c>
      <c r="Y2095" s="11">
        <v>0</v>
      </c>
      <c r="Z2095" s="12">
        <v>178427.38506908543</v>
      </c>
      <c r="AA2095" s="12">
        <v>0</v>
      </c>
      <c r="AB2095" s="12">
        <v>0</v>
      </c>
      <c r="AC2095">
        <v>-0.34453044852957282</v>
      </c>
      <c r="AD2095">
        <v>-0.15142687906842689</v>
      </c>
      <c r="AE2095">
        <v>-8.9187681203827168E-2</v>
      </c>
      <c r="AF2095">
        <v>-0.19504833626727561</v>
      </c>
    </row>
    <row r="2096" spans="1:32" x14ac:dyDescent="0.25">
      <c r="A2096" t="s">
        <v>7669</v>
      </c>
      <c r="B2096" t="s">
        <v>7670</v>
      </c>
      <c r="C2096" t="s">
        <v>7669</v>
      </c>
      <c r="D2096" t="s">
        <v>7669</v>
      </c>
      <c r="F2096" s="9">
        <v>1</v>
      </c>
      <c r="G2096" s="9">
        <v>1</v>
      </c>
      <c r="H2096" t="s">
        <v>7673</v>
      </c>
      <c r="I2096" t="s">
        <v>7674</v>
      </c>
      <c r="J2096" t="s">
        <v>7675</v>
      </c>
      <c r="K2096" s="10">
        <v>2459521.6922056125</v>
      </c>
      <c r="L2096" s="10">
        <v>0</v>
      </c>
      <c r="M2096" s="10">
        <v>0</v>
      </c>
      <c r="N2096" s="11">
        <v>1573299.8052647694</v>
      </c>
      <c r="O2096" s="11">
        <v>0</v>
      </c>
      <c r="P2096" s="11">
        <v>0</v>
      </c>
      <c r="Q2096" s="12">
        <v>1656115.5838712917</v>
      </c>
      <c r="R2096" s="12">
        <v>0</v>
      </c>
      <c r="S2096" s="12">
        <v>0</v>
      </c>
      <c r="T2096" s="10">
        <v>2237559.6419122582</v>
      </c>
      <c r="U2096" s="10">
        <v>0</v>
      </c>
      <c r="V2096" s="10">
        <v>0</v>
      </c>
      <c r="W2096" s="11">
        <v>1571281.7460673251</v>
      </c>
      <c r="X2096" s="11">
        <v>0</v>
      </c>
      <c r="Y2096" s="11">
        <v>0</v>
      </c>
      <c r="Z2096" s="12">
        <v>1945278.291033389</v>
      </c>
      <c r="AA2096" s="12">
        <v>0</v>
      </c>
      <c r="AB2096" s="12">
        <v>0</v>
      </c>
      <c r="AC2096">
        <v>-0.13645164146161709</v>
      </c>
      <c r="AD2096">
        <v>-1.8517213489568623E-3</v>
      </c>
      <c r="AE2096">
        <v>0.23217319643013309</v>
      </c>
      <c r="AF2096">
        <v>3.1289944539853044E-2</v>
      </c>
    </row>
    <row r="2097" spans="1:32" x14ac:dyDescent="0.25">
      <c r="A2097" t="s">
        <v>7669</v>
      </c>
      <c r="B2097" t="s">
        <v>7670</v>
      </c>
      <c r="C2097" t="s">
        <v>7669</v>
      </c>
      <c r="D2097" t="s">
        <v>7669</v>
      </c>
      <c r="F2097" s="9" t="s">
        <v>104</v>
      </c>
      <c r="G2097" s="9" t="s">
        <v>7678</v>
      </c>
      <c r="H2097" t="s">
        <v>2193</v>
      </c>
      <c r="I2097" t="s">
        <v>7676</v>
      </c>
      <c r="J2097" t="s">
        <v>7677</v>
      </c>
      <c r="K2097" s="10">
        <v>39401.666167635682</v>
      </c>
      <c r="L2097" s="10">
        <v>57802.755977871777</v>
      </c>
      <c r="M2097" s="10">
        <v>0</v>
      </c>
      <c r="N2097" s="11">
        <v>9783.3273345435555</v>
      </c>
      <c r="O2097" s="11">
        <v>0</v>
      </c>
      <c r="P2097" s="11">
        <v>0</v>
      </c>
      <c r="Q2097" s="12">
        <v>23541.173609924375</v>
      </c>
      <c r="R2097" s="12">
        <v>0</v>
      </c>
      <c r="S2097" s="12">
        <v>0</v>
      </c>
      <c r="T2097" s="10">
        <v>43590.92495306419</v>
      </c>
      <c r="U2097" s="10">
        <v>53124.692395153637</v>
      </c>
      <c r="V2097" s="10">
        <v>0</v>
      </c>
      <c r="W2097" s="11">
        <v>12560.733933724499</v>
      </c>
      <c r="X2097" s="11">
        <v>0</v>
      </c>
      <c r="Y2097" s="11">
        <v>0</v>
      </c>
      <c r="Z2097" s="12">
        <v>28983.804945047854</v>
      </c>
      <c r="AA2097" s="12">
        <v>0</v>
      </c>
      <c r="AB2097" s="12">
        <v>0</v>
      </c>
      <c r="AC2097">
        <v>0.14577117864315034</v>
      </c>
      <c r="AD2097">
        <v>0.36052364651197938</v>
      </c>
      <c r="AE2097">
        <v>0.30006075633224616</v>
      </c>
      <c r="AF2097">
        <v>0.2687851938291253</v>
      </c>
    </row>
    <row r="2098" spans="1:32" x14ac:dyDescent="0.25">
      <c r="A2098" t="s">
        <v>7669</v>
      </c>
      <c r="B2098" t="s">
        <v>7670</v>
      </c>
      <c r="C2098" t="s">
        <v>7669</v>
      </c>
      <c r="D2098" t="s">
        <v>7669</v>
      </c>
      <c r="F2098" s="9">
        <v>1</v>
      </c>
      <c r="G2098" s="9">
        <v>1</v>
      </c>
      <c r="H2098" t="s">
        <v>7679</v>
      </c>
      <c r="I2098" t="s">
        <v>7680</v>
      </c>
      <c r="J2098" t="s">
        <v>7681</v>
      </c>
      <c r="K2098" s="10">
        <v>59212.151383645461</v>
      </c>
      <c r="L2098" s="10">
        <v>0</v>
      </c>
      <c r="M2098" s="10">
        <v>0</v>
      </c>
      <c r="N2098" s="11">
        <v>12679.113623102874</v>
      </c>
      <c r="O2098" s="11">
        <v>0</v>
      </c>
      <c r="P2098" s="11">
        <v>0</v>
      </c>
      <c r="Q2098" s="12">
        <v>22493.595983964962</v>
      </c>
      <c r="R2098" s="12">
        <v>0</v>
      </c>
      <c r="S2098" s="12">
        <v>0</v>
      </c>
      <c r="T2098" s="10">
        <v>58271.009675896094</v>
      </c>
      <c r="U2098" s="10">
        <v>0</v>
      </c>
      <c r="V2098" s="10">
        <v>0</v>
      </c>
      <c r="W2098" s="11">
        <v>10425.390124921707</v>
      </c>
      <c r="X2098" s="11">
        <v>0</v>
      </c>
      <c r="Y2098" s="11">
        <v>0</v>
      </c>
      <c r="Z2098" s="12">
        <v>22548.63680366577</v>
      </c>
      <c r="AA2098" s="12">
        <v>0</v>
      </c>
      <c r="AB2098" s="12">
        <v>0</v>
      </c>
      <c r="AC2098">
        <v>-2.3114964019185499E-2</v>
      </c>
      <c r="AD2098">
        <v>-0.28235252118794057</v>
      </c>
      <c r="AE2098">
        <v>3.5258979068780866E-3</v>
      </c>
      <c r="AF2098">
        <v>-0.10064719576674934</v>
      </c>
    </row>
    <row r="2099" spans="1:32" x14ac:dyDescent="0.25">
      <c r="A2099" t="s">
        <v>6607</v>
      </c>
      <c r="B2099" t="s">
        <v>6608</v>
      </c>
      <c r="C2099" t="s">
        <v>6607</v>
      </c>
      <c r="D2099" t="s">
        <v>6607</v>
      </c>
      <c r="F2099" s="9">
        <v>1</v>
      </c>
      <c r="G2099" s="9" t="s">
        <v>6611</v>
      </c>
      <c r="H2099" t="s">
        <v>58</v>
      </c>
      <c r="I2099" t="s">
        <v>6609</v>
      </c>
      <c r="J2099" t="s">
        <v>6610</v>
      </c>
      <c r="K2099" s="10">
        <v>391716.40361437487</v>
      </c>
      <c r="L2099" s="10">
        <v>0</v>
      </c>
      <c r="M2099" s="10">
        <v>0</v>
      </c>
      <c r="N2099" s="11">
        <v>79760.958732104074</v>
      </c>
      <c r="O2099" s="11">
        <v>0</v>
      </c>
      <c r="P2099" s="11">
        <v>0</v>
      </c>
      <c r="Q2099" s="12">
        <v>31098.451499941129</v>
      </c>
      <c r="R2099" s="12">
        <v>0</v>
      </c>
      <c r="S2099" s="12">
        <v>0</v>
      </c>
      <c r="T2099" s="10">
        <v>379872.90381949197</v>
      </c>
      <c r="U2099" s="10">
        <v>0</v>
      </c>
      <c r="V2099" s="10">
        <v>0</v>
      </c>
      <c r="W2099" s="11">
        <v>80664.206983356868</v>
      </c>
      <c r="X2099" s="11">
        <v>0</v>
      </c>
      <c r="Y2099" s="11">
        <v>0</v>
      </c>
      <c r="Z2099" s="12">
        <v>30175.057462579116</v>
      </c>
      <c r="AA2099" s="12">
        <v>0</v>
      </c>
      <c r="AB2099" s="12">
        <v>0</v>
      </c>
      <c r="AC2099">
        <v>-4.4292735393623432E-2</v>
      </c>
      <c r="AD2099">
        <v>1.6245899290042002E-2</v>
      </c>
      <c r="AE2099">
        <v>-4.3486227023158422E-2</v>
      </c>
      <c r="AF2099">
        <v>-2.3844354375579951E-2</v>
      </c>
    </row>
    <row r="2100" spans="1:32" x14ac:dyDescent="0.25">
      <c r="A2100" t="s">
        <v>20243</v>
      </c>
      <c r="B2100" t="s">
        <v>20244</v>
      </c>
      <c r="C2100" t="s">
        <v>20243</v>
      </c>
      <c r="D2100" t="s">
        <v>20243</v>
      </c>
      <c r="F2100" s="9">
        <v>1</v>
      </c>
      <c r="G2100" s="9">
        <v>1</v>
      </c>
      <c r="H2100" t="s">
        <v>611</v>
      </c>
      <c r="I2100" t="s">
        <v>20245</v>
      </c>
      <c r="J2100" t="s">
        <v>20246</v>
      </c>
      <c r="K2100" s="10">
        <v>107634.53295960442</v>
      </c>
      <c r="L2100" s="10">
        <v>0</v>
      </c>
      <c r="M2100" s="10">
        <v>0</v>
      </c>
      <c r="N2100" s="11">
        <v>84082.307919041137</v>
      </c>
      <c r="O2100" s="11">
        <v>0</v>
      </c>
      <c r="P2100" s="11">
        <v>0</v>
      </c>
      <c r="Q2100" s="12">
        <v>55554.96187195518</v>
      </c>
      <c r="R2100" s="12">
        <v>0</v>
      </c>
      <c r="S2100" s="12">
        <v>0</v>
      </c>
      <c r="T2100" s="10">
        <v>99880.892043591055</v>
      </c>
      <c r="U2100" s="10">
        <v>0</v>
      </c>
      <c r="V2100" s="10">
        <v>0</v>
      </c>
      <c r="W2100" s="11">
        <v>88571.547899948942</v>
      </c>
      <c r="X2100" s="11">
        <v>0</v>
      </c>
      <c r="Y2100" s="11">
        <v>0</v>
      </c>
      <c r="Z2100" s="12">
        <v>60587.5639130934</v>
      </c>
      <c r="AA2100" s="12">
        <v>0</v>
      </c>
      <c r="AB2100" s="12">
        <v>0</v>
      </c>
      <c r="AC2100">
        <v>-0.10786040843290252</v>
      </c>
      <c r="AD2100">
        <v>7.5041062594692176E-2</v>
      </c>
      <c r="AE2100">
        <v>0.12510592810306148</v>
      </c>
      <c r="AF2100">
        <v>3.076219408828371E-2</v>
      </c>
    </row>
    <row r="2101" spans="1:32" x14ac:dyDescent="0.25">
      <c r="A2101" t="s">
        <v>11800</v>
      </c>
      <c r="B2101" t="s">
        <v>11801</v>
      </c>
      <c r="C2101" t="s">
        <v>11800</v>
      </c>
      <c r="D2101" t="s">
        <v>11800</v>
      </c>
      <c r="F2101" s="9" t="s">
        <v>410</v>
      </c>
      <c r="G2101" s="9">
        <v>1</v>
      </c>
      <c r="H2101" t="s">
        <v>8688</v>
      </c>
      <c r="I2101" t="s">
        <v>11802</v>
      </c>
      <c r="J2101" t="s">
        <v>11803</v>
      </c>
      <c r="K2101" s="10">
        <v>41870.544841788338</v>
      </c>
      <c r="L2101" s="10">
        <v>20328.043279955717</v>
      </c>
      <c r="M2101" s="10">
        <v>277220.08389360399</v>
      </c>
      <c r="N2101" s="11">
        <v>23553.050167495574</v>
      </c>
      <c r="O2101" s="11">
        <v>0</v>
      </c>
      <c r="P2101" s="11">
        <v>44283.557252990089</v>
      </c>
      <c r="Q2101" s="12">
        <v>9813.9969799677401</v>
      </c>
      <c r="R2101" s="12">
        <v>0</v>
      </c>
      <c r="S2101" s="12">
        <v>103254.81643004784</v>
      </c>
      <c r="T2101" s="10">
        <v>54317.911089466259</v>
      </c>
      <c r="U2101" s="10">
        <v>21674.642843049394</v>
      </c>
      <c r="V2101" s="10">
        <v>273631.50710412569</v>
      </c>
      <c r="W2101" s="11">
        <v>22932.811863687242</v>
      </c>
      <c r="X2101" s="11">
        <v>0</v>
      </c>
      <c r="Y2101" s="11">
        <v>38149.635510545842</v>
      </c>
      <c r="Z2101" s="12">
        <v>10361.592545255104</v>
      </c>
      <c r="AA2101" s="12">
        <v>0</v>
      </c>
      <c r="AB2101" s="12">
        <v>124765.91758466623</v>
      </c>
      <c r="AC2101">
        <v>0.37549230743506906</v>
      </c>
      <c r="AD2101">
        <v>-3.8500644744742941E-2</v>
      </c>
      <c r="AE2101">
        <v>7.833302534308631E-2</v>
      </c>
      <c r="AF2101">
        <v>0.13844156267780414</v>
      </c>
    </row>
    <row r="2102" spans="1:32" x14ac:dyDescent="0.25">
      <c r="A2102" t="s">
        <v>11800</v>
      </c>
      <c r="B2102" t="s">
        <v>11801</v>
      </c>
      <c r="C2102" t="s">
        <v>11800</v>
      </c>
      <c r="D2102" t="s">
        <v>11800</v>
      </c>
      <c r="F2102" s="9">
        <v>1</v>
      </c>
      <c r="G2102" s="9" t="s">
        <v>22863</v>
      </c>
      <c r="H2102" t="s">
        <v>22860</v>
      </c>
      <c r="I2102" t="s">
        <v>22861</v>
      </c>
      <c r="J2102" t="s">
        <v>22862</v>
      </c>
      <c r="K2102" s="10">
        <v>264247.01829827362</v>
      </c>
      <c r="L2102" s="10">
        <v>0</v>
      </c>
      <c r="M2102" s="10">
        <v>0</v>
      </c>
      <c r="N2102" s="11">
        <v>72879.670154972366</v>
      </c>
      <c r="O2102" s="11">
        <v>0</v>
      </c>
      <c r="P2102" s="11">
        <v>0</v>
      </c>
      <c r="Q2102" s="12">
        <v>350518.78369368642</v>
      </c>
      <c r="R2102" s="12">
        <v>0</v>
      </c>
      <c r="S2102" s="12">
        <v>0</v>
      </c>
      <c r="T2102" s="10">
        <v>264924.50541843026</v>
      </c>
      <c r="U2102" s="10">
        <v>0</v>
      </c>
      <c r="V2102" s="10">
        <v>0</v>
      </c>
      <c r="W2102" s="11">
        <v>78584.079376475871</v>
      </c>
      <c r="X2102" s="11">
        <v>0</v>
      </c>
      <c r="Y2102" s="11">
        <v>0</v>
      </c>
      <c r="Z2102" s="12">
        <v>382342.96529880614</v>
      </c>
      <c r="AA2102" s="12">
        <v>0</v>
      </c>
      <c r="AB2102" s="12">
        <v>0</v>
      </c>
      <c r="AC2102">
        <v>3.694105970325135E-3</v>
      </c>
      <c r="AD2102">
        <v>0.10872063176968629</v>
      </c>
      <c r="AE2102">
        <v>0.12537557244884193</v>
      </c>
      <c r="AF2102">
        <v>7.9263436729617776E-2</v>
      </c>
    </row>
    <row r="2103" spans="1:32" x14ac:dyDescent="0.25">
      <c r="A2103" t="s">
        <v>16377</v>
      </c>
      <c r="B2103" t="s">
        <v>16378</v>
      </c>
      <c r="C2103" t="s">
        <v>16377</v>
      </c>
      <c r="D2103" t="s">
        <v>16377</v>
      </c>
      <c r="F2103" s="9" t="s">
        <v>220</v>
      </c>
      <c r="G2103" s="9" t="s">
        <v>16381</v>
      </c>
      <c r="H2103" t="s">
        <v>12102</v>
      </c>
      <c r="I2103" t="s">
        <v>16379</v>
      </c>
      <c r="J2103" t="s">
        <v>16380</v>
      </c>
      <c r="K2103" s="10">
        <v>10260.515516306761</v>
      </c>
      <c r="L2103" s="10">
        <v>0</v>
      </c>
      <c r="M2103" s="10">
        <v>0</v>
      </c>
      <c r="N2103" s="11">
        <v>10899.839629638913</v>
      </c>
      <c r="O2103" s="11">
        <v>0</v>
      </c>
      <c r="P2103" s="11">
        <v>0</v>
      </c>
      <c r="Q2103" s="12">
        <v>4347.3896517037947</v>
      </c>
      <c r="R2103" s="12">
        <v>0</v>
      </c>
      <c r="S2103" s="12">
        <v>917.16513577274247</v>
      </c>
      <c r="T2103" s="10">
        <v>10676.06215865316</v>
      </c>
      <c r="U2103" s="10">
        <v>0</v>
      </c>
      <c r="V2103" s="10">
        <v>0</v>
      </c>
      <c r="W2103" s="11">
        <v>10910.911900440844</v>
      </c>
      <c r="X2103" s="11">
        <v>0</v>
      </c>
      <c r="Y2103" s="11">
        <v>0</v>
      </c>
      <c r="Z2103" s="12">
        <v>5991.6294622306232</v>
      </c>
      <c r="AA2103" s="12">
        <v>0</v>
      </c>
      <c r="AB2103" s="12">
        <v>1028.0439093682326</v>
      </c>
      <c r="AC2103">
        <v>5.7276392638649559E-2</v>
      </c>
      <c r="AD2103">
        <v>1.4647740613166532E-3</v>
      </c>
      <c r="AE2103">
        <v>0.46279899802049207</v>
      </c>
      <c r="AF2103">
        <v>0.1738467215734861</v>
      </c>
    </row>
    <row r="2104" spans="1:32" x14ac:dyDescent="0.25">
      <c r="A2104" t="s">
        <v>16377</v>
      </c>
      <c r="B2104" t="s">
        <v>16378</v>
      </c>
      <c r="C2104" t="s">
        <v>16377</v>
      </c>
      <c r="D2104" t="s">
        <v>16377</v>
      </c>
      <c r="F2104" s="9">
        <v>1</v>
      </c>
      <c r="G2104" s="9" t="s">
        <v>16384</v>
      </c>
      <c r="H2104" t="s">
        <v>1442</v>
      </c>
      <c r="I2104" t="s">
        <v>16382</v>
      </c>
      <c r="J2104" t="s">
        <v>16383</v>
      </c>
      <c r="K2104" s="10">
        <v>180765.19498947961</v>
      </c>
      <c r="L2104" s="10">
        <v>0</v>
      </c>
      <c r="M2104" s="10">
        <v>0</v>
      </c>
      <c r="N2104" s="11">
        <v>56070.354249852753</v>
      </c>
      <c r="O2104" s="11">
        <v>0</v>
      </c>
      <c r="P2104" s="11">
        <v>0</v>
      </c>
      <c r="Q2104" s="12">
        <v>188218.99650607764</v>
      </c>
      <c r="R2104" s="12">
        <v>0</v>
      </c>
      <c r="S2104" s="12">
        <v>0</v>
      </c>
      <c r="T2104" s="10">
        <v>188648.37482550892</v>
      </c>
      <c r="U2104" s="10">
        <v>0</v>
      </c>
      <c r="V2104" s="10">
        <v>0</v>
      </c>
      <c r="W2104" s="11">
        <v>56695.615331895475</v>
      </c>
      <c r="X2104" s="11">
        <v>0</v>
      </c>
      <c r="Y2104" s="11">
        <v>0</v>
      </c>
      <c r="Z2104" s="12">
        <v>186452.55972461562</v>
      </c>
      <c r="AA2104" s="12">
        <v>0</v>
      </c>
      <c r="AB2104" s="12">
        <v>0</v>
      </c>
      <c r="AC2104">
        <v>6.1582747463970446E-2</v>
      </c>
      <c r="AD2104">
        <v>1.5998981080839546E-2</v>
      </c>
      <c r="AE2104">
        <v>-1.3603639905138415E-2</v>
      </c>
      <c r="AF2104">
        <v>2.1326029546557195E-2</v>
      </c>
    </row>
    <row r="2105" spans="1:32" x14ac:dyDescent="0.25">
      <c r="A2105" t="s">
        <v>11157</v>
      </c>
      <c r="B2105" t="s">
        <v>11158</v>
      </c>
      <c r="C2105" t="s">
        <v>11157</v>
      </c>
      <c r="D2105" t="s">
        <v>11157</v>
      </c>
      <c r="F2105" s="9" t="s">
        <v>220</v>
      </c>
      <c r="G2105" s="9" t="s">
        <v>11162</v>
      </c>
      <c r="H2105" t="s">
        <v>11159</v>
      </c>
      <c r="I2105" t="s">
        <v>11160</v>
      </c>
      <c r="J2105" t="s">
        <v>11161</v>
      </c>
      <c r="K2105" s="10">
        <v>168152.76307335828</v>
      </c>
      <c r="L2105" s="10">
        <v>0</v>
      </c>
      <c r="M2105" s="10">
        <v>450996.78299138421</v>
      </c>
      <c r="N2105" s="11">
        <v>198730.25642861277</v>
      </c>
      <c r="O2105" s="11">
        <v>0</v>
      </c>
      <c r="P2105" s="11">
        <v>80907.840161626023</v>
      </c>
      <c r="Q2105" s="12">
        <v>99220.895121743102</v>
      </c>
      <c r="R2105" s="12">
        <v>0</v>
      </c>
      <c r="S2105" s="12">
        <v>124363.9080653244</v>
      </c>
      <c r="T2105" s="10">
        <v>169057.62103269421</v>
      </c>
      <c r="U2105" s="10">
        <v>0</v>
      </c>
      <c r="V2105" s="10">
        <v>451925.3397873569</v>
      </c>
      <c r="W2105" s="11">
        <v>203214.66314179412</v>
      </c>
      <c r="X2105" s="11">
        <v>0</v>
      </c>
      <c r="Y2105" s="11">
        <v>87974.641717104823</v>
      </c>
      <c r="Z2105" s="12">
        <v>108845.81455390781</v>
      </c>
      <c r="AA2105" s="12">
        <v>0</v>
      </c>
      <c r="AB2105" s="12">
        <v>125266.86481659695</v>
      </c>
      <c r="AC2105">
        <v>7.7425683515038798E-3</v>
      </c>
      <c r="AD2105">
        <v>3.2192967065992381E-2</v>
      </c>
      <c r="AE2105">
        <v>0.1335700549853838</v>
      </c>
      <c r="AF2105">
        <v>5.7835196800960019E-2</v>
      </c>
    </row>
    <row r="2106" spans="1:32" x14ac:dyDescent="0.25">
      <c r="A2106" t="s">
        <v>11157</v>
      </c>
      <c r="B2106" t="s">
        <v>11158</v>
      </c>
      <c r="C2106" t="s">
        <v>11157</v>
      </c>
      <c r="D2106" t="s">
        <v>11157</v>
      </c>
      <c r="F2106" s="9">
        <v>1</v>
      </c>
      <c r="G2106" s="9">
        <v>1</v>
      </c>
      <c r="H2106" t="s">
        <v>11163</v>
      </c>
      <c r="I2106" t="s">
        <v>11164</v>
      </c>
      <c r="J2106" t="s">
        <v>11165</v>
      </c>
      <c r="K2106" s="10">
        <v>112634.67018755669</v>
      </c>
      <c r="L2106" s="10">
        <v>0</v>
      </c>
      <c r="M2106" s="10">
        <v>0</v>
      </c>
      <c r="N2106" s="11">
        <v>82780.901187878</v>
      </c>
      <c r="O2106" s="11">
        <v>0</v>
      </c>
      <c r="P2106" s="11">
        <v>0</v>
      </c>
      <c r="Q2106" s="12">
        <v>101242.45545811702</v>
      </c>
      <c r="R2106" s="12">
        <v>0</v>
      </c>
      <c r="S2106" s="12">
        <v>0</v>
      </c>
      <c r="T2106" s="10">
        <v>110804.58452541537</v>
      </c>
      <c r="U2106" s="10">
        <v>0</v>
      </c>
      <c r="V2106" s="10">
        <v>0</v>
      </c>
      <c r="W2106" s="11">
        <v>71044.211803708095</v>
      </c>
      <c r="X2106" s="11">
        <v>0</v>
      </c>
      <c r="Y2106" s="11">
        <v>0</v>
      </c>
      <c r="Z2106" s="12">
        <v>106190.79422467496</v>
      </c>
      <c r="AA2106" s="12">
        <v>0</v>
      </c>
      <c r="AB2106" s="12">
        <v>0</v>
      </c>
      <c r="AC2106">
        <v>-2.363339920056971E-2</v>
      </c>
      <c r="AD2106">
        <v>-0.22058084110664372</v>
      </c>
      <c r="AE2106">
        <v>6.8844300011659504E-2</v>
      </c>
      <c r="AF2106">
        <v>-5.8456646765184639E-2</v>
      </c>
    </row>
    <row r="2107" spans="1:32" x14ac:dyDescent="0.25">
      <c r="A2107" t="s">
        <v>11157</v>
      </c>
      <c r="B2107" t="s">
        <v>11158</v>
      </c>
      <c r="C2107" t="s">
        <v>11157</v>
      </c>
      <c r="D2107" t="s">
        <v>11157</v>
      </c>
      <c r="F2107" s="9">
        <v>1</v>
      </c>
      <c r="G2107" s="9">
        <v>1</v>
      </c>
      <c r="H2107" t="s">
        <v>966</v>
      </c>
      <c r="I2107" t="s">
        <v>11166</v>
      </c>
      <c r="J2107" t="s">
        <v>11167</v>
      </c>
      <c r="K2107" s="10">
        <v>173727.96481680605</v>
      </c>
      <c r="L2107" s="10">
        <v>0</v>
      </c>
      <c r="M2107" s="10">
        <v>0</v>
      </c>
      <c r="N2107" s="11">
        <v>282549.06744601141</v>
      </c>
      <c r="O2107" s="11">
        <v>0</v>
      </c>
      <c r="P2107" s="11">
        <v>0</v>
      </c>
      <c r="Q2107" s="12">
        <v>208641.58556978696</v>
      </c>
      <c r="R2107" s="12">
        <v>0</v>
      </c>
      <c r="S2107" s="12">
        <v>0</v>
      </c>
      <c r="T2107" s="10">
        <v>175687.72323372832</v>
      </c>
      <c r="U2107" s="10">
        <v>0</v>
      </c>
      <c r="V2107" s="10">
        <v>0</v>
      </c>
      <c r="W2107" s="11">
        <v>271844.59411664627</v>
      </c>
      <c r="X2107" s="11">
        <v>0</v>
      </c>
      <c r="Y2107" s="11">
        <v>0</v>
      </c>
      <c r="Z2107" s="12">
        <v>203945.63706363653</v>
      </c>
      <c r="AA2107" s="12">
        <v>0</v>
      </c>
      <c r="AB2107" s="12">
        <v>0</v>
      </c>
      <c r="AC2107">
        <v>1.6183379815889149E-2</v>
      </c>
      <c r="AD2107">
        <v>-5.5719288493001895E-2</v>
      </c>
      <c r="AE2107">
        <v>-3.2842094071353897E-2</v>
      </c>
      <c r="AF2107">
        <v>-2.4126000916155549E-2</v>
      </c>
    </row>
    <row r="2108" spans="1:32" x14ac:dyDescent="0.25">
      <c r="A2108" t="s">
        <v>11157</v>
      </c>
      <c r="B2108" t="s">
        <v>11158</v>
      </c>
      <c r="C2108" t="s">
        <v>11157</v>
      </c>
      <c r="D2108" t="s">
        <v>11157</v>
      </c>
      <c r="F2108" s="9">
        <v>1</v>
      </c>
      <c r="G2108" s="9" t="s">
        <v>11170</v>
      </c>
      <c r="H2108" t="s">
        <v>7299</v>
      </c>
      <c r="I2108" t="s">
        <v>11168</v>
      </c>
      <c r="J2108" t="s">
        <v>11169</v>
      </c>
      <c r="K2108" s="10">
        <v>728567.75370800239</v>
      </c>
      <c r="L2108" s="10">
        <v>0</v>
      </c>
      <c r="M2108" s="10">
        <v>0</v>
      </c>
      <c r="N2108" s="11">
        <v>305486.69603645045</v>
      </c>
      <c r="O2108" s="11">
        <v>0</v>
      </c>
      <c r="P2108" s="11">
        <v>0</v>
      </c>
      <c r="Q2108" s="12">
        <v>212056.84961929239</v>
      </c>
      <c r="R2108" s="12">
        <v>0</v>
      </c>
      <c r="S2108" s="12">
        <v>0</v>
      </c>
      <c r="T2108" s="10">
        <v>746196.03552030423</v>
      </c>
      <c r="U2108" s="10">
        <v>0</v>
      </c>
      <c r="V2108" s="10">
        <v>0</v>
      </c>
      <c r="W2108" s="11">
        <v>304146.07224089006</v>
      </c>
      <c r="X2108" s="11">
        <v>0</v>
      </c>
      <c r="Y2108" s="11">
        <v>0</v>
      </c>
      <c r="Z2108" s="12">
        <v>208995.18516149823</v>
      </c>
      <c r="AA2108" s="12">
        <v>0</v>
      </c>
      <c r="AB2108" s="12">
        <v>0</v>
      </c>
      <c r="AC2108">
        <v>3.4491552209534856E-2</v>
      </c>
      <c r="AD2108">
        <v>-6.345178671249908E-3</v>
      </c>
      <c r="AE2108">
        <v>-2.0981378152754599E-2</v>
      </c>
      <c r="AF2108">
        <v>2.3883317951767825E-3</v>
      </c>
    </row>
    <row r="2109" spans="1:32" x14ac:dyDescent="0.25">
      <c r="A2109" t="s">
        <v>14564</v>
      </c>
      <c r="B2109" t="s">
        <v>14565</v>
      </c>
      <c r="C2109" t="s">
        <v>14564</v>
      </c>
      <c r="D2109" t="s">
        <v>14564</v>
      </c>
      <c r="E2109" t="s">
        <v>14566</v>
      </c>
      <c r="F2109" s="9">
        <v>1</v>
      </c>
      <c r="G2109" s="9">
        <v>1</v>
      </c>
      <c r="H2109" t="s">
        <v>4010</v>
      </c>
      <c r="I2109" t="s">
        <v>14567</v>
      </c>
      <c r="J2109" t="s">
        <v>14568</v>
      </c>
      <c r="K2109" s="10">
        <v>40749.656379381886</v>
      </c>
      <c r="L2109" s="10">
        <v>0</v>
      </c>
      <c r="M2109" s="10">
        <v>0</v>
      </c>
      <c r="N2109" s="11">
        <v>26925.810508519629</v>
      </c>
      <c r="O2109" s="11">
        <v>0</v>
      </c>
      <c r="P2109" s="11">
        <v>0</v>
      </c>
      <c r="Q2109" s="12">
        <v>3630.4141854187301</v>
      </c>
      <c r="R2109" s="12">
        <v>0</v>
      </c>
      <c r="S2109" s="12">
        <v>0</v>
      </c>
      <c r="T2109" s="10">
        <v>43959.374909718041</v>
      </c>
      <c r="U2109" s="10">
        <v>0</v>
      </c>
      <c r="V2109" s="10">
        <v>0</v>
      </c>
      <c r="W2109" s="11">
        <v>28821.905399689953</v>
      </c>
      <c r="X2109" s="11">
        <v>0</v>
      </c>
      <c r="Y2109" s="11">
        <v>0</v>
      </c>
      <c r="Z2109" s="12">
        <v>3540.7952247327462</v>
      </c>
      <c r="AA2109" s="12">
        <v>0</v>
      </c>
      <c r="AB2109" s="12">
        <v>0</v>
      </c>
      <c r="AC2109">
        <v>0.1093829778048062</v>
      </c>
      <c r="AD2109">
        <v>9.8175941635819844E-2</v>
      </c>
      <c r="AE2109">
        <v>-3.6060740723108546E-2</v>
      </c>
      <c r="AF2109">
        <v>5.7166059572505833E-2</v>
      </c>
    </row>
    <row r="2110" spans="1:32" x14ac:dyDescent="0.25">
      <c r="A2110" t="s">
        <v>5509</v>
      </c>
      <c r="B2110" t="s">
        <v>5510</v>
      </c>
      <c r="C2110" t="s">
        <v>5509</v>
      </c>
      <c r="D2110" t="s">
        <v>5509</v>
      </c>
      <c r="F2110" s="9" t="s">
        <v>104</v>
      </c>
      <c r="G2110" s="9" t="s">
        <v>1346</v>
      </c>
      <c r="H2110" t="s">
        <v>2961</v>
      </c>
      <c r="I2110" t="s">
        <v>5511</v>
      </c>
      <c r="J2110" t="s">
        <v>5512</v>
      </c>
      <c r="K2110" s="10">
        <v>1013575.5757012826</v>
      </c>
      <c r="L2110" s="10">
        <v>1566709.6647583821</v>
      </c>
      <c r="M2110" s="10">
        <v>0</v>
      </c>
      <c r="N2110" s="11">
        <v>489193.16302226007</v>
      </c>
      <c r="O2110" s="11">
        <v>807336.64243591146</v>
      </c>
      <c r="P2110" s="11">
        <v>0</v>
      </c>
      <c r="Q2110" s="12">
        <v>471041.95710401144</v>
      </c>
      <c r="R2110" s="12">
        <v>324944.55054183421</v>
      </c>
      <c r="S2110" s="12">
        <v>0</v>
      </c>
      <c r="T2110" s="10">
        <v>1039548.1026350359</v>
      </c>
      <c r="U2110" s="10">
        <v>1446141.1171321895</v>
      </c>
      <c r="V2110" s="10">
        <v>0</v>
      </c>
      <c r="W2110" s="11">
        <v>497526.53941971809</v>
      </c>
      <c r="X2110" s="11">
        <v>822074.04626722599</v>
      </c>
      <c r="Y2110" s="11">
        <v>0</v>
      </c>
      <c r="Z2110" s="12">
        <v>479646.95562903001</v>
      </c>
      <c r="AA2110" s="12">
        <v>348859.65231655649</v>
      </c>
      <c r="AB2110" s="12">
        <v>0</v>
      </c>
      <c r="AC2110">
        <v>3.6502851900400236E-2</v>
      </c>
      <c r="AD2110">
        <v>2.4369244130198975E-2</v>
      </c>
      <c r="AE2110">
        <v>2.6117329385098326E-2</v>
      </c>
      <c r="AF2110">
        <v>2.8996475138565847E-2</v>
      </c>
    </row>
    <row r="2111" spans="1:32" x14ac:dyDescent="0.25">
      <c r="A2111" t="s">
        <v>15097</v>
      </c>
      <c r="B2111" t="s">
        <v>15098</v>
      </c>
      <c r="C2111" t="s">
        <v>15097</v>
      </c>
      <c r="D2111" t="s">
        <v>15097</v>
      </c>
      <c r="E2111" t="s">
        <v>15099</v>
      </c>
      <c r="F2111" s="9">
        <v>1</v>
      </c>
      <c r="G2111" s="9" t="s">
        <v>15102</v>
      </c>
      <c r="H2111" t="s">
        <v>1399</v>
      </c>
      <c r="I2111" t="s">
        <v>15100</v>
      </c>
      <c r="J2111" t="s">
        <v>15101</v>
      </c>
      <c r="K2111" s="10">
        <v>173065.17859555699</v>
      </c>
      <c r="L2111" s="10">
        <v>0</v>
      </c>
      <c r="M2111" s="10">
        <v>0</v>
      </c>
      <c r="N2111" s="11">
        <v>242408.21741274314</v>
      </c>
      <c r="O2111" s="11">
        <v>0</v>
      </c>
      <c r="P2111" s="11">
        <v>0</v>
      </c>
      <c r="Q2111" s="12">
        <v>462118.57359419251</v>
      </c>
      <c r="R2111" s="12">
        <v>0</v>
      </c>
      <c r="S2111" s="12">
        <v>0</v>
      </c>
      <c r="T2111" s="10">
        <v>175727.66360843336</v>
      </c>
      <c r="U2111" s="10">
        <v>0</v>
      </c>
      <c r="V2111" s="10">
        <v>0</v>
      </c>
      <c r="W2111" s="11">
        <v>284810.88153345144</v>
      </c>
      <c r="X2111" s="11">
        <v>0</v>
      </c>
      <c r="Y2111" s="11">
        <v>0</v>
      </c>
      <c r="Z2111" s="12">
        <v>495687.28599545185</v>
      </c>
      <c r="AA2111" s="12">
        <v>0</v>
      </c>
      <c r="AB2111" s="12">
        <v>0</v>
      </c>
      <c r="AC2111">
        <v>2.2025844967862914E-2</v>
      </c>
      <c r="AD2111">
        <v>0.23256566155409794</v>
      </c>
      <c r="AE2111">
        <v>0.10116717938703887</v>
      </c>
      <c r="AF2111">
        <v>0.11858622863633324</v>
      </c>
    </row>
    <row r="2112" spans="1:32" x14ac:dyDescent="0.25">
      <c r="A2112" t="s">
        <v>15097</v>
      </c>
      <c r="B2112" t="s">
        <v>15098</v>
      </c>
      <c r="C2112" t="s">
        <v>15097</v>
      </c>
      <c r="D2112" t="s">
        <v>15097</v>
      </c>
      <c r="E2112" t="s">
        <v>15099</v>
      </c>
      <c r="F2112" s="9">
        <v>1</v>
      </c>
      <c r="G2112" s="9" t="s">
        <v>23355</v>
      </c>
      <c r="H2112" t="s">
        <v>23352</v>
      </c>
      <c r="I2112" t="s">
        <v>23353</v>
      </c>
      <c r="J2112" t="s">
        <v>23354</v>
      </c>
      <c r="K2112" s="10">
        <v>87490.705261731156</v>
      </c>
      <c r="L2112" s="10">
        <v>0</v>
      </c>
      <c r="M2112" s="10">
        <v>0</v>
      </c>
      <c r="N2112" s="11">
        <v>83564.246214116894</v>
      </c>
      <c r="O2112" s="11">
        <v>0</v>
      </c>
      <c r="P2112" s="11">
        <v>0</v>
      </c>
      <c r="Q2112" s="12">
        <v>371539.33144619799</v>
      </c>
      <c r="R2112" s="12">
        <v>0</v>
      </c>
      <c r="S2112" s="12">
        <v>0</v>
      </c>
      <c r="T2112" s="10">
        <v>76457.859297829185</v>
      </c>
      <c r="U2112" s="10">
        <v>0</v>
      </c>
      <c r="V2112" s="10">
        <v>0</v>
      </c>
      <c r="W2112" s="11">
        <v>109080.55889996614</v>
      </c>
      <c r="X2112" s="11">
        <v>0</v>
      </c>
      <c r="Y2112" s="11">
        <v>0</v>
      </c>
      <c r="Z2112" s="12">
        <v>372564.47533151839</v>
      </c>
      <c r="AA2112" s="12">
        <v>0</v>
      </c>
      <c r="AB2112" s="12">
        <v>0</v>
      </c>
      <c r="AC2112">
        <v>-0.19446495018564736</v>
      </c>
      <c r="AD2112">
        <v>0.38443628922341155</v>
      </c>
      <c r="AE2112">
        <v>3.9751736835314921E-3</v>
      </c>
      <c r="AF2112">
        <v>6.464883757376523E-2</v>
      </c>
    </row>
    <row r="2113" spans="1:32" x14ac:dyDescent="0.25">
      <c r="A2113" t="s">
        <v>11770</v>
      </c>
      <c r="B2113" t="s">
        <v>11771</v>
      </c>
      <c r="C2113" t="s">
        <v>11770</v>
      </c>
      <c r="D2113" t="s">
        <v>11772</v>
      </c>
      <c r="F2113" s="9">
        <v>1</v>
      </c>
      <c r="G2113" s="9">
        <v>1</v>
      </c>
      <c r="H2113" t="s">
        <v>1099</v>
      </c>
      <c r="I2113" t="s">
        <v>11773</v>
      </c>
      <c r="J2113" t="s">
        <v>11774</v>
      </c>
      <c r="K2113" s="10">
        <v>389767.03237540711</v>
      </c>
      <c r="L2113" s="10">
        <v>0</v>
      </c>
      <c r="M2113" s="10">
        <v>0</v>
      </c>
      <c r="N2113" s="11">
        <v>297572.85688881454</v>
      </c>
      <c r="O2113" s="11">
        <v>0</v>
      </c>
      <c r="P2113" s="11">
        <v>0</v>
      </c>
      <c r="Q2113" s="12">
        <v>336340.26324573957</v>
      </c>
      <c r="R2113" s="12">
        <v>0</v>
      </c>
      <c r="S2113" s="12">
        <v>0</v>
      </c>
      <c r="T2113" s="10">
        <v>381770.0716179806</v>
      </c>
      <c r="U2113" s="10">
        <v>0</v>
      </c>
      <c r="V2113" s="10">
        <v>0</v>
      </c>
      <c r="W2113" s="11">
        <v>281926.31098477892</v>
      </c>
      <c r="X2113" s="11">
        <v>0</v>
      </c>
      <c r="Y2113" s="11">
        <v>0</v>
      </c>
      <c r="Z2113" s="12">
        <v>338810.65084402618</v>
      </c>
      <c r="AA2113" s="12">
        <v>0</v>
      </c>
      <c r="AB2113" s="12">
        <v>0</v>
      </c>
      <c r="AC2113">
        <v>-2.990805950951092E-2</v>
      </c>
      <c r="AD2113">
        <v>-7.7924812214399508E-2</v>
      </c>
      <c r="AE2113">
        <v>1.0557733888392739E-2</v>
      </c>
      <c r="AF2113">
        <v>-3.2425045945172565E-2</v>
      </c>
    </row>
    <row r="2114" spans="1:32" x14ac:dyDescent="0.25">
      <c r="A2114" t="s">
        <v>538</v>
      </c>
      <c r="B2114" t="s">
        <v>539</v>
      </c>
      <c r="C2114" t="s">
        <v>538</v>
      </c>
      <c r="D2114" t="s">
        <v>538</v>
      </c>
      <c r="F2114" s="9">
        <v>1</v>
      </c>
      <c r="G2114" s="9">
        <v>1</v>
      </c>
      <c r="H2114" t="s">
        <v>540</v>
      </c>
      <c r="I2114" t="s">
        <v>541</v>
      </c>
      <c r="J2114" t="s">
        <v>542</v>
      </c>
      <c r="K2114" s="10">
        <v>58673.150236070876</v>
      </c>
      <c r="L2114" s="10">
        <v>0</v>
      </c>
      <c r="M2114" s="10">
        <v>0</v>
      </c>
      <c r="N2114" s="11">
        <v>42271.155492310216</v>
      </c>
      <c r="O2114" s="11">
        <v>0</v>
      </c>
      <c r="P2114" s="11">
        <v>0</v>
      </c>
      <c r="Q2114" s="12">
        <v>54414.240681009251</v>
      </c>
      <c r="R2114" s="12">
        <v>0</v>
      </c>
      <c r="S2114" s="12">
        <v>0</v>
      </c>
      <c r="T2114" s="10">
        <v>61409.324618343431</v>
      </c>
      <c r="U2114" s="10">
        <v>0</v>
      </c>
      <c r="V2114" s="10">
        <v>0</v>
      </c>
      <c r="W2114" s="11">
        <v>45004.060576698372</v>
      </c>
      <c r="X2114" s="11">
        <v>0</v>
      </c>
      <c r="Y2114" s="11">
        <v>0</v>
      </c>
      <c r="Z2114" s="12">
        <v>48526.758357129278</v>
      </c>
      <c r="AA2114" s="12">
        <v>0</v>
      </c>
      <c r="AB2114" s="12">
        <v>0</v>
      </c>
      <c r="AC2114">
        <v>6.5757282144197848E-2</v>
      </c>
      <c r="AD2114">
        <v>9.0381627883321755E-2</v>
      </c>
      <c r="AE2114">
        <v>-0.16520377711097489</v>
      </c>
      <c r="AF2114">
        <v>-3.0216223611517581E-3</v>
      </c>
    </row>
    <row r="2115" spans="1:32" x14ac:dyDescent="0.25">
      <c r="A2115" t="s">
        <v>6470</v>
      </c>
      <c r="B2115" t="s">
        <v>6471</v>
      </c>
      <c r="C2115" t="s">
        <v>6470</v>
      </c>
      <c r="D2115" t="s">
        <v>6470</v>
      </c>
      <c r="F2115" s="9">
        <v>1</v>
      </c>
      <c r="G2115" s="9">
        <v>1</v>
      </c>
      <c r="H2115" t="s">
        <v>1118</v>
      </c>
      <c r="I2115" t="s">
        <v>6472</v>
      </c>
      <c r="J2115" t="s">
        <v>6473</v>
      </c>
      <c r="K2115" s="10">
        <v>670174.33824472339</v>
      </c>
      <c r="L2115" s="10">
        <v>0</v>
      </c>
      <c r="M2115" s="10">
        <v>0</v>
      </c>
      <c r="N2115" s="11">
        <v>324887.21367602737</v>
      </c>
      <c r="O2115" s="11">
        <v>0</v>
      </c>
      <c r="P2115" s="11">
        <v>0</v>
      </c>
      <c r="Q2115" s="12">
        <v>216633.53342974078</v>
      </c>
      <c r="R2115" s="12">
        <v>0</v>
      </c>
      <c r="S2115" s="12">
        <v>0</v>
      </c>
      <c r="T2115" s="10">
        <v>639754.93693141278</v>
      </c>
      <c r="U2115" s="10">
        <v>0</v>
      </c>
      <c r="V2115" s="10">
        <v>0</v>
      </c>
      <c r="W2115" s="11">
        <v>311000.49730704253</v>
      </c>
      <c r="X2115" s="11">
        <v>0</v>
      </c>
      <c r="Y2115" s="11">
        <v>0</v>
      </c>
      <c r="Z2115" s="12">
        <v>223462.54121965755</v>
      </c>
      <c r="AA2115" s="12">
        <v>0</v>
      </c>
      <c r="AB2115" s="12">
        <v>0</v>
      </c>
      <c r="AC2115">
        <v>-6.7017069672274387E-2</v>
      </c>
      <c r="AD2115">
        <v>-6.3022078492708286E-2</v>
      </c>
      <c r="AE2115">
        <v>4.477643446420064E-2</v>
      </c>
      <c r="AF2115">
        <v>-2.8420904566927349E-2</v>
      </c>
    </row>
    <row r="2116" spans="1:32" x14ac:dyDescent="0.25">
      <c r="A2116" t="s">
        <v>6470</v>
      </c>
      <c r="B2116" t="s">
        <v>6471</v>
      </c>
      <c r="C2116" t="s">
        <v>6470</v>
      </c>
      <c r="D2116" t="s">
        <v>6470</v>
      </c>
      <c r="F2116" s="9">
        <v>1</v>
      </c>
      <c r="G2116" s="9" t="s">
        <v>6476</v>
      </c>
      <c r="H2116" t="s">
        <v>2581</v>
      </c>
      <c r="I2116" t="s">
        <v>6474</v>
      </c>
      <c r="J2116" t="s">
        <v>6475</v>
      </c>
      <c r="K2116" s="10">
        <v>149555.76145360593</v>
      </c>
      <c r="L2116" s="10">
        <v>0</v>
      </c>
      <c r="M2116" s="10">
        <v>0</v>
      </c>
      <c r="N2116" s="11">
        <v>162975.06669047906</v>
      </c>
      <c r="O2116" s="11">
        <v>0</v>
      </c>
      <c r="P2116" s="11">
        <v>0</v>
      </c>
      <c r="Q2116" s="12">
        <v>12644.526427057855</v>
      </c>
      <c r="R2116" s="12">
        <v>0</v>
      </c>
      <c r="S2116" s="12">
        <v>0</v>
      </c>
      <c r="T2116" s="10">
        <v>158004.12233307856</v>
      </c>
      <c r="U2116" s="10">
        <v>0</v>
      </c>
      <c r="V2116" s="10">
        <v>0</v>
      </c>
      <c r="W2116" s="11">
        <v>153015.51956704099</v>
      </c>
      <c r="X2116" s="11">
        <v>0</v>
      </c>
      <c r="Y2116" s="11">
        <v>0</v>
      </c>
      <c r="Z2116" s="12">
        <v>12971.527623614178</v>
      </c>
      <c r="AA2116" s="12">
        <v>0</v>
      </c>
      <c r="AB2116" s="12">
        <v>0</v>
      </c>
      <c r="AC2116">
        <v>7.927870925987418E-2</v>
      </c>
      <c r="AD2116">
        <v>-9.0973280219417918E-2</v>
      </c>
      <c r="AE2116">
        <v>3.6835387056464546E-2</v>
      </c>
      <c r="AF2116">
        <v>8.380272032306936E-3</v>
      </c>
    </row>
    <row r="2117" spans="1:32" x14ac:dyDescent="0.25">
      <c r="A2117" t="s">
        <v>6470</v>
      </c>
      <c r="B2117" t="s">
        <v>6471</v>
      </c>
      <c r="C2117" t="s">
        <v>6470</v>
      </c>
      <c r="D2117" t="s">
        <v>6470</v>
      </c>
      <c r="F2117" s="9">
        <v>1</v>
      </c>
      <c r="G2117" s="9" t="s">
        <v>6479</v>
      </c>
      <c r="H2117" t="s">
        <v>2369</v>
      </c>
      <c r="I2117" t="s">
        <v>6477</v>
      </c>
      <c r="J2117" t="s">
        <v>6478</v>
      </c>
      <c r="K2117" s="10">
        <v>117751.76968984705</v>
      </c>
      <c r="L2117" s="10">
        <v>0</v>
      </c>
      <c r="M2117" s="10">
        <v>0</v>
      </c>
      <c r="N2117" s="11">
        <v>56303.482017068658</v>
      </c>
      <c r="O2117" s="11">
        <v>0</v>
      </c>
      <c r="P2117" s="11">
        <v>0</v>
      </c>
      <c r="Q2117" s="12">
        <v>222774.10919551822</v>
      </c>
      <c r="R2117" s="12">
        <v>0</v>
      </c>
      <c r="S2117" s="12">
        <v>0</v>
      </c>
      <c r="T2117" s="10">
        <v>114788.6369022416</v>
      </c>
      <c r="U2117" s="10">
        <v>0</v>
      </c>
      <c r="V2117" s="10">
        <v>0</v>
      </c>
      <c r="W2117" s="11">
        <v>65975.745268680854</v>
      </c>
      <c r="X2117" s="11">
        <v>0</v>
      </c>
      <c r="Y2117" s="11">
        <v>0</v>
      </c>
      <c r="Z2117" s="12">
        <v>229273.52911005396</v>
      </c>
      <c r="AA2117" s="12">
        <v>0</v>
      </c>
      <c r="AB2117" s="12">
        <v>0</v>
      </c>
      <c r="AC2117">
        <v>-3.6768907690679586E-2</v>
      </c>
      <c r="AD2117">
        <v>0.22871159577230837</v>
      </c>
      <c r="AE2117">
        <v>4.1488225037219668E-2</v>
      </c>
      <c r="AF2117">
        <v>7.7810304372949488E-2</v>
      </c>
    </row>
    <row r="2118" spans="1:32" x14ac:dyDescent="0.25">
      <c r="A2118" t="s">
        <v>6470</v>
      </c>
      <c r="B2118" t="s">
        <v>6471</v>
      </c>
      <c r="C2118" t="s">
        <v>6470</v>
      </c>
      <c r="D2118" t="s">
        <v>6470</v>
      </c>
      <c r="F2118" s="9">
        <v>1</v>
      </c>
      <c r="G2118" s="9">
        <v>1</v>
      </c>
      <c r="H2118" t="s">
        <v>1095</v>
      </c>
      <c r="I2118" t="s">
        <v>6480</v>
      </c>
      <c r="J2118" t="s">
        <v>6481</v>
      </c>
      <c r="K2118" s="10">
        <v>282853.7667742208</v>
      </c>
      <c r="L2118" s="10">
        <v>0</v>
      </c>
      <c r="M2118" s="10">
        <v>0</v>
      </c>
      <c r="N2118" s="11">
        <v>247713.88383903628</v>
      </c>
      <c r="O2118" s="11">
        <v>0</v>
      </c>
      <c r="P2118" s="11">
        <v>0</v>
      </c>
      <c r="Q2118" s="12">
        <v>236492.66142130946</v>
      </c>
      <c r="R2118" s="12">
        <v>0</v>
      </c>
      <c r="S2118" s="12">
        <v>0</v>
      </c>
      <c r="T2118" s="10">
        <v>299183.36182166537</v>
      </c>
      <c r="U2118" s="10">
        <v>0</v>
      </c>
      <c r="V2118" s="10">
        <v>0</v>
      </c>
      <c r="W2118" s="11">
        <v>270026.26746715303</v>
      </c>
      <c r="X2118" s="11">
        <v>0</v>
      </c>
      <c r="Y2118" s="11">
        <v>0</v>
      </c>
      <c r="Z2118" s="12">
        <v>326517.40577244619</v>
      </c>
      <c r="AA2118" s="12">
        <v>0</v>
      </c>
      <c r="AB2118" s="12">
        <v>0</v>
      </c>
      <c r="AC2118">
        <v>8.0973562798883125E-2</v>
      </c>
      <c r="AD2118">
        <v>0.12442502494481159</v>
      </c>
      <c r="AE2118">
        <v>0.46536448390571894</v>
      </c>
      <c r="AF2118">
        <v>0.22358769054980454</v>
      </c>
    </row>
    <row r="2119" spans="1:32" x14ac:dyDescent="0.25">
      <c r="A2119" t="s">
        <v>6470</v>
      </c>
      <c r="B2119" t="s">
        <v>6471</v>
      </c>
      <c r="C2119" t="s">
        <v>6470</v>
      </c>
      <c r="D2119" t="s">
        <v>6470</v>
      </c>
      <c r="F2119" s="9">
        <v>1</v>
      </c>
      <c r="G2119" s="9">
        <v>1</v>
      </c>
      <c r="H2119" t="s">
        <v>6482</v>
      </c>
      <c r="I2119" t="s">
        <v>6483</v>
      </c>
      <c r="J2119" t="s">
        <v>6484</v>
      </c>
      <c r="K2119" s="10">
        <v>290622.01116150728</v>
      </c>
      <c r="L2119" s="10">
        <v>0</v>
      </c>
      <c r="M2119" s="10">
        <v>0</v>
      </c>
      <c r="N2119" s="11">
        <v>361937.55767647165</v>
      </c>
      <c r="O2119" s="11">
        <v>0</v>
      </c>
      <c r="P2119" s="11">
        <v>0</v>
      </c>
      <c r="Q2119" s="12">
        <v>174845.42044690315</v>
      </c>
      <c r="R2119" s="12">
        <v>0</v>
      </c>
      <c r="S2119" s="12">
        <v>0</v>
      </c>
      <c r="T2119" s="10">
        <v>307730.60200854071</v>
      </c>
      <c r="U2119" s="10">
        <v>0</v>
      </c>
      <c r="V2119" s="10">
        <v>0</v>
      </c>
      <c r="W2119" s="11">
        <v>330868.8099640708</v>
      </c>
      <c r="X2119" s="11">
        <v>0</v>
      </c>
      <c r="Y2119" s="11">
        <v>0</v>
      </c>
      <c r="Z2119" s="12">
        <v>171203.72598464438</v>
      </c>
      <c r="AA2119" s="12">
        <v>0</v>
      </c>
      <c r="AB2119" s="12">
        <v>0</v>
      </c>
      <c r="AC2119">
        <v>8.2523944286534867E-2</v>
      </c>
      <c r="AD2119">
        <v>-0.12948152220122375</v>
      </c>
      <c r="AE2119">
        <v>-3.0365909336929852E-2</v>
      </c>
      <c r="AF2119">
        <v>-2.577449575053958E-2</v>
      </c>
    </row>
    <row r="2120" spans="1:32" x14ac:dyDescent="0.25">
      <c r="A2120" t="s">
        <v>6470</v>
      </c>
      <c r="B2120" t="s">
        <v>6471</v>
      </c>
      <c r="C2120" t="s">
        <v>6470</v>
      </c>
      <c r="D2120" t="s">
        <v>6470</v>
      </c>
      <c r="F2120" s="9">
        <v>1</v>
      </c>
      <c r="G2120" s="9" t="s">
        <v>6488</v>
      </c>
      <c r="H2120" t="s">
        <v>6485</v>
      </c>
      <c r="I2120" t="s">
        <v>6486</v>
      </c>
      <c r="J2120" t="s">
        <v>6487</v>
      </c>
      <c r="K2120" s="10">
        <v>95461.684257870293</v>
      </c>
      <c r="L2120" s="10">
        <v>0</v>
      </c>
      <c r="M2120" s="10">
        <v>0</v>
      </c>
      <c r="N2120" s="11">
        <v>16184.069019866218</v>
      </c>
      <c r="O2120" s="11">
        <v>0</v>
      </c>
      <c r="P2120" s="11">
        <v>0</v>
      </c>
      <c r="Q2120" s="12">
        <v>51903.964108594984</v>
      </c>
      <c r="R2120" s="12">
        <v>0</v>
      </c>
      <c r="S2120" s="12">
        <v>0</v>
      </c>
      <c r="T2120" s="10">
        <v>112452.12498199764</v>
      </c>
      <c r="U2120" s="10">
        <v>0</v>
      </c>
      <c r="V2120" s="10">
        <v>0</v>
      </c>
      <c r="W2120" s="11">
        <v>14049.667378649854</v>
      </c>
      <c r="X2120" s="11">
        <v>0</v>
      </c>
      <c r="Y2120" s="11">
        <v>0</v>
      </c>
      <c r="Z2120" s="12">
        <v>58355.343047610091</v>
      </c>
      <c r="AA2120" s="12">
        <v>0</v>
      </c>
      <c r="AB2120" s="12">
        <v>0</v>
      </c>
      <c r="AC2120">
        <v>0.23631722804078081</v>
      </c>
      <c r="AD2120">
        <v>-0.20403840214374938</v>
      </c>
      <c r="AE2120">
        <v>0.16902002888954012</v>
      </c>
      <c r="AF2120">
        <v>6.7099618262190519E-2</v>
      </c>
    </row>
    <row r="2121" spans="1:32" x14ac:dyDescent="0.25">
      <c r="A2121" t="s">
        <v>6470</v>
      </c>
      <c r="B2121" t="s">
        <v>6471</v>
      </c>
      <c r="C2121" t="s">
        <v>6470</v>
      </c>
      <c r="D2121" t="s">
        <v>6470</v>
      </c>
      <c r="F2121" s="9">
        <v>1</v>
      </c>
      <c r="G2121" s="9" t="s">
        <v>5295</v>
      </c>
      <c r="H2121" t="s">
        <v>2354</v>
      </c>
      <c r="I2121" t="s">
        <v>6489</v>
      </c>
      <c r="J2121" t="s">
        <v>6490</v>
      </c>
      <c r="K2121" s="10">
        <v>1267871.0538246257</v>
      </c>
      <c r="L2121" s="10">
        <v>0</v>
      </c>
      <c r="M2121" s="10">
        <v>0</v>
      </c>
      <c r="N2121" s="11">
        <v>1286132.8429662436</v>
      </c>
      <c r="O2121" s="11">
        <v>0</v>
      </c>
      <c r="P2121" s="11">
        <v>0</v>
      </c>
      <c r="Q2121" s="12">
        <v>817903.9934315607</v>
      </c>
      <c r="R2121" s="12">
        <v>0</v>
      </c>
      <c r="S2121" s="12">
        <v>0</v>
      </c>
      <c r="T2121" s="10">
        <v>1322425.8064833749</v>
      </c>
      <c r="U2121" s="10">
        <v>0</v>
      </c>
      <c r="V2121" s="10">
        <v>0</v>
      </c>
      <c r="W2121" s="11">
        <v>1466656.563460358</v>
      </c>
      <c r="X2121" s="11">
        <v>0</v>
      </c>
      <c r="Y2121" s="11">
        <v>0</v>
      </c>
      <c r="Z2121" s="12">
        <v>856569.67187834566</v>
      </c>
      <c r="AA2121" s="12">
        <v>0</v>
      </c>
      <c r="AB2121" s="12">
        <v>0</v>
      </c>
      <c r="AC2121">
        <v>6.0778756840866054E-2</v>
      </c>
      <c r="AD2121">
        <v>0.18949142048653356</v>
      </c>
      <c r="AE2121">
        <v>6.6639089570697224E-2</v>
      </c>
      <c r="AF2121">
        <v>0.10563642229936561</v>
      </c>
    </row>
    <row r="2122" spans="1:32" x14ac:dyDescent="0.25">
      <c r="A2122" t="s">
        <v>4106</v>
      </c>
      <c r="B2122" t="s">
        <v>4107</v>
      </c>
      <c r="C2122" t="s">
        <v>4106</v>
      </c>
      <c r="D2122" t="s">
        <v>4106</v>
      </c>
      <c r="F2122" s="9" t="s">
        <v>104</v>
      </c>
      <c r="G2122" s="9" t="s">
        <v>4110</v>
      </c>
      <c r="H2122" t="s">
        <v>3978</v>
      </c>
      <c r="I2122" t="s">
        <v>4108</v>
      </c>
      <c r="J2122" t="s">
        <v>4109</v>
      </c>
      <c r="K2122" s="10">
        <v>63993.959032833358</v>
      </c>
      <c r="L2122" s="10">
        <v>88208.073877671282</v>
      </c>
      <c r="M2122" s="10">
        <v>0</v>
      </c>
      <c r="N2122" s="11">
        <v>14060.909239512888</v>
      </c>
      <c r="O2122" s="11">
        <v>0</v>
      </c>
      <c r="P2122" s="11">
        <v>0</v>
      </c>
      <c r="Q2122" s="12">
        <v>32845.18082357708</v>
      </c>
      <c r="R2122" s="12">
        <v>4996.9797734430622</v>
      </c>
      <c r="S2122" s="12">
        <v>0</v>
      </c>
      <c r="T2122" s="10">
        <v>79065.965766067311</v>
      </c>
      <c r="U2122" s="10">
        <v>77985.578630296397</v>
      </c>
      <c r="V2122" s="10">
        <v>0</v>
      </c>
      <c r="W2122" s="11">
        <v>16054.586710499467</v>
      </c>
      <c r="X2122" s="11">
        <v>0</v>
      </c>
      <c r="Y2122" s="11">
        <v>0</v>
      </c>
      <c r="Z2122" s="12">
        <v>44420.994844225061</v>
      </c>
      <c r="AA2122" s="12">
        <v>4620.2363200970713</v>
      </c>
      <c r="AB2122" s="12">
        <v>0</v>
      </c>
      <c r="AC2122">
        <v>0.30512109242644253</v>
      </c>
      <c r="AD2122">
        <v>0.19129563821853465</v>
      </c>
      <c r="AE2122">
        <v>0.4355599954897072</v>
      </c>
      <c r="AF2122">
        <v>0.31065890871156143</v>
      </c>
    </row>
    <row r="2123" spans="1:32" x14ac:dyDescent="0.25">
      <c r="A2123" t="s">
        <v>4106</v>
      </c>
      <c r="B2123" t="s">
        <v>4107</v>
      </c>
      <c r="C2123" t="s">
        <v>4106</v>
      </c>
      <c r="D2123" t="s">
        <v>4106</v>
      </c>
      <c r="F2123" s="9">
        <v>1</v>
      </c>
      <c r="G2123" s="9">
        <v>1</v>
      </c>
      <c r="H2123" t="s">
        <v>4111</v>
      </c>
      <c r="I2123" t="s">
        <v>4112</v>
      </c>
      <c r="J2123" t="s">
        <v>4113</v>
      </c>
      <c r="K2123" s="10">
        <v>1114942.8801276055</v>
      </c>
      <c r="L2123" s="10">
        <v>0</v>
      </c>
      <c r="M2123" s="10">
        <v>0</v>
      </c>
      <c r="N2123" s="11">
        <v>716023.80089383281</v>
      </c>
      <c r="O2123" s="11">
        <v>0</v>
      </c>
      <c r="P2123" s="11">
        <v>0</v>
      </c>
      <c r="Q2123" s="12">
        <v>701750.51813171396</v>
      </c>
      <c r="R2123" s="12">
        <v>0</v>
      </c>
      <c r="S2123" s="12">
        <v>0</v>
      </c>
      <c r="T2123" s="10">
        <v>1180937.0290908241</v>
      </c>
      <c r="U2123" s="10">
        <v>0</v>
      </c>
      <c r="V2123" s="10">
        <v>0</v>
      </c>
      <c r="W2123" s="11">
        <v>720799.91591482249</v>
      </c>
      <c r="X2123" s="11">
        <v>0</v>
      </c>
      <c r="Y2123" s="11">
        <v>0</v>
      </c>
      <c r="Z2123" s="12">
        <v>779754.42333408841</v>
      </c>
      <c r="AA2123" s="12">
        <v>0</v>
      </c>
      <c r="AB2123" s="12">
        <v>0</v>
      </c>
      <c r="AC2123">
        <v>8.2962237171084974E-2</v>
      </c>
      <c r="AD2123">
        <v>9.5912988543146761E-3</v>
      </c>
      <c r="AE2123">
        <v>0.15206160769777813</v>
      </c>
      <c r="AF2123">
        <v>8.1538381241059263E-2</v>
      </c>
    </row>
    <row r="2124" spans="1:32" x14ac:dyDescent="0.25">
      <c r="A2124" t="s">
        <v>21195</v>
      </c>
      <c r="B2124" t="s">
        <v>21196</v>
      </c>
      <c r="C2124" t="s">
        <v>21195</v>
      </c>
      <c r="D2124" t="s">
        <v>21195</v>
      </c>
      <c r="E2124" t="s">
        <v>21197</v>
      </c>
      <c r="F2124" s="9">
        <v>1</v>
      </c>
      <c r="G2124" s="9" t="s">
        <v>21200</v>
      </c>
      <c r="H2124" t="s">
        <v>4459</v>
      </c>
      <c r="I2124" t="s">
        <v>21198</v>
      </c>
      <c r="J2124" t="s">
        <v>21199</v>
      </c>
      <c r="K2124" s="10">
        <v>42455.356213478663</v>
      </c>
      <c r="L2124" s="10">
        <v>0</v>
      </c>
      <c r="M2124" s="10">
        <v>0</v>
      </c>
      <c r="N2124" s="11">
        <v>54332.1679088483</v>
      </c>
      <c r="O2124" s="11">
        <v>0</v>
      </c>
      <c r="P2124" s="11">
        <v>0</v>
      </c>
      <c r="Q2124" s="12">
        <v>67442.840573567053</v>
      </c>
      <c r="R2124" s="12">
        <v>0</v>
      </c>
      <c r="S2124" s="12">
        <v>0</v>
      </c>
      <c r="T2124" s="10">
        <v>44151.088708302166</v>
      </c>
      <c r="U2124" s="10">
        <v>0</v>
      </c>
      <c r="V2124" s="10">
        <v>0</v>
      </c>
      <c r="W2124" s="11">
        <v>51718.541131083613</v>
      </c>
      <c r="X2124" s="11">
        <v>0</v>
      </c>
      <c r="Y2124" s="11">
        <v>0</v>
      </c>
      <c r="Z2124" s="12">
        <v>59406.330340200751</v>
      </c>
      <c r="AA2124" s="12">
        <v>0</v>
      </c>
      <c r="AB2124" s="12">
        <v>0</v>
      </c>
      <c r="AC2124">
        <v>5.6502436070380996E-2</v>
      </c>
      <c r="AD2124">
        <v>-7.1125032764566595E-2</v>
      </c>
      <c r="AE2124">
        <v>-0.18304862849089298</v>
      </c>
      <c r="AF2124">
        <v>-6.589040839502619E-2</v>
      </c>
    </row>
    <row r="2125" spans="1:32" x14ac:dyDescent="0.25">
      <c r="A2125" t="s">
        <v>21195</v>
      </c>
      <c r="B2125" t="s">
        <v>21196</v>
      </c>
      <c r="C2125" t="s">
        <v>21195</v>
      </c>
      <c r="D2125" t="s">
        <v>21195</v>
      </c>
      <c r="E2125" t="s">
        <v>21197</v>
      </c>
      <c r="F2125" s="9">
        <v>1</v>
      </c>
      <c r="G2125" s="9" t="s">
        <v>87</v>
      </c>
      <c r="H2125" t="s">
        <v>1734</v>
      </c>
      <c r="I2125" t="s">
        <v>21201</v>
      </c>
      <c r="J2125" t="s">
        <v>21202</v>
      </c>
      <c r="K2125" s="10">
        <v>378012.32380443159</v>
      </c>
      <c r="L2125" s="10">
        <v>0</v>
      </c>
      <c r="M2125" s="10">
        <v>0</v>
      </c>
      <c r="N2125" s="11">
        <v>184626.47311696823</v>
      </c>
      <c r="O2125" s="11">
        <v>0</v>
      </c>
      <c r="P2125" s="11">
        <v>0</v>
      </c>
      <c r="Q2125" s="12">
        <v>153514.39414443649</v>
      </c>
      <c r="R2125" s="12">
        <v>0</v>
      </c>
      <c r="S2125" s="12">
        <v>0</v>
      </c>
      <c r="T2125" s="10">
        <v>379703.15722699556</v>
      </c>
      <c r="U2125" s="10">
        <v>0</v>
      </c>
      <c r="V2125" s="10">
        <v>0</v>
      </c>
      <c r="W2125" s="11">
        <v>177900.89057110029</v>
      </c>
      <c r="X2125" s="11">
        <v>0</v>
      </c>
      <c r="Y2125" s="11">
        <v>0</v>
      </c>
      <c r="Z2125" s="12">
        <v>163118.43766128249</v>
      </c>
      <c r="AA2125" s="12">
        <v>0</v>
      </c>
      <c r="AB2125" s="12">
        <v>0</v>
      </c>
      <c r="AC2125">
        <v>6.4387256265462317E-3</v>
      </c>
      <c r="AD2125">
        <v>-5.3535699413337412E-2</v>
      </c>
      <c r="AE2125">
        <v>8.7545927494951339E-2</v>
      </c>
      <c r="AF2125">
        <v>1.348298456938672E-2</v>
      </c>
    </row>
    <row r="2126" spans="1:32" x14ac:dyDescent="0.25">
      <c r="A2126" t="s">
        <v>18573</v>
      </c>
      <c r="B2126" t="s">
        <v>18574</v>
      </c>
      <c r="C2126" t="s">
        <v>18573</v>
      </c>
      <c r="D2126" t="s">
        <v>18573</v>
      </c>
      <c r="F2126" s="9" t="s">
        <v>104</v>
      </c>
      <c r="G2126" s="9" t="s">
        <v>18577</v>
      </c>
      <c r="H2126" t="s">
        <v>9998</v>
      </c>
      <c r="I2126" t="s">
        <v>18575</v>
      </c>
      <c r="J2126" t="s">
        <v>18576</v>
      </c>
      <c r="K2126" s="10">
        <v>13405.826010381228</v>
      </c>
      <c r="L2126" s="10">
        <v>29556.366725229051</v>
      </c>
      <c r="M2126" s="10">
        <v>0</v>
      </c>
      <c r="N2126" s="11">
        <v>206251.0832483751</v>
      </c>
      <c r="O2126" s="11">
        <v>0</v>
      </c>
      <c r="P2126" s="11">
        <v>0</v>
      </c>
      <c r="Q2126" s="12">
        <v>38501.640035535755</v>
      </c>
      <c r="R2126" s="12">
        <v>0</v>
      </c>
      <c r="S2126" s="12">
        <v>0</v>
      </c>
      <c r="T2126" s="10">
        <v>13140.383277953197</v>
      </c>
      <c r="U2126" s="10">
        <v>32972.776337733318</v>
      </c>
      <c r="V2126" s="10">
        <v>0</v>
      </c>
      <c r="W2126" s="11">
        <v>201967.53858114695</v>
      </c>
      <c r="X2126" s="11">
        <v>0</v>
      </c>
      <c r="Y2126" s="11">
        <v>0</v>
      </c>
      <c r="Z2126" s="12">
        <v>44105.398088108705</v>
      </c>
      <c r="AA2126" s="12">
        <v>0</v>
      </c>
      <c r="AB2126" s="12">
        <v>0</v>
      </c>
      <c r="AC2126">
        <v>-2.8852758113619738E-2</v>
      </c>
      <c r="AD2126">
        <v>-3.0278263417515973E-2</v>
      </c>
      <c r="AE2126">
        <v>0.19603533807359941</v>
      </c>
      <c r="AF2126">
        <v>4.5634772180821237E-2</v>
      </c>
    </row>
    <row r="2127" spans="1:32" x14ac:dyDescent="0.25">
      <c r="A2127" t="s">
        <v>18573</v>
      </c>
      <c r="B2127" t="s">
        <v>18574</v>
      </c>
      <c r="C2127" t="s">
        <v>18573</v>
      </c>
      <c r="D2127" t="s">
        <v>18573</v>
      </c>
      <c r="F2127" s="9">
        <v>1</v>
      </c>
      <c r="G2127" s="9">
        <v>1</v>
      </c>
      <c r="H2127" t="s">
        <v>7774</v>
      </c>
      <c r="I2127" t="s">
        <v>18578</v>
      </c>
      <c r="J2127" t="s">
        <v>18579</v>
      </c>
      <c r="K2127" s="10">
        <v>190317.11406042162</v>
      </c>
      <c r="L2127" s="10">
        <v>0</v>
      </c>
      <c r="M2127" s="10">
        <v>0</v>
      </c>
      <c r="N2127" s="11">
        <v>215218.91000258102</v>
      </c>
      <c r="O2127" s="11">
        <v>0</v>
      </c>
      <c r="P2127" s="11">
        <v>0</v>
      </c>
      <c r="Q2127" s="12">
        <v>233836.34493836077</v>
      </c>
      <c r="R2127" s="12">
        <v>0</v>
      </c>
      <c r="S2127" s="12">
        <v>0</v>
      </c>
      <c r="T2127" s="10">
        <v>205613.04898146825</v>
      </c>
      <c r="U2127" s="10">
        <v>0</v>
      </c>
      <c r="V2127" s="10">
        <v>0</v>
      </c>
      <c r="W2127" s="11">
        <v>212953.65875661917</v>
      </c>
      <c r="X2127" s="11">
        <v>0</v>
      </c>
      <c r="Y2127" s="11">
        <v>0</v>
      </c>
      <c r="Z2127" s="12">
        <v>223171.99182513772</v>
      </c>
      <c r="AA2127" s="12">
        <v>0</v>
      </c>
      <c r="AB2127" s="12">
        <v>0</v>
      </c>
      <c r="AC2127">
        <v>0.11152652608423194</v>
      </c>
      <c r="AD2127">
        <v>-1.5265327432874938E-2</v>
      </c>
      <c r="AE2127">
        <v>-6.7343204159172332E-2</v>
      </c>
      <c r="AF2127">
        <v>9.6393314973948901E-3</v>
      </c>
    </row>
    <row r="2128" spans="1:32" x14ac:dyDescent="0.25">
      <c r="A2128" t="s">
        <v>23178</v>
      </c>
      <c r="B2128" t="s">
        <v>23179</v>
      </c>
      <c r="C2128" t="s">
        <v>23178</v>
      </c>
      <c r="D2128" t="s">
        <v>23178</v>
      </c>
      <c r="E2128" t="s">
        <v>23180</v>
      </c>
      <c r="F2128" s="9">
        <v>1</v>
      </c>
      <c r="G2128" s="9">
        <v>1</v>
      </c>
      <c r="H2128" t="s">
        <v>23181</v>
      </c>
      <c r="I2128" t="s">
        <v>23182</v>
      </c>
      <c r="J2128" t="s">
        <v>23183</v>
      </c>
      <c r="K2128" s="10">
        <v>33177.323801611652</v>
      </c>
      <c r="L2128" s="10">
        <v>0</v>
      </c>
      <c r="M2128" s="10">
        <v>0</v>
      </c>
      <c r="N2128" s="11">
        <v>20085.609583847432</v>
      </c>
      <c r="O2128" s="11">
        <v>0</v>
      </c>
      <c r="P2128" s="11">
        <v>0</v>
      </c>
      <c r="Q2128" s="12">
        <v>12804.365384256933</v>
      </c>
      <c r="R2128" s="12">
        <v>0</v>
      </c>
      <c r="S2128" s="12">
        <v>0</v>
      </c>
      <c r="T2128" s="10">
        <v>30207.903898777968</v>
      </c>
      <c r="U2128" s="10">
        <v>0</v>
      </c>
      <c r="V2128" s="10">
        <v>0</v>
      </c>
      <c r="W2128" s="11">
        <v>20291.002202774289</v>
      </c>
      <c r="X2128" s="11">
        <v>0</v>
      </c>
      <c r="Y2128" s="11">
        <v>0</v>
      </c>
      <c r="Z2128" s="12">
        <v>11469.687822285867</v>
      </c>
      <c r="AA2128" s="12">
        <v>0</v>
      </c>
      <c r="AB2128" s="12">
        <v>0</v>
      </c>
      <c r="AC2128">
        <v>-0.13527143804982772</v>
      </c>
      <c r="AD2128">
        <v>1.4677876900182799E-2</v>
      </c>
      <c r="AE2128">
        <v>-0.15880962605480797</v>
      </c>
      <c r="AF2128">
        <v>-9.3134395734817632E-2</v>
      </c>
    </row>
    <row r="2129" spans="1:32" x14ac:dyDescent="0.25">
      <c r="A2129" t="s">
        <v>4140</v>
      </c>
      <c r="B2129" t="s">
        <v>4141</v>
      </c>
      <c r="C2129" t="s">
        <v>4140</v>
      </c>
      <c r="D2129" t="s">
        <v>4140</v>
      </c>
      <c r="F2129" s="9">
        <v>1</v>
      </c>
      <c r="G2129" s="9" t="s">
        <v>95</v>
      </c>
      <c r="H2129" t="s">
        <v>3830</v>
      </c>
      <c r="I2129" t="s">
        <v>4142</v>
      </c>
      <c r="J2129" t="s">
        <v>4143</v>
      </c>
      <c r="K2129" s="10">
        <v>34845.985582168047</v>
      </c>
      <c r="L2129" s="10">
        <v>0</v>
      </c>
      <c r="M2129" s="10">
        <v>0</v>
      </c>
      <c r="N2129" s="11">
        <v>4156.2840092301722</v>
      </c>
      <c r="O2129" s="11">
        <v>0</v>
      </c>
      <c r="P2129" s="11">
        <v>0</v>
      </c>
      <c r="Q2129" s="12">
        <v>36120.154565325058</v>
      </c>
      <c r="R2129" s="12">
        <v>0</v>
      </c>
      <c r="S2129" s="12">
        <v>0</v>
      </c>
      <c r="T2129" s="10">
        <v>37721.686890160781</v>
      </c>
      <c r="U2129" s="10">
        <v>0</v>
      </c>
      <c r="V2129" s="10">
        <v>0</v>
      </c>
      <c r="W2129" s="11">
        <v>6932.8701530207136</v>
      </c>
      <c r="X2129" s="11">
        <v>0</v>
      </c>
      <c r="Y2129" s="11">
        <v>0</v>
      </c>
      <c r="Z2129" s="12">
        <v>39268.251616585629</v>
      </c>
      <c r="AA2129" s="12">
        <v>0</v>
      </c>
      <c r="AB2129" s="12">
        <v>0</v>
      </c>
      <c r="AC2129">
        <v>0.11440173331070885</v>
      </c>
      <c r="AD2129">
        <v>0.7381584997302284</v>
      </c>
      <c r="AE2129">
        <v>0.12055929833042246</v>
      </c>
      <c r="AF2129">
        <v>0.32437317712378655</v>
      </c>
    </row>
    <row r="2130" spans="1:32" x14ac:dyDescent="0.25">
      <c r="A2130" t="s">
        <v>5818</v>
      </c>
      <c r="B2130" t="s">
        <v>5819</v>
      </c>
      <c r="C2130" t="s">
        <v>5818</v>
      </c>
      <c r="D2130" t="s">
        <v>5818</v>
      </c>
      <c r="F2130" s="9">
        <v>1</v>
      </c>
      <c r="G2130" s="9">
        <v>1</v>
      </c>
      <c r="H2130" t="s">
        <v>5820</v>
      </c>
      <c r="I2130" t="s">
        <v>5821</v>
      </c>
      <c r="J2130" t="s">
        <v>5822</v>
      </c>
      <c r="K2130" s="10">
        <v>616781.06000939663</v>
      </c>
      <c r="L2130" s="10">
        <v>0</v>
      </c>
      <c r="M2130" s="10">
        <v>0</v>
      </c>
      <c r="N2130" s="11">
        <v>471882.75639910169</v>
      </c>
      <c r="O2130" s="11">
        <v>0</v>
      </c>
      <c r="P2130" s="11">
        <v>0</v>
      </c>
      <c r="Q2130" s="12">
        <v>241632.80630389845</v>
      </c>
      <c r="R2130" s="12">
        <v>0</v>
      </c>
      <c r="S2130" s="12">
        <v>0</v>
      </c>
      <c r="T2130" s="10">
        <v>603049.73257749493</v>
      </c>
      <c r="U2130" s="10">
        <v>0</v>
      </c>
      <c r="V2130" s="10">
        <v>0</v>
      </c>
      <c r="W2130" s="11">
        <v>473088.61005192157</v>
      </c>
      <c r="X2130" s="11">
        <v>0</v>
      </c>
      <c r="Y2130" s="11">
        <v>0</v>
      </c>
      <c r="Z2130" s="12">
        <v>237559.19632618813</v>
      </c>
      <c r="AA2130" s="12">
        <v>0</v>
      </c>
      <c r="AB2130" s="12">
        <v>0</v>
      </c>
      <c r="AC2130">
        <v>-3.2481480082382032E-2</v>
      </c>
      <c r="AD2130">
        <v>3.6819740597503754E-3</v>
      </c>
      <c r="AE2130">
        <v>-2.4529284535856618E-2</v>
      </c>
      <c r="AF2130">
        <v>-1.7776263519496089E-2</v>
      </c>
    </row>
    <row r="2131" spans="1:32" x14ac:dyDescent="0.25">
      <c r="A2131" t="s">
        <v>17272</v>
      </c>
      <c r="B2131" t="s">
        <v>17273</v>
      </c>
      <c r="C2131" t="s">
        <v>17272</v>
      </c>
      <c r="D2131" t="s">
        <v>17272</v>
      </c>
      <c r="E2131" t="s">
        <v>17274</v>
      </c>
      <c r="F2131" s="9">
        <v>1</v>
      </c>
      <c r="G2131" s="9" t="s">
        <v>368</v>
      </c>
      <c r="H2131" t="s">
        <v>520</v>
      </c>
      <c r="I2131" t="s">
        <v>17275</v>
      </c>
      <c r="J2131" t="s">
        <v>17276</v>
      </c>
      <c r="K2131" s="10">
        <v>1090380.802516612</v>
      </c>
      <c r="L2131" s="10">
        <v>0</v>
      </c>
      <c r="M2131" s="10">
        <v>0</v>
      </c>
      <c r="N2131" s="11">
        <v>775627.69325520331</v>
      </c>
      <c r="O2131" s="11">
        <v>0</v>
      </c>
      <c r="P2131" s="11">
        <v>0</v>
      </c>
      <c r="Q2131" s="12">
        <v>1200977.0280483107</v>
      </c>
      <c r="R2131" s="12">
        <v>0</v>
      </c>
      <c r="S2131" s="12">
        <v>0</v>
      </c>
      <c r="T2131" s="10">
        <v>1132010.0700771685</v>
      </c>
      <c r="U2131" s="10">
        <v>0</v>
      </c>
      <c r="V2131" s="10">
        <v>0</v>
      </c>
      <c r="W2131" s="11">
        <v>850834.07144062431</v>
      </c>
      <c r="X2131" s="11">
        <v>0</v>
      </c>
      <c r="Y2131" s="11">
        <v>0</v>
      </c>
      <c r="Z2131" s="12">
        <v>1271203.6957474062</v>
      </c>
      <c r="AA2131" s="12">
        <v>0</v>
      </c>
      <c r="AB2131" s="12">
        <v>0</v>
      </c>
      <c r="AC2131">
        <v>5.4054725005214549E-2</v>
      </c>
      <c r="AD2131">
        <v>0.13351349202061458</v>
      </c>
      <c r="AE2131">
        <v>8.1986668284812991E-2</v>
      </c>
      <c r="AF2131">
        <v>8.9851628436880701E-2</v>
      </c>
    </row>
    <row r="2132" spans="1:32" x14ac:dyDescent="0.25">
      <c r="A2132" t="s">
        <v>17272</v>
      </c>
      <c r="B2132" t="s">
        <v>17273</v>
      </c>
      <c r="C2132" t="s">
        <v>17272</v>
      </c>
      <c r="D2132" t="s">
        <v>17272</v>
      </c>
      <c r="E2132" t="s">
        <v>17274</v>
      </c>
      <c r="F2132" s="9">
        <v>1</v>
      </c>
      <c r="G2132" s="9">
        <v>1</v>
      </c>
      <c r="H2132" t="s">
        <v>12102</v>
      </c>
      <c r="I2132" t="s">
        <v>17277</v>
      </c>
      <c r="J2132" t="s">
        <v>17278</v>
      </c>
      <c r="K2132" s="10">
        <v>3510720.1328189727</v>
      </c>
      <c r="L2132" s="10">
        <v>0</v>
      </c>
      <c r="M2132" s="10">
        <v>0</v>
      </c>
      <c r="N2132" s="11">
        <v>3899754.144309063</v>
      </c>
      <c r="O2132" s="11">
        <v>0</v>
      </c>
      <c r="P2132" s="11">
        <v>0</v>
      </c>
      <c r="Q2132" s="12">
        <v>3803247.2448937027</v>
      </c>
      <c r="R2132" s="12">
        <v>0</v>
      </c>
      <c r="S2132" s="12">
        <v>0</v>
      </c>
      <c r="T2132" s="10">
        <v>3754694.7750826296</v>
      </c>
      <c r="U2132" s="10">
        <v>0</v>
      </c>
      <c r="V2132" s="10">
        <v>0</v>
      </c>
      <c r="W2132" s="11">
        <v>3984896.1724862824</v>
      </c>
      <c r="X2132" s="11">
        <v>0</v>
      </c>
      <c r="Y2132" s="11">
        <v>0</v>
      </c>
      <c r="Z2132" s="12">
        <v>4116183.2153283767</v>
      </c>
      <c r="AA2132" s="12">
        <v>0</v>
      </c>
      <c r="AB2132" s="12">
        <v>0</v>
      </c>
      <c r="AC2132">
        <v>9.6928641399425447E-2</v>
      </c>
      <c r="AD2132">
        <v>3.1158961181144924E-2</v>
      </c>
      <c r="AE2132">
        <v>0.11407546939913858</v>
      </c>
      <c r="AF2132">
        <v>8.0721023993236315E-2</v>
      </c>
    </row>
    <row r="2133" spans="1:32" x14ac:dyDescent="0.25">
      <c r="A2133" t="s">
        <v>4827</v>
      </c>
      <c r="B2133" t="s">
        <v>4828</v>
      </c>
      <c r="C2133" t="s">
        <v>4827</v>
      </c>
      <c r="D2133" t="s">
        <v>4827</v>
      </c>
      <c r="F2133" s="9" t="s">
        <v>104</v>
      </c>
      <c r="G2133" s="9" t="s">
        <v>224</v>
      </c>
      <c r="H2133" t="s">
        <v>871</v>
      </c>
      <c r="I2133" t="s">
        <v>4829</v>
      </c>
      <c r="J2133" t="s">
        <v>4830</v>
      </c>
      <c r="K2133" s="10">
        <v>147967.02389384719</v>
      </c>
      <c r="L2133" s="10">
        <v>0</v>
      </c>
      <c r="M2133" s="10">
        <v>0</v>
      </c>
      <c r="N2133" s="11">
        <v>85027.323925609846</v>
      </c>
      <c r="O2133" s="11">
        <v>343501.70665985713</v>
      </c>
      <c r="P2133" s="11">
        <v>0</v>
      </c>
      <c r="Q2133" s="12">
        <v>41130.358425155093</v>
      </c>
      <c r="R2133" s="12">
        <v>467120.72801013483</v>
      </c>
      <c r="S2133" s="12">
        <v>0</v>
      </c>
      <c r="T2133" s="10">
        <v>192472.66570351506</v>
      </c>
      <c r="U2133" s="10">
        <v>0</v>
      </c>
      <c r="V2133" s="10">
        <v>0</v>
      </c>
      <c r="W2133" s="11">
        <v>100512.52756727548</v>
      </c>
      <c r="X2133" s="11">
        <v>351698.64613732317</v>
      </c>
      <c r="Y2133" s="11">
        <v>0</v>
      </c>
      <c r="Z2133" s="12">
        <v>48270.273374380748</v>
      </c>
      <c r="AA2133" s="12">
        <v>447526.21911763196</v>
      </c>
      <c r="AB2133" s="12">
        <v>0</v>
      </c>
      <c r="AC2133">
        <v>0.37937788288732127</v>
      </c>
      <c r="AD2133">
        <v>0.24137688798514101</v>
      </c>
      <c r="AE2133">
        <v>0.23093135330889303</v>
      </c>
      <c r="AF2133">
        <v>0.28389537472711845</v>
      </c>
    </row>
    <row r="2134" spans="1:32" x14ac:dyDescent="0.25">
      <c r="A2134" t="s">
        <v>16243</v>
      </c>
      <c r="B2134" t="s">
        <v>16244</v>
      </c>
      <c r="C2134" t="s">
        <v>16243</v>
      </c>
      <c r="D2134" t="s">
        <v>16243</v>
      </c>
      <c r="E2134" t="s">
        <v>16245</v>
      </c>
      <c r="F2134" s="9">
        <v>1</v>
      </c>
      <c r="G2134" s="9" t="s">
        <v>16248</v>
      </c>
      <c r="H2134" t="s">
        <v>1810</v>
      </c>
      <c r="I2134" t="s">
        <v>16246</v>
      </c>
      <c r="J2134" t="s">
        <v>16247</v>
      </c>
      <c r="K2134" s="10">
        <v>366277.10894584574</v>
      </c>
      <c r="L2134" s="10">
        <v>0</v>
      </c>
      <c r="M2134" s="10">
        <v>0</v>
      </c>
      <c r="N2134" s="11">
        <v>147549.33282144161</v>
      </c>
      <c r="O2134" s="11">
        <v>0</v>
      </c>
      <c r="P2134" s="11">
        <v>0</v>
      </c>
      <c r="Q2134" s="12">
        <v>145050.97885677317</v>
      </c>
      <c r="R2134" s="12">
        <v>0</v>
      </c>
      <c r="S2134" s="12">
        <v>0</v>
      </c>
      <c r="T2134" s="10">
        <v>351085.87875084527</v>
      </c>
      <c r="U2134" s="10">
        <v>0</v>
      </c>
      <c r="V2134" s="10">
        <v>0</v>
      </c>
      <c r="W2134" s="11">
        <v>140553.79399538314</v>
      </c>
      <c r="X2134" s="11">
        <v>0</v>
      </c>
      <c r="Y2134" s="11">
        <v>0</v>
      </c>
      <c r="Z2134" s="12">
        <v>159301.21975397036</v>
      </c>
      <c r="AA2134" s="12">
        <v>0</v>
      </c>
      <c r="AB2134" s="12">
        <v>0</v>
      </c>
      <c r="AC2134">
        <v>-6.1111570579148261E-2</v>
      </c>
      <c r="AD2134">
        <v>-7.0075000117744118E-2</v>
      </c>
      <c r="AE2134">
        <v>0.13519728208161397</v>
      </c>
      <c r="AF2134">
        <v>1.336903794907196E-3</v>
      </c>
    </row>
    <row r="2135" spans="1:32" x14ac:dyDescent="0.25">
      <c r="A2135" t="s">
        <v>18422</v>
      </c>
      <c r="B2135" t="s">
        <v>18423</v>
      </c>
      <c r="C2135" t="s">
        <v>18422</v>
      </c>
      <c r="D2135" t="s">
        <v>18422</v>
      </c>
      <c r="E2135" t="s">
        <v>18424</v>
      </c>
      <c r="F2135" s="9">
        <v>1</v>
      </c>
      <c r="G2135" s="9">
        <v>1</v>
      </c>
      <c r="H2135" t="s">
        <v>3382</v>
      </c>
      <c r="I2135" t="s">
        <v>18425</v>
      </c>
      <c r="J2135" t="s">
        <v>18426</v>
      </c>
      <c r="K2135" s="10">
        <v>11074378.008575797</v>
      </c>
      <c r="L2135" s="10">
        <v>0</v>
      </c>
      <c r="M2135" s="10">
        <v>0</v>
      </c>
      <c r="N2135" s="11">
        <v>4357613.506281767</v>
      </c>
      <c r="O2135" s="11">
        <v>0</v>
      </c>
      <c r="P2135" s="11">
        <v>0</v>
      </c>
      <c r="Q2135" s="12">
        <v>6652980.3652588157</v>
      </c>
      <c r="R2135" s="12">
        <v>0</v>
      </c>
      <c r="S2135" s="12">
        <v>0</v>
      </c>
      <c r="T2135" s="10">
        <v>12454407.342394393</v>
      </c>
      <c r="U2135" s="10">
        <v>0</v>
      </c>
      <c r="V2135" s="10">
        <v>0</v>
      </c>
      <c r="W2135" s="11">
        <v>4496788.4444404785</v>
      </c>
      <c r="X2135" s="11">
        <v>0</v>
      </c>
      <c r="Y2135" s="11">
        <v>0</v>
      </c>
      <c r="Z2135" s="12">
        <v>7150821.3569183191</v>
      </c>
      <c r="AA2135" s="12">
        <v>0</v>
      </c>
      <c r="AB2135" s="12">
        <v>0</v>
      </c>
      <c r="AC2135">
        <v>0.16943069865249183</v>
      </c>
      <c r="AD2135">
        <v>4.5356768800305924E-2</v>
      </c>
      <c r="AE2135">
        <v>0.10410818615654178</v>
      </c>
      <c r="AF2135">
        <v>0.10629855120311317</v>
      </c>
    </row>
    <row r="2136" spans="1:32" x14ac:dyDescent="0.25">
      <c r="A2136" t="s">
        <v>11578</v>
      </c>
      <c r="B2136" t="s">
        <v>11579</v>
      </c>
      <c r="C2136" t="s">
        <v>11578</v>
      </c>
      <c r="D2136" t="s">
        <v>11578</v>
      </c>
      <c r="E2136" t="s">
        <v>11580</v>
      </c>
      <c r="F2136" s="9">
        <v>1</v>
      </c>
      <c r="G2136" s="9">
        <v>1</v>
      </c>
      <c r="H2136" t="s">
        <v>2822</v>
      </c>
      <c r="I2136" t="s">
        <v>11581</v>
      </c>
      <c r="J2136" t="s">
        <v>11582</v>
      </c>
      <c r="K2136" s="10">
        <v>154975.01349793628</v>
      </c>
      <c r="L2136" s="10">
        <v>0</v>
      </c>
      <c r="M2136" s="10">
        <v>0</v>
      </c>
      <c r="N2136" s="11">
        <v>167869.85659217712</v>
      </c>
      <c r="O2136" s="11">
        <v>0</v>
      </c>
      <c r="P2136" s="11">
        <v>0</v>
      </c>
      <c r="Q2136" s="12">
        <v>101915.15898301962</v>
      </c>
      <c r="R2136" s="12">
        <v>0</v>
      </c>
      <c r="S2136" s="12">
        <v>0</v>
      </c>
      <c r="T2136" s="10">
        <v>147539.74416036202</v>
      </c>
      <c r="U2136" s="10">
        <v>0</v>
      </c>
      <c r="V2136" s="10">
        <v>0</v>
      </c>
      <c r="W2136" s="11">
        <v>154091.28350103437</v>
      </c>
      <c r="X2136" s="11">
        <v>0</v>
      </c>
      <c r="Y2136" s="11">
        <v>0</v>
      </c>
      <c r="Z2136" s="12">
        <v>127240.59691040401</v>
      </c>
      <c r="AA2136" s="12">
        <v>0</v>
      </c>
      <c r="AB2136" s="12">
        <v>0</v>
      </c>
      <c r="AC2136">
        <v>-7.093199055774782E-2</v>
      </c>
      <c r="AD2136">
        <v>-0.12355794215635162</v>
      </c>
      <c r="AE2136">
        <v>0.32019038931354293</v>
      </c>
      <c r="AF2136">
        <v>4.1900152199814501E-2</v>
      </c>
    </row>
    <row r="2137" spans="1:32" x14ac:dyDescent="0.25">
      <c r="A2137" t="s">
        <v>11578</v>
      </c>
      <c r="B2137" t="s">
        <v>11579</v>
      </c>
      <c r="C2137" t="s">
        <v>11578</v>
      </c>
      <c r="D2137" t="s">
        <v>11578</v>
      </c>
      <c r="E2137" t="s">
        <v>11580</v>
      </c>
      <c r="F2137" s="9">
        <v>1</v>
      </c>
      <c r="G2137" s="9">
        <v>1</v>
      </c>
      <c r="H2137" t="s">
        <v>3978</v>
      </c>
      <c r="I2137" t="s">
        <v>11583</v>
      </c>
      <c r="J2137" t="s">
        <v>11584</v>
      </c>
      <c r="K2137" s="10">
        <v>1594098.330665879</v>
      </c>
      <c r="L2137" s="10">
        <v>0</v>
      </c>
      <c r="M2137" s="10">
        <v>0</v>
      </c>
      <c r="N2137" s="11">
        <v>619655.3916795624</v>
      </c>
      <c r="O2137" s="11">
        <v>0</v>
      </c>
      <c r="P2137" s="11">
        <v>0</v>
      </c>
      <c r="Q2137" s="12">
        <v>253132.01185778881</v>
      </c>
      <c r="R2137" s="12">
        <v>0</v>
      </c>
      <c r="S2137" s="12">
        <v>0</v>
      </c>
      <c r="T2137" s="10">
        <v>1475796.8453506706</v>
      </c>
      <c r="U2137" s="10">
        <v>0</v>
      </c>
      <c r="V2137" s="10">
        <v>0</v>
      </c>
      <c r="W2137" s="11">
        <v>640650.7428149085</v>
      </c>
      <c r="X2137" s="11">
        <v>0</v>
      </c>
      <c r="Y2137" s="11">
        <v>0</v>
      </c>
      <c r="Z2137" s="12">
        <v>253569.46985869409</v>
      </c>
      <c r="AA2137" s="12">
        <v>0</v>
      </c>
      <c r="AB2137" s="12">
        <v>0</v>
      </c>
      <c r="AC2137">
        <v>-0.11124648641773301</v>
      </c>
      <c r="AD2137">
        <v>4.8071957468491681E-2</v>
      </c>
      <c r="AE2137">
        <v>2.4910866381116607E-3</v>
      </c>
      <c r="AF2137">
        <v>-2.0227814103709888E-2</v>
      </c>
    </row>
    <row r="2138" spans="1:32" x14ac:dyDescent="0.25">
      <c r="A2138" t="s">
        <v>11578</v>
      </c>
      <c r="B2138" t="s">
        <v>11579</v>
      </c>
      <c r="C2138" t="s">
        <v>11578</v>
      </c>
      <c r="D2138" t="s">
        <v>11578</v>
      </c>
      <c r="E2138" t="s">
        <v>11580</v>
      </c>
      <c r="F2138" s="9" t="s">
        <v>104</v>
      </c>
      <c r="G2138" s="9" t="s">
        <v>1407</v>
      </c>
      <c r="H2138" t="s">
        <v>1412</v>
      </c>
      <c r="I2138" t="s">
        <v>11585</v>
      </c>
      <c r="J2138" t="s">
        <v>11586</v>
      </c>
      <c r="K2138" s="10">
        <v>11237150.507029606</v>
      </c>
      <c r="L2138" s="10">
        <v>217754.51424889272</v>
      </c>
      <c r="M2138" s="10">
        <v>0</v>
      </c>
      <c r="N2138" s="11">
        <v>23681672.383890558</v>
      </c>
      <c r="O2138" s="11">
        <v>123736.35859164783</v>
      </c>
      <c r="P2138" s="11">
        <v>0</v>
      </c>
      <c r="Q2138" s="12">
        <v>15408935.442213101</v>
      </c>
      <c r="R2138" s="12">
        <v>0</v>
      </c>
      <c r="S2138" s="12">
        <v>0</v>
      </c>
      <c r="T2138" s="10">
        <v>10345555.557969078</v>
      </c>
      <c r="U2138" s="10">
        <v>212782.34624102022</v>
      </c>
      <c r="V2138" s="10">
        <v>0</v>
      </c>
      <c r="W2138" s="11">
        <v>27185411.415146038</v>
      </c>
      <c r="X2138" s="11">
        <v>141201.15636274198</v>
      </c>
      <c r="Y2138" s="11">
        <v>0</v>
      </c>
      <c r="Z2138" s="12">
        <v>14343121.144640502</v>
      </c>
      <c r="AA2138" s="12">
        <v>0</v>
      </c>
      <c r="AB2138" s="12">
        <v>0</v>
      </c>
      <c r="AC2138">
        <v>-0.1192651261335009</v>
      </c>
      <c r="AD2138">
        <v>0.19906169485233743</v>
      </c>
      <c r="AE2138">
        <v>-0.10340819692243651</v>
      </c>
      <c r="AF2138">
        <v>-7.870542734533326E-3</v>
      </c>
    </row>
    <row r="2139" spans="1:32" x14ac:dyDescent="0.25">
      <c r="A2139" t="s">
        <v>11578</v>
      </c>
      <c r="B2139" t="s">
        <v>11579</v>
      </c>
      <c r="C2139" t="s">
        <v>11578</v>
      </c>
      <c r="D2139" t="s">
        <v>11578</v>
      </c>
      <c r="E2139" t="s">
        <v>11580</v>
      </c>
      <c r="F2139" s="9" t="s">
        <v>104</v>
      </c>
      <c r="G2139" s="9" t="s">
        <v>1098</v>
      </c>
      <c r="H2139" t="s">
        <v>21846</v>
      </c>
      <c r="I2139" t="s">
        <v>22789</v>
      </c>
      <c r="J2139" t="s">
        <v>22790</v>
      </c>
      <c r="K2139" s="10">
        <v>96899.345546609009</v>
      </c>
      <c r="L2139" s="10">
        <v>688654.37759013765</v>
      </c>
      <c r="M2139" s="10">
        <v>0</v>
      </c>
      <c r="N2139" s="11">
        <v>487889.07666158868</v>
      </c>
      <c r="O2139" s="11">
        <v>178400.80055951653</v>
      </c>
      <c r="P2139" s="11">
        <v>0</v>
      </c>
      <c r="Q2139" s="12">
        <v>577214.12198308122</v>
      </c>
      <c r="R2139" s="12">
        <v>414684.35068439471</v>
      </c>
      <c r="S2139" s="12">
        <v>0</v>
      </c>
      <c r="T2139" s="10">
        <v>101857.94059148978</v>
      </c>
      <c r="U2139" s="10">
        <v>674782.64554771967</v>
      </c>
      <c r="V2139" s="10">
        <v>0</v>
      </c>
      <c r="W2139" s="11">
        <v>684861.7844915922</v>
      </c>
      <c r="X2139" s="11">
        <v>193923.10916323183</v>
      </c>
      <c r="Y2139" s="11">
        <v>0</v>
      </c>
      <c r="Z2139" s="12">
        <v>526144.87769683986</v>
      </c>
      <c r="AA2139" s="12">
        <v>410646.48390289204</v>
      </c>
      <c r="AB2139" s="12">
        <v>0</v>
      </c>
      <c r="AC2139">
        <v>7.1999626707069234E-2</v>
      </c>
      <c r="AD2139">
        <v>0.48925967652505775</v>
      </c>
      <c r="AE2139">
        <v>-0.13364648643449209</v>
      </c>
      <c r="AF2139">
        <v>0.14253760559921166</v>
      </c>
    </row>
    <row r="2140" spans="1:32" x14ac:dyDescent="0.25">
      <c r="A2140" t="s">
        <v>23989</v>
      </c>
      <c r="B2140" t="s">
        <v>23990</v>
      </c>
      <c r="C2140" t="s">
        <v>23989</v>
      </c>
      <c r="D2140" t="s">
        <v>23989</v>
      </c>
      <c r="E2140" t="s">
        <v>23991</v>
      </c>
      <c r="F2140" s="9">
        <v>1</v>
      </c>
      <c r="G2140" s="9" t="s">
        <v>95</v>
      </c>
      <c r="H2140" t="s">
        <v>23992</v>
      </c>
      <c r="I2140" t="s">
        <v>23993</v>
      </c>
      <c r="J2140" t="s">
        <v>23994</v>
      </c>
      <c r="K2140" s="10">
        <v>149662.97687174915</v>
      </c>
      <c r="L2140" s="10">
        <v>0</v>
      </c>
      <c r="M2140" s="10">
        <v>0</v>
      </c>
      <c r="N2140" s="11">
        <v>15327.48078706906</v>
      </c>
      <c r="O2140" s="11">
        <v>0</v>
      </c>
      <c r="P2140" s="11">
        <v>0</v>
      </c>
      <c r="Q2140" s="12">
        <v>25054.469060816347</v>
      </c>
      <c r="R2140" s="12">
        <v>0</v>
      </c>
      <c r="S2140" s="12">
        <v>0</v>
      </c>
      <c r="T2140" s="10">
        <v>138203.68157306247</v>
      </c>
      <c r="U2140" s="10">
        <v>0</v>
      </c>
      <c r="V2140" s="10">
        <v>0</v>
      </c>
      <c r="W2140" s="11">
        <v>19528.447414164821</v>
      </c>
      <c r="X2140" s="11">
        <v>0</v>
      </c>
      <c r="Y2140" s="11">
        <v>0</v>
      </c>
      <c r="Z2140" s="12">
        <v>21464.58699376768</v>
      </c>
      <c r="AA2140" s="12">
        <v>0</v>
      </c>
      <c r="AB2140" s="12">
        <v>0</v>
      </c>
      <c r="AC2140">
        <v>-0.11492132861484287</v>
      </c>
      <c r="AD2140">
        <v>0.34945665780593121</v>
      </c>
      <c r="AE2140">
        <v>-0.22310955162245671</v>
      </c>
      <c r="AF2140">
        <v>3.8085925228772042E-3</v>
      </c>
    </row>
    <row r="2141" spans="1:32" x14ac:dyDescent="0.25">
      <c r="A2141" t="s">
        <v>18036</v>
      </c>
      <c r="B2141" t="s">
        <v>18037</v>
      </c>
      <c r="C2141" t="s">
        <v>18036</v>
      </c>
      <c r="D2141" t="s">
        <v>18038</v>
      </c>
      <c r="E2141" t="s">
        <v>18039</v>
      </c>
      <c r="F2141" s="9" t="s">
        <v>104</v>
      </c>
      <c r="G2141" s="9" t="s">
        <v>18042</v>
      </c>
      <c r="H2141" t="s">
        <v>1060</v>
      </c>
      <c r="I2141" t="s">
        <v>18040</v>
      </c>
      <c r="J2141" t="s">
        <v>18041</v>
      </c>
      <c r="K2141" s="10">
        <v>42677.584534720991</v>
      </c>
      <c r="L2141" s="10">
        <v>0</v>
      </c>
      <c r="M2141" s="10">
        <v>0</v>
      </c>
      <c r="N2141" s="11">
        <v>71182.571466427427</v>
      </c>
      <c r="O2141" s="11">
        <v>0</v>
      </c>
      <c r="P2141" s="11">
        <v>0</v>
      </c>
      <c r="Q2141" s="12">
        <v>124766.38025971057</v>
      </c>
      <c r="R2141" s="12">
        <v>0</v>
      </c>
      <c r="S2141" s="12">
        <v>0</v>
      </c>
      <c r="T2141" s="10">
        <v>40394.696467294569</v>
      </c>
      <c r="U2141" s="10">
        <v>0</v>
      </c>
      <c r="V2141" s="10">
        <v>0</v>
      </c>
      <c r="W2141" s="11">
        <v>65963.369223422531</v>
      </c>
      <c r="X2141" s="11">
        <v>0</v>
      </c>
      <c r="Y2141" s="11">
        <v>0</v>
      </c>
      <c r="Z2141" s="12">
        <v>129895.61723963685</v>
      </c>
      <c r="AA2141" s="12">
        <v>0</v>
      </c>
      <c r="AB2141" s="12">
        <v>0</v>
      </c>
      <c r="AC2141">
        <v>-7.9312634898538084E-2</v>
      </c>
      <c r="AD2141">
        <v>-0.1098589616036066</v>
      </c>
      <c r="AE2141">
        <v>5.8123518415129395E-2</v>
      </c>
      <c r="AF2141">
        <v>-4.3682692695671765E-2</v>
      </c>
    </row>
    <row r="2142" spans="1:32" x14ac:dyDescent="0.25">
      <c r="A2142" t="s">
        <v>2330</v>
      </c>
      <c r="B2142" t="s">
        <v>2331</v>
      </c>
      <c r="C2142" t="s">
        <v>2330</v>
      </c>
      <c r="D2142" t="s">
        <v>2332</v>
      </c>
      <c r="F2142" s="9">
        <v>1</v>
      </c>
      <c r="G2142" s="9">
        <v>1</v>
      </c>
      <c r="H2142" t="s">
        <v>2333</v>
      </c>
      <c r="I2142" t="s">
        <v>2334</v>
      </c>
      <c r="J2142" t="s">
        <v>2335</v>
      </c>
      <c r="K2142" s="10">
        <v>618993.59636562504</v>
      </c>
      <c r="L2142" s="10">
        <v>0</v>
      </c>
      <c r="M2142" s="10">
        <v>0</v>
      </c>
      <c r="N2142" s="11">
        <v>87564.933069902574</v>
      </c>
      <c r="O2142" s="11">
        <v>0</v>
      </c>
      <c r="P2142" s="11">
        <v>0</v>
      </c>
      <c r="Q2142" s="12">
        <v>106650.53183011166</v>
      </c>
      <c r="R2142" s="12">
        <v>0</v>
      </c>
      <c r="S2142" s="12">
        <v>0</v>
      </c>
      <c r="T2142" s="10">
        <v>613723.79771741282</v>
      </c>
      <c r="U2142" s="10">
        <v>0</v>
      </c>
      <c r="V2142" s="10">
        <v>0</v>
      </c>
      <c r="W2142" s="11">
        <v>94539.657724908684</v>
      </c>
      <c r="X2142" s="11">
        <v>0</v>
      </c>
      <c r="Y2142" s="11">
        <v>0</v>
      </c>
      <c r="Z2142" s="12">
        <v>98063.426333830896</v>
      </c>
      <c r="AA2142" s="12">
        <v>0</v>
      </c>
      <c r="AB2142" s="12">
        <v>0</v>
      </c>
      <c r="AC2142">
        <v>-1.2334958080147439E-2</v>
      </c>
      <c r="AD2142">
        <v>0.11056640884509553</v>
      </c>
      <c r="AE2142">
        <v>-0.12110408458039465</v>
      </c>
      <c r="AF2142">
        <v>-7.6242112718155203E-3</v>
      </c>
    </row>
    <row r="2143" spans="1:32" x14ac:dyDescent="0.25">
      <c r="A2143" t="s">
        <v>2330</v>
      </c>
      <c r="B2143" t="s">
        <v>2331</v>
      </c>
      <c r="C2143" t="s">
        <v>2330</v>
      </c>
      <c r="D2143" t="s">
        <v>2332</v>
      </c>
      <c r="F2143" s="9">
        <v>1</v>
      </c>
      <c r="G2143" s="9" t="s">
        <v>2338</v>
      </c>
      <c r="H2143" t="s">
        <v>628</v>
      </c>
      <c r="I2143" t="s">
        <v>2336</v>
      </c>
      <c r="J2143" t="s">
        <v>2337</v>
      </c>
      <c r="K2143" s="10">
        <v>58219.921423010877</v>
      </c>
      <c r="L2143" s="10">
        <v>0</v>
      </c>
      <c r="M2143" s="10">
        <v>0</v>
      </c>
      <c r="N2143" s="11">
        <v>51205.040272745224</v>
      </c>
      <c r="O2143" s="11">
        <v>0</v>
      </c>
      <c r="P2143" s="11">
        <v>0</v>
      </c>
      <c r="Q2143" s="12">
        <v>21642.654772977075</v>
      </c>
      <c r="R2143" s="12">
        <v>0</v>
      </c>
      <c r="S2143" s="12">
        <v>0</v>
      </c>
      <c r="T2143" s="10">
        <v>60256.046298735833</v>
      </c>
      <c r="U2143" s="10">
        <v>0</v>
      </c>
      <c r="V2143" s="10">
        <v>0</v>
      </c>
      <c r="W2143" s="11">
        <v>50268.63982889607</v>
      </c>
      <c r="X2143" s="11">
        <v>0</v>
      </c>
      <c r="Y2143" s="11">
        <v>0</v>
      </c>
      <c r="Z2143" s="12">
        <v>24017.414087686651</v>
      </c>
      <c r="AA2143" s="12">
        <v>0</v>
      </c>
      <c r="AB2143" s="12">
        <v>0</v>
      </c>
      <c r="AC2143">
        <v>4.9593121267015483E-2</v>
      </c>
      <c r="AD2143">
        <v>-2.6627173159086855E-2</v>
      </c>
      <c r="AE2143">
        <v>0.15020335033739587</v>
      </c>
      <c r="AF2143">
        <v>5.7723099481774835E-2</v>
      </c>
    </row>
    <row r="2144" spans="1:32" x14ac:dyDescent="0.25">
      <c r="A2144" t="s">
        <v>2330</v>
      </c>
      <c r="B2144" t="s">
        <v>2331</v>
      </c>
      <c r="C2144" t="s">
        <v>2330</v>
      </c>
      <c r="D2144" t="s">
        <v>2332</v>
      </c>
      <c r="F2144" s="9" t="s">
        <v>104</v>
      </c>
      <c r="G2144" s="9">
        <v>1</v>
      </c>
      <c r="H2144" t="s">
        <v>2284</v>
      </c>
      <c r="I2144" t="s">
        <v>2339</v>
      </c>
      <c r="J2144" t="s">
        <v>2340</v>
      </c>
      <c r="K2144" s="10">
        <v>183874.4421156332</v>
      </c>
      <c r="L2144" s="10">
        <v>37053.648510299026</v>
      </c>
      <c r="M2144" s="10">
        <v>0</v>
      </c>
      <c r="N2144" s="11">
        <v>102058.15587007639</v>
      </c>
      <c r="O2144" s="11">
        <v>0</v>
      </c>
      <c r="P2144" s="11">
        <v>0</v>
      </c>
      <c r="Q2144" s="12">
        <v>179180.62094071982</v>
      </c>
      <c r="R2144" s="12">
        <v>0</v>
      </c>
      <c r="S2144" s="12">
        <v>0</v>
      </c>
      <c r="T2144" s="10">
        <v>194210.07200318362</v>
      </c>
      <c r="U2144" s="10">
        <v>33740.63004143742</v>
      </c>
      <c r="V2144" s="10">
        <v>0</v>
      </c>
      <c r="W2144" s="11">
        <v>103720.77929962742</v>
      </c>
      <c r="X2144" s="11">
        <v>0</v>
      </c>
      <c r="Y2144" s="11">
        <v>0</v>
      </c>
      <c r="Z2144" s="12">
        <v>176483.70980919423</v>
      </c>
      <c r="AA2144" s="12">
        <v>0</v>
      </c>
      <c r="AB2144" s="12">
        <v>0</v>
      </c>
      <c r="AC2144">
        <v>7.8897058582338767E-2</v>
      </c>
      <c r="AD2144">
        <v>2.3313472511216637E-2</v>
      </c>
      <c r="AE2144">
        <v>-2.1879590123560944E-2</v>
      </c>
      <c r="AF2144">
        <v>2.6776980323331489E-2</v>
      </c>
    </row>
    <row r="2145" spans="1:32" x14ac:dyDescent="0.25">
      <c r="A2145" t="s">
        <v>2330</v>
      </c>
      <c r="B2145" t="s">
        <v>2331</v>
      </c>
      <c r="C2145" t="s">
        <v>2330</v>
      </c>
      <c r="D2145" t="s">
        <v>2332</v>
      </c>
      <c r="F2145" s="9">
        <v>1</v>
      </c>
      <c r="G2145" s="9">
        <v>1</v>
      </c>
      <c r="H2145" t="s">
        <v>2341</v>
      </c>
      <c r="I2145" t="s">
        <v>2342</v>
      </c>
      <c r="J2145" t="s">
        <v>2343</v>
      </c>
      <c r="K2145" s="10">
        <v>55398.206554605051</v>
      </c>
      <c r="L2145" s="10">
        <v>0</v>
      </c>
      <c r="M2145" s="10">
        <v>0</v>
      </c>
      <c r="N2145" s="11">
        <v>19756.908364171359</v>
      </c>
      <c r="O2145" s="11">
        <v>0</v>
      </c>
      <c r="P2145" s="11">
        <v>0</v>
      </c>
      <c r="Q2145" s="12">
        <v>15481.380437202612</v>
      </c>
      <c r="R2145" s="12">
        <v>0</v>
      </c>
      <c r="S2145" s="12">
        <v>0</v>
      </c>
      <c r="T2145" s="10">
        <v>61055.852302203959</v>
      </c>
      <c r="U2145" s="10">
        <v>0</v>
      </c>
      <c r="V2145" s="10">
        <v>0</v>
      </c>
      <c r="W2145" s="11">
        <v>18893.461092064303</v>
      </c>
      <c r="X2145" s="11">
        <v>0</v>
      </c>
      <c r="Y2145" s="11">
        <v>0</v>
      </c>
      <c r="Z2145" s="12">
        <v>12170.012052525019</v>
      </c>
      <c r="AA2145" s="12">
        <v>0</v>
      </c>
      <c r="AB2145" s="12">
        <v>0</v>
      </c>
      <c r="AC2145">
        <v>0.14029031485216942</v>
      </c>
      <c r="AD2145">
        <v>-6.447019304265858E-2</v>
      </c>
      <c r="AE2145">
        <v>-0.34720352202116328</v>
      </c>
      <c r="AF2145">
        <v>-9.0461133403884134E-2</v>
      </c>
    </row>
    <row r="2146" spans="1:32" x14ac:dyDescent="0.25">
      <c r="A2146" t="s">
        <v>17570</v>
      </c>
      <c r="B2146" t="s">
        <v>17571</v>
      </c>
      <c r="C2146" t="s">
        <v>17570</v>
      </c>
      <c r="D2146" t="s">
        <v>17570</v>
      </c>
      <c r="E2146" t="s">
        <v>17572</v>
      </c>
      <c r="F2146" s="9" t="s">
        <v>104</v>
      </c>
      <c r="G2146" s="9" t="s">
        <v>17575</v>
      </c>
      <c r="H2146" t="s">
        <v>1409</v>
      </c>
      <c r="I2146" t="s">
        <v>17573</v>
      </c>
      <c r="J2146" t="s">
        <v>17574</v>
      </c>
      <c r="K2146" s="10">
        <v>40265.237626498398</v>
      </c>
      <c r="L2146" s="10">
        <v>0</v>
      </c>
      <c r="M2146" s="10">
        <v>0</v>
      </c>
      <c r="N2146" s="11">
        <v>22679.490947812967</v>
      </c>
      <c r="O2146" s="11">
        <v>0</v>
      </c>
      <c r="P2146" s="11">
        <v>0</v>
      </c>
      <c r="Q2146" s="12">
        <v>119097.2719216426</v>
      </c>
      <c r="R2146" s="12">
        <v>26179.091363986827</v>
      </c>
      <c r="S2146" s="12">
        <v>0</v>
      </c>
      <c r="T2146" s="10">
        <v>39802.580412292577</v>
      </c>
      <c r="U2146" s="10">
        <v>0</v>
      </c>
      <c r="V2146" s="10">
        <v>0</v>
      </c>
      <c r="W2146" s="11">
        <v>21945.584253464996</v>
      </c>
      <c r="X2146" s="11">
        <v>0</v>
      </c>
      <c r="Y2146" s="11">
        <v>0</v>
      </c>
      <c r="Z2146" s="12">
        <v>124044.55357068598</v>
      </c>
      <c r="AA2146" s="12">
        <v>31069.749218807392</v>
      </c>
      <c r="AB2146" s="12">
        <v>0</v>
      </c>
      <c r="AC2146">
        <v>-1.6672883408270799E-2</v>
      </c>
      <c r="AD2146">
        <v>-4.7457579325329562E-2</v>
      </c>
      <c r="AE2146">
        <v>5.8718025381630526E-2</v>
      </c>
      <c r="AF2146">
        <v>-1.8041457839899448E-3</v>
      </c>
    </row>
    <row r="2147" spans="1:32" x14ac:dyDescent="0.25">
      <c r="A2147" t="s">
        <v>700</v>
      </c>
      <c r="B2147" t="s">
        <v>701</v>
      </c>
      <c r="C2147" t="s">
        <v>700</v>
      </c>
      <c r="D2147" t="s">
        <v>700</v>
      </c>
      <c r="F2147" s="9">
        <v>1</v>
      </c>
      <c r="G2147" s="9" t="s">
        <v>705</v>
      </c>
      <c r="H2147" t="s">
        <v>702</v>
      </c>
      <c r="I2147" t="s">
        <v>703</v>
      </c>
      <c r="J2147" t="s">
        <v>704</v>
      </c>
      <c r="K2147" s="10">
        <v>160784.13979006017</v>
      </c>
      <c r="L2147" s="10">
        <v>0</v>
      </c>
      <c r="M2147" s="10">
        <v>0</v>
      </c>
      <c r="N2147" s="11">
        <v>162448.07288719405</v>
      </c>
      <c r="O2147" s="11">
        <v>0</v>
      </c>
      <c r="P2147" s="11">
        <v>0</v>
      </c>
      <c r="Q2147" s="12">
        <v>62002.566426021513</v>
      </c>
      <c r="R2147" s="12">
        <v>0</v>
      </c>
      <c r="S2147" s="12">
        <v>0</v>
      </c>
      <c r="T2147" s="10">
        <v>156706.06015516524</v>
      </c>
      <c r="U2147" s="10">
        <v>0</v>
      </c>
      <c r="V2147" s="10">
        <v>0</v>
      </c>
      <c r="W2147" s="11">
        <v>162621.23469446861</v>
      </c>
      <c r="X2147" s="11">
        <v>0</v>
      </c>
      <c r="Y2147" s="11">
        <v>0</v>
      </c>
      <c r="Z2147" s="12">
        <v>58186.022883217505</v>
      </c>
      <c r="AA2147" s="12">
        <v>0</v>
      </c>
      <c r="AB2147" s="12">
        <v>0</v>
      </c>
      <c r="AC2147">
        <v>-3.7064128986183449E-2</v>
      </c>
      <c r="AD2147">
        <v>1.5370242494720172E-3</v>
      </c>
      <c r="AE2147">
        <v>-9.1655294414863142E-2</v>
      </c>
      <c r="AF2147">
        <v>-4.2394133050524863E-2</v>
      </c>
    </row>
    <row r="2148" spans="1:32" x14ac:dyDescent="0.25">
      <c r="A2148" t="s">
        <v>700</v>
      </c>
      <c r="B2148" t="s">
        <v>701</v>
      </c>
      <c r="C2148" t="s">
        <v>700</v>
      </c>
      <c r="D2148" t="s">
        <v>700</v>
      </c>
      <c r="F2148" s="9" t="s">
        <v>104</v>
      </c>
      <c r="G2148" s="9" t="s">
        <v>709</v>
      </c>
      <c r="H2148" t="s">
        <v>706</v>
      </c>
      <c r="I2148" t="s">
        <v>707</v>
      </c>
      <c r="J2148" t="s">
        <v>708</v>
      </c>
      <c r="K2148" s="10">
        <v>204752.20808497781</v>
      </c>
      <c r="L2148" s="10">
        <v>0</v>
      </c>
      <c r="M2148" s="10">
        <v>0</v>
      </c>
      <c r="N2148" s="11">
        <v>462870.26915309194</v>
      </c>
      <c r="O2148" s="11">
        <v>0</v>
      </c>
      <c r="P2148" s="11">
        <v>0</v>
      </c>
      <c r="Q2148" s="12">
        <v>192646.19064432546</v>
      </c>
      <c r="R2148" s="12">
        <v>8301.7364575756164</v>
      </c>
      <c r="S2148" s="12">
        <v>0</v>
      </c>
      <c r="T2148" s="10">
        <v>211604.10518722198</v>
      </c>
      <c r="U2148" s="10">
        <v>0</v>
      </c>
      <c r="V2148" s="10">
        <v>0</v>
      </c>
      <c r="W2148" s="11">
        <v>468947.39490778773</v>
      </c>
      <c r="X2148" s="11">
        <v>0</v>
      </c>
      <c r="Y2148" s="11">
        <v>0</v>
      </c>
      <c r="Z2148" s="12">
        <v>194357.50704448245</v>
      </c>
      <c r="AA2148" s="12">
        <v>9165.8315026364653</v>
      </c>
      <c r="AB2148" s="12">
        <v>0</v>
      </c>
      <c r="AC2148">
        <v>4.748860623262393E-2</v>
      </c>
      <c r="AD2148">
        <v>1.8818195522071892E-2</v>
      </c>
      <c r="AE2148">
        <v>1.2759174090473883E-2</v>
      </c>
      <c r="AF2148">
        <v>2.635532528172323E-2</v>
      </c>
    </row>
    <row r="2149" spans="1:32" x14ac:dyDescent="0.25">
      <c r="A2149" t="s">
        <v>700</v>
      </c>
      <c r="B2149" t="s">
        <v>701</v>
      </c>
      <c r="C2149" t="s">
        <v>700</v>
      </c>
      <c r="D2149" t="s">
        <v>700</v>
      </c>
      <c r="F2149" s="9">
        <v>1</v>
      </c>
      <c r="G2149" s="9">
        <v>1</v>
      </c>
      <c r="H2149" t="s">
        <v>710</v>
      </c>
      <c r="I2149" t="s">
        <v>711</v>
      </c>
      <c r="J2149" t="s">
        <v>712</v>
      </c>
      <c r="K2149" s="10">
        <v>309657.62131002737</v>
      </c>
      <c r="L2149" s="10">
        <v>0</v>
      </c>
      <c r="M2149" s="10">
        <v>0</v>
      </c>
      <c r="N2149" s="11">
        <v>80864.072879658284</v>
      </c>
      <c r="O2149" s="11">
        <v>0</v>
      </c>
      <c r="P2149" s="11">
        <v>0</v>
      </c>
      <c r="Q2149" s="12">
        <v>146166.40179550054</v>
      </c>
      <c r="R2149" s="12">
        <v>0</v>
      </c>
      <c r="S2149" s="12">
        <v>0</v>
      </c>
      <c r="T2149" s="10">
        <v>309198.41077895038</v>
      </c>
      <c r="U2149" s="10">
        <v>0</v>
      </c>
      <c r="V2149" s="10">
        <v>0</v>
      </c>
      <c r="W2149" s="11">
        <v>81284.913253236242</v>
      </c>
      <c r="X2149" s="11">
        <v>0</v>
      </c>
      <c r="Y2149" s="11">
        <v>0</v>
      </c>
      <c r="Z2149" s="12">
        <v>161665.69068868339</v>
      </c>
      <c r="AA2149" s="12">
        <v>0</v>
      </c>
      <c r="AB2149" s="12">
        <v>0</v>
      </c>
      <c r="AC2149">
        <v>-2.1410500767546302E-3</v>
      </c>
      <c r="AD2149">
        <v>7.488738569470587E-3</v>
      </c>
      <c r="AE2149">
        <v>0.14540180942159159</v>
      </c>
      <c r="AF2149">
        <v>5.0249832638102516E-2</v>
      </c>
    </row>
    <row r="2150" spans="1:32" x14ac:dyDescent="0.25">
      <c r="A2150" t="s">
        <v>700</v>
      </c>
      <c r="B2150" t="s">
        <v>701</v>
      </c>
      <c r="C2150" t="s">
        <v>700</v>
      </c>
      <c r="D2150" t="s">
        <v>700</v>
      </c>
      <c r="F2150" s="9">
        <v>1</v>
      </c>
      <c r="G2150" s="9" t="s">
        <v>715</v>
      </c>
      <c r="H2150" t="s">
        <v>66</v>
      </c>
      <c r="I2150" t="s">
        <v>713</v>
      </c>
      <c r="J2150" t="s">
        <v>714</v>
      </c>
      <c r="K2150" s="10">
        <v>119467.21638013866</v>
      </c>
      <c r="L2150" s="10">
        <v>0</v>
      </c>
      <c r="M2150" s="10">
        <v>0</v>
      </c>
      <c r="N2150" s="11">
        <v>29686.722111831426</v>
      </c>
      <c r="O2150" s="11">
        <v>0</v>
      </c>
      <c r="P2150" s="11">
        <v>0</v>
      </c>
      <c r="Q2150" s="12">
        <v>30594.78629668073</v>
      </c>
      <c r="R2150" s="12">
        <v>0</v>
      </c>
      <c r="S2150" s="12">
        <v>0</v>
      </c>
      <c r="T2150" s="10">
        <v>103705.18292159718</v>
      </c>
      <c r="U2150" s="10">
        <v>0</v>
      </c>
      <c r="V2150" s="10">
        <v>0</v>
      </c>
      <c r="W2150" s="11">
        <v>27768.989549250411</v>
      </c>
      <c r="X2150" s="11">
        <v>0</v>
      </c>
      <c r="Y2150" s="11">
        <v>0</v>
      </c>
      <c r="Z2150" s="12">
        <v>29769.290204715231</v>
      </c>
      <c r="AA2150" s="12">
        <v>0</v>
      </c>
      <c r="AB2150" s="12">
        <v>0</v>
      </c>
      <c r="AC2150">
        <v>-0.20412677688447284</v>
      </c>
      <c r="AD2150">
        <v>-9.6343123847462117E-2</v>
      </c>
      <c r="AE2150">
        <v>-3.9460998529938146E-2</v>
      </c>
      <c r="AF2150">
        <v>-0.11331029975395772</v>
      </c>
    </row>
    <row r="2151" spans="1:32" x14ac:dyDescent="0.25">
      <c r="A2151" t="s">
        <v>16536</v>
      </c>
      <c r="B2151" t="s">
        <v>16537</v>
      </c>
      <c r="C2151" t="s">
        <v>16536</v>
      </c>
      <c r="D2151" t="s">
        <v>16536</v>
      </c>
      <c r="E2151" t="s">
        <v>16538</v>
      </c>
      <c r="F2151" s="9">
        <v>1</v>
      </c>
      <c r="G2151" s="9">
        <v>1</v>
      </c>
      <c r="H2151" t="s">
        <v>6198</v>
      </c>
      <c r="I2151" t="s">
        <v>16539</v>
      </c>
      <c r="J2151" t="s">
        <v>16540</v>
      </c>
      <c r="K2151" s="10">
        <v>336500.46327061328</v>
      </c>
      <c r="L2151" s="10">
        <v>0</v>
      </c>
      <c r="M2151" s="10">
        <v>0</v>
      </c>
      <c r="N2151" s="11">
        <v>318750.86210218328</v>
      </c>
      <c r="O2151" s="11">
        <v>0</v>
      </c>
      <c r="P2151" s="11">
        <v>0</v>
      </c>
      <c r="Q2151" s="12">
        <v>255949.31721849195</v>
      </c>
      <c r="R2151" s="12">
        <v>0</v>
      </c>
      <c r="S2151" s="12">
        <v>0</v>
      </c>
      <c r="T2151" s="10">
        <v>338674.40731125872</v>
      </c>
      <c r="U2151" s="10">
        <v>0</v>
      </c>
      <c r="V2151" s="10">
        <v>0</v>
      </c>
      <c r="W2151" s="11">
        <v>338142.11656204372</v>
      </c>
      <c r="X2151" s="11">
        <v>0</v>
      </c>
      <c r="Y2151" s="11">
        <v>0</v>
      </c>
      <c r="Z2151" s="12">
        <v>327208.71295251057</v>
      </c>
      <c r="AA2151" s="12">
        <v>0</v>
      </c>
      <c r="AB2151" s="12">
        <v>0</v>
      </c>
      <c r="AC2151">
        <v>9.2904794350241807E-3</v>
      </c>
      <c r="AD2151">
        <v>8.5200475263367853E-2</v>
      </c>
      <c r="AE2151">
        <v>0.35435300730770247</v>
      </c>
      <c r="AF2151">
        <v>0.1496146540020315</v>
      </c>
    </row>
    <row r="2152" spans="1:32" x14ac:dyDescent="0.25">
      <c r="A2152" t="s">
        <v>24236</v>
      </c>
      <c r="B2152" t="s">
        <v>24237</v>
      </c>
      <c r="C2152" t="s">
        <v>24236</v>
      </c>
      <c r="D2152" t="s">
        <v>24236</v>
      </c>
      <c r="F2152" s="9">
        <v>1</v>
      </c>
      <c r="G2152" s="9">
        <v>1</v>
      </c>
      <c r="H2152" t="s">
        <v>24238</v>
      </c>
      <c r="I2152" t="s">
        <v>24239</v>
      </c>
      <c r="J2152" t="s">
        <v>24240</v>
      </c>
      <c r="K2152" s="10">
        <v>17891.329231246025</v>
      </c>
      <c r="L2152" s="10">
        <v>0</v>
      </c>
      <c r="M2152" s="10">
        <v>0</v>
      </c>
      <c r="N2152" s="11">
        <v>12554.064246052194</v>
      </c>
      <c r="O2152" s="11">
        <v>0</v>
      </c>
      <c r="P2152" s="11">
        <v>0</v>
      </c>
      <c r="Q2152" s="12">
        <v>1910.7079948344247</v>
      </c>
      <c r="R2152" s="12">
        <v>0</v>
      </c>
      <c r="S2152" s="12">
        <v>0</v>
      </c>
      <c r="T2152" s="10">
        <v>18675.120702702025</v>
      </c>
      <c r="U2152" s="10">
        <v>0</v>
      </c>
      <c r="V2152" s="10">
        <v>0</v>
      </c>
      <c r="W2152" s="11">
        <v>14967.398734729164</v>
      </c>
      <c r="X2152" s="11">
        <v>0</v>
      </c>
      <c r="Y2152" s="11">
        <v>0</v>
      </c>
      <c r="Z2152" s="12">
        <v>1642.0048368225287</v>
      </c>
      <c r="AA2152" s="12">
        <v>0</v>
      </c>
      <c r="AB2152" s="12">
        <v>0</v>
      </c>
      <c r="AC2152">
        <v>6.1856991607870511E-2</v>
      </c>
      <c r="AD2152">
        <v>0.25366901228239586</v>
      </c>
      <c r="AE2152">
        <v>-0.21864893753182055</v>
      </c>
      <c r="AF2152">
        <v>3.2292355452815273E-2</v>
      </c>
    </row>
    <row r="2153" spans="1:32" x14ac:dyDescent="0.25">
      <c r="A2153" t="s">
        <v>18549</v>
      </c>
      <c r="B2153" t="s">
        <v>18550</v>
      </c>
      <c r="C2153" t="s">
        <v>18549</v>
      </c>
      <c r="D2153" t="s">
        <v>18549</v>
      </c>
      <c r="E2153" t="s">
        <v>18551</v>
      </c>
      <c r="F2153" s="9">
        <v>1</v>
      </c>
      <c r="G2153" s="9">
        <v>1</v>
      </c>
      <c r="H2153" t="s">
        <v>6843</v>
      </c>
      <c r="I2153" t="s">
        <v>18552</v>
      </c>
      <c r="J2153" t="s">
        <v>18553</v>
      </c>
      <c r="K2153" s="10">
        <v>307708.25007105962</v>
      </c>
      <c r="L2153" s="10">
        <v>0</v>
      </c>
      <c r="M2153" s="10">
        <v>0</v>
      </c>
      <c r="N2153" s="11">
        <v>86541.314597759163</v>
      </c>
      <c r="O2153" s="11">
        <v>0</v>
      </c>
      <c r="P2153" s="11">
        <v>0</v>
      </c>
      <c r="Q2153" s="12">
        <v>61479.352573319498</v>
      </c>
      <c r="R2153" s="12">
        <v>0</v>
      </c>
      <c r="S2153" s="12">
        <v>0</v>
      </c>
      <c r="T2153" s="10">
        <v>300451.46871854988</v>
      </c>
      <c r="U2153" s="10">
        <v>0</v>
      </c>
      <c r="V2153" s="10">
        <v>0</v>
      </c>
      <c r="W2153" s="11">
        <v>86701.813062459551</v>
      </c>
      <c r="X2153" s="11">
        <v>0</v>
      </c>
      <c r="Y2153" s="11">
        <v>0</v>
      </c>
      <c r="Z2153" s="12">
        <v>73777.50452982937</v>
      </c>
      <c r="AA2153" s="12">
        <v>0</v>
      </c>
      <c r="AB2153" s="12">
        <v>0</v>
      </c>
      <c r="AC2153">
        <v>-3.443115046075413E-2</v>
      </c>
      <c r="AD2153">
        <v>2.6731265876570333E-3</v>
      </c>
      <c r="AE2153">
        <v>0.26307901937487393</v>
      </c>
      <c r="AF2153">
        <v>7.7106998500592286E-2</v>
      </c>
    </row>
    <row r="2154" spans="1:32" x14ac:dyDescent="0.25">
      <c r="A2154" t="s">
        <v>16463</v>
      </c>
      <c r="B2154" t="s">
        <v>16464</v>
      </c>
      <c r="C2154" t="s">
        <v>16463</v>
      </c>
      <c r="D2154" t="s">
        <v>16463</v>
      </c>
      <c r="E2154" t="s">
        <v>16465</v>
      </c>
      <c r="F2154" s="9">
        <v>1</v>
      </c>
      <c r="G2154" s="9" t="s">
        <v>368</v>
      </c>
      <c r="H2154" t="s">
        <v>11235</v>
      </c>
      <c r="I2154" t="s">
        <v>16466</v>
      </c>
      <c r="J2154" t="s">
        <v>16467</v>
      </c>
      <c r="K2154" s="10">
        <v>5780.9578777208162</v>
      </c>
      <c r="L2154" s="10">
        <v>0</v>
      </c>
      <c r="M2154" s="10">
        <v>0</v>
      </c>
      <c r="N2154" s="11">
        <v>4156.9092561154248</v>
      </c>
      <c r="O2154" s="11">
        <v>0</v>
      </c>
      <c r="P2154" s="11">
        <v>0</v>
      </c>
      <c r="Q2154" s="12">
        <v>7316.0245574961336</v>
      </c>
      <c r="R2154" s="12">
        <v>0</v>
      </c>
      <c r="S2154" s="12">
        <v>0</v>
      </c>
      <c r="T2154" s="10">
        <v>5159.7971572054057</v>
      </c>
      <c r="U2154" s="10">
        <v>0</v>
      </c>
      <c r="V2154" s="10">
        <v>0</v>
      </c>
      <c r="W2154" s="11">
        <v>7225.6112235543105</v>
      </c>
      <c r="X2154" s="11">
        <v>0</v>
      </c>
      <c r="Y2154" s="11">
        <v>0</v>
      </c>
      <c r="Z2154" s="12">
        <v>8664.3833234738104</v>
      </c>
      <c r="AA2154" s="12">
        <v>0</v>
      </c>
      <c r="AB2154" s="12">
        <v>0</v>
      </c>
      <c r="AC2154">
        <v>-0.16399420906443141</v>
      </c>
      <c r="AD2154">
        <v>0.79760837739136736</v>
      </c>
      <c r="AE2154">
        <v>0.24403715329520753</v>
      </c>
      <c r="AF2154">
        <v>0.2925504405407145</v>
      </c>
    </row>
    <row r="2155" spans="1:32" x14ac:dyDescent="0.25">
      <c r="A2155" t="s">
        <v>3708</v>
      </c>
      <c r="B2155" t="s">
        <v>3709</v>
      </c>
      <c r="C2155" t="s">
        <v>3708</v>
      </c>
      <c r="D2155" t="s">
        <v>3708</v>
      </c>
      <c r="E2155" t="s">
        <v>3710</v>
      </c>
      <c r="F2155" s="9">
        <v>1</v>
      </c>
      <c r="G2155" s="9" t="s">
        <v>202</v>
      </c>
      <c r="H2155" t="s">
        <v>3535</v>
      </c>
      <c r="I2155" t="s">
        <v>3711</v>
      </c>
      <c r="J2155" t="s">
        <v>3712</v>
      </c>
      <c r="K2155" s="10">
        <v>48922.395298754185</v>
      </c>
      <c r="L2155" s="10">
        <v>0</v>
      </c>
      <c r="M2155" s="10">
        <v>0</v>
      </c>
      <c r="N2155" s="11">
        <v>227357.63167485772</v>
      </c>
      <c r="O2155" s="11">
        <v>0</v>
      </c>
      <c r="P2155" s="11">
        <v>0</v>
      </c>
      <c r="Q2155" s="12">
        <v>119798.72346042993</v>
      </c>
      <c r="R2155" s="12">
        <v>0</v>
      </c>
      <c r="S2155" s="12">
        <v>0</v>
      </c>
      <c r="T2155" s="10">
        <v>49998.359565117811</v>
      </c>
      <c r="U2155" s="10">
        <v>0</v>
      </c>
      <c r="V2155" s="10">
        <v>0</v>
      </c>
      <c r="W2155" s="11">
        <v>238514.95223247961</v>
      </c>
      <c r="X2155" s="11">
        <v>0</v>
      </c>
      <c r="Y2155" s="11">
        <v>0</v>
      </c>
      <c r="Z2155" s="12">
        <v>120327.52510976001</v>
      </c>
      <c r="AA2155" s="12">
        <v>0</v>
      </c>
      <c r="AB2155" s="12">
        <v>0</v>
      </c>
      <c r="AC2155">
        <v>3.1385719503063195E-2</v>
      </c>
      <c r="AD2155">
        <v>6.9116278391759003E-2</v>
      </c>
      <c r="AE2155">
        <v>6.3541637359705644E-3</v>
      </c>
      <c r="AF2155">
        <v>3.5618720543597583E-2</v>
      </c>
    </row>
    <row r="2156" spans="1:32" x14ac:dyDescent="0.25">
      <c r="A2156" t="s">
        <v>22956</v>
      </c>
      <c r="B2156" t="s">
        <v>22957</v>
      </c>
      <c r="C2156" t="s">
        <v>22956</v>
      </c>
      <c r="D2156" t="s">
        <v>22956</v>
      </c>
      <c r="E2156" t="s">
        <v>22958</v>
      </c>
      <c r="F2156" s="9">
        <v>1</v>
      </c>
      <c r="G2156" s="9" t="s">
        <v>202</v>
      </c>
      <c r="H2156" t="s">
        <v>22959</v>
      </c>
      <c r="I2156" t="s">
        <v>22960</v>
      </c>
      <c r="J2156" t="s">
        <v>22961</v>
      </c>
      <c r="K2156" s="10">
        <v>25676.143274063743</v>
      </c>
      <c r="L2156" s="10">
        <v>0</v>
      </c>
      <c r="M2156" s="10">
        <v>0</v>
      </c>
      <c r="N2156" s="11">
        <v>77910.227951754016</v>
      </c>
      <c r="O2156" s="11">
        <v>0</v>
      </c>
      <c r="P2156" s="11">
        <v>0</v>
      </c>
      <c r="Q2156" s="12">
        <v>699324.18575984309</v>
      </c>
      <c r="R2156" s="12">
        <v>0</v>
      </c>
      <c r="S2156" s="12">
        <v>0</v>
      </c>
      <c r="T2156" s="10">
        <v>27350.170088633433</v>
      </c>
      <c r="U2156" s="10">
        <v>0</v>
      </c>
      <c r="V2156" s="10">
        <v>0</v>
      </c>
      <c r="W2156" s="11">
        <v>72907.282616827593</v>
      </c>
      <c r="X2156" s="11">
        <v>0</v>
      </c>
      <c r="Y2156" s="11">
        <v>0</v>
      </c>
      <c r="Z2156" s="12">
        <v>691527.59684644919</v>
      </c>
      <c r="AA2156" s="12">
        <v>0</v>
      </c>
      <c r="AB2156" s="12">
        <v>0</v>
      </c>
      <c r="AC2156">
        <v>9.1121288626229591E-2</v>
      </c>
      <c r="AD2156">
        <v>-9.5749805073486766E-2</v>
      </c>
      <c r="AE2156">
        <v>-1.6174574631779272E-2</v>
      </c>
      <c r="AF2156">
        <v>-6.9343636930121492E-3</v>
      </c>
    </row>
    <row r="2157" spans="1:32" x14ac:dyDescent="0.25">
      <c r="A2157" t="s">
        <v>11395</v>
      </c>
      <c r="B2157" t="s">
        <v>11396</v>
      </c>
      <c r="C2157" t="s">
        <v>11397</v>
      </c>
      <c r="D2157" t="s">
        <v>11397</v>
      </c>
      <c r="E2157" t="s">
        <v>11398</v>
      </c>
      <c r="F2157" s="9">
        <v>1</v>
      </c>
      <c r="G2157" s="9">
        <v>1</v>
      </c>
      <c r="H2157" t="s">
        <v>1821</v>
      </c>
      <c r="I2157" t="s">
        <v>11399</v>
      </c>
      <c r="J2157" t="s">
        <v>11400</v>
      </c>
      <c r="K2157" s="10">
        <v>1587762.8741392337</v>
      </c>
      <c r="L2157" s="10">
        <v>0</v>
      </c>
      <c r="M2157" s="10">
        <v>0</v>
      </c>
      <c r="N2157" s="11">
        <v>845717.8690921095</v>
      </c>
      <c r="O2157" s="11">
        <v>0</v>
      </c>
      <c r="P2157" s="11">
        <v>0</v>
      </c>
      <c r="Q2157" s="12">
        <v>290906.90210231871</v>
      </c>
      <c r="R2157" s="12">
        <v>0</v>
      </c>
      <c r="S2157" s="12">
        <v>0</v>
      </c>
      <c r="T2157" s="10">
        <v>1592822.1432363936</v>
      </c>
      <c r="U2157" s="10">
        <v>0</v>
      </c>
      <c r="V2157" s="10">
        <v>0</v>
      </c>
      <c r="W2157" s="11">
        <v>802243.81374945422</v>
      </c>
      <c r="X2157" s="11">
        <v>0</v>
      </c>
      <c r="Y2157" s="11">
        <v>0</v>
      </c>
      <c r="Z2157" s="12">
        <v>308393.1349211926</v>
      </c>
      <c r="AA2157" s="12">
        <v>0</v>
      </c>
      <c r="AB2157" s="12">
        <v>0</v>
      </c>
      <c r="AC2157">
        <v>4.5897145042101545E-3</v>
      </c>
      <c r="AD2157">
        <v>-7.613570185583414E-2</v>
      </c>
      <c r="AE2157">
        <v>8.4213123609586063E-2</v>
      </c>
      <c r="AF2157">
        <v>4.2223787526540256E-3</v>
      </c>
    </row>
    <row r="2158" spans="1:32" x14ac:dyDescent="0.25">
      <c r="A2158" t="s">
        <v>16326</v>
      </c>
      <c r="B2158" t="s">
        <v>16327</v>
      </c>
      <c r="C2158" t="s">
        <v>16326</v>
      </c>
      <c r="D2158" t="s">
        <v>16326</v>
      </c>
      <c r="E2158" t="s">
        <v>16328</v>
      </c>
      <c r="F2158" s="9">
        <v>1</v>
      </c>
      <c r="G2158" s="9">
        <v>1</v>
      </c>
      <c r="H2158" t="s">
        <v>3643</v>
      </c>
      <c r="I2158" t="s">
        <v>16329</v>
      </c>
      <c r="J2158" t="s">
        <v>16330</v>
      </c>
      <c r="K2158" s="10">
        <v>72097.495273222303</v>
      </c>
      <c r="L2158" s="10">
        <v>0</v>
      </c>
      <c r="M2158" s="10">
        <v>0</v>
      </c>
      <c r="N2158" s="11">
        <v>12080.663032931763</v>
      </c>
      <c r="O2158" s="11">
        <v>0</v>
      </c>
      <c r="P2158" s="11">
        <v>0</v>
      </c>
      <c r="Q2158" s="12">
        <v>53033.186093987017</v>
      </c>
      <c r="R2158" s="12">
        <v>0</v>
      </c>
      <c r="S2158" s="12">
        <v>0</v>
      </c>
      <c r="T2158" s="10">
        <v>63635.001998780943</v>
      </c>
      <c r="U2158" s="10">
        <v>0</v>
      </c>
      <c r="V2158" s="10">
        <v>0</v>
      </c>
      <c r="W2158" s="11">
        <v>14949.310668582371</v>
      </c>
      <c r="X2158" s="11">
        <v>0</v>
      </c>
      <c r="Y2158" s="11">
        <v>0</v>
      </c>
      <c r="Z2158" s="12">
        <v>62542.260012087085</v>
      </c>
      <c r="AA2158" s="12">
        <v>0</v>
      </c>
      <c r="AB2158" s="12">
        <v>0</v>
      </c>
      <c r="AC2158">
        <v>-0.18012861151663623</v>
      </c>
      <c r="AD2158">
        <v>0.30737932403339646</v>
      </c>
      <c r="AE2158">
        <v>0.23793592869002061</v>
      </c>
      <c r="AF2158">
        <v>0.12172888040226028</v>
      </c>
    </row>
    <row r="2159" spans="1:32" x14ac:dyDescent="0.25">
      <c r="A2159" t="s">
        <v>16326</v>
      </c>
      <c r="B2159" t="s">
        <v>16327</v>
      </c>
      <c r="C2159" t="s">
        <v>16326</v>
      </c>
      <c r="D2159" t="s">
        <v>16326</v>
      </c>
      <c r="E2159" t="s">
        <v>16328</v>
      </c>
      <c r="F2159" s="9">
        <v>1</v>
      </c>
      <c r="G2159" s="9" t="s">
        <v>87</v>
      </c>
      <c r="H2159" t="s">
        <v>6956</v>
      </c>
      <c r="I2159" t="s">
        <v>16331</v>
      </c>
      <c r="J2159" t="s">
        <v>16332</v>
      </c>
      <c r="K2159" s="10">
        <v>240435.4486142825</v>
      </c>
      <c r="L2159" s="10">
        <v>0</v>
      </c>
      <c r="M2159" s="10">
        <v>0</v>
      </c>
      <c r="N2159" s="11">
        <v>151131.1042641075</v>
      </c>
      <c r="O2159" s="11">
        <v>0</v>
      </c>
      <c r="P2159" s="11">
        <v>0</v>
      </c>
      <c r="Q2159" s="12">
        <v>158723.53426034885</v>
      </c>
      <c r="R2159" s="12">
        <v>0</v>
      </c>
      <c r="S2159" s="12">
        <v>0</v>
      </c>
      <c r="T2159" s="10">
        <v>246122.57402603977</v>
      </c>
      <c r="U2159" s="10">
        <v>0</v>
      </c>
      <c r="V2159" s="10">
        <v>0</v>
      </c>
      <c r="W2159" s="11">
        <v>151825.5152152784</v>
      </c>
      <c r="X2159" s="11">
        <v>0</v>
      </c>
      <c r="Y2159" s="11">
        <v>0</v>
      </c>
      <c r="Z2159" s="12">
        <v>178397.32823516958</v>
      </c>
      <c r="AA2159" s="12">
        <v>0</v>
      </c>
      <c r="AB2159" s="12">
        <v>0</v>
      </c>
      <c r="AC2159">
        <v>3.3727370324130389E-2</v>
      </c>
      <c r="AD2159">
        <v>6.6136530819146683E-3</v>
      </c>
      <c r="AE2159">
        <v>0.16857795356702662</v>
      </c>
      <c r="AF2159">
        <v>6.9639658991023895E-2</v>
      </c>
    </row>
    <row r="2160" spans="1:32" x14ac:dyDescent="0.25">
      <c r="A2160" t="s">
        <v>16326</v>
      </c>
      <c r="B2160" t="s">
        <v>16327</v>
      </c>
      <c r="C2160" t="s">
        <v>16326</v>
      </c>
      <c r="D2160" t="s">
        <v>16326</v>
      </c>
      <c r="E2160" t="s">
        <v>16328</v>
      </c>
      <c r="F2160" s="9">
        <v>1</v>
      </c>
      <c r="G2160" s="9">
        <v>1</v>
      </c>
      <c r="H2160" t="s">
        <v>621</v>
      </c>
      <c r="I2160" t="s">
        <v>16333</v>
      </c>
      <c r="J2160" t="s">
        <v>16334</v>
      </c>
      <c r="K2160" s="10">
        <v>195024.84560252872</v>
      </c>
      <c r="L2160" s="10">
        <v>0</v>
      </c>
      <c r="M2160" s="10">
        <v>0</v>
      </c>
      <c r="N2160" s="11">
        <v>28465.704265915145</v>
      </c>
      <c r="O2160" s="11">
        <v>0</v>
      </c>
      <c r="P2160" s="11">
        <v>0</v>
      </c>
      <c r="Q2160" s="12">
        <v>111623.93823216925</v>
      </c>
      <c r="R2160" s="12">
        <v>0</v>
      </c>
      <c r="S2160" s="12">
        <v>0</v>
      </c>
      <c r="T2160" s="10">
        <v>194519.60990714759</v>
      </c>
      <c r="U2160" s="10">
        <v>0</v>
      </c>
      <c r="V2160" s="10">
        <v>0</v>
      </c>
      <c r="W2160" s="11">
        <v>28344.951655503504</v>
      </c>
      <c r="X2160" s="11">
        <v>0</v>
      </c>
      <c r="Y2160" s="11">
        <v>0</v>
      </c>
      <c r="Z2160" s="12">
        <v>114616.72666574975</v>
      </c>
      <c r="AA2160" s="12">
        <v>0</v>
      </c>
      <c r="AB2160" s="12">
        <v>0</v>
      </c>
      <c r="AC2160">
        <v>-3.7423273806777612E-3</v>
      </c>
      <c r="AD2160">
        <v>-6.1329851501196299E-3</v>
      </c>
      <c r="AE2160">
        <v>3.8171147603506463E-2</v>
      </c>
      <c r="AF2160">
        <v>9.4319450242363583E-3</v>
      </c>
    </row>
    <row r="2161" spans="1:32" x14ac:dyDescent="0.25">
      <c r="A2161" t="s">
        <v>15227</v>
      </c>
      <c r="B2161" t="s">
        <v>15228</v>
      </c>
      <c r="C2161" t="s">
        <v>15227</v>
      </c>
      <c r="D2161" t="s">
        <v>15227</v>
      </c>
      <c r="E2161" t="s">
        <v>15229</v>
      </c>
      <c r="F2161" s="9">
        <v>1</v>
      </c>
      <c r="G2161" s="9">
        <v>1</v>
      </c>
      <c r="H2161" t="s">
        <v>15230</v>
      </c>
      <c r="I2161" t="s">
        <v>15231</v>
      </c>
      <c r="J2161" t="s">
        <v>15232</v>
      </c>
      <c r="K2161" s="10">
        <v>655154.4328484768</v>
      </c>
      <c r="L2161" s="10">
        <v>0</v>
      </c>
      <c r="M2161" s="10">
        <v>0</v>
      </c>
      <c r="N2161" s="11">
        <v>341036.4475122866</v>
      </c>
      <c r="O2161" s="11">
        <v>0</v>
      </c>
      <c r="P2161" s="11">
        <v>0</v>
      </c>
      <c r="Q2161" s="12">
        <v>350231.30355483916</v>
      </c>
      <c r="R2161" s="12">
        <v>0</v>
      </c>
      <c r="S2161" s="12">
        <v>0</v>
      </c>
      <c r="T2161" s="10">
        <v>637907.69460130541</v>
      </c>
      <c r="U2161" s="10">
        <v>0</v>
      </c>
      <c r="V2161" s="10">
        <v>0</v>
      </c>
      <c r="W2161" s="11">
        <v>337951.71586576174</v>
      </c>
      <c r="X2161" s="11">
        <v>0</v>
      </c>
      <c r="Y2161" s="11">
        <v>0</v>
      </c>
      <c r="Z2161" s="12">
        <v>353558.53735206672</v>
      </c>
      <c r="AA2161" s="12">
        <v>0</v>
      </c>
      <c r="AB2161" s="12">
        <v>0</v>
      </c>
      <c r="AC2161">
        <v>-3.8487337703399543E-2</v>
      </c>
      <c r="AD2161">
        <v>-1.3108793076599914E-2</v>
      </c>
      <c r="AE2161">
        <v>1.3641059254444567E-2</v>
      </c>
      <c r="AF2161">
        <v>-1.2651690508518297E-2</v>
      </c>
    </row>
    <row r="2162" spans="1:32" x14ac:dyDescent="0.25">
      <c r="A2162" t="s">
        <v>10896</v>
      </c>
      <c r="B2162" t="s">
        <v>10897</v>
      </c>
      <c r="C2162" t="s">
        <v>10896</v>
      </c>
      <c r="D2162" t="s">
        <v>10896</v>
      </c>
      <c r="F2162" s="9">
        <v>1</v>
      </c>
      <c r="G2162" s="9">
        <v>1</v>
      </c>
      <c r="H2162" t="s">
        <v>10898</v>
      </c>
      <c r="I2162" t="s">
        <v>10899</v>
      </c>
      <c r="J2162" t="s">
        <v>10900</v>
      </c>
      <c r="K2162" s="10">
        <v>66066.140659856072</v>
      </c>
      <c r="L2162" s="10">
        <v>0</v>
      </c>
      <c r="M2162" s="10">
        <v>0</v>
      </c>
      <c r="N2162" s="11">
        <v>93009.940230623615</v>
      </c>
      <c r="O2162" s="11">
        <v>0</v>
      </c>
      <c r="P2162" s="11">
        <v>0</v>
      </c>
      <c r="Q2162" s="12">
        <v>72594.484661709939</v>
      </c>
      <c r="R2162" s="12">
        <v>0</v>
      </c>
      <c r="S2162" s="12">
        <v>0</v>
      </c>
      <c r="T2162" s="10">
        <v>65526.178741063872</v>
      </c>
      <c r="U2162" s="10">
        <v>0</v>
      </c>
      <c r="V2162" s="10">
        <v>0</v>
      </c>
      <c r="W2162" s="11">
        <v>82227.396699832214</v>
      </c>
      <c r="X2162" s="11">
        <v>0</v>
      </c>
      <c r="Y2162" s="11">
        <v>0</v>
      </c>
      <c r="Z2162" s="12">
        <v>66689.101198009623</v>
      </c>
      <c r="AA2162" s="12">
        <v>0</v>
      </c>
      <c r="AB2162" s="12">
        <v>0</v>
      </c>
      <c r="AC2162">
        <v>-1.1839669034113012E-2</v>
      </c>
      <c r="AD2162">
        <v>-0.17776575506612638</v>
      </c>
      <c r="AE2162">
        <v>-0.12240893887624212</v>
      </c>
      <c r="AF2162">
        <v>-0.10400478765882716</v>
      </c>
    </row>
    <row r="2163" spans="1:32" x14ac:dyDescent="0.25">
      <c r="A2163" t="s">
        <v>10896</v>
      </c>
      <c r="B2163" t="s">
        <v>10897</v>
      </c>
      <c r="C2163" t="s">
        <v>10896</v>
      </c>
      <c r="D2163" t="s">
        <v>10896</v>
      </c>
      <c r="F2163" s="9" t="s">
        <v>104</v>
      </c>
      <c r="G2163" s="9">
        <v>1</v>
      </c>
      <c r="H2163" t="s">
        <v>10901</v>
      </c>
      <c r="I2163" t="s">
        <v>10902</v>
      </c>
      <c r="J2163" t="s">
        <v>10903</v>
      </c>
      <c r="K2163" s="10">
        <v>460431.73978798813</v>
      </c>
      <c r="L2163" s="10">
        <v>16705.136832334148</v>
      </c>
      <c r="M2163" s="10">
        <v>0</v>
      </c>
      <c r="N2163" s="11">
        <v>254939.95141289342</v>
      </c>
      <c r="O2163" s="11">
        <v>0</v>
      </c>
      <c r="P2163" s="11">
        <v>0</v>
      </c>
      <c r="Q2163" s="12">
        <v>165508.06553714417</v>
      </c>
      <c r="R2163" s="12">
        <v>0</v>
      </c>
      <c r="S2163" s="12">
        <v>0</v>
      </c>
      <c r="T2163" s="10">
        <v>464506.55781943974</v>
      </c>
      <c r="U2163" s="10">
        <v>21866.356641633512</v>
      </c>
      <c r="V2163" s="10">
        <v>0</v>
      </c>
      <c r="W2163" s="11">
        <v>258545.10548134756</v>
      </c>
      <c r="X2163" s="11">
        <v>0</v>
      </c>
      <c r="Y2163" s="11">
        <v>0</v>
      </c>
      <c r="Z2163" s="12">
        <v>166785.37139901539</v>
      </c>
      <c r="AA2163" s="12">
        <v>0</v>
      </c>
      <c r="AB2163" s="12">
        <v>0</v>
      </c>
      <c r="AC2163">
        <v>1.2711675610004972E-2</v>
      </c>
      <c r="AD2163">
        <v>2.0258518880447971E-2</v>
      </c>
      <c r="AE2163">
        <v>1.1091232650822494E-2</v>
      </c>
      <c r="AF2163">
        <v>1.4687142380425145E-2</v>
      </c>
    </row>
    <row r="2164" spans="1:32" x14ac:dyDescent="0.25">
      <c r="A2164" t="s">
        <v>10896</v>
      </c>
      <c r="B2164" t="s">
        <v>10897</v>
      </c>
      <c r="C2164" t="s">
        <v>10896</v>
      </c>
      <c r="D2164" t="s">
        <v>10896</v>
      </c>
      <c r="F2164" s="9">
        <v>1</v>
      </c>
      <c r="G2164" s="9">
        <v>1</v>
      </c>
      <c r="H2164" t="s">
        <v>5583</v>
      </c>
      <c r="I2164" t="s">
        <v>10904</v>
      </c>
      <c r="J2164" t="s">
        <v>10905</v>
      </c>
      <c r="K2164" s="10">
        <v>475880.50685680757</v>
      </c>
      <c r="L2164" s="10">
        <v>0</v>
      </c>
      <c r="M2164" s="10">
        <v>0</v>
      </c>
      <c r="N2164" s="11">
        <v>463066.77531702875</v>
      </c>
      <c r="O2164" s="11">
        <v>0</v>
      </c>
      <c r="P2164" s="11">
        <v>0</v>
      </c>
      <c r="Q2164" s="12">
        <v>238918.99379318033</v>
      </c>
      <c r="R2164" s="12">
        <v>0</v>
      </c>
      <c r="S2164" s="12">
        <v>0</v>
      </c>
      <c r="T2164" s="10">
        <v>477836.65787724179</v>
      </c>
      <c r="U2164" s="10">
        <v>0</v>
      </c>
      <c r="V2164" s="10">
        <v>0</v>
      </c>
      <c r="W2164" s="11">
        <v>519098.93830847036</v>
      </c>
      <c r="X2164" s="11">
        <v>0</v>
      </c>
      <c r="Y2164" s="11">
        <v>0</v>
      </c>
      <c r="Z2164" s="12">
        <v>225816.99320973197</v>
      </c>
      <c r="AA2164" s="12">
        <v>0</v>
      </c>
      <c r="AB2164" s="12">
        <v>0</v>
      </c>
      <c r="AC2164">
        <v>5.9181766634346751E-3</v>
      </c>
      <c r="AD2164">
        <v>0.16478928854687003</v>
      </c>
      <c r="AE2164">
        <v>-8.136749492718498E-2</v>
      </c>
      <c r="AF2164">
        <v>2.9779990094373238E-2</v>
      </c>
    </row>
    <row r="2165" spans="1:32" x14ac:dyDescent="0.25">
      <c r="A2165" t="s">
        <v>10896</v>
      </c>
      <c r="B2165" t="s">
        <v>10897</v>
      </c>
      <c r="C2165" t="s">
        <v>10896</v>
      </c>
      <c r="D2165" t="s">
        <v>10896</v>
      </c>
      <c r="F2165" s="9">
        <v>1</v>
      </c>
      <c r="G2165" s="9" t="s">
        <v>2029</v>
      </c>
      <c r="H2165" t="s">
        <v>2233</v>
      </c>
      <c r="I2165" t="s">
        <v>10906</v>
      </c>
      <c r="J2165" t="s">
        <v>10907</v>
      </c>
      <c r="K2165" s="10">
        <v>263408.78866551747</v>
      </c>
      <c r="L2165" s="10">
        <v>0</v>
      </c>
      <c r="M2165" s="10">
        <v>0</v>
      </c>
      <c r="N2165" s="11">
        <v>211538.88547794672</v>
      </c>
      <c r="O2165" s="11">
        <v>0</v>
      </c>
      <c r="P2165" s="11">
        <v>0</v>
      </c>
      <c r="Q2165" s="12">
        <v>361500.52499765169</v>
      </c>
      <c r="R2165" s="12">
        <v>0</v>
      </c>
      <c r="S2165" s="12">
        <v>0</v>
      </c>
      <c r="T2165" s="10">
        <v>250755.65749182267</v>
      </c>
      <c r="U2165" s="10">
        <v>0</v>
      </c>
      <c r="V2165" s="10">
        <v>0</v>
      </c>
      <c r="W2165" s="11">
        <v>217228.1543881504</v>
      </c>
      <c r="X2165" s="11">
        <v>0</v>
      </c>
      <c r="Y2165" s="11">
        <v>0</v>
      </c>
      <c r="Z2165" s="12">
        <v>356684.44807931443</v>
      </c>
      <c r="AA2165" s="12">
        <v>0</v>
      </c>
      <c r="AB2165" s="12">
        <v>0</v>
      </c>
      <c r="AC2165">
        <v>-7.1021231128481813E-2</v>
      </c>
      <c r="AD2165">
        <v>3.8288212639112341E-2</v>
      </c>
      <c r="AE2165">
        <v>-1.9349428629942669E-2</v>
      </c>
      <c r="AF2165">
        <v>-1.7360815706437379E-2</v>
      </c>
    </row>
    <row r="2166" spans="1:32" x14ac:dyDescent="0.25">
      <c r="A2166" t="s">
        <v>10896</v>
      </c>
      <c r="B2166" t="s">
        <v>10897</v>
      </c>
      <c r="C2166" t="s">
        <v>10896</v>
      </c>
      <c r="D2166" t="s">
        <v>10896</v>
      </c>
      <c r="F2166" s="9">
        <v>1</v>
      </c>
      <c r="G2166" s="9">
        <v>1</v>
      </c>
      <c r="H2166" t="s">
        <v>4305</v>
      </c>
      <c r="I2166" t="s">
        <v>10908</v>
      </c>
      <c r="J2166" t="s">
        <v>10909</v>
      </c>
      <c r="K2166" s="10">
        <v>245338.11728028639</v>
      </c>
      <c r="L2166" s="10">
        <v>0</v>
      </c>
      <c r="M2166" s="10">
        <v>0</v>
      </c>
      <c r="N2166" s="11">
        <v>541490.5989245266</v>
      </c>
      <c r="O2166" s="11">
        <v>0</v>
      </c>
      <c r="P2166" s="11">
        <v>0</v>
      </c>
      <c r="Q2166" s="12">
        <v>143326.09802368964</v>
      </c>
      <c r="R2166" s="12">
        <v>0</v>
      </c>
      <c r="S2166" s="12">
        <v>0</v>
      </c>
      <c r="T2166" s="10">
        <v>257465.64044226686</v>
      </c>
      <c r="U2166" s="10">
        <v>0</v>
      </c>
      <c r="V2166" s="10">
        <v>0</v>
      </c>
      <c r="W2166" s="11">
        <v>566346.87109085231</v>
      </c>
      <c r="X2166" s="11">
        <v>0</v>
      </c>
      <c r="Y2166" s="11">
        <v>0</v>
      </c>
      <c r="Z2166" s="12">
        <v>142419.29803790495</v>
      </c>
      <c r="AA2166" s="12">
        <v>0</v>
      </c>
      <c r="AB2166" s="12">
        <v>0</v>
      </c>
      <c r="AC2166">
        <v>6.9608515656749761E-2</v>
      </c>
      <c r="AD2166">
        <v>6.4749642040963742E-2</v>
      </c>
      <c r="AE2166">
        <v>-9.1566846031031282E-3</v>
      </c>
      <c r="AF2166">
        <v>4.173382436487013E-2</v>
      </c>
    </row>
    <row r="2167" spans="1:32" x14ac:dyDescent="0.25">
      <c r="A2167" t="s">
        <v>10896</v>
      </c>
      <c r="B2167" t="s">
        <v>10897</v>
      </c>
      <c r="C2167" t="s">
        <v>10896</v>
      </c>
      <c r="D2167" t="s">
        <v>10896</v>
      </c>
      <c r="F2167" s="9">
        <v>1</v>
      </c>
      <c r="G2167" s="9">
        <v>1</v>
      </c>
      <c r="H2167" t="s">
        <v>1284</v>
      </c>
      <c r="I2167" t="s">
        <v>10910</v>
      </c>
      <c r="J2167" t="s">
        <v>10911</v>
      </c>
      <c r="K2167" s="10">
        <v>260640.68150618326</v>
      </c>
      <c r="L2167" s="10">
        <v>0</v>
      </c>
      <c r="M2167" s="10">
        <v>0</v>
      </c>
      <c r="N2167" s="11">
        <v>99566.100427423546</v>
      </c>
      <c r="O2167" s="11">
        <v>0</v>
      </c>
      <c r="P2167" s="11">
        <v>0</v>
      </c>
      <c r="Q2167" s="12">
        <v>116601.9443164484</v>
      </c>
      <c r="R2167" s="12">
        <v>0</v>
      </c>
      <c r="S2167" s="12">
        <v>0</v>
      </c>
      <c r="T2167" s="10">
        <v>253321.8265666205</v>
      </c>
      <c r="U2167" s="10">
        <v>0</v>
      </c>
      <c r="V2167" s="10">
        <v>0</v>
      </c>
      <c r="W2167" s="11">
        <v>109413.76011845966</v>
      </c>
      <c r="X2167" s="11">
        <v>0</v>
      </c>
      <c r="Y2167" s="11">
        <v>0</v>
      </c>
      <c r="Z2167" s="12">
        <v>111781.36533302185</v>
      </c>
      <c r="AA2167" s="12">
        <v>0</v>
      </c>
      <c r="AB2167" s="12">
        <v>0</v>
      </c>
      <c r="AC2167">
        <v>-4.1090894195830403E-2</v>
      </c>
      <c r="AD2167">
        <v>0.13606765384062311</v>
      </c>
      <c r="AE2167">
        <v>-6.0912143663882583E-2</v>
      </c>
      <c r="AF2167">
        <v>1.135487199363671E-2</v>
      </c>
    </row>
    <row r="2168" spans="1:32" x14ac:dyDescent="0.25">
      <c r="A2168" t="s">
        <v>12011</v>
      </c>
      <c r="B2168" t="s">
        <v>12012</v>
      </c>
      <c r="C2168" t="s">
        <v>12011</v>
      </c>
      <c r="D2168" t="s">
        <v>12011</v>
      </c>
      <c r="F2168" s="9">
        <v>1</v>
      </c>
      <c r="G2168" s="9" t="s">
        <v>12015</v>
      </c>
      <c r="H2168" t="s">
        <v>4103</v>
      </c>
      <c r="I2168" t="s">
        <v>12013</v>
      </c>
      <c r="J2168" t="s">
        <v>12014</v>
      </c>
      <c r="K2168" s="10">
        <v>18833.850225286933</v>
      </c>
      <c r="L2168" s="10">
        <v>0</v>
      </c>
      <c r="M2168" s="10">
        <v>0</v>
      </c>
      <c r="N2168" s="11">
        <v>35546.178636491859</v>
      </c>
      <c r="O2168" s="11">
        <v>0</v>
      </c>
      <c r="P2168" s="11">
        <v>0</v>
      </c>
      <c r="Q2168" s="12">
        <v>22415.401386198508</v>
      </c>
      <c r="R2168" s="12">
        <v>0</v>
      </c>
      <c r="S2168" s="12">
        <v>0</v>
      </c>
      <c r="T2168" s="10">
        <v>17706.56661610517</v>
      </c>
      <c r="U2168" s="10">
        <v>0</v>
      </c>
      <c r="V2168" s="10">
        <v>0</v>
      </c>
      <c r="W2168" s="11">
        <v>35861.019141236029</v>
      </c>
      <c r="X2168" s="11">
        <v>0</v>
      </c>
      <c r="Y2168" s="11">
        <v>0</v>
      </c>
      <c r="Z2168" s="12">
        <v>20755.245713353775</v>
      </c>
      <c r="AA2168" s="12">
        <v>0</v>
      </c>
      <c r="AB2168" s="12">
        <v>0</v>
      </c>
      <c r="AC2168">
        <v>-8.9043467810144147E-2</v>
      </c>
      <c r="AD2168">
        <v>1.2722016614015404E-2</v>
      </c>
      <c r="AE2168">
        <v>-0.11101432199535043</v>
      </c>
      <c r="AF2168">
        <v>-6.2445257730493052E-2</v>
      </c>
    </row>
    <row r="2169" spans="1:32" x14ac:dyDescent="0.25">
      <c r="A2169" t="s">
        <v>15743</v>
      </c>
      <c r="B2169" t="s">
        <v>15744</v>
      </c>
      <c r="C2169" t="s">
        <v>15743</v>
      </c>
      <c r="D2169" t="s">
        <v>15743</v>
      </c>
      <c r="E2169" t="s">
        <v>15745</v>
      </c>
      <c r="F2169" s="9">
        <v>1</v>
      </c>
      <c r="G2169" s="9">
        <v>1</v>
      </c>
      <c r="H2169" t="s">
        <v>512</v>
      </c>
      <c r="I2169" t="s">
        <v>15746</v>
      </c>
      <c r="J2169" t="s">
        <v>15747</v>
      </c>
      <c r="K2169" s="10">
        <v>64871.176090368841</v>
      </c>
      <c r="L2169" s="10">
        <v>0</v>
      </c>
      <c r="M2169" s="10">
        <v>0</v>
      </c>
      <c r="N2169" s="11">
        <v>66963.048200803052</v>
      </c>
      <c r="O2169" s="11">
        <v>0</v>
      </c>
      <c r="P2169" s="11">
        <v>0</v>
      </c>
      <c r="Q2169" s="12">
        <v>70130.204911511231</v>
      </c>
      <c r="R2169" s="12">
        <v>0</v>
      </c>
      <c r="S2169" s="12">
        <v>0</v>
      </c>
      <c r="T2169" s="10">
        <v>65376.402335920029</v>
      </c>
      <c r="U2169" s="10">
        <v>0</v>
      </c>
      <c r="V2169" s="10">
        <v>0</v>
      </c>
      <c r="W2169" s="11">
        <v>77378.842969010715</v>
      </c>
      <c r="X2169" s="11">
        <v>0</v>
      </c>
      <c r="Y2169" s="11">
        <v>0</v>
      </c>
      <c r="Z2169" s="12">
        <v>64173.344199253523</v>
      </c>
      <c r="AA2169" s="12">
        <v>0</v>
      </c>
      <c r="AB2169" s="12">
        <v>0</v>
      </c>
      <c r="AC2169">
        <v>1.119239318738903E-2</v>
      </c>
      <c r="AD2169">
        <v>0.20857395481587618</v>
      </c>
      <c r="AE2169">
        <v>-0.12806177652715403</v>
      </c>
      <c r="AF2169">
        <v>3.0568190492037062E-2</v>
      </c>
    </row>
    <row r="2170" spans="1:32" x14ac:dyDescent="0.25">
      <c r="A2170" t="s">
        <v>15743</v>
      </c>
      <c r="B2170" t="s">
        <v>15744</v>
      </c>
      <c r="C2170" t="s">
        <v>15743</v>
      </c>
      <c r="D2170" t="s">
        <v>15743</v>
      </c>
      <c r="E2170" t="s">
        <v>15745</v>
      </c>
      <c r="F2170" s="9">
        <v>1</v>
      </c>
      <c r="G2170" s="9">
        <v>1</v>
      </c>
      <c r="H2170" t="s">
        <v>23422</v>
      </c>
      <c r="I2170" t="s">
        <v>23423</v>
      </c>
      <c r="J2170" t="s">
        <v>23424</v>
      </c>
      <c r="K2170" s="10">
        <v>329628.92965325201</v>
      </c>
      <c r="L2170" s="10">
        <v>0</v>
      </c>
      <c r="M2170" s="10">
        <v>0</v>
      </c>
      <c r="N2170" s="11">
        <v>415315.7774803905</v>
      </c>
      <c r="O2170" s="11">
        <v>0</v>
      </c>
      <c r="P2170" s="11">
        <v>0</v>
      </c>
      <c r="Q2170" s="12">
        <v>51920.062996370434</v>
      </c>
      <c r="R2170" s="12">
        <v>0</v>
      </c>
      <c r="S2170" s="12">
        <v>0</v>
      </c>
      <c r="T2170" s="10">
        <v>297825.38908169453</v>
      </c>
      <c r="U2170" s="10">
        <v>0</v>
      </c>
      <c r="V2170" s="10">
        <v>0</v>
      </c>
      <c r="W2170" s="11">
        <v>421823.2225779891</v>
      </c>
      <c r="X2170" s="11">
        <v>0</v>
      </c>
      <c r="Y2170" s="11">
        <v>0</v>
      </c>
      <c r="Z2170" s="12">
        <v>48186.114239416383</v>
      </c>
      <c r="AA2170" s="12">
        <v>0</v>
      </c>
      <c r="AB2170" s="12">
        <v>0</v>
      </c>
      <c r="AC2170">
        <v>-0.14637611886816526</v>
      </c>
      <c r="AD2170">
        <v>2.2429842299918779E-2</v>
      </c>
      <c r="AE2170">
        <v>-0.10767466793644204</v>
      </c>
      <c r="AF2170">
        <v>-7.7206981501562841E-2</v>
      </c>
    </row>
    <row r="2171" spans="1:32" x14ac:dyDescent="0.25">
      <c r="A2171" t="s">
        <v>19343</v>
      </c>
      <c r="B2171" t="s">
        <v>19344</v>
      </c>
      <c r="C2171" t="s">
        <v>19343</v>
      </c>
      <c r="D2171" t="s">
        <v>19343</v>
      </c>
      <c r="E2171" t="s">
        <v>19345</v>
      </c>
      <c r="F2171" s="9">
        <v>1</v>
      </c>
      <c r="G2171" s="9">
        <v>1</v>
      </c>
      <c r="H2171" t="s">
        <v>5010</v>
      </c>
      <c r="I2171" t="s">
        <v>19346</v>
      </c>
      <c r="J2171" t="s">
        <v>19347</v>
      </c>
      <c r="K2171" s="10">
        <v>2649390.4508810714</v>
      </c>
      <c r="L2171" s="10">
        <v>0</v>
      </c>
      <c r="M2171" s="10">
        <v>0</v>
      </c>
      <c r="N2171" s="11">
        <v>843592.0296822479</v>
      </c>
      <c r="O2171" s="11">
        <v>0</v>
      </c>
      <c r="P2171" s="11">
        <v>0</v>
      </c>
      <c r="Q2171" s="12">
        <v>643771.52372899873</v>
      </c>
      <c r="R2171" s="12">
        <v>0</v>
      </c>
      <c r="S2171" s="12">
        <v>0</v>
      </c>
      <c r="T2171" s="10">
        <v>2604911.2382617248</v>
      </c>
      <c r="U2171" s="10">
        <v>0</v>
      </c>
      <c r="V2171" s="10">
        <v>0</v>
      </c>
      <c r="W2171" s="11">
        <v>886848.36314236734</v>
      </c>
      <c r="X2171" s="11">
        <v>0</v>
      </c>
      <c r="Y2171" s="11">
        <v>0</v>
      </c>
      <c r="Z2171" s="12">
        <v>704902.88793899957</v>
      </c>
      <c r="AA2171" s="12">
        <v>0</v>
      </c>
      <c r="AB2171" s="12">
        <v>0</v>
      </c>
      <c r="AC2171">
        <v>-2.442626105731353E-2</v>
      </c>
      <c r="AD2171">
        <v>7.2141983371070209E-2</v>
      </c>
      <c r="AE2171">
        <v>0.13087575326904238</v>
      </c>
      <c r="AF2171">
        <v>5.9530491860933017E-2</v>
      </c>
    </row>
    <row r="2172" spans="1:32" x14ac:dyDescent="0.25">
      <c r="A2172" t="s">
        <v>3805</v>
      </c>
      <c r="B2172" t="s">
        <v>3806</v>
      </c>
      <c r="C2172" t="s">
        <v>3805</v>
      </c>
      <c r="D2172" t="s">
        <v>3805</v>
      </c>
      <c r="F2172" s="9">
        <v>1</v>
      </c>
      <c r="G2172" s="9">
        <v>1</v>
      </c>
      <c r="H2172" t="s">
        <v>966</v>
      </c>
      <c r="I2172" t="s">
        <v>3807</v>
      </c>
      <c r="J2172" t="s">
        <v>3808</v>
      </c>
      <c r="K2172" s="10">
        <v>156456.53563955176</v>
      </c>
      <c r="L2172" s="10">
        <v>0</v>
      </c>
      <c r="M2172" s="10">
        <v>0</v>
      </c>
      <c r="N2172" s="11">
        <v>86802.131869893434</v>
      </c>
      <c r="O2172" s="11">
        <v>0</v>
      </c>
      <c r="P2172" s="11">
        <v>0</v>
      </c>
      <c r="Q2172" s="12">
        <v>57822.605207182358</v>
      </c>
      <c r="R2172" s="12">
        <v>0</v>
      </c>
      <c r="S2172" s="12">
        <v>0</v>
      </c>
      <c r="T2172" s="10">
        <v>153271.18793053311</v>
      </c>
      <c r="U2172" s="10">
        <v>0</v>
      </c>
      <c r="V2172" s="10">
        <v>0</v>
      </c>
      <c r="W2172" s="11">
        <v>84664.525612241996</v>
      </c>
      <c r="X2172" s="11">
        <v>0</v>
      </c>
      <c r="Y2172" s="11">
        <v>0</v>
      </c>
      <c r="Z2172" s="12">
        <v>72719.503975991684</v>
      </c>
      <c r="AA2172" s="12">
        <v>0</v>
      </c>
      <c r="AB2172" s="12">
        <v>0</v>
      </c>
      <c r="AC2172">
        <v>-2.9675402116197052E-2</v>
      </c>
      <c r="AD2172">
        <v>-3.5972868087434572E-2</v>
      </c>
      <c r="AE2172">
        <v>0.33070874771143793</v>
      </c>
      <c r="AF2172">
        <v>8.8353492502602105E-2</v>
      </c>
    </row>
    <row r="2173" spans="1:32" x14ac:dyDescent="0.25">
      <c r="A2173" t="s">
        <v>3805</v>
      </c>
      <c r="B2173" t="s">
        <v>3806</v>
      </c>
      <c r="C2173" t="s">
        <v>3805</v>
      </c>
      <c r="D2173" t="s">
        <v>3805</v>
      </c>
      <c r="F2173" s="9">
        <v>1</v>
      </c>
      <c r="G2173" s="9">
        <v>1</v>
      </c>
      <c r="H2173" t="s">
        <v>3809</v>
      </c>
      <c r="I2173" t="s">
        <v>3810</v>
      </c>
      <c r="J2173" t="s">
        <v>3811</v>
      </c>
      <c r="K2173" s="10">
        <v>4054789.6456148722</v>
      </c>
      <c r="L2173" s="10">
        <v>0</v>
      </c>
      <c r="M2173" s="10">
        <v>0</v>
      </c>
      <c r="N2173" s="11">
        <v>709690.94315605192</v>
      </c>
      <c r="O2173" s="11">
        <v>0</v>
      </c>
      <c r="P2173" s="11">
        <v>0</v>
      </c>
      <c r="Q2173" s="12">
        <v>1228115.1531554919</v>
      </c>
      <c r="R2173" s="12">
        <v>0</v>
      </c>
      <c r="S2173" s="12">
        <v>0</v>
      </c>
      <c r="T2173" s="10">
        <v>3854046.457161379</v>
      </c>
      <c r="U2173" s="10">
        <v>0</v>
      </c>
      <c r="V2173" s="10">
        <v>0</v>
      </c>
      <c r="W2173" s="11">
        <v>711708.28266735631</v>
      </c>
      <c r="X2173" s="11">
        <v>0</v>
      </c>
      <c r="Y2173" s="11">
        <v>0</v>
      </c>
      <c r="Z2173" s="12">
        <v>1208485.1023096796</v>
      </c>
      <c r="AA2173" s="12">
        <v>0</v>
      </c>
      <c r="AB2173" s="12">
        <v>0</v>
      </c>
      <c r="AC2173">
        <v>-7.3253110081557798E-2</v>
      </c>
      <c r="AD2173">
        <v>4.0951305024323082E-3</v>
      </c>
      <c r="AE2173">
        <v>-2.3246151821212417E-2</v>
      </c>
      <c r="AF2173">
        <v>-3.0801377133445967E-2</v>
      </c>
    </row>
    <row r="2174" spans="1:32" x14ac:dyDescent="0.25">
      <c r="A2174" t="s">
        <v>18438</v>
      </c>
      <c r="B2174" t="s">
        <v>18439</v>
      </c>
      <c r="C2174" t="s">
        <v>18438</v>
      </c>
      <c r="D2174" t="s">
        <v>18438</v>
      </c>
      <c r="E2174" t="s">
        <v>18440</v>
      </c>
      <c r="F2174" s="9">
        <v>1</v>
      </c>
      <c r="G2174" s="9">
        <v>1</v>
      </c>
      <c r="H2174" t="s">
        <v>3937</v>
      </c>
      <c r="I2174" t="s">
        <v>18441</v>
      </c>
      <c r="J2174" t="s">
        <v>18442</v>
      </c>
      <c r="K2174" s="10">
        <v>4275.0685956182288</v>
      </c>
      <c r="L2174" s="10">
        <v>0</v>
      </c>
      <c r="M2174" s="10">
        <v>0</v>
      </c>
      <c r="N2174" s="11">
        <v>2676.0566688845515</v>
      </c>
      <c r="O2174" s="11">
        <v>0</v>
      </c>
      <c r="P2174" s="11">
        <v>0</v>
      </c>
      <c r="Q2174" s="12">
        <v>5121.976137813851</v>
      </c>
      <c r="R2174" s="12">
        <v>0</v>
      </c>
      <c r="S2174" s="12">
        <v>0</v>
      </c>
      <c r="T2174" s="10">
        <v>4921.1534183428821</v>
      </c>
      <c r="U2174" s="10">
        <v>0</v>
      </c>
      <c r="V2174" s="10">
        <v>0</v>
      </c>
      <c r="W2174" s="11">
        <v>2378.5806983030666</v>
      </c>
      <c r="X2174" s="11">
        <v>0</v>
      </c>
      <c r="Y2174" s="11">
        <v>0</v>
      </c>
      <c r="Z2174" s="12">
        <v>5490.682230299898</v>
      </c>
      <c r="AA2174" s="12">
        <v>0</v>
      </c>
      <c r="AB2174" s="12">
        <v>0</v>
      </c>
      <c r="AC2174">
        <v>0.20304892464384511</v>
      </c>
      <c r="AD2174">
        <v>-0.17000769463096749</v>
      </c>
      <c r="AE2174">
        <v>0.10028488690640058</v>
      </c>
      <c r="AF2174">
        <v>4.4442038973092735E-2</v>
      </c>
    </row>
    <row r="2175" spans="1:32" x14ac:dyDescent="0.25">
      <c r="A2175" t="s">
        <v>3608</v>
      </c>
      <c r="B2175" t="s">
        <v>3609</v>
      </c>
      <c r="C2175" t="s">
        <v>3608</v>
      </c>
      <c r="D2175" t="s">
        <v>3608</v>
      </c>
      <c r="F2175" s="9">
        <v>1</v>
      </c>
      <c r="G2175" s="9" t="s">
        <v>3613</v>
      </c>
      <c r="H2175" t="s">
        <v>3610</v>
      </c>
      <c r="I2175" t="s">
        <v>3611</v>
      </c>
      <c r="J2175" t="s">
        <v>3612</v>
      </c>
      <c r="K2175" s="10">
        <v>244558.3687846993</v>
      </c>
      <c r="L2175" s="10">
        <v>0</v>
      </c>
      <c r="M2175" s="10">
        <v>0</v>
      </c>
      <c r="N2175" s="11">
        <v>448132.30685783323</v>
      </c>
      <c r="O2175" s="11">
        <v>0</v>
      </c>
      <c r="P2175" s="11">
        <v>0</v>
      </c>
      <c r="Q2175" s="12">
        <v>296484.01679595554</v>
      </c>
      <c r="R2175" s="12">
        <v>0</v>
      </c>
      <c r="S2175" s="12">
        <v>0</v>
      </c>
      <c r="T2175" s="10">
        <v>229147.91477640418</v>
      </c>
      <c r="U2175" s="10">
        <v>0</v>
      </c>
      <c r="V2175" s="10">
        <v>0</v>
      </c>
      <c r="W2175" s="11">
        <v>467348.02905901882</v>
      </c>
      <c r="X2175" s="11">
        <v>0</v>
      </c>
      <c r="Y2175" s="11">
        <v>0</v>
      </c>
      <c r="Z2175" s="12">
        <v>267535.8786849227</v>
      </c>
      <c r="AA2175" s="12">
        <v>0</v>
      </c>
      <c r="AB2175" s="12">
        <v>0</v>
      </c>
      <c r="AC2175">
        <v>-9.3899677140616339E-2</v>
      </c>
      <c r="AD2175">
        <v>6.0572572327474185E-2</v>
      </c>
      <c r="AE2175">
        <v>-0.14822195104618374</v>
      </c>
      <c r="AF2175">
        <v>-6.0516351953108637E-2</v>
      </c>
    </row>
    <row r="2176" spans="1:32" x14ac:dyDescent="0.25">
      <c r="A2176" t="s">
        <v>3489</v>
      </c>
      <c r="B2176" t="s">
        <v>3490</v>
      </c>
      <c r="C2176" t="s">
        <v>3489</v>
      </c>
      <c r="D2176" t="s">
        <v>3489</v>
      </c>
      <c r="F2176" s="9">
        <v>1</v>
      </c>
      <c r="G2176" s="9">
        <v>1</v>
      </c>
      <c r="H2176" t="s">
        <v>3491</v>
      </c>
      <c r="I2176" t="s">
        <v>3492</v>
      </c>
      <c r="J2176" t="s">
        <v>3493</v>
      </c>
      <c r="K2176" s="10">
        <v>752203.87998048635</v>
      </c>
      <c r="L2176" s="10">
        <v>0</v>
      </c>
      <c r="M2176" s="10">
        <v>0</v>
      </c>
      <c r="N2176" s="11">
        <v>914557.55115850875</v>
      </c>
      <c r="O2176" s="11">
        <v>0</v>
      </c>
      <c r="P2176" s="11">
        <v>0</v>
      </c>
      <c r="Q2176" s="12">
        <v>466545.76773244026</v>
      </c>
      <c r="R2176" s="12">
        <v>0</v>
      </c>
      <c r="S2176" s="12">
        <v>0</v>
      </c>
      <c r="T2176" s="10">
        <v>710868.77409370965</v>
      </c>
      <c r="U2176" s="10">
        <v>0</v>
      </c>
      <c r="V2176" s="10">
        <v>0</v>
      </c>
      <c r="W2176" s="11">
        <v>934067.73582030693</v>
      </c>
      <c r="X2176" s="11">
        <v>0</v>
      </c>
      <c r="Y2176" s="11">
        <v>0</v>
      </c>
      <c r="Z2176" s="12">
        <v>475238.61998803966</v>
      </c>
      <c r="AA2176" s="12">
        <v>0</v>
      </c>
      <c r="AB2176" s="12">
        <v>0</v>
      </c>
      <c r="AC2176">
        <v>-8.1540484163848959E-2</v>
      </c>
      <c r="AD2176">
        <v>3.0453215135288047E-2</v>
      </c>
      <c r="AE2176">
        <v>2.6633465526833957E-2</v>
      </c>
      <c r="AF2176">
        <v>-8.1512678339089838E-3</v>
      </c>
    </row>
    <row r="2177" spans="1:32" x14ac:dyDescent="0.25">
      <c r="A2177" t="s">
        <v>3489</v>
      </c>
      <c r="B2177" t="s">
        <v>3490</v>
      </c>
      <c r="C2177" t="s">
        <v>3489</v>
      </c>
      <c r="D2177" t="s">
        <v>3489</v>
      </c>
      <c r="F2177" s="9">
        <v>1</v>
      </c>
      <c r="G2177" s="9">
        <v>1</v>
      </c>
      <c r="H2177" t="s">
        <v>21726</v>
      </c>
      <c r="I2177" t="s">
        <v>21727</v>
      </c>
      <c r="J2177" t="s">
        <v>21728</v>
      </c>
      <c r="K2177" s="10">
        <v>38039.055671597227</v>
      </c>
      <c r="L2177" s="10">
        <v>0</v>
      </c>
      <c r="M2177" s="10">
        <v>0</v>
      </c>
      <c r="N2177" s="11">
        <v>11693.009964074654</v>
      </c>
      <c r="O2177" s="11">
        <v>0</v>
      </c>
      <c r="P2177" s="11">
        <v>0</v>
      </c>
      <c r="Q2177" s="12">
        <v>36624.969689140846</v>
      </c>
      <c r="R2177" s="12">
        <v>0</v>
      </c>
      <c r="S2177" s="12">
        <v>0</v>
      </c>
      <c r="T2177" s="10">
        <v>41638.839139356096</v>
      </c>
      <c r="U2177" s="10">
        <v>0</v>
      </c>
      <c r="V2177" s="10">
        <v>0</v>
      </c>
      <c r="W2177" s="11">
        <v>10929.951970069045</v>
      </c>
      <c r="X2177" s="11">
        <v>0</v>
      </c>
      <c r="Y2177" s="11">
        <v>0</v>
      </c>
      <c r="Z2177" s="12">
        <v>42197.791028916501</v>
      </c>
      <c r="AA2177" s="12">
        <v>0</v>
      </c>
      <c r="AB2177" s="12">
        <v>0</v>
      </c>
      <c r="AC2177">
        <v>0.13044841650316202</v>
      </c>
      <c r="AD2177">
        <v>-9.7359288666328966E-2</v>
      </c>
      <c r="AE2177">
        <v>0.2043399131112483</v>
      </c>
      <c r="AF2177">
        <v>7.9143013649360452E-2</v>
      </c>
    </row>
    <row r="2178" spans="1:32" x14ac:dyDescent="0.25">
      <c r="A2178" t="s">
        <v>15778</v>
      </c>
      <c r="B2178" t="s">
        <v>15779</v>
      </c>
      <c r="C2178" t="s">
        <v>15778</v>
      </c>
      <c r="D2178" t="s">
        <v>15778</v>
      </c>
      <c r="E2178" t="s">
        <v>15780</v>
      </c>
      <c r="F2178" s="9">
        <v>1</v>
      </c>
      <c r="G2178" s="9">
        <v>1</v>
      </c>
      <c r="H2178" t="s">
        <v>7644</v>
      </c>
      <c r="I2178" t="s">
        <v>15781</v>
      </c>
      <c r="J2178" t="s">
        <v>15782</v>
      </c>
      <c r="K2178" s="10">
        <v>160949.83634537243</v>
      </c>
      <c r="L2178" s="10">
        <v>0</v>
      </c>
      <c r="M2178" s="10">
        <v>0</v>
      </c>
      <c r="N2178" s="11">
        <v>42372.981413622911</v>
      </c>
      <c r="O2178" s="11">
        <v>0</v>
      </c>
      <c r="P2178" s="11">
        <v>0</v>
      </c>
      <c r="Q2178" s="12">
        <v>77257.41251381248</v>
      </c>
      <c r="R2178" s="12">
        <v>0</v>
      </c>
      <c r="S2178" s="12">
        <v>0</v>
      </c>
      <c r="T2178" s="10">
        <v>147949.13300108854</v>
      </c>
      <c r="U2178" s="10">
        <v>0</v>
      </c>
      <c r="V2178" s="10">
        <v>0</v>
      </c>
      <c r="W2178" s="11">
        <v>53725.364469896042</v>
      </c>
      <c r="X2178" s="11">
        <v>0</v>
      </c>
      <c r="Y2178" s="11">
        <v>0</v>
      </c>
      <c r="Z2178" s="12">
        <v>72753.568387762978</v>
      </c>
      <c r="AA2178" s="12">
        <v>0</v>
      </c>
      <c r="AB2178" s="12">
        <v>0</v>
      </c>
      <c r="AC2178">
        <v>-0.12150986767857197</v>
      </c>
      <c r="AD2178">
        <v>0.3424587228287348</v>
      </c>
      <c r="AE2178">
        <v>-8.6655349510348992E-2</v>
      </c>
      <c r="AF2178">
        <v>4.4764501879937947E-2</v>
      </c>
    </row>
    <row r="2179" spans="1:32" x14ac:dyDescent="0.25">
      <c r="A2179" t="s">
        <v>15778</v>
      </c>
      <c r="B2179" t="s">
        <v>15779</v>
      </c>
      <c r="C2179" t="s">
        <v>15778</v>
      </c>
      <c r="D2179" t="s">
        <v>15778</v>
      </c>
      <c r="E2179" t="s">
        <v>15780</v>
      </c>
      <c r="F2179" s="9">
        <v>1</v>
      </c>
      <c r="G2179" s="9">
        <v>1</v>
      </c>
      <c r="H2179" t="s">
        <v>5102</v>
      </c>
      <c r="I2179" t="s">
        <v>15783</v>
      </c>
      <c r="J2179" t="s">
        <v>15784</v>
      </c>
      <c r="K2179" s="10">
        <v>85174.852229837459</v>
      </c>
      <c r="L2179" s="10">
        <v>0</v>
      </c>
      <c r="M2179" s="10">
        <v>0</v>
      </c>
      <c r="N2179" s="11">
        <v>41849.560449682205</v>
      </c>
      <c r="O2179" s="11">
        <v>0</v>
      </c>
      <c r="P2179" s="11">
        <v>0</v>
      </c>
      <c r="Q2179" s="12">
        <v>67756.768885188256</v>
      </c>
      <c r="R2179" s="12">
        <v>0</v>
      </c>
      <c r="S2179" s="12">
        <v>0</v>
      </c>
      <c r="T2179" s="10">
        <v>77622.121220480665</v>
      </c>
      <c r="U2179" s="10">
        <v>0</v>
      </c>
      <c r="V2179" s="10">
        <v>0</v>
      </c>
      <c r="W2179" s="11">
        <v>46711.954822348038</v>
      </c>
      <c r="X2179" s="11">
        <v>0</v>
      </c>
      <c r="Y2179" s="11">
        <v>0</v>
      </c>
      <c r="Z2179" s="12">
        <v>69638.67849961773</v>
      </c>
      <c r="AA2179" s="12">
        <v>0</v>
      </c>
      <c r="AB2179" s="12">
        <v>0</v>
      </c>
      <c r="AC2179">
        <v>-0.1339596804396086</v>
      </c>
      <c r="AD2179">
        <v>0.15857935085745437</v>
      </c>
      <c r="AE2179">
        <v>3.9523747345482009E-2</v>
      </c>
      <c r="AF2179">
        <v>2.1381139254442589E-2</v>
      </c>
    </row>
    <row r="2180" spans="1:32" x14ac:dyDescent="0.25">
      <c r="A2180" t="s">
        <v>15778</v>
      </c>
      <c r="B2180" t="s">
        <v>15779</v>
      </c>
      <c r="C2180" t="s">
        <v>15778</v>
      </c>
      <c r="D2180" t="s">
        <v>15778</v>
      </c>
      <c r="E2180" t="s">
        <v>15780</v>
      </c>
      <c r="F2180" s="9" t="s">
        <v>104</v>
      </c>
      <c r="G2180" s="9" t="s">
        <v>108</v>
      </c>
      <c r="H2180" t="s">
        <v>871</v>
      </c>
      <c r="I2180" t="s">
        <v>15785</v>
      </c>
      <c r="J2180" t="s">
        <v>15786</v>
      </c>
      <c r="K2180" s="10">
        <v>7001849.0846863193</v>
      </c>
      <c r="L2180" s="10">
        <v>0</v>
      </c>
      <c r="M2180" s="10">
        <v>0</v>
      </c>
      <c r="N2180" s="11">
        <v>2957417.7672485816</v>
      </c>
      <c r="O2180" s="11">
        <v>0</v>
      </c>
      <c r="P2180" s="11">
        <v>0</v>
      </c>
      <c r="Q2180" s="12">
        <v>3612705.4088657391</v>
      </c>
      <c r="R2180" s="12">
        <v>0</v>
      </c>
      <c r="S2180" s="12">
        <v>0</v>
      </c>
      <c r="T2180" s="10">
        <v>7177784.5891767899</v>
      </c>
      <c r="U2180" s="10">
        <v>0</v>
      </c>
      <c r="V2180" s="10">
        <v>0</v>
      </c>
      <c r="W2180" s="11">
        <v>3092678.5097087622</v>
      </c>
      <c r="X2180" s="11">
        <v>0</v>
      </c>
      <c r="Y2180" s="11">
        <v>0</v>
      </c>
      <c r="Z2180" s="12">
        <v>3594496.7679957203</v>
      </c>
      <c r="AA2180" s="12">
        <v>0</v>
      </c>
      <c r="AB2180" s="12">
        <v>0</v>
      </c>
      <c r="AC2180">
        <v>3.5802660642193181E-2</v>
      </c>
      <c r="AD2180">
        <v>6.4518815971842225E-2</v>
      </c>
      <c r="AE2180">
        <v>-7.2898112561399974E-3</v>
      </c>
      <c r="AF2180">
        <v>3.1010555119298469E-2</v>
      </c>
    </row>
    <row r="2181" spans="1:32" x14ac:dyDescent="0.25">
      <c r="A2181" t="s">
        <v>15778</v>
      </c>
      <c r="B2181" t="s">
        <v>15779</v>
      </c>
      <c r="C2181" t="s">
        <v>15778</v>
      </c>
      <c r="D2181" t="s">
        <v>15778</v>
      </c>
      <c r="E2181" t="s">
        <v>15780</v>
      </c>
      <c r="F2181" s="9">
        <v>1</v>
      </c>
      <c r="G2181" s="9">
        <v>1</v>
      </c>
      <c r="H2181" t="s">
        <v>24293</v>
      </c>
      <c r="I2181" t="s">
        <v>24294</v>
      </c>
      <c r="J2181" t="s">
        <v>24295</v>
      </c>
      <c r="K2181" s="10">
        <v>125169.12725411935</v>
      </c>
      <c r="L2181" s="10">
        <v>0</v>
      </c>
      <c r="M2181" s="10">
        <v>0</v>
      </c>
      <c r="N2181" s="11">
        <v>76119.342230421054</v>
      </c>
      <c r="O2181" s="11">
        <v>0</v>
      </c>
      <c r="P2181" s="11">
        <v>0</v>
      </c>
      <c r="Q2181" s="12">
        <v>33701.871637341908</v>
      </c>
      <c r="R2181" s="12">
        <v>0</v>
      </c>
      <c r="S2181" s="12">
        <v>0</v>
      </c>
      <c r="T2181" s="10">
        <v>123106.21993456304</v>
      </c>
      <c r="U2181" s="10">
        <v>0</v>
      </c>
      <c r="V2181" s="10">
        <v>0</v>
      </c>
      <c r="W2181" s="11">
        <v>71301.252743688805</v>
      </c>
      <c r="X2181" s="11">
        <v>0</v>
      </c>
      <c r="Y2181" s="11">
        <v>0</v>
      </c>
      <c r="Z2181" s="12">
        <v>39903.452706673786</v>
      </c>
      <c r="AA2181" s="12">
        <v>0</v>
      </c>
      <c r="AB2181" s="12">
        <v>0</v>
      </c>
      <c r="AC2181">
        <v>-2.3975112196772824E-2</v>
      </c>
      <c r="AD2181">
        <v>-9.4335670261731772E-2</v>
      </c>
      <c r="AE2181">
        <v>0.24368486935369502</v>
      </c>
      <c r="AF2181">
        <v>4.1791362298396806E-2</v>
      </c>
    </row>
    <row r="2182" spans="1:32" x14ac:dyDescent="0.25">
      <c r="A2182" t="s">
        <v>15778</v>
      </c>
      <c r="B2182" t="s">
        <v>15779</v>
      </c>
      <c r="C2182" t="s">
        <v>15778</v>
      </c>
      <c r="D2182" t="s">
        <v>15778</v>
      </c>
      <c r="E2182" t="s">
        <v>15780</v>
      </c>
      <c r="F2182" s="9">
        <v>1</v>
      </c>
      <c r="G2182" s="9">
        <v>1</v>
      </c>
      <c r="H2182" t="s">
        <v>24296</v>
      </c>
      <c r="I2182" t="s">
        <v>24297</v>
      </c>
      <c r="J2182" t="s">
        <v>24298</v>
      </c>
      <c r="K2182" s="10">
        <v>89126.227731225095</v>
      </c>
      <c r="L2182" s="10">
        <v>0</v>
      </c>
      <c r="M2182" s="10">
        <v>0</v>
      </c>
      <c r="N2182" s="11">
        <v>53246.917958015612</v>
      </c>
      <c r="O2182" s="11">
        <v>0</v>
      </c>
      <c r="P2182" s="11">
        <v>0</v>
      </c>
      <c r="Q2182" s="12">
        <v>39403.177750960756</v>
      </c>
      <c r="R2182" s="12">
        <v>0</v>
      </c>
      <c r="S2182" s="12">
        <v>0</v>
      </c>
      <c r="T2182" s="10">
        <v>81194.787737845138</v>
      </c>
      <c r="U2182" s="10">
        <v>0</v>
      </c>
      <c r="V2182" s="10">
        <v>0</v>
      </c>
      <c r="W2182" s="11">
        <v>53356.939122590346</v>
      </c>
      <c r="X2182" s="11">
        <v>0</v>
      </c>
      <c r="Y2182" s="11">
        <v>0</v>
      </c>
      <c r="Z2182" s="12">
        <v>46070.113131741004</v>
      </c>
      <c r="AA2182" s="12">
        <v>0</v>
      </c>
      <c r="AB2182" s="12">
        <v>0</v>
      </c>
      <c r="AC2182">
        <v>-0.13446292786330108</v>
      </c>
      <c r="AD2182">
        <v>2.9778855892670696E-3</v>
      </c>
      <c r="AE2182">
        <v>0.22551915718405127</v>
      </c>
      <c r="AF2182">
        <v>3.134470497000575E-2</v>
      </c>
    </row>
    <row r="2183" spans="1:32" x14ac:dyDescent="0.25">
      <c r="A2183" t="s">
        <v>15281</v>
      </c>
      <c r="B2183" t="s">
        <v>15282</v>
      </c>
      <c r="C2183" t="s">
        <v>15281</v>
      </c>
      <c r="D2183" t="s">
        <v>15281</v>
      </c>
      <c r="E2183" t="s">
        <v>15283</v>
      </c>
      <c r="F2183" s="9" t="s">
        <v>104</v>
      </c>
      <c r="G2183" s="9" t="s">
        <v>108</v>
      </c>
      <c r="H2183" t="s">
        <v>3458</v>
      </c>
      <c r="I2183" t="s">
        <v>15284</v>
      </c>
      <c r="J2183" t="s">
        <v>15285</v>
      </c>
      <c r="K2183" s="10">
        <v>968847.25262316747</v>
      </c>
      <c r="L2183" s="10">
        <v>66478.432676897748</v>
      </c>
      <c r="M2183" s="10">
        <v>0</v>
      </c>
      <c r="N2183" s="11">
        <v>378569.12482421211</v>
      </c>
      <c r="O2183" s="11">
        <v>19600.59664285801</v>
      </c>
      <c r="P2183" s="11">
        <v>0</v>
      </c>
      <c r="Q2183" s="12">
        <v>658398.51319354726</v>
      </c>
      <c r="R2183" s="12">
        <v>0</v>
      </c>
      <c r="S2183" s="12">
        <v>0</v>
      </c>
      <c r="T2183" s="10">
        <v>885078.70346335205</v>
      </c>
      <c r="U2183" s="10">
        <v>64805.254977638171</v>
      </c>
      <c r="V2183" s="10">
        <v>0</v>
      </c>
      <c r="W2183" s="11">
        <v>386018.37164215627</v>
      </c>
      <c r="X2183" s="11">
        <v>19920.672848505772</v>
      </c>
      <c r="Y2183" s="11">
        <v>0</v>
      </c>
      <c r="Z2183" s="12">
        <v>687530.03793564206</v>
      </c>
      <c r="AA2183" s="12">
        <v>0</v>
      </c>
      <c r="AB2183" s="12">
        <v>0</v>
      </c>
      <c r="AC2183">
        <v>-0.1304634808431748</v>
      </c>
      <c r="AD2183">
        <v>2.8112757680006407E-2</v>
      </c>
      <c r="AE2183">
        <v>6.2461667874414539E-2</v>
      </c>
      <c r="AF2183">
        <v>-1.3296351762917954E-2</v>
      </c>
    </row>
    <row r="2184" spans="1:32" x14ac:dyDescent="0.25">
      <c r="A2184" t="s">
        <v>15281</v>
      </c>
      <c r="B2184" t="s">
        <v>15282</v>
      </c>
      <c r="C2184" t="s">
        <v>15281</v>
      </c>
      <c r="D2184" t="s">
        <v>15281</v>
      </c>
      <c r="E2184" t="s">
        <v>15283</v>
      </c>
      <c r="F2184" s="9" t="s">
        <v>104</v>
      </c>
      <c r="G2184" s="9">
        <v>1</v>
      </c>
      <c r="H2184" t="s">
        <v>23381</v>
      </c>
      <c r="I2184" t="s">
        <v>23382</v>
      </c>
      <c r="J2184" t="s">
        <v>23383</v>
      </c>
      <c r="K2184" s="10">
        <v>430167.75130301376</v>
      </c>
      <c r="L2184" s="10">
        <v>116016.82928716575</v>
      </c>
      <c r="M2184" s="10">
        <v>0</v>
      </c>
      <c r="N2184" s="11">
        <v>246597.37154394091</v>
      </c>
      <c r="O2184" s="11">
        <v>27324.182095409651</v>
      </c>
      <c r="P2184" s="11">
        <v>0</v>
      </c>
      <c r="Q2184" s="12">
        <v>179916.57009616881</v>
      </c>
      <c r="R2184" s="12">
        <v>0</v>
      </c>
      <c r="S2184" s="12">
        <v>0</v>
      </c>
      <c r="T2184" s="10">
        <v>421520.72954315669</v>
      </c>
      <c r="U2184" s="10">
        <v>118473.13646878014</v>
      </c>
      <c r="V2184" s="10">
        <v>0</v>
      </c>
      <c r="W2184" s="11">
        <v>252452.28320032309</v>
      </c>
      <c r="X2184" s="11">
        <v>28842.849476280975</v>
      </c>
      <c r="Y2184" s="11">
        <v>0</v>
      </c>
      <c r="Z2184" s="12">
        <v>161555.48229765863</v>
      </c>
      <c r="AA2184" s="12">
        <v>0</v>
      </c>
      <c r="AB2184" s="12">
        <v>0</v>
      </c>
      <c r="AC2184">
        <v>-2.9295791494646201E-2</v>
      </c>
      <c r="AD2184">
        <v>3.3853303022552732E-2</v>
      </c>
      <c r="AE2184">
        <v>-0.15529835465042544</v>
      </c>
      <c r="AF2184">
        <v>-5.0246947707506297E-2</v>
      </c>
    </row>
    <row r="2185" spans="1:32" x14ac:dyDescent="0.25">
      <c r="A2185" t="s">
        <v>20900</v>
      </c>
      <c r="B2185" t="s">
        <v>20901</v>
      </c>
      <c r="C2185" t="s">
        <v>20900</v>
      </c>
      <c r="D2185" t="s">
        <v>20900</v>
      </c>
      <c r="E2185" t="s">
        <v>20902</v>
      </c>
      <c r="F2185" s="9">
        <v>1</v>
      </c>
      <c r="G2185" s="9" t="s">
        <v>202</v>
      </c>
      <c r="H2185" t="s">
        <v>1307</v>
      </c>
      <c r="I2185" t="s">
        <v>20903</v>
      </c>
      <c r="J2185" t="s">
        <v>20904</v>
      </c>
      <c r="K2185" s="10">
        <v>14900.993750669495</v>
      </c>
      <c r="L2185" s="10">
        <v>0</v>
      </c>
      <c r="M2185" s="10">
        <v>0</v>
      </c>
      <c r="N2185" s="11">
        <v>13225.758042781561</v>
      </c>
      <c r="O2185" s="11">
        <v>0</v>
      </c>
      <c r="P2185" s="11">
        <v>0</v>
      </c>
      <c r="Q2185" s="12">
        <v>15293.943386674198</v>
      </c>
      <c r="R2185" s="12">
        <v>0</v>
      </c>
      <c r="S2185" s="12">
        <v>0</v>
      </c>
      <c r="T2185" s="10">
        <v>17096.477392485915</v>
      </c>
      <c r="U2185" s="10">
        <v>0</v>
      </c>
      <c r="V2185" s="10">
        <v>0</v>
      </c>
      <c r="W2185" s="11">
        <v>12066.644126872672</v>
      </c>
      <c r="X2185" s="11">
        <v>0</v>
      </c>
      <c r="Y2185" s="11">
        <v>0</v>
      </c>
      <c r="Z2185" s="12">
        <v>15832.938212402476</v>
      </c>
      <c r="AA2185" s="12">
        <v>0</v>
      </c>
      <c r="AB2185" s="12">
        <v>0</v>
      </c>
      <c r="AC2185">
        <v>0.19829055112642852</v>
      </c>
      <c r="AD2185">
        <v>-0.13232591197924304</v>
      </c>
      <c r="AE2185">
        <v>4.9968571005065222E-2</v>
      </c>
      <c r="AF2185">
        <v>3.8644403384083564E-2</v>
      </c>
    </row>
    <row r="2186" spans="1:32" x14ac:dyDescent="0.25">
      <c r="A2186" t="s">
        <v>20900</v>
      </c>
      <c r="B2186" t="s">
        <v>20901</v>
      </c>
      <c r="C2186" t="s">
        <v>20900</v>
      </c>
      <c r="D2186" t="s">
        <v>20900</v>
      </c>
      <c r="E2186" t="s">
        <v>20902</v>
      </c>
      <c r="F2186" s="9">
        <v>1</v>
      </c>
      <c r="G2186" s="9" t="s">
        <v>20907</v>
      </c>
      <c r="H2186" t="s">
        <v>758</v>
      </c>
      <c r="I2186" t="s">
        <v>20905</v>
      </c>
      <c r="J2186" t="s">
        <v>20906</v>
      </c>
      <c r="K2186" s="10">
        <v>14212.865703313879</v>
      </c>
      <c r="L2186" s="10">
        <v>0</v>
      </c>
      <c r="M2186" s="10">
        <v>0</v>
      </c>
      <c r="N2186" s="11">
        <v>86234.050414148907</v>
      </c>
      <c r="O2186" s="11">
        <v>0</v>
      </c>
      <c r="P2186" s="11">
        <v>0</v>
      </c>
      <c r="Q2186" s="12">
        <v>28714.666188619656</v>
      </c>
      <c r="R2186" s="12">
        <v>0</v>
      </c>
      <c r="S2186" s="12">
        <v>0</v>
      </c>
      <c r="T2186" s="10">
        <v>16922.736762519056</v>
      </c>
      <c r="U2186" s="10">
        <v>0</v>
      </c>
      <c r="V2186" s="10">
        <v>0</v>
      </c>
      <c r="W2186" s="11">
        <v>81374.401580488789</v>
      </c>
      <c r="X2186" s="11">
        <v>0</v>
      </c>
      <c r="Y2186" s="11">
        <v>0</v>
      </c>
      <c r="Z2186" s="12">
        <v>35024.226667668532</v>
      </c>
      <c r="AA2186" s="12">
        <v>0</v>
      </c>
      <c r="AB2186" s="12">
        <v>0</v>
      </c>
      <c r="AC2186">
        <v>0.25176543068636437</v>
      </c>
      <c r="AD2186">
        <v>-8.3682616118694292E-2</v>
      </c>
      <c r="AE2186">
        <v>0.28656540608662162</v>
      </c>
      <c r="AF2186">
        <v>0.1515494068847639</v>
      </c>
    </row>
    <row r="2187" spans="1:32" x14ac:dyDescent="0.25">
      <c r="A2187" t="s">
        <v>20900</v>
      </c>
      <c r="B2187" t="s">
        <v>20901</v>
      </c>
      <c r="C2187" t="s">
        <v>20900</v>
      </c>
      <c r="D2187" t="s">
        <v>20900</v>
      </c>
      <c r="E2187" t="s">
        <v>20902</v>
      </c>
      <c r="F2187" s="9">
        <v>1</v>
      </c>
      <c r="G2187" s="9">
        <v>1</v>
      </c>
      <c r="H2187" t="s">
        <v>2728</v>
      </c>
      <c r="I2187" t="s">
        <v>20908</v>
      </c>
      <c r="J2187" t="s">
        <v>20909</v>
      </c>
      <c r="K2187" s="10">
        <v>80703.96929326492</v>
      </c>
      <c r="L2187" s="10">
        <v>0</v>
      </c>
      <c r="M2187" s="10">
        <v>0</v>
      </c>
      <c r="N2187" s="11">
        <v>28810.483262640591</v>
      </c>
      <c r="O2187" s="11">
        <v>0</v>
      </c>
      <c r="P2187" s="11">
        <v>0</v>
      </c>
      <c r="Q2187" s="12">
        <v>55802.194791363821</v>
      </c>
      <c r="R2187" s="12">
        <v>0</v>
      </c>
      <c r="S2187" s="12">
        <v>0</v>
      </c>
      <c r="T2187" s="10">
        <v>78398.961508493405</v>
      </c>
      <c r="U2187" s="10">
        <v>0</v>
      </c>
      <c r="V2187" s="10">
        <v>0</v>
      </c>
      <c r="W2187" s="11">
        <v>31406.594851718299</v>
      </c>
      <c r="X2187" s="11">
        <v>0</v>
      </c>
      <c r="Y2187" s="11">
        <v>0</v>
      </c>
      <c r="Z2187" s="12">
        <v>63273.642970705943</v>
      </c>
      <c r="AA2187" s="12">
        <v>0</v>
      </c>
      <c r="AB2187" s="12">
        <v>0</v>
      </c>
      <c r="AC2187">
        <v>-4.1805087672092622E-2</v>
      </c>
      <c r="AD2187">
        <v>0.12447367214634809</v>
      </c>
      <c r="AE2187">
        <v>0.18128279447907203</v>
      </c>
      <c r="AF2187">
        <v>8.7983792984442491E-2</v>
      </c>
    </row>
    <row r="2188" spans="1:32" x14ac:dyDescent="0.25">
      <c r="A2188" t="s">
        <v>19242</v>
      </c>
      <c r="B2188" t="s">
        <v>19243</v>
      </c>
      <c r="C2188" t="s">
        <v>19242</v>
      </c>
      <c r="D2188" t="s">
        <v>19242</v>
      </c>
      <c r="E2188" t="s">
        <v>19244</v>
      </c>
      <c r="F2188" s="9" t="s">
        <v>104</v>
      </c>
      <c r="G2188" s="9" t="s">
        <v>108</v>
      </c>
      <c r="H2188" t="s">
        <v>645</v>
      </c>
      <c r="I2188" t="s">
        <v>19245</v>
      </c>
      <c r="J2188" t="s">
        <v>19246</v>
      </c>
      <c r="K2188" s="10">
        <v>831611.51739983773</v>
      </c>
      <c r="L2188" s="10">
        <v>3063047.0277900281</v>
      </c>
      <c r="M2188" s="10">
        <v>0</v>
      </c>
      <c r="N2188" s="11">
        <v>499474.0082354981</v>
      </c>
      <c r="O2188" s="11">
        <v>2743315.369541096</v>
      </c>
      <c r="P2188" s="11">
        <v>0</v>
      </c>
      <c r="Q2188" s="12">
        <v>267402.5259501668</v>
      </c>
      <c r="R2188" s="12">
        <v>1789391.3762408812</v>
      </c>
      <c r="S2188" s="12">
        <v>0</v>
      </c>
      <c r="T2188" s="10">
        <v>917670.04922265233</v>
      </c>
      <c r="U2188" s="10">
        <v>3155489.3035704931</v>
      </c>
      <c r="V2188" s="10">
        <v>0</v>
      </c>
      <c r="W2188" s="11">
        <v>502143.75630455697</v>
      </c>
      <c r="X2188" s="11">
        <v>2887521.7594648916</v>
      </c>
      <c r="Y2188" s="11">
        <v>0</v>
      </c>
      <c r="Z2188" s="12">
        <v>288305.15092077054</v>
      </c>
      <c r="AA2188" s="12">
        <v>2012805.9778976508</v>
      </c>
      <c r="AB2188" s="12">
        <v>0</v>
      </c>
      <c r="AC2188">
        <v>0.14206578298852712</v>
      </c>
      <c r="AD2188">
        <v>7.6908408724800596E-3</v>
      </c>
      <c r="AE2188">
        <v>0.10858351900907587</v>
      </c>
      <c r="AF2188">
        <v>8.6113380956694352E-2</v>
      </c>
    </row>
    <row r="2189" spans="1:32" x14ac:dyDescent="0.25">
      <c r="A2189" t="s">
        <v>13418</v>
      </c>
      <c r="B2189" t="s">
        <v>13419</v>
      </c>
      <c r="C2189" t="s">
        <v>13418</v>
      </c>
      <c r="D2189" t="s">
        <v>13418</v>
      </c>
      <c r="E2189" t="s">
        <v>13420</v>
      </c>
      <c r="F2189" s="9">
        <v>1</v>
      </c>
      <c r="G2189" s="9">
        <v>1</v>
      </c>
      <c r="H2189" t="s">
        <v>11756</v>
      </c>
      <c r="I2189" t="s">
        <v>13421</v>
      </c>
      <c r="J2189" t="s">
        <v>13422</v>
      </c>
      <c r="K2189" s="10">
        <v>36027.304552982503</v>
      </c>
      <c r="L2189" s="10">
        <v>0</v>
      </c>
      <c r="M2189" s="10">
        <v>0</v>
      </c>
      <c r="N2189" s="11">
        <v>20185.649085487978</v>
      </c>
      <c r="O2189" s="11">
        <v>0</v>
      </c>
      <c r="P2189" s="11">
        <v>0</v>
      </c>
      <c r="Q2189" s="12">
        <v>2385.1652159879413</v>
      </c>
      <c r="R2189" s="12">
        <v>0</v>
      </c>
      <c r="S2189" s="12">
        <v>0</v>
      </c>
      <c r="T2189" s="10">
        <v>31889.393673859515</v>
      </c>
      <c r="U2189" s="10">
        <v>0</v>
      </c>
      <c r="V2189" s="10">
        <v>0</v>
      </c>
      <c r="W2189" s="11">
        <v>17920.513534063208</v>
      </c>
      <c r="X2189" s="11">
        <v>0</v>
      </c>
      <c r="Y2189" s="11">
        <v>0</v>
      </c>
      <c r="Z2189" s="12">
        <v>3285.3121364480767</v>
      </c>
      <c r="AA2189" s="12">
        <v>0</v>
      </c>
      <c r="AB2189" s="12">
        <v>0</v>
      </c>
      <c r="AC2189">
        <v>-0.17601405070329973</v>
      </c>
      <c r="AD2189">
        <v>-0.17171799839761898</v>
      </c>
      <c r="AE2189">
        <v>0.46194124453858776</v>
      </c>
      <c r="AF2189">
        <v>3.8069731812556351E-2</v>
      </c>
    </row>
    <row r="2190" spans="1:32" x14ac:dyDescent="0.25">
      <c r="A2190" t="s">
        <v>7462</v>
      </c>
      <c r="B2190" t="s">
        <v>7463</v>
      </c>
      <c r="C2190" t="s">
        <v>7462</v>
      </c>
      <c r="D2190" t="s">
        <v>7462</v>
      </c>
      <c r="F2190" s="9">
        <v>1</v>
      </c>
      <c r="G2190" s="9" t="s">
        <v>7467</v>
      </c>
      <c r="H2190" t="s">
        <v>7464</v>
      </c>
      <c r="I2190" t="s">
        <v>7465</v>
      </c>
      <c r="J2190" t="s">
        <v>7466</v>
      </c>
      <c r="K2190" s="10">
        <v>49586.156205622705</v>
      </c>
      <c r="L2190" s="10">
        <v>0</v>
      </c>
      <c r="M2190" s="10">
        <v>0</v>
      </c>
      <c r="N2190" s="11">
        <v>29259.767810186964</v>
      </c>
      <c r="O2190" s="11">
        <v>0</v>
      </c>
      <c r="P2190" s="11">
        <v>0</v>
      </c>
      <c r="Q2190" s="12">
        <v>66299.81954151034</v>
      </c>
      <c r="R2190" s="12">
        <v>0</v>
      </c>
      <c r="S2190" s="12">
        <v>0</v>
      </c>
      <c r="T2190" s="10">
        <v>50561.518848458662</v>
      </c>
      <c r="U2190" s="10">
        <v>0</v>
      </c>
      <c r="V2190" s="10">
        <v>0</v>
      </c>
      <c r="W2190" s="11">
        <v>30944.873163234413</v>
      </c>
      <c r="X2190" s="11">
        <v>0</v>
      </c>
      <c r="Y2190" s="11">
        <v>0</v>
      </c>
      <c r="Z2190" s="12">
        <v>61177.679752307791</v>
      </c>
      <c r="AA2190" s="12">
        <v>0</v>
      </c>
      <c r="AB2190" s="12">
        <v>0</v>
      </c>
      <c r="AC2190">
        <v>2.8102406579628817E-2</v>
      </c>
      <c r="AD2190">
        <v>8.0782087574690728E-2</v>
      </c>
      <c r="AE2190">
        <v>-0.11599955179767894</v>
      </c>
      <c r="AF2190">
        <v>-2.3716858811198005E-3</v>
      </c>
    </row>
    <row r="2191" spans="1:32" x14ac:dyDescent="0.25">
      <c r="A2191" t="s">
        <v>7462</v>
      </c>
      <c r="B2191" t="s">
        <v>7463</v>
      </c>
      <c r="C2191" t="s">
        <v>7462</v>
      </c>
      <c r="D2191" t="s">
        <v>7462</v>
      </c>
      <c r="F2191" s="9">
        <v>1</v>
      </c>
      <c r="G2191" s="9" t="s">
        <v>7470</v>
      </c>
      <c r="H2191" t="s">
        <v>2463</v>
      </c>
      <c r="I2191" t="s">
        <v>7468</v>
      </c>
      <c r="J2191" t="s">
        <v>7469</v>
      </c>
      <c r="K2191" s="10">
        <v>135949.15020561102</v>
      </c>
      <c r="L2191" s="10">
        <v>0</v>
      </c>
      <c r="M2191" s="10">
        <v>0</v>
      </c>
      <c r="N2191" s="11">
        <v>18874.41704612799</v>
      </c>
      <c r="O2191" s="11">
        <v>0</v>
      </c>
      <c r="P2191" s="11">
        <v>0</v>
      </c>
      <c r="Q2191" s="12">
        <v>75633.724689603157</v>
      </c>
      <c r="R2191" s="12">
        <v>0</v>
      </c>
      <c r="S2191" s="12">
        <v>0</v>
      </c>
      <c r="T2191" s="10">
        <v>129926.03891544604</v>
      </c>
      <c r="U2191" s="10">
        <v>0</v>
      </c>
      <c r="V2191" s="10">
        <v>0</v>
      </c>
      <c r="W2191" s="11">
        <v>15554.784882759179</v>
      </c>
      <c r="X2191" s="11">
        <v>0</v>
      </c>
      <c r="Y2191" s="11">
        <v>0</v>
      </c>
      <c r="Z2191" s="12">
        <v>70764.807876997991</v>
      </c>
      <c r="AA2191" s="12">
        <v>0</v>
      </c>
      <c r="AB2191" s="12">
        <v>0</v>
      </c>
      <c r="AC2191">
        <v>-6.5376538216678576E-2</v>
      </c>
      <c r="AD2191">
        <v>-0.27907364310987803</v>
      </c>
      <c r="AE2191">
        <v>-9.5997597798846784E-2</v>
      </c>
      <c r="AF2191">
        <v>-0.14681592637513444</v>
      </c>
    </row>
    <row r="2192" spans="1:32" x14ac:dyDescent="0.25">
      <c r="A2192" t="s">
        <v>7462</v>
      </c>
      <c r="B2192" t="s">
        <v>7463</v>
      </c>
      <c r="C2192" t="s">
        <v>7462</v>
      </c>
      <c r="D2192" t="s">
        <v>7462</v>
      </c>
      <c r="F2192" s="9">
        <v>1</v>
      </c>
      <c r="G2192" s="9">
        <v>1</v>
      </c>
      <c r="H2192" t="s">
        <v>196</v>
      </c>
      <c r="I2192" t="s">
        <v>7471</v>
      </c>
      <c r="J2192" t="s">
        <v>7472</v>
      </c>
      <c r="K2192" s="10">
        <v>269646.77663021424</v>
      </c>
      <c r="L2192" s="10">
        <v>0</v>
      </c>
      <c r="M2192" s="10">
        <v>0</v>
      </c>
      <c r="N2192" s="11">
        <v>88042.800332203391</v>
      </c>
      <c r="O2192" s="11">
        <v>0</v>
      </c>
      <c r="P2192" s="11">
        <v>0</v>
      </c>
      <c r="Q2192" s="12">
        <v>63008.74691198692</v>
      </c>
      <c r="R2192" s="12">
        <v>0</v>
      </c>
      <c r="S2192" s="12">
        <v>0</v>
      </c>
      <c r="T2192" s="10">
        <v>249237.92325303171</v>
      </c>
      <c r="U2192" s="10">
        <v>0</v>
      </c>
      <c r="V2192" s="10">
        <v>0</v>
      </c>
      <c r="W2192" s="11">
        <v>85672.69729905526</v>
      </c>
      <c r="X2192" s="11">
        <v>0</v>
      </c>
      <c r="Y2192" s="11">
        <v>0</v>
      </c>
      <c r="Z2192" s="12">
        <v>57503.732753327859</v>
      </c>
      <c r="AA2192" s="12">
        <v>0</v>
      </c>
      <c r="AB2192" s="12">
        <v>0</v>
      </c>
      <c r="AC2192">
        <v>-0.11354718693742212</v>
      </c>
      <c r="AD2192">
        <v>-3.9369522347116742E-2</v>
      </c>
      <c r="AE2192">
        <v>-0.13189650920556939</v>
      </c>
      <c r="AF2192">
        <v>-9.4937739496702755E-2</v>
      </c>
    </row>
    <row r="2193" spans="1:32" x14ac:dyDescent="0.25">
      <c r="A2193" t="s">
        <v>7462</v>
      </c>
      <c r="B2193" t="s">
        <v>7463</v>
      </c>
      <c r="C2193" t="s">
        <v>7462</v>
      </c>
      <c r="D2193" t="s">
        <v>7462</v>
      </c>
      <c r="F2193" s="9">
        <v>1</v>
      </c>
      <c r="G2193" s="9">
        <v>1</v>
      </c>
      <c r="H2193" t="s">
        <v>7473</v>
      </c>
      <c r="I2193" t="s">
        <v>7474</v>
      </c>
      <c r="J2193" t="s">
        <v>7475</v>
      </c>
      <c r="K2193" s="10">
        <v>78620.091438808391</v>
      </c>
      <c r="L2193" s="10">
        <v>0</v>
      </c>
      <c r="M2193" s="10">
        <v>0</v>
      </c>
      <c r="N2193" s="11">
        <v>27033.888898684858</v>
      </c>
      <c r="O2193" s="11">
        <v>0</v>
      </c>
      <c r="P2193" s="11">
        <v>0</v>
      </c>
      <c r="Q2193" s="12">
        <v>152732.44816677197</v>
      </c>
      <c r="R2193" s="12">
        <v>0</v>
      </c>
      <c r="S2193" s="12">
        <v>0</v>
      </c>
      <c r="T2193" s="10">
        <v>55581.025439512669</v>
      </c>
      <c r="U2193" s="10">
        <v>0</v>
      </c>
      <c r="V2193" s="10">
        <v>0</v>
      </c>
      <c r="W2193" s="11">
        <v>30770.656526136372</v>
      </c>
      <c r="X2193" s="11">
        <v>0</v>
      </c>
      <c r="Y2193" s="11">
        <v>0</v>
      </c>
      <c r="Z2193" s="12">
        <v>167326.39440950059</v>
      </c>
      <c r="AA2193" s="12">
        <v>0</v>
      </c>
      <c r="AB2193" s="12">
        <v>0</v>
      </c>
      <c r="AC2193">
        <v>-0.50030558996588592</v>
      </c>
      <c r="AD2193">
        <v>0.18678616308144902</v>
      </c>
      <c r="AE2193">
        <v>0.13165844025615001</v>
      </c>
      <c r="AF2193">
        <v>-6.0620328876095635E-2</v>
      </c>
    </row>
    <row r="2194" spans="1:32" x14ac:dyDescent="0.25">
      <c r="A2194" t="s">
        <v>16740</v>
      </c>
      <c r="B2194" t="s">
        <v>16741</v>
      </c>
      <c r="C2194" t="s">
        <v>16740</v>
      </c>
      <c r="D2194" t="s">
        <v>16740</v>
      </c>
      <c r="E2194" t="s">
        <v>16742</v>
      </c>
      <c r="F2194" s="9">
        <v>1</v>
      </c>
      <c r="G2194" s="9">
        <v>1</v>
      </c>
      <c r="H2194" t="s">
        <v>5740</v>
      </c>
      <c r="I2194" t="s">
        <v>16743</v>
      </c>
      <c r="J2194" t="s">
        <v>16744</v>
      </c>
      <c r="K2194" s="10">
        <v>42082.051621216342</v>
      </c>
      <c r="L2194" s="10">
        <v>0</v>
      </c>
      <c r="M2194" s="10">
        <v>0</v>
      </c>
      <c r="N2194" s="11">
        <v>194746.54055971254</v>
      </c>
      <c r="O2194" s="11">
        <v>0</v>
      </c>
      <c r="P2194" s="11">
        <v>0</v>
      </c>
      <c r="Q2194" s="12">
        <v>753289.95742425066</v>
      </c>
      <c r="R2194" s="12">
        <v>0</v>
      </c>
      <c r="S2194" s="12">
        <v>0</v>
      </c>
      <c r="T2194" s="10">
        <v>50748.240100204654</v>
      </c>
      <c r="U2194" s="10">
        <v>0</v>
      </c>
      <c r="V2194" s="10">
        <v>0</v>
      </c>
      <c r="W2194" s="11">
        <v>210678.3704360491</v>
      </c>
      <c r="X2194" s="11">
        <v>0</v>
      </c>
      <c r="Y2194" s="11">
        <v>0</v>
      </c>
      <c r="Z2194" s="12">
        <v>677841.71847010183</v>
      </c>
      <c r="AA2194" s="12">
        <v>0</v>
      </c>
      <c r="AB2194" s="12">
        <v>0</v>
      </c>
      <c r="AC2194">
        <v>0.2701527500160335</v>
      </c>
      <c r="AD2194">
        <v>0.1134445048732993</v>
      </c>
      <c r="AE2194">
        <v>-0.15225686428231944</v>
      </c>
      <c r="AF2194">
        <v>7.7113463535671126E-2</v>
      </c>
    </row>
    <row r="2195" spans="1:32" x14ac:dyDescent="0.25">
      <c r="A2195" t="s">
        <v>16740</v>
      </c>
      <c r="B2195" t="s">
        <v>16741</v>
      </c>
      <c r="C2195" t="s">
        <v>16740</v>
      </c>
      <c r="D2195" t="s">
        <v>16740</v>
      </c>
      <c r="E2195" t="s">
        <v>16742</v>
      </c>
      <c r="F2195" s="9">
        <v>1</v>
      </c>
      <c r="G2195" s="9" t="s">
        <v>16747</v>
      </c>
      <c r="H2195" t="s">
        <v>638</v>
      </c>
      <c r="I2195" t="s">
        <v>16745</v>
      </c>
      <c r="J2195" t="s">
        <v>16746</v>
      </c>
      <c r="K2195" s="10">
        <v>427136.47902641894</v>
      </c>
      <c r="L2195" s="10">
        <v>0</v>
      </c>
      <c r="M2195" s="10">
        <v>0</v>
      </c>
      <c r="N2195" s="11">
        <v>117242.72308337325</v>
      </c>
      <c r="O2195" s="11">
        <v>0</v>
      </c>
      <c r="P2195" s="11">
        <v>0</v>
      </c>
      <c r="Q2195" s="12">
        <v>263814.77381735295</v>
      </c>
      <c r="R2195" s="12">
        <v>0</v>
      </c>
      <c r="S2195" s="12">
        <v>0</v>
      </c>
      <c r="T2195" s="10">
        <v>408170.65929800208</v>
      </c>
      <c r="U2195" s="10">
        <v>0</v>
      </c>
      <c r="V2195" s="10">
        <v>0</v>
      </c>
      <c r="W2195" s="11">
        <v>127625.58671783435</v>
      </c>
      <c r="X2195" s="11">
        <v>0</v>
      </c>
      <c r="Y2195" s="11">
        <v>0</v>
      </c>
      <c r="Z2195" s="12">
        <v>255843.77029165957</v>
      </c>
      <c r="AA2195" s="12">
        <v>0</v>
      </c>
      <c r="AB2195" s="12">
        <v>0</v>
      </c>
      <c r="AC2195">
        <v>-6.5524634457208075E-2</v>
      </c>
      <c r="AD2195">
        <v>0.12241921183548066</v>
      </c>
      <c r="AE2195">
        <v>-4.4262254168561013E-2</v>
      </c>
      <c r="AF2195">
        <v>4.2107744032371898E-3</v>
      </c>
    </row>
    <row r="2196" spans="1:32" x14ac:dyDescent="0.25">
      <c r="A2196" t="s">
        <v>16740</v>
      </c>
      <c r="B2196" t="s">
        <v>16741</v>
      </c>
      <c r="C2196" t="s">
        <v>16740</v>
      </c>
      <c r="D2196" t="s">
        <v>16740</v>
      </c>
      <c r="E2196" t="s">
        <v>16742</v>
      </c>
      <c r="F2196" s="9">
        <v>1</v>
      </c>
      <c r="G2196" s="9" t="s">
        <v>5539</v>
      </c>
      <c r="H2196" t="s">
        <v>2375</v>
      </c>
      <c r="I2196" t="s">
        <v>16748</v>
      </c>
      <c r="J2196" t="s">
        <v>16749</v>
      </c>
      <c r="K2196" s="10">
        <v>340184.77491226234</v>
      </c>
      <c r="L2196" s="10">
        <v>0</v>
      </c>
      <c r="M2196" s="10">
        <v>0</v>
      </c>
      <c r="N2196" s="11">
        <v>244641.24200293387</v>
      </c>
      <c r="O2196" s="11">
        <v>0</v>
      </c>
      <c r="P2196" s="11">
        <v>0</v>
      </c>
      <c r="Q2196" s="12">
        <v>197153.87922145048</v>
      </c>
      <c r="R2196" s="12">
        <v>0</v>
      </c>
      <c r="S2196" s="12">
        <v>0</v>
      </c>
      <c r="T2196" s="10">
        <v>343916.58149129327</v>
      </c>
      <c r="U2196" s="10">
        <v>0</v>
      </c>
      <c r="V2196" s="10">
        <v>0</v>
      </c>
      <c r="W2196" s="11">
        <v>238077.030631031</v>
      </c>
      <c r="X2196" s="11">
        <v>0</v>
      </c>
      <c r="Y2196" s="11">
        <v>0</v>
      </c>
      <c r="Z2196" s="12">
        <v>279638.763808369</v>
      </c>
      <c r="AA2196" s="12">
        <v>0</v>
      </c>
      <c r="AB2196" s="12">
        <v>0</v>
      </c>
      <c r="AC2196">
        <v>1.5740101080597438E-2</v>
      </c>
      <c r="AD2196">
        <v>-3.9239198212472938E-2</v>
      </c>
      <c r="AE2196">
        <v>0.50424226507054504</v>
      </c>
      <c r="AF2196">
        <v>0.1602477226462232</v>
      </c>
    </row>
    <row r="2197" spans="1:32" x14ac:dyDescent="0.25">
      <c r="A2197" t="s">
        <v>16740</v>
      </c>
      <c r="B2197" t="s">
        <v>16741</v>
      </c>
      <c r="C2197" t="s">
        <v>16740</v>
      </c>
      <c r="D2197" t="s">
        <v>16740</v>
      </c>
      <c r="E2197" t="s">
        <v>16742</v>
      </c>
      <c r="F2197" s="9">
        <v>1</v>
      </c>
      <c r="G2197" s="9" t="s">
        <v>8179</v>
      </c>
      <c r="H2197" t="s">
        <v>8207</v>
      </c>
      <c r="I2197" t="s">
        <v>16750</v>
      </c>
      <c r="J2197" t="s">
        <v>16751</v>
      </c>
      <c r="K2197" s="10">
        <v>252453.3223025187</v>
      </c>
      <c r="L2197" s="10">
        <v>0</v>
      </c>
      <c r="M2197" s="10">
        <v>0</v>
      </c>
      <c r="N2197" s="11">
        <v>145798.6415427321</v>
      </c>
      <c r="O2197" s="11">
        <v>0</v>
      </c>
      <c r="P2197" s="11">
        <v>0</v>
      </c>
      <c r="Q2197" s="12">
        <v>16826.787487007787</v>
      </c>
      <c r="R2197" s="12">
        <v>0</v>
      </c>
      <c r="S2197" s="12">
        <v>0</v>
      </c>
      <c r="T2197" s="10">
        <v>226521.83513954878</v>
      </c>
      <c r="U2197" s="10">
        <v>0</v>
      </c>
      <c r="V2197" s="10">
        <v>0</v>
      </c>
      <c r="W2197" s="11">
        <v>150902.07183831063</v>
      </c>
      <c r="X2197" s="11">
        <v>0</v>
      </c>
      <c r="Y2197" s="11">
        <v>0</v>
      </c>
      <c r="Z2197" s="12">
        <v>22110.808922958317</v>
      </c>
      <c r="AA2197" s="12">
        <v>0</v>
      </c>
      <c r="AB2197" s="12">
        <v>0</v>
      </c>
      <c r="AC2197">
        <v>-0.1563665406699149</v>
      </c>
      <c r="AD2197">
        <v>4.9635336122933804E-2</v>
      </c>
      <c r="AE2197">
        <v>0.39399203852294573</v>
      </c>
      <c r="AF2197">
        <v>9.575361132532155E-2</v>
      </c>
    </row>
    <row r="2198" spans="1:32" x14ac:dyDescent="0.25">
      <c r="A2198" t="s">
        <v>10500</v>
      </c>
      <c r="B2198" t="s">
        <v>10501</v>
      </c>
      <c r="C2198" t="s">
        <v>10500</v>
      </c>
      <c r="D2198" t="s">
        <v>10500</v>
      </c>
      <c r="F2198" s="9">
        <v>1</v>
      </c>
      <c r="G2198" s="9">
        <v>1</v>
      </c>
      <c r="H2198" t="s">
        <v>6090</v>
      </c>
      <c r="I2198" t="s">
        <v>10502</v>
      </c>
      <c r="J2198" t="s">
        <v>10503</v>
      </c>
      <c r="K2198" s="10">
        <v>25217.066347286836</v>
      </c>
      <c r="L2198" s="10">
        <v>0</v>
      </c>
      <c r="M2198" s="10">
        <v>0</v>
      </c>
      <c r="N2198" s="11">
        <v>9640.413760771351</v>
      </c>
      <c r="O2198" s="11">
        <v>0</v>
      </c>
      <c r="P2198" s="11">
        <v>0</v>
      </c>
      <c r="Q2198" s="12">
        <v>24068.987144847943</v>
      </c>
      <c r="R2198" s="12">
        <v>0</v>
      </c>
      <c r="S2198" s="12">
        <v>0</v>
      </c>
      <c r="T2198" s="10">
        <v>24809.96225739385</v>
      </c>
      <c r="U2198" s="10">
        <v>0</v>
      </c>
      <c r="V2198" s="10">
        <v>0</v>
      </c>
      <c r="W2198" s="11">
        <v>9390.847941673379</v>
      </c>
      <c r="X2198" s="11">
        <v>0</v>
      </c>
      <c r="Y2198" s="11">
        <v>0</v>
      </c>
      <c r="Z2198" s="12">
        <v>23377.203525279187</v>
      </c>
      <c r="AA2198" s="12">
        <v>0</v>
      </c>
      <c r="AB2198" s="12">
        <v>0</v>
      </c>
      <c r="AC2198">
        <v>-2.348090754718582E-2</v>
      </c>
      <c r="AD2198">
        <v>-3.7839636238958335E-2</v>
      </c>
      <c r="AE2198">
        <v>-4.2073073322201046E-2</v>
      </c>
      <c r="AF2198">
        <v>-3.4464539036115065E-2</v>
      </c>
    </row>
    <row r="2199" spans="1:32" x14ac:dyDescent="0.25">
      <c r="A2199" t="s">
        <v>13652</v>
      </c>
      <c r="B2199" t="s">
        <v>13653</v>
      </c>
      <c r="C2199" t="s">
        <v>13652</v>
      </c>
      <c r="D2199" t="s">
        <v>13652</v>
      </c>
      <c r="E2199" t="s">
        <v>13654</v>
      </c>
      <c r="F2199" s="9">
        <v>1</v>
      </c>
      <c r="G2199" s="9">
        <v>1</v>
      </c>
      <c r="H2199" t="s">
        <v>583</v>
      </c>
      <c r="I2199" t="s">
        <v>13655</v>
      </c>
      <c r="J2199" t="s">
        <v>13656</v>
      </c>
      <c r="K2199" s="10">
        <v>31559.345673268417</v>
      </c>
      <c r="L2199" s="10">
        <v>0</v>
      </c>
      <c r="M2199" s="10">
        <v>0</v>
      </c>
      <c r="N2199" s="11">
        <v>55713.070315422236</v>
      </c>
      <c r="O2199" s="11">
        <v>0</v>
      </c>
      <c r="P2199" s="11">
        <v>0</v>
      </c>
      <c r="Q2199" s="12">
        <v>24149.481583725177</v>
      </c>
      <c r="R2199" s="12">
        <v>0</v>
      </c>
      <c r="S2199" s="12">
        <v>0</v>
      </c>
      <c r="T2199" s="10">
        <v>29929.319785210417</v>
      </c>
      <c r="U2199" s="10">
        <v>0</v>
      </c>
      <c r="V2199" s="10">
        <v>0</v>
      </c>
      <c r="W2199" s="11">
        <v>49549.877200431467</v>
      </c>
      <c r="X2199" s="11">
        <v>0</v>
      </c>
      <c r="Y2199" s="11">
        <v>0</v>
      </c>
      <c r="Z2199" s="12">
        <v>25435.094754050602</v>
      </c>
      <c r="AA2199" s="12">
        <v>0</v>
      </c>
      <c r="AB2199" s="12">
        <v>0</v>
      </c>
      <c r="AC2199">
        <v>-7.6507803412018377E-2</v>
      </c>
      <c r="AD2199">
        <v>-0.16913434230149896</v>
      </c>
      <c r="AE2199">
        <v>7.4828249624013382E-2</v>
      </c>
      <c r="AF2199">
        <v>-5.6937965363167982E-2</v>
      </c>
    </row>
    <row r="2200" spans="1:32" x14ac:dyDescent="0.25">
      <c r="A2200" t="s">
        <v>20864</v>
      </c>
      <c r="B2200" t="s">
        <v>20865</v>
      </c>
      <c r="C2200" t="s">
        <v>20864</v>
      </c>
      <c r="D2200" t="s">
        <v>20864</v>
      </c>
      <c r="E2200" t="s">
        <v>20866</v>
      </c>
      <c r="F2200" s="9">
        <v>1</v>
      </c>
      <c r="G2200" s="9">
        <v>1</v>
      </c>
      <c r="H2200" t="s">
        <v>4677</v>
      </c>
      <c r="I2200" t="s">
        <v>20867</v>
      </c>
      <c r="J2200" t="s">
        <v>20868</v>
      </c>
      <c r="K2200" s="10">
        <v>1030145.2312325084</v>
      </c>
      <c r="L2200" s="10">
        <v>0</v>
      </c>
      <c r="M2200" s="10">
        <v>0</v>
      </c>
      <c r="N2200" s="11">
        <v>418763.56744764495</v>
      </c>
      <c r="O2200" s="11">
        <v>0</v>
      </c>
      <c r="P2200" s="11">
        <v>0</v>
      </c>
      <c r="Q2200" s="12">
        <v>375932.02796778415</v>
      </c>
      <c r="R2200" s="12">
        <v>0</v>
      </c>
      <c r="S2200" s="12">
        <v>0</v>
      </c>
      <c r="T2200" s="10">
        <v>1015184.4740649707</v>
      </c>
      <c r="U2200" s="10">
        <v>0</v>
      </c>
      <c r="V2200" s="10">
        <v>0</v>
      </c>
      <c r="W2200" s="11">
        <v>403068.75399421068</v>
      </c>
      <c r="X2200" s="11">
        <v>0</v>
      </c>
      <c r="Y2200" s="11">
        <v>0</v>
      </c>
      <c r="Z2200" s="12">
        <v>351805.22204030916</v>
      </c>
      <c r="AA2200" s="12">
        <v>0</v>
      </c>
      <c r="AB2200" s="12">
        <v>0</v>
      </c>
      <c r="AC2200">
        <v>-2.1105834492075197E-2</v>
      </c>
      <c r="AD2200">
        <v>-5.5109983450564427E-2</v>
      </c>
      <c r="AE2200">
        <v>-9.56949350118841E-2</v>
      </c>
      <c r="AF2200">
        <v>-5.7303584318174582E-2</v>
      </c>
    </row>
    <row r="2201" spans="1:32" x14ac:dyDescent="0.25">
      <c r="A2201" t="s">
        <v>12954</v>
      </c>
      <c r="B2201" t="s">
        <v>12955</v>
      </c>
      <c r="C2201" t="s">
        <v>12954</v>
      </c>
      <c r="D2201" t="s">
        <v>12954</v>
      </c>
      <c r="E2201" t="s">
        <v>12956</v>
      </c>
      <c r="F2201" s="9">
        <v>1</v>
      </c>
      <c r="G2201" s="9">
        <v>1</v>
      </c>
      <c r="H2201" t="s">
        <v>2488</v>
      </c>
      <c r="I2201" t="s">
        <v>12957</v>
      </c>
      <c r="J2201" t="s">
        <v>12958</v>
      </c>
      <c r="K2201" s="10">
        <v>19259.787841001387</v>
      </c>
      <c r="L2201" s="10">
        <v>0</v>
      </c>
      <c r="M2201" s="10">
        <v>0</v>
      </c>
      <c r="N2201" s="11">
        <v>11826.991439486097</v>
      </c>
      <c r="O2201" s="11">
        <v>0</v>
      </c>
      <c r="P2201" s="11">
        <v>0</v>
      </c>
      <c r="Q2201" s="12">
        <v>7024.8646728716303</v>
      </c>
      <c r="R2201" s="12">
        <v>0</v>
      </c>
      <c r="S2201" s="12">
        <v>0</v>
      </c>
      <c r="T2201" s="10">
        <v>22383.584494063587</v>
      </c>
      <c r="U2201" s="10">
        <v>0</v>
      </c>
      <c r="V2201" s="10">
        <v>0</v>
      </c>
      <c r="W2201" s="11">
        <v>11997.147872729736</v>
      </c>
      <c r="X2201" s="11">
        <v>0</v>
      </c>
      <c r="Y2201" s="11">
        <v>0</v>
      </c>
      <c r="Z2201" s="12">
        <v>8172.2527628250664</v>
      </c>
      <c r="AA2201" s="12">
        <v>0</v>
      </c>
      <c r="AB2201" s="12">
        <v>0</v>
      </c>
      <c r="AC2201">
        <v>0.21684927609927379</v>
      </c>
      <c r="AD2201">
        <v>2.0608342944717264E-2</v>
      </c>
      <c r="AE2201">
        <v>0.21826339294827057</v>
      </c>
      <c r="AF2201">
        <v>0.15190700399742055</v>
      </c>
    </row>
    <row r="2202" spans="1:32" x14ac:dyDescent="0.25">
      <c r="A2202" t="s">
        <v>4365</v>
      </c>
      <c r="B2202" t="s">
        <v>4366</v>
      </c>
      <c r="C2202" t="s">
        <v>4365</v>
      </c>
      <c r="D2202" t="s">
        <v>4365</v>
      </c>
      <c r="F2202" s="9">
        <v>1</v>
      </c>
      <c r="G2202" s="9" t="s">
        <v>450</v>
      </c>
      <c r="H2202" t="s">
        <v>2829</v>
      </c>
      <c r="I2202" t="s">
        <v>4367</v>
      </c>
      <c r="J2202" t="s">
        <v>4368</v>
      </c>
      <c r="K2202" s="10">
        <v>243330.2649041496</v>
      </c>
      <c r="L2202" s="10">
        <v>0</v>
      </c>
      <c r="M2202" s="10">
        <v>0</v>
      </c>
      <c r="N2202" s="11">
        <v>52742.254400632512</v>
      </c>
      <c r="O2202" s="11">
        <v>0</v>
      </c>
      <c r="P2202" s="11">
        <v>0</v>
      </c>
      <c r="Q2202" s="12">
        <v>33437.389909602432</v>
      </c>
      <c r="R2202" s="12">
        <v>0</v>
      </c>
      <c r="S2202" s="12">
        <v>0</v>
      </c>
      <c r="T2202" s="10">
        <v>247151.03867469417</v>
      </c>
      <c r="U2202" s="10">
        <v>0</v>
      </c>
      <c r="V2202" s="10">
        <v>0</v>
      </c>
      <c r="W2202" s="11">
        <v>48748.290269084187</v>
      </c>
      <c r="X2202" s="11">
        <v>0</v>
      </c>
      <c r="Y2202" s="11">
        <v>0</v>
      </c>
      <c r="Z2202" s="12">
        <v>36847.674591896364</v>
      </c>
      <c r="AA2202" s="12">
        <v>0</v>
      </c>
      <c r="AB2202" s="12">
        <v>0</v>
      </c>
      <c r="AC2202">
        <v>2.2477198750475099E-2</v>
      </c>
      <c r="AD2202">
        <v>-0.11360761805118277</v>
      </c>
      <c r="AE2202">
        <v>0.14011133918266053</v>
      </c>
      <c r="AF2202">
        <v>1.6326973293984286E-2</v>
      </c>
    </row>
    <row r="2203" spans="1:32" x14ac:dyDescent="0.25">
      <c r="A2203" t="s">
        <v>4365</v>
      </c>
      <c r="B2203" t="s">
        <v>4366</v>
      </c>
      <c r="C2203" t="s">
        <v>4365</v>
      </c>
      <c r="D2203" t="s">
        <v>4365</v>
      </c>
      <c r="F2203" s="9">
        <v>1</v>
      </c>
      <c r="G2203" s="9">
        <v>1</v>
      </c>
      <c r="H2203" t="s">
        <v>1123</v>
      </c>
      <c r="I2203" t="s">
        <v>4369</v>
      </c>
      <c r="J2203" t="s">
        <v>4370</v>
      </c>
      <c r="K2203" s="10">
        <v>53328.948984440787</v>
      </c>
      <c r="L2203" s="10">
        <v>0</v>
      </c>
      <c r="M2203" s="10">
        <v>0</v>
      </c>
      <c r="N2203" s="11">
        <v>25945.959318343943</v>
      </c>
      <c r="O2203" s="11">
        <v>0</v>
      </c>
      <c r="P2203" s="11">
        <v>0</v>
      </c>
      <c r="Q2203" s="12">
        <v>29193.033139661493</v>
      </c>
      <c r="R2203" s="12">
        <v>0</v>
      </c>
      <c r="S2203" s="12">
        <v>0</v>
      </c>
      <c r="T2203" s="10">
        <v>56004.393411385936</v>
      </c>
      <c r="U2203" s="10">
        <v>0</v>
      </c>
      <c r="V2203" s="10">
        <v>0</v>
      </c>
      <c r="W2203" s="11">
        <v>26688.46559784998</v>
      </c>
      <c r="X2203" s="11">
        <v>0</v>
      </c>
      <c r="Y2203" s="11">
        <v>0</v>
      </c>
      <c r="Z2203" s="12">
        <v>24790.876613787692</v>
      </c>
      <c r="AA2203" s="12">
        <v>0</v>
      </c>
      <c r="AB2203" s="12">
        <v>0</v>
      </c>
      <c r="AC2203">
        <v>7.0621112168671937E-2</v>
      </c>
      <c r="AD2203">
        <v>4.0706484230286027E-2</v>
      </c>
      <c r="AE2203">
        <v>-0.23581482731643824</v>
      </c>
      <c r="AF2203">
        <v>-4.1495743639160095E-2</v>
      </c>
    </row>
    <row r="2204" spans="1:32" x14ac:dyDescent="0.25">
      <c r="A2204" t="s">
        <v>15312</v>
      </c>
      <c r="B2204" t="s">
        <v>15313</v>
      </c>
      <c r="C2204" t="s">
        <v>15312</v>
      </c>
      <c r="D2204" t="s">
        <v>15312</v>
      </c>
      <c r="E2204" t="s">
        <v>15314</v>
      </c>
      <c r="F2204" s="9">
        <v>1</v>
      </c>
      <c r="G2204" s="9">
        <v>1</v>
      </c>
      <c r="H2204" t="s">
        <v>15315</v>
      </c>
      <c r="I2204" t="s">
        <v>15316</v>
      </c>
      <c r="J2204" t="s">
        <v>15317</v>
      </c>
      <c r="K2204" s="10">
        <v>540521.65714097826</v>
      </c>
      <c r="L2204" s="10">
        <v>0</v>
      </c>
      <c r="M2204" s="10">
        <v>0</v>
      </c>
      <c r="N2204" s="11">
        <v>508147.07574379887</v>
      </c>
      <c r="O2204" s="11">
        <v>0</v>
      </c>
      <c r="P2204" s="11">
        <v>0</v>
      </c>
      <c r="Q2204" s="12">
        <v>144016.05035692305</v>
      </c>
      <c r="R2204" s="12">
        <v>0</v>
      </c>
      <c r="S2204" s="12">
        <v>0</v>
      </c>
      <c r="T2204" s="10">
        <v>532215.47803813324</v>
      </c>
      <c r="U2204" s="10">
        <v>0</v>
      </c>
      <c r="V2204" s="10">
        <v>0</v>
      </c>
      <c r="W2204" s="11">
        <v>508131.85820262635</v>
      </c>
      <c r="X2204" s="11">
        <v>0</v>
      </c>
      <c r="Y2204" s="11">
        <v>0</v>
      </c>
      <c r="Z2204" s="12">
        <v>161555.48229765863</v>
      </c>
      <c r="AA2204" s="12">
        <v>0</v>
      </c>
      <c r="AB2204" s="12">
        <v>0</v>
      </c>
      <c r="AC2204">
        <v>-2.2341955912115401E-2</v>
      </c>
      <c r="AD2204">
        <v>-4.3205207649972762E-5</v>
      </c>
      <c r="AE2204">
        <v>0.16580010184034763</v>
      </c>
      <c r="AF2204">
        <v>4.7804980240194084E-2</v>
      </c>
    </row>
    <row r="2205" spans="1:32" x14ac:dyDescent="0.25">
      <c r="A2205" t="s">
        <v>15312</v>
      </c>
      <c r="B2205" t="s">
        <v>15313</v>
      </c>
      <c r="C2205" t="s">
        <v>15312</v>
      </c>
      <c r="D2205" t="s">
        <v>15312</v>
      </c>
      <c r="E2205" t="s">
        <v>15314</v>
      </c>
      <c r="F2205" s="9">
        <v>1</v>
      </c>
      <c r="G2205" s="9" t="s">
        <v>1216</v>
      </c>
      <c r="H2205" t="s">
        <v>2716</v>
      </c>
      <c r="I2205" t="s">
        <v>15318</v>
      </c>
      <c r="J2205" t="s">
        <v>15319</v>
      </c>
      <c r="K2205" s="10">
        <v>602258.24427908694</v>
      </c>
      <c r="L2205" s="10">
        <v>0</v>
      </c>
      <c r="M2205" s="10">
        <v>0</v>
      </c>
      <c r="N2205" s="11">
        <v>388322.97623416514</v>
      </c>
      <c r="O2205" s="11">
        <v>0</v>
      </c>
      <c r="P2205" s="11">
        <v>0</v>
      </c>
      <c r="Q2205" s="12">
        <v>391099.48009336554</v>
      </c>
      <c r="R2205" s="12">
        <v>0</v>
      </c>
      <c r="S2205" s="12">
        <v>0</v>
      </c>
      <c r="T2205" s="10">
        <v>584727.08568156476</v>
      </c>
      <c r="U2205" s="10">
        <v>0</v>
      </c>
      <c r="V2205" s="10">
        <v>0</v>
      </c>
      <c r="W2205" s="11">
        <v>408552.29404713272</v>
      </c>
      <c r="X2205" s="11">
        <v>0</v>
      </c>
      <c r="Y2205" s="11">
        <v>0</v>
      </c>
      <c r="Z2205" s="12">
        <v>424783.21478797711</v>
      </c>
      <c r="AA2205" s="12">
        <v>0</v>
      </c>
      <c r="AB2205" s="12">
        <v>0</v>
      </c>
      <c r="AC2205">
        <v>-4.2618816300065351E-2</v>
      </c>
      <c r="AD2205">
        <v>7.3263681942285649E-2</v>
      </c>
      <c r="AE2205">
        <v>0.11919114127141198</v>
      </c>
      <c r="AF2205">
        <v>4.9945335637877425E-2</v>
      </c>
    </row>
    <row r="2206" spans="1:32" x14ac:dyDescent="0.25">
      <c r="A2206" t="s">
        <v>15312</v>
      </c>
      <c r="B2206" t="s">
        <v>15313</v>
      </c>
      <c r="C2206" t="s">
        <v>15312</v>
      </c>
      <c r="D2206" t="s">
        <v>15312</v>
      </c>
      <c r="E2206" t="s">
        <v>15314</v>
      </c>
      <c r="F2206" s="9">
        <v>1</v>
      </c>
      <c r="G2206" s="9" t="s">
        <v>2538</v>
      </c>
      <c r="H2206" t="s">
        <v>4635</v>
      </c>
      <c r="I2206" t="s">
        <v>15320</v>
      </c>
      <c r="J2206" t="s">
        <v>15321</v>
      </c>
      <c r="K2206" s="10">
        <v>836806.59175168676</v>
      </c>
      <c r="L2206" s="10">
        <v>0</v>
      </c>
      <c r="M2206" s="10">
        <v>0</v>
      </c>
      <c r="N2206" s="11">
        <v>471311.10210401285</v>
      </c>
      <c r="O2206" s="11">
        <v>0</v>
      </c>
      <c r="P2206" s="11">
        <v>0</v>
      </c>
      <c r="Q2206" s="12">
        <v>399309.91285884328</v>
      </c>
      <c r="R2206" s="12">
        <v>0</v>
      </c>
      <c r="S2206" s="12">
        <v>0</v>
      </c>
      <c r="T2206" s="10">
        <v>811129.09969699848</v>
      </c>
      <c r="U2206" s="10">
        <v>0</v>
      </c>
      <c r="V2206" s="10">
        <v>0</v>
      </c>
      <c r="W2206" s="11">
        <v>480647.5176943175</v>
      </c>
      <c r="X2206" s="11">
        <v>0</v>
      </c>
      <c r="Y2206" s="11">
        <v>0</v>
      </c>
      <c r="Z2206" s="12">
        <v>444590.66833851795</v>
      </c>
      <c r="AA2206" s="12">
        <v>0</v>
      </c>
      <c r="AB2206" s="12">
        <v>0</v>
      </c>
      <c r="AC2206">
        <v>-4.4962663375198067E-2</v>
      </c>
      <c r="AD2206">
        <v>2.829961742286018E-2</v>
      </c>
      <c r="AE2206">
        <v>0.15496878019169075</v>
      </c>
      <c r="AF2206">
        <v>4.6101911413117619E-2</v>
      </c>
    </row>
    <row r="2207" spans="1:32" x14ac:dyDescent="0.25">
      <c r="A2207" t="s">
        <v>15312</v>
      </c>
      <c r="B2207" t="s">
        <v>15313</v>
      </c>
      <c r="C2207" t="s">
        <v>15312</v>
      </c>
      <c r="D2207" t="s">
        <v>15312</v>
      </c>
      <c r="E2207" t="s">
        <v>15314</v>
      </c>
      <c r="F2207" s="9">
        <v>1</v>
      </c>
      <c r="G2207" s="9">
        <v>1</v>
      </c>
      <c r="H2207" t="s">
        <v>6661</v>
      </c>
      <c r="I2207" t="s">
        <v>15322</v>
      </c>
      <c r="J2207" t="s">
        <v>15323</v>
      </c>
      <c r="K2207" s="10">
        <v>2072084.1584607717</v>
      </c>
      <c r="L2207" s="10">
        <v>0</v>
      </c>
      <c r="M2207" s="10">
        <v>0</v>
      </c>
      <c r="N2207" s="11">
        <v>1008344.5839465188</v>
      </c>
      <c r="O2207" s="11">
        <v>0</v>
      </c>
      <c r="P2207" s="11">
        <v>0</v>
      </c>
      <c r="Q2207" s="12">
        <v>1777662.1865759131</v>
      </c>
      <c r="R2207" s="12">
        <v>0</v>
      </c>
      <c r="S2207" s="12">
        <v>0</v>
      </c>
      <c r="T2207" s="10">
        <v>2268912.8360557025</v>
      </c>
      <c r="U2207" s="10">
        <v>0</v>
      </c>
      <c r="V2207" s="10">
        <v>0</v>
      </c>
      <c r="W2207" s="11">
        <v>1072241.5211121649</v>
      </c>
      <c r="X2207" s="11">
        <v>0</v>
      </c>
      <c r="Y2207" s="11">
        <v>0</v>
      </c>
      <c r="Z2207" s="12">
        <v>1751311.5228298127</v>
      </c>
      <c r="AA2207" s="12">
        <v>0</v>
      </c>
      <c r="AB2207" s="12">
        <v>0</v>
      </c>
      <c r="AC2207">
        <v>0.13091858681451729</v>
      </c>
      <c r="AD2207">
        <v>8.8641169083908927E-2</v>
      </c>
      <c r="AE2207">
        <v>-2.1545458592547962E-2</v>
      </c>
      <c r="AF2207">
        <v>6.6004765768626086E-2</v>
      </c>
    </row>
    <row r="2208" spans="1:32" x14ac:dyDescent="0.25">
      <c r="A2208" t="s">
        <v>15312</v>
      </c>
      <c r="B2208" t="s">
        <v>15313</v>
      </c>
      <c r="C2208" t="s">
        <v>15312</v>
      </c>
      <c r="D2208" t="s">
        <v>15312</v>
      </c>
      <c r="E2208" t="s">
        <v>15314</v>
      </c>
      <c r="F2208" s="9">
        <v>1</v>
      </c>
      <c r="G2208" s="9">
        <v>1</v>
      </c>
      <c r="H2208" t="s">
        <v>3785</v>
      </c>
      <c r="I2208" t="s">
        <v>15324</v>
      </c>
      <c r="J2208" t="s">
        <v>15325</v>
      </c>
      <c r="K2208" s="10">
        <v>2733993.1626522718</v>
      </c>
      <c r="L2208" s="10">
        <v>0</v>
      </c>
      <c r="M2208" s="10">
        <v>0</v>
      </c>
      <c r="N2208" s="11">
        <v>581872.61561353551</v>
      </c>
      <c r="O2208" s="11">
        <v>0</v>
      </c>
      <c r="P2208" s="11">
        <v>0</v>
      </c>
      <c r="Q2208" s="12">
        <v>688675.92141694063</v>
      </c>
      <c r="R2208" s="12">
        <v>0</v>
      </c>
      <c r="S2208" s="12">
        <v>0</v>
      </c>
      <c r="T2208" s="10">
        <v>2708955.9143683147</v>
      </c>
      <c r="U2208" s="10">
        <v>0</v>
      </c>
      <c r="V2208" s="10">
        <v>0</v>
      </c>
      <c r="W2208" s="11">
        <v>599324.27168689715</v>
      </c>
      <c r="X2208" s="11">
        <v>0</v>
      </c>
      <c r="Y2208" s="11">
        <v>0</v>
      </c>
      <c r="Z2208" s="12">
        <v>719981.39962011436</v>
      </c>
      <c r="AA2208" s="12">
        <v>0</v>
      </c>
      <c r="AB2208" s="12">
        <v>0</v>
      </c>
      <c r="AC2208">
        <v>-1.3272719695394942E-2</v>
      </c>
      <c r="AD2208">
        <v>4.2633451127734298E-2</v>
      </c>
      <c r="AE2208">
        <v>6.4134399577876769E-2</v>
      </c>
      <c r="AF2208">
        <v>3.1165043670072043E-2</v>
      </c>
    </row>
    <row r="2209" spans="1:32" x14ac:dyDescent="0.25">
      <c r="A2209" t="s">
        <v>15312</v>
      </c>
      <c r="B2209" t="s">
        <v>15313</v>
      </c>
      <c r="C2209" t="s">
        <v>15312</v>
      </c>
      <c r="D2209" t="s">
        <v>15312</v>
      </c>
      <c r="E2209" t="s">
        <v>15314</v>
      </c>
      <c r="F2209" s="9">
        <v>1</v>
      </c>
      <c r="G2209" s="9" t="s">
        <v>202</v>
      </c>
      <c r="H2209" t="s">
        <v>867</v>
      </c>
      <c r="I2209" t="s">
        <v>15326</v>
      </c>
      <c r="J2209" t="s">
        <v>15327</v>
      </c>
      <c r="K2209" s="10">
        <v>3153985.196087874</v>
      </c>
      <c r="L2209" s="10">
        <v>0</v>
      </c>
      <c r="M2209" s="10">
        <v>0</v>
      </c>
      <c r="N2209" s="11">
        <v>882330.54027287639</v>
      </c>
      <c r="O2209" s="11">
        <v>0</v>
      </c>
      <c r="P2209" s="11">
        <v>0</v>
      </c>
      <c r="Q2209" s="12">
        <v>757889.63964580686</v>
      </c>
      <c r="R2209" s="12">
        <v>0</v>
      </c>
      <c r="S2209" s="12">
        <v>0</v>
      </c>
      <c r="T2209" s="10">
        <v>2503562.537447724</v>
      </c>
      <c r="U2209" s="10">
        <v>0</v>
      </c>
      <c r="V2209" s="10">
        <v>0</v>
      </c>
      <c r="W2209" s="11">
        <v>799311.64302671119</v>
      </c>
      <c r="X2209" s="11">
        <v>0</v>
      </c>
      <c r="Y2209" s="11">
        <v>0</v>
      </c>
      <c r="Z2209" s="12">
        <v>721333.95714632736</v>
      </c>
      <c r="AA2209" s="12">
        <v>0</v>
      </c>
      <c r="AB2209" s="12">
        <v>0</v>
      </c>
      <c r="AC2209">
        <v>-0.33319339503901313</v>
      </c>
      <c r="AD2209">
        <v>-0.1425611179436771</v>
      </c>
      <c r="AE2209">
        <v>-7.1320444186801252E-2</v>
      </c>
      <c r="AF2209">
        <v>-0.18235831905649716</v>
      </c>
    </row>
    <row r="2210" spans="1:32" x14ac:dyDescent="0.25">
      <c r="A2210" t="s">
        <v>15312</v>
      </c>
      <c r="B2210" t="s">
        <v>15313</v>
      </c>
      <c r="C2210" t="s">
        <v>15312</v>
      </c>
      <c r="D2210" t="s">
        <v>15312</v>
      </c>
      <c r="E2210" t="s">
        <v>15314</v>
      </c>
      <c r="F2210" s="9">
        <v>1</v>
      </c>
      <c r="G2210" s="9" t="s">
        <v>95</v>
      </c>
      <c r="H2210" t="s">
        <v>23389</v>
      </c>
      <c r="I2210" t="s">
        <v>23390</v>
      </c>
      <c r="J2210" t="s">
        <v>23391</v>
      </c>
      <c r="K2210" s="10">
        <v>284374.27634061564</v>
      </c>
      <c r="L2210" s="10">
        <v>0</v>
      </c>
      <c r="M2210" s="10">
        <v>0</v>
      </c>
      <c r="N2210" s="11">
        <v>278913.70341318095</v>
      </c>
      <c r="O2210" s="11">
        <v>0</v>
      </c>
      <c r="P2210" s="11">
        <v>0</v>
      </c>
      <c r="Q2210" s="12">
        <v>267667.00767790625</v>
      </c>
      <c r="R2210" s="12">
        <v>0</v>
      </c>
      <c r="S2210" s="12">
        <v>0</v>
      </c>
      <c r="T2210" s="10">
        <v>259782.18217515829</v>
      </c>
      <c r="U2210" s="10">
        <v>0</v>
      </c>
      <c r="V2210" s="10">
        <v>0</v>
      </c>
      <c r="W2210" s="11">
        <v>424526.91246519372</v>
      </c>
      <c r="X2210" s="11">
        <v>0</v>
      </c>
      <c r="Y2210" s="11">
        <v>0</v>
      </c>
      <c r="Z2210" s="12">
        <v>229243.47227613811</v>
      </c>
      <c r="AA2210" s="12">
        <v>0</v>
      </c>
      <c r="AB2210" s="12">
        <v>0</v>
      </c>
      <c r="AC2210">
        <v>-0.13048848566275756</v>
      </c>
      <c r="AD2210">
        <v>0.60603719721192528</v>
      </c>
      <c r="AE2210">
        <v>-0.22355867147150221</v>
      </c>
      <c r="AF2210">
        <v>8.3996680025888504E-2</v>
      </c>
    </row>
    <row r="2211" spans="1:32" x14ac:dyDescent="0.25">
      <c r="A2211" t="s">
        <v>20485</v>
      </c>
      <c r="B2211" t="s">
        <v>20486</v>
      </c>
      <c r="C2211" t="s">
        <v>20485</v>
      </c>
      <c r="D2211" t="s">
        <v>20485</v>
      </c>
      <c r="E2211" t="s">
        <v>20487</v>
      </c>
      <c r="F2211" s="9">
        <v>1</v>
      </c>
      <c r="G2211" s="9">
        <v>1</v>
      </c>
      <c r="H2211" t="s">
        <v>9474</v>
      </c>
      <c r="I2211" t="s">
        <v>20488</v>
      </c>
      <c r="J2211" t="s">
        <v>20489</v>
      </c>
      <c r="K2211" s="10">
        <v>65293.214963605358</v>
      </c>
      <c r="L2211" s="10">
        <v>0</v>
      </c>
      <c r="M2211" s="10">
        <v>0</v>
      </c>
      <c r="N2211" s="11">
        <v>29768.897416750446</v>
      </c>
      <c r="O2211" s="11">
        <v>0</v>
      </c>
      <c r="P2211" s="11">
        <v>0</v>
      </c>
      <c r="Q2211" s="12">
        <v>13094.14536421497</v>
      </c>
      <c r="R2211" s="12">
        <v>0</v>
      </c>
      <c r="S2211" s="12">
        <v>0</v>
      </c>
      <c r="T2211" s="10">
        <v>68165.238999698398</v>
      </c>
      <c r="U2211" s="10">
        <v>0</v>
      </c>
      <c r="V2211" s="10">
        <v>0</v>
      </c>
      <c r="W2211" s="11">
        <v>31285.69040957922</v>
      </c>
      <c r="X2211" s="11">
        <v>0</v>
      </c>
      <c r="Y2211" s="11">
        <v>0</v>
      </c>
      <c r="Z2211" s="12">
        <v>13083.739803566661</v>
      </c>
      <c r="AA2211" s="12">
        <v>0</v>
      </c>
      <c r="AB2211" s="12">
        <v>0</v>
      </c>
      <c r="AC2211">
        <v>6.2103141670522923E-2</v>
      </c>
      <c r="AD2211">
        <v>7.1697153753122009E-2</v>
      </c>
      <c r="AE2211">
        <v>-1.1469262271884759E-3</v>
      </c>
      <c r="AF2211">
        <v>4.4217789732152152E-2</v>
      </c>
    </row>
    <row r="2212" spans="1:32" x14ac:dyDescent="0.25">
      <c r="A2212" t="s">
        <v>14154</v>
      </c>
      <c r="B2212" t="s">
        <v>14155</v>
      </c>
      <c r="C2212" t="s">
        <v>14154</v>
      </c>
      <c r="D2212" t="s">
        <v>14154</v>
      </c>
      <c r="E2212" t="s">
        <v>14156</v>
      </c>
      <c r="F2212" s="9">
        <v>1</v>
      </c>
      <c r="G2212" s="9">
        <v>1</v>
      </c>
      <c r="H2212" t="s">
        <v>3623</v>
      </c>
      <c r="I2212" t="s">
        <v>14157</v>
      </c>
      <c r="J2212" t="s">
        <v>14158</v>
      </c>
      <c r="K2212" s="10">
        <v>97163.485349489129</v>
      </c>
      <c r="L2212" s="10">
        <v>0</v>
      </c>
      <c r="M2212" s="10">
        <v>0</v>
      </c>
      <c r="N2212" s="11">
        <v>34898.601505336555</v>
      </c>
      <c r="O2212" s="11">
        <v>0</v>
      </c>
      <c r="P2212" s="11">
        <v>0</v>
      </c>
      <c r="Q2212" s="12">
        <v>72179.363341214499</v>
      </c>
      <c r="R2212" s="12">
        <v>0</v>
      </c>
      <c r="S2212" s="12">
        <v>0</v>
      </c>
      <c r="T2212" s="10">
        <v>95036.124591871529</v>
      </c>
      <c r="U2212" s="10">
        <v>0</v>
      </c>
      <c r="V2212" s="10">
        <v>0</v>
      </c>
      <c r="W2212" s="11">
        <v>38138.211468768925</v>
      </c>
      <c r="X2212" s="11">
        <v>0</v>
      </c>
      <c r="Y2212" s="11">
        <v>0</v>
      </c>
      <c r="Z2212" s="12">
        <v>68201.961838440402</v>
      </c>
      <c r="AA2212" s="12">
        <v>0</v>
      </c>
      <c r="AB2212" s="12">
        <v>0</v>
      </c>
      <c r="AC2212">
        <v>-3.1938235048013193E-2</v>
      </c>
      <c r="AD2212">
        <v>0.1280679641967129</v>
      </c>
      <c r="AE2212">
        <v>-8.1773178825716594E-2</v>
      </c>
      <c r="AF2212">
        <v>4.7855167743277071E-3</v>
      </c>
    </row>
    <row r="2213" spans="1:32" x14ac:dyDescent="0.25">
      <c r="A2213" t="s">
        <v>13990</v>
      </c>
      <c r="B2213" t="s">
        <v>13991</v>
      </c>
      <c r="C2213" t="s">
        <v>13990</v>
      </c>
      <c r="D2213" t="s">
        <v>13990</v>
      </c>
      <c r="E2213" t="s">
        <v>13992</v>
      </c>
      <c r="F2213" s="9">
        <v>1</v>
      </c>
      <c r="G2213" s="9" t="s">
        <v>13995</v>
      </c>
      <c r="H2213" t="s">
        <v>3162</v>
      </c>
      <c r="I2213" t="s">
        <v>13993</v>
      </c>
      <c r="J2213" t="s">
        <v>13994</v>
      </c>
      <c r="K2213" s="10">
        <v>222832.6263264037</v>
      </c>
      <c r="L2213" s="10">
        <v>0</v>
      </c>
      <c r="M2213" s="10">
        <v>0</v>
      </c>
      <c r="N2213" s="11">
        <v>239585.67433074207</v>
      </c>
      <c r="O2213" s="11">
        <v>0</v>
      </c>
      <c r="P2213" s="11">
        <v>0</v>
      </c>
      <c r="Q2213" s="12">
        <v>125973.79684286905</v>
      </c>
      <c r="R2213" s="12">
        <v>0</v>
      </c>
      <c r="S2213" s="12">
        <v>0</v>
      </c>
      <c r="T2213" s="10">
        <v>212133.31515206356</v>
      </c>
      <c r="U2213" s="10">
        <v>0</v>
      </c>
      <c r="V2213" s="10">
        <v>0</v>
      </c>
      <c r="W2213" s="11">
        <v>285829.52525856026</v>
      </c>
      <c r="X2213" s="11">
        <v>0</v>
      </c>
      <c r="Y2213" s="11">
        <v>0</v>
      </c>
      <c r="Z2213" s="12">
        <v>121660.04474669574</v>
      </c>
      <c r="AA2213" s="12">
        <v>0</v>
      </c>
      <c r="AB2213" s="12">
        <v>0</v>
      </c>
      <c r="AC2213">
        <v>-7.0989270899756318E-2</v>
      </c>
      <c r="AD2213">
        <v>0.25461330292761042</v>
      </c>
      <c r="AE2213">
        <v>-5.0268237458729333E-2</v>
      </c>
      <c r="AF2213">
        <v>4.4451931523041589E-2</v>
      </c>
    </row>
    <row r="2214" spans="1:32" x14ac:dyDescent="0.25">
      <c r="A2214" t="s">
        <v>13996</v>
      </c>
      <c r="B2214" t="s">
        <v>13997</v>
      </c>
      <c r="C2214" t="s">
        <v>13996</v>
      </c>
      <c r="D2214" t="s">
        <v>13996</v>
      </c>
      <c r="E2214" t="s">
        <v>13998</v>
      </c>
      <c r="F2214" s="9">
        <v>1</v>
      </c>
      <c r="G2214" s="9">
        <v>1</v>
      </c>
      <c r="H2214" t="s">
        <v>991</v>
      </c>
      <c r="I2214" t="s">
        <v>13999</v>
      </c>
      <c r="J2214" t="s">
        <v>14000</v>
      </c>
      <c r="K2214" s="10">
        <v>49250.86435252025</v>
      </c>
      <c r="L2214" s="10">
        <v>0</v>
      </c>
      <c r="M2214" s="10">
        <v>0</v>
      </c>
      <c r="N2214" s="11">
        <v>168718.40593644959</v>
      </c>
      <c r="O2214" s="11">
        <v>0</v>
      </c>
      <c r="P2214" s="11">
        <v>0</v>
      </c>
      <c r="Q2214" s="12">
        <v>48638.18973129012</v>
      </c>
      <c r="R2214" s="12">
        <v>0</v>
      </c>
      <c r="S2214" s="12">
        <v>0</v>
      </c>
      <c r="T2214" s="10">
        <v>65454.286066594825</v>
      </c>
      <c r="U2214" s="10">
        <v>0</v>
      </c>
      <c r="V2214" s="10">
        <v>0</v>
      </c>
      <c r="W2214" s="11">
        <v>149416.94640731093</v>
      </c>
      <c r="X2214" s="11">
        <v>0</v>
      </c>
      <c r="Y2214" s="11">
        <v>0</v>
      </c>
      <c r="Z2214" s="12">
        <v>47310.458478001477</v>
      </c>
      <c r="AA2214" s="12">
        <v>0</v>
      </c>
      <c r="AB2214" s="12">
        <v>0</v>
      </c>
      <c r="AC2214">
        <v>0.41033862149388012</v>
      </c>
      <c r="AD2214">
        <v>-0.17527358621256006</v>
      </c>
      <c r="AE2214">
        <v>-3.993039215590645E-2</v>
      </c>
      <c r="AF2214">
        <v>6.5044881041804545E-2</v>
      </c>
    </row>
    <row r="2215" spans="1:32" x14ac:dyDescent="0.25">
      <c r="A2215" t="s">
        <v>13996</v>
      </c>
      <c r="B2215" t="s">
        <v>13997</v>
      </c>
      <c r="C2215" t="s">
        <v>24256</v>
      </c>
      <c r="D2215" t="s">
        <v>24256</v>
      </c>
      <c r="E2215" t="s">
        <v>24257</v>
      </c>
      <c r="F2215" s="9">
        <v>1</v>
      </c>
      <c r="G2215" s="9">
        <v>1</v>
      </c>
      <c r="H2215" t="s">
        <v>24258</v>
      </c>
      <c r="I2215" t="s">
        <v>24259</v>
      </c>
      <c r="J2215" t="s">
        <v>24260</v>
      </c>
      <c r="K2215" s="10">
        <v>7974682.8014931753</v>
      </c>
      <c r="L2215" s="10">
        <v>0</v>
      </c>
      <c r="M2215" s="10">
        <v>0</v>
      </c>
      <c r="N2215" s="11">
        <v>3180005.6583987917</v>
      </c>
      <c r="O2215" s="11">
        <v>0</v>
      </c>
      <c r="P2215" s="11">
        <v>0</v>
      </c>
      <c r="Q2215" s="12">
        <v>982411.62808551639</v>
      </c>
      <c r="R2215" s="12">
        <v>0</v>
      </c>
      <c r="S2215" s="12">
        <v>0</v>
      </c>
      <c r="T2215" s="10">
        <v>8225220.9158160677</v>
      </c>
      <c r="U2215" s="10">
        <v>0</v>
      </c>
      <c r="V2215" s="10">
        <v>0</v>
      </c>
      <c r="W2215" s="11">
        <v>3206633.3264335478</v>
      </c>
      <c r="X2215" s="11">
        <v>0</v>
      </c>
      <c r="Y2215" s="11">
        <v>0</v>
      </c>
      <c r="Z2215" s="12">
        <v>989050.1768347451</v>
      </c>
      <c r="AA2215" s="12">
        <v>0</v>
      </c>
      <c r="AB2215" s="12">
        <v>0</v>
      </c>
      <c r="AC2215">
        <v>4.4627291939748036E-2</v>
      </c>
      <c r="AD2215">
        <v>1.2030060665371824E-2</v>
      </c>
      <c r="AE2215">
        <v>9.7160772118507887E-3</v>
      </c>
      <c r="AF2215">
        <v>2.2124476605656879E-2</v>
      </c>
    </row>
    <row r="2216" spans="1:32" x14ac:dyDescent="0.25">
      <c r="A2216" t="s">
        <v>23824</v>
      </c>
      <c r="B2216" t="s">
        <v>23825</v>
      </c>
      <c r="C2216" t="s">
        <v>23824</v>
      </c>
      <c r="D2216" t="s">
        <v>23824</v>
      </c>
      <c r="E2216" t="s">
        <v>23826</v>
      </c>
      <c r="F2216" s="9">
        <v>1</v>
      </c>
      <c r="G2216" s="9" t="s">
        <v>732</v>
      </c>
      <c r="H2216" t="s">
        <v>23652</v>
      </c>
      <c r="I2216" t="s">
        <v>23827</v>
      </c>
      <c r="J2216" t="s">
        <v>23828</v>
      </c>
      <c r="K2216" s="10">
        <v>284267.06092247239</v>
      </c>
      <c r="L2216" s="10">
        <v>0</v>
      </c>
      <c r="M2216" s="10">
        <v>0</v>
      </c>
      <c r="N2216" s="11">
        <v>287640.36351164622</v>
      </c>
      <c r="O2216" s="11">
        <v>0</v>
      </c>
      <c r="P2216" s="11">
        <v>0</v>
      </c>
      <c r="Q2216" s="12">
        <v>153951.36395548432</v>
      </c>
      <c r="R2216" s="12">
        <v>0</v>
      </c>
      <c r="S2216" s="12">
        <v>0</v>
      </c>
      <c r="T2216" s="10">
        <v>319403.17651608423</v>
      </c>
      <c r="U2216" s="10">
        <v>0</v>
      </c>
      <c r="V2216" s="10">
        <v>0</v>
      </c>
      <c r="W2216" s="11">
        <v>226805.30941113573</v>
      </c>
      <c r="X2216" s="11">
        <v>0</v>
      </c>
      <c r="Y2216" s="11">
        <v>0</v>
      </c>
      <c r="Z2216" s="12">
        <v>127781.61992088919</v>
      </c>
      <c r="AA2216" s="12">
        <v>0</v>
      </c>
      <c r="AB2216" s="12">
        <v>0</v>
      </c>
      <c r="AC2216">
        <v>0.16813172237465865</v>
      </c>
      <c r="AD2216">
        <v>-0.34281172453572828</v>
      </c>
      <c r="AE2216">
        <v>-0.26879431493319828</v>
      </c>
      <c r="AF2216">
        <v>-0.14782477236475597</v>
      </c>
    </row>
    <row r="2217" spans="1:32" x14ac:dyDescent="0.25">
      <c r="A2217" t="s">
        <v>13492</v>
      </c>
      <c r="B2217" t="s">
        <v>13493</v>
      </c>
      <c r="C2217" t="s">
        <v>13492</v>
      </c>
      <c r="D2217" t="s">
        <v>13492</v>
      </c>
      <c r="E2217" t="s">
        <v>13494</v>
      </c>
      <c r="F2217" s="9">
        <v>1</v>
      </c>
      <c r="G2217" s="9">
        <v>1</v>
      </c>
      <c r="H2217" t="s">
        <v>681</v>
      </c>
      <c r="I2217" t="s">
        <v>13495</v>
      </c>
      <c r="J2217" t="s">
        <v>13496</v>
      </c>
      <c r="K2217" s="10">
        <v>375370.92577563028</v>
      </c>
      <c r="L2217" s="10">
        <v>0</v>
      </c>
      <c r="M2217" s="10">
        <v>0</v>
      </c>
      <c r="N2217" s="11">
        <v>262746.60538020014</v>
      </c>
      <c r="O2217" s="11">
        <v>0</v>
      </c>
      <c r="P2217" s="11">
        <v>0</v>
      </c>
      <c r="Q2217" s="12">
        <v>128112.64907589267</v>
      </c>
      <c r="R2217" s="12">
        <v>0</v>
      </c>
      <c r="S2217" s="12">
        <v>0</v>
      </c>
      <c r="T2217" s="10">
        <v>395789.14313944435</v>
      </c>
      <c r="U2217" s="10">
        <v>0</v>
      </c>
      <c r="V2217" s="10">
        <v>0</v>
      </c>
      <c r="W2217" s="11">
        <v>232012.76845444881</v>
      </c>
      <c r="X2217" s="11">
        <v>0</v>
      </c>
      <c r="Y2217" s="11">
        <v>0</v>
      </c>
      <c r="Z2217" s="12">
        <v>120297.46827584416</v>
      </c>
      <c r="AA2217" s="12">
        <v>0</v>
      </c>
      <c r="AB2217" s="12">
        <v>0</v>
      </c>
      <c r="AC2217">
        <v>7.6415127421121568E-2</v>
      </c>
      <c r="AD2217">
        <v>-0.17946792108289339</v>
      </c>
      <c r="AE2217">
        <v>-9.0806645232604039E-2</v>
      </c>
      <c r="AF2217">
        <v>-6.4619812964791953E-2</v>
      </c>
    </row>
    <row r="2218" spans="1:32" x14ac:dyDescent="0.25">
      <c r="A2218" t="s">
        <v>23869</v>
      </c>
      <c r="B2218" t="s">
        <v>23870</v>
      </c>
      <c r="C2218" t="s">
        <v>23869</v>
      </c>
      <c r="D2218" t="s">
        <v>23869</v>
      </c>
      <c r="E2218" t="s">
        <v>23871</v>
      </c>
      <c r="F2218" s="9">
        <v>1</v>
      </c>
      <c r="G2218" s="9" t="s">
        <v>23875</v>
      </c>
      <c r="H2218" t="s">
        <v>23872</v>
      </c>
      <c r="I2218" t="s">
        <v>23873</v>
      </c>
      <c r="J2218" t="s">
        <v>23874</v>
      </c>
      <c r="K2218" s="10">
        <v>168143.01621716341</v>
      </c>
      <c r="L2218" s="10">
        <v>0</v>
      </c>
      <c r="M2218" s="10">
        <v>0</v>
      </c>
      <c r="N2218" s="11">
        <v>70606.451122158222</v>
      </c>
      <c r="O2218" s="11">
        <v>0</v>
      </c>
      <c r="P2218" s="11">
        <v>0</v>
      </c>
      <c r="Q2218" s="12">
        <v>21946.23379959978</v>
      </c>
      <c r="R2218" s="12">
        <v>0</v>
      </c>
      <c r="S2218" s="12">
        <v>0</v>
      </c>
      <c r="T2218" s="10">
        <v>163815.44685265969</v>
      </c>
      <c r="U2218" s="10">
        <v>0</v>
      </c>
      <c r="V2218" s="10">
        <v>0</v>
      </c>
      <c r="W2218" s="11">
        <v>61343.296328139448</v>
      </c>
      <c r="X2218" s="11">
        <v>0</v>
      </c>
      <c r="Y2218" s="11">
        <v>0</v>
      </c>
      <c r="Z2218" s="12">
        <v>23779.965099751487</v>
      </c>
      <c r="AA2218" s="12">
        <v>0</v>
      </c>
      <c r="AB2218" s="12">
        <v>0</v>
      </c>
      <c r="AC2218">
        <v>-3.7617456868749871E-2</v>
      </c>
      <c r="AD2218">
        <v>-0.20289431170654632</v>
      </c>
      <c r="AE2218">
        <v>0.11577321810755031</v>
      </c>
      <c r="AF2218">
        <v>-4.1579516822581958E-2</v>
      </c>
    </row>
    <row r="2219" spans="1:32" x14ac:dyDescent="0.25">
      <c r="A2219" t="s">
        <v>23869</v>
      </c>
      <c r="B2219" t="s">
        <v>23870</v>
      </c>
      <c r="C2219" t="s">
        <v>23869</v>
      </c>
      <c r="D2219" t="s">
        <v>23869</v>
      </c>
      <c r="E2219" t="s">
        <v>23871</v>
      </c>
      <c r="F2219" s="9">
        <v>1</v>
      </c>
      <c r="G2219" s="9">
        <v>1</v>
      </c>
      <c r="H2219" t="s">
        <v>23876</v>
      </c>
      <c r="I2219" t="s">
        <v>23877</v>
      </c>
      <c r="J2219" t="s">
        <v>23878</v>
      </c>
      <c r="K2219" s="10">
        <v>377047.38504114252</v>
      </c>
      <c r="L2219" s="10">
        <v>0</v>
      </c>
      <c r="M2219" s="10">
        <v>0</v>
      </c>
      <c r="N2219" s="11">
        <v>101281.06331269002</v>
      </c>
      <c r="O2219" s="11">
        <v>0</v>
      </c>
      <c r="P2219" s="11">
        <v>0</v>
      </c>
      <c r="Q2219" s="12">
        <v>333844.93564054539</v>
      </c>
      <c r="R2219" s="12">
        <v>0</v>
      </c>
      <c r="S2219" s="12">
        <v>0</v>
      </c>
      <c r="T2219" s="10">
        <v>356417.91877396608</v>
      </c>
      <c r="U2219" s="10">
        <v>0</v>
      </c>
      <c r="V2219" s="10">
        <v>0</v>
      </c>
      <c r="W2219" s="11">
        <v>104349.10159735808</v>
      </c>
      <c r="X2219" s="11">
        <v>0</v>
      </c>
      <c r="Y2219" s="11">
        <v>0</v>
      </c>
      <c r="Z2219" s="12">
        <v>349791.41416794766</v>
      </c>
      <c r="AA2219" s="12">
        <v>0</v>
      </c>
      <c r="AB2219" s="12">
        <v>0</v>
      </c>
      <c r="AC2219">
        <v>-8.1175974476588267E-2</v>
      </c>
      <c r="AD2219">
        <v>4.3053723259287052E-2</v>
      </c>
      <c r="AE2219">
        <v>6.7316722904178908E-2</v>
      </c>
      <c r="AF2219">
        <v>9.7314905622925638E-3</v>
      </c>
    </row>
    <row r="2220" spans="1:32" x14ac:dyDescent="0.25">
      <c r="A2220" t="s">
        <v>23869</v>
      </c>
      <c r="B2220" t="s">
        <v>23870</v>
      </c>
      <c r="C2220" t="s">
        <v>23869</v>
      </c>
      <c r="D2220" t="s">
        <v>23869</v>
      </c>
      <c r="E2220" t="s">
        <v>23871</v>
      </c>
      <c r="F2220" s="9">
        <v>1</v>
      </c>
      <c r="G2220" s="9" t="s">
        <v>1547</v>
      </c>
      <c r="H2220" t="s">
        <v>22751</v>
      </c>
      <c r="I2220" t="s">
        <v>23879</v>
      </c>
      <c r="J2220" t="s">
        <v>23880</v>
      </c>
      <c r="K2220" s="10">
        <v>25989.99204353755</v>
      </c>
      <c r="L2220" s="10">
        <v>0</v>
      </c>
      <c r="M2220" s="10">
        <v>0</v>
      </c>
      <c r="N2220" s="11">
        <v>18571.61891169813</v>
      </c>
      <c r="O2220" s="11">
        <v>0</v>
      </c>
      <c r="P2220" s="11">
        <v>0</v>
      </c>
      <c r="Q2220" s="12">
        <v>179019.63206296536</v>
      </c>
      <c r="R2220" s="12">
        <v>0</v>
      </c>
      <c r="S2220" s="12">
        <v>0</v>
      </c>
      <c r="T2220" s="10">
        <v>21311.185433233666</v>
      </c>
      <c r="U2220" s="10">
        <v>0</v>
      </c>
      <c r="V2220" s="10">
        <v>0</v>
      </c>
      <c r="W2220" s="11">
        <v>21464.82249535291</v>
      </c>
      <c r="X2220" s="11">
        <v>0</v>
      </c>
      <c r="Y2220" s="11">
        <v>0</v>
      </c>
      <c r="Z2220" s="12">
        <v>171404.10487741668</v>
      </c>
      <c r="AA2220" s="12">
        <v>0</v>
      </c>
      <c r="AB2220" s="12">
        <v>0</v>
      </c>
      <c r="AC2220">
        <v>-0.28634534698410985</v>
      </c>
      <c r="AD2220">
        <v>0.20887466006011432</v>
      </c>
      <c r="AE2220">
        <v>-6.2716148011101494E-2</v>
      </c>
      <c r="AF2220">
        <v>-4.6728944978365682E-2</v>
      </c>
    </row>
    <row r="2221" spans="1:32" x14ac:dyDescent="0.25">
      <c r="A2221" t="s">
        <v>15393</v>
      </c>
      <c r="B2221" t="s">
        <v>15394</v>
      </c>
      <c r="C2221" t="s">
        <v>15393</v>
      </c>
      <c r="D2221" t="s">
        <v>15393</v>
      </c>
      <c r="E2221" t="s">
        <v>15395</v>
      </c>
      <c r="F2221" s="9">
        <v>1</v>
      </c>
      <c r="G2221" s="9">
        <v>1</v>
      </c>
      <c r="H2221" t="s">
        <v>2887</v>
      </c>
      <c r="I2221" t="s">
        <v>15396</v>
      </c>
      <c r="J2221" t="s">
        <v>15397</v>
      </c>
      <c r="K2221" s="10">
        <v>496241.68944782572</v>
      </c>
      <c r="L2221" s="10">
        <v>0</v>
      </c>
      <c r="M2221" s="10">
        <v>0</v>
      </c>
      <c r="N2221" s="11">
        <v>699410.09794281388</v>
      </c>
      <c r="O2221" s="11">
        <v>0</v>
      </c>
      <c r="P2221" s="11">
        <v>0</v>
      </c>
      <c r="Q2221" s="12">
        <v>527767.53810135263</v>
      </c>
      <c r="R2221" s="12">
        <v>0</v>
      </c>
      <c r="S2221" s="12">
        <v>0</v>
      </c>
      <c r="T2221" s="10">
        <v>520013.69356574811</v>
      </c>
      <c r="U2221" s="10">
        <v>0</v>
      </c>
      <c r="V2221" s="10">
        <v>0</v>
      </c>
      <c r="W2221" s="11">
        <v>709413.95427715802</v>
      </c>
      <c r="X2221" s="11">
        <v>0</v>
      </c>
      <c r="Y2221" s="11">
        <v>0</v>
      </c>
      <c r="Z2221" s="12">
        <v>531965.88453187491</v>
      </c>
      <c r="AA2221" s="12">
        <v>0</v>
      </c>
      <c r="AB2221" s="12">
        <v>0</v>
      </c>
      <c r="AC2221">
        <v>6.7506672702167841E-2</v>
      </c>
      <c r="AD2221">
        <v>2.0489083048694071E-2</v>
      </c>
      <c r="AE2221">
        <v>1.1431111134528351E-2</v>
      </c>
      <c r="AF2221">
        <v>3.3142288961796752E-2</v>
      </c>
    </row>
    <row r="2222" spans="1:32" x14ac:dyDescent="0.25">
      <c r="A2222" t="s">
        <v>17466</v>
      </c>
      <c r="B2222" t="s">
        <v>17467</v>
      </c>
      <c r="C2222" t="s">
        <v>17466</v>
      </c>
      <c r="D2222" t="s">
        <v>17466</v>
      </c>
      <c r="E2222" t="s">
        <v>17468</v>
      </c>
      <c r="F2222" s="9">
        <v>1</v>
      </c>
      <c r="G2222" s="9">
        <v>1</v>
      </c>
      <c r="H2222" t="s">
        <v>1110</v>
      </c>
      <c r="I2222" t="s">
        <v>17469</v>
      </c>
      <c r="J2222" t="s">
        <v>17470</v>
      </c>
      <c r="K2222" s="10">
        <v>253983.57872510838</v>
      </c>
      <c r="L2222" s="10">
        <v>0</v>
      </c>
      <c r="M2222" s="10">
        <v>0</v>
      </c>
      <c r="N2222" s="11">
        <v>176944.86852671218</v>
      </c>
      <c r="O2222" s="11">
        <v>0</v>
      </c>
      <c r="P2222" s="11">
        <v>0</v>
      </c>
      <c r="Q2222" s="12">
        <v>172522.5809250173</v>
      </c>
      <c r="R2222" s="12">
        <v>0</v>
      </c>
      <c r="S2222" s="12">
        <v>0</v>
      </c>
      <c r="T2222" s="10">
        <v>241818.99865157335</v>
      </c>
      <c r="U2222" s="10">
        <v>0</v>
      </c>
      <c r="V2222" s="10">
        <v>0</v>
      </c>
      <c r="W2222" s="11">
        <v>171075.02560939008</v>
      </c>
      <c r="X2222" s="11">
        <v>0</v>
      </c>
      <c r="Y2222" s="11">
        <v>0</v>
      </c>
      <c r="Z2222" s="12">
        <v>185691.11993208094</v>
      </c>
      <c r="AA2222" s="12">
        <v>0</v>
      </c>
      <c r="AB2222" s="12">
        <v>0</v>
      </c>
      <c r="AC2222">
        <v>-7.0807627531972825E-2</v>
      </c>
      <c r="AD2222">
        <v>-4.8670760287648579E-2</v>
      </c>
      <c r="AE2222">
        <v>0.10611962081374111</v>
      </c>
      <c r="AF2222">
        <v>-4.45292233529343E-3</v>
      </c>
    </row>
    <row r="2223" spans="1:32" x14ac:dyDescent="0.25">
      <c r="A2223" t="s">
        <v>17466</v>
      </c>
      <c r="B2223" t="s">
        <v>17467</v>
      </c>
      <c r="C2223" t="s">
        <v>17466</v>
      </c>
      <c r="D2223" t="s">
        <v>17466</v>
      </c>
      <c r="E2223" t="s">
        <v>17468</v>
      </c>
      <c r="F2223" s="9">
        <v>1</v>
      </c>
      <c r="G2223" s="9" t="s">
        <v>1313</v>
      </c>
      <c r="H2223" t="s">
        <v>1590</v>
      </c>
      <c r="I2223" t="s">
        <v>17471</v>
      </c>
      <c r="J2223" t="s">
        <v>17472</v>
      </c>
      <c r="K2223" s="10">
        <v>130695.59471659292</v>
      </c>
      <c r="L2223" s="10">
        <v>0</v>
      </c>
      <c r="M2223" s="10">
        <v>0</v>
      </c>
      <c r="N2223" s="11">
        <v>30995.274521683186</v>
      </c>
      <c r="O2223" s="11">
        <v>0</v>
      </c>
      <c r="P2223" s="11">
        <v>0</v>
      </c>
      <c r="Q2223" s="12">
        <v>19143.877406116695</v>
      </c>
      <c r="R2223" s="12">
        <v>0</v>
      </c>
      <c r="S2223" s="12">
        <v>0</v>
      </c>
      <c r="T2223" s="10">
        <v>123525.59386896579</v>
      </c>
      <c r="U2223" s="10">
        <v>0</v>
      </c>
      <c r="V2223" s="10">
        <v>0</v>
      </c>
      <c r="W2223" s="11">
        <v>36587.397797551916</v>
      </c>
      <c r="X2223" s="11">
        <v>0</v>
      </c>
      <c r="Y2223" s="11">
        <v>0</v>
      </c>
      <c r="Z2223" s="12">
        <v>17098.330920259486</v>
      </c>
      <c r="AA2223" s="12">
        <v>0</v>
      </c>
      <c r="AB2223" s="12">
        <v>0</v>
      </c>
      <c r="AC2223">
        <v>-8.1400522048710136E-2</v>
      </c>
      <c r="AD2223">
        <v>0.2392985288176516</v>
      </c>
      <c r="AE2223">
        <v>-0.16302756216384195</v>
      </c>
      <c r="AF2223">
        <v>-1.7098517983001698E-3</v>
      </c>
    </row>
    <row r="2224" spans="1:32" x14ac:dyDescent="0.25">
      <c r="A2224" t="s">
        <v>17466</v>
      </c>
      <c r="B2224" t="s">
        <v>17467</v>
      </c>
      <c r="C2224" t="s">
        <v>17466</v>
      </c>
      <c r="D2224" t="s">
        <v>17466</v>
      </c>
      <c r="E2224" t="s">
        <v>17468</v>
      </c>
      <c r="F2224" s="9">
        <v>1</v>
      </c>
      <c r="G2224" s="9">
        <v>1</v>
      </c>
      <c r="H2224" t="s">
        <v>10819</v>
      </c>
      <c r="I2224" t="s">
        <v>17473</v>
      </c>
      <c r="J2224" t="s">
        <v>17474</v>
      </c>
      <c r="K2224" s="10">
        <v>137450.16605961617</v>
      </c>
      <c r="L2224" s="10">
        <v>0</v>
      </c>
      <c r="M2224" s="10">
        <v>0</v>
      </c>
      <c r="N2224" s="11">
        <v>469426.4293498919</v>
      </c>
      <c r="O2224" s="11">
        <v>0</v>
      </c>
      <c r="P2224" s="11">
        <v>0</v>
      </c>
      <c r="Q2224" s="12">
        <v>105382.16945751756</v>
      </c>
      <c r="R2224" s="12">
        <v>0</v>
      </c>
      <c r="S2224" s="12">
        <v>0</v>
      </c>
      <c r="T2224" s="10">
        <v>137794.29273233595</v>
      </c>
      <c r="U2224" s="10">
        <v>0</v>
      </c>
      <c r="V2224" s="10">
        <v>0</v>
      </c>
      <c r="W2224" s="11">
        <v>501829.59515569167</v>
      </c>
      <c r="X2224" s="11">
        <v>0</v>
      </c>
      <c r="Y2224" s="11">
        <v>0</v>
      </c>
      <c r="Z2224" s="12">
        <v>111210.28548862082</v>
      </c>
      <c r="AA2224" s="12">
        <v>0</v>
      </c>
      <c r="AB2224" s="12">
        <v>0</v>
      </c>
      <c r="AC2224">
        <v>3.607484815749731E-3</v>
      </c>
      <c r="AD2224">
        <v>9.6298485641280754E-2</v>
      </c>
      <c r="AE2224">
        <v>7.765943927340864E-2</v>
      </c>
      <c r="AF2224">
        <v>5.9188469910146368E-2</v>
      </c>
    </row>
    <row r="2225" spans="1:32" x14ac:dyDescent="0.25">
      <c r="A2225" t="s">
        <v>17466</v>
      </c>
      <c r="B2225" t="s">
        <v>17467</v>
      </c>
      <c r="C2225" t="s">
        <v>17466</v>
      </c>
      <c r="D2225" t="s">
        <v>17466</v>
      </c>
      <c r="E2225" t="s">
        <v>17468</v>
      </c>
      <c r="F2225" s="9">
        <v>1</v>
      </c>
      <c r="G2225" s="9" t="s">
        <v>17477</v>
      </c>
      <c r="H2225" t="s">
        <v>10659</v>
      </c>
      <c r="I2225" t="s">
        <v>17475</v>
      </c>
      <c r="J2225" t="s">
        <v>17476</v>
      </c>
      <c r="K2225" s="10">
        <v>146621.95773895946</v>
      </c>
      <c r="L2225" s="10">
        <v>0</v>
      </c>
      <c r="M2225" s="10">
        <v>0</v>
      </c>
      <c r="N2225" s="11">
        <v>81918.060486228307</v>
      </c>
      <c r="O2225" s="11">
        <v>0</v>
      </c>
      <c r="P2225" s="11">
        <v>0</v>
      </c>
      <c r="Q2225" s="12">
        <v>85161.966411556728</v>
      </c>
      <c r="R2225" s="12">
        <v>0</v>
      </c>
      <c r="S2225" s="12">
        <v>0</v>
      </c>
      <c r="T2225" s="10">
        <v>158693.09379674023</v>
      </c>
      <c r="U2225" s="10">
        <v>0</v>
      </c>
      <c r="V2225" s="10">
        <v>0</v>
      </c>
      <c r="W2225" s="11">
        <v>83921.962896742145</v>
      </c>
      <c r="X2225" s="11">
        <v>0</v>
      </c>
      <c r="Y2225" s="11">
        <v>0</v>
      </c>
      <c r="Z2225" s="12">
        <v>84443.672992098363</v>
      </c>
      <c r="AA2225" s="12">
        <v>0</v>
      </c>
      <c r="AB2225" s="12">
        <v>0</v>
      </c>
      <c r="AC2225">
        <v>0.11413817047877781</v>
      </c>
      <c r="AD2225">
        <v>3.486686418303088E-2</v>
      </c>
      <c r="AE2225">
        <v>-1.2219930344235548E-2</v>
      </c>
      <c r="AF2225">
        <v>4.5595034772524384E-2</v>
      </c>
    </row>
    <row r="2226" spans="1:32" x14ac:dyDescent="0.25">
      <c r="A2226" t="s">
        <v>18307</v>
      </c>
      <c r="B2226" t="s">
        <v>18308</v>
      </c>
      <c r="C2226" t="s">
        <v>18307</v>
      </c>
      <c r="D2226" t="s">
        <v>18307</v>
      </c>
      <c r="E2226" t="s">
        <v>18309</v>
      </c>
      <c r="F2226" s="9">
        <v>1</v>
      </c>
      <c r="G2226" s="9" t="s">
        <v>202</v>
      </c>
      <c r="H2226" t="s">
        <v>10171</v>
      </c>
      <c r="I2226" t="s">
        <v>18310</v>
      </c>
      <c r="J2226" t="s">
        <v>18311</v>
      </c>
      <c r="K2226" s="10">
        <v>54040.469486664013</v>
      </c>
      <c r="L2226" s="10">
        <v>0</v>
      </c>
      <c r="M2226" s="10">
        <v>0</v>
      </c>
      <c r="N2226" s="11">
        <v>13027.465459172625</v>
      </c>
      <c r="O2226" s="11">
        <v>0</v>
      </c>
      <c r="P2226" s="11">
        <v>0</v>
      </c>
      <c r="Q2226" s="12">
        <v>5524.9083004221702</v>
      </c>
      <c r="R2226" s="12">
        <v>0</v>
      </c>
      <c r="S2226" s="12">
        <v>0</v>
      </c>
      <c r="T2226" s="10">
        <v>45102.668135649379</v>
      </c>
      <c r="U2226" s="10">
        <v>0</v>
      </c>
      <c r="V2226" s="10">
        <v>0</v>
      </c>
      <c r="W2226" s="11">
        <v>17849.113272957453</v>
      </c>
      <c r="X2226" s="11">
        <v>0</v>
      </c>
      <c r="Y2226" s="11">
        <v>0</v>
      </c>
      <c r="Z2226" s="12">
        <v>6888.6255757257786</v>
      </c>
      <c r="AA2226" s="12">
        <v>0</v>
      </c>
      <c r="AB2226" s="12">
        <v>0</v>
      </c>
      <c r="AC2226">
        <v>-0.26082742697720446</v>
      </c>
      <c r="AD2226">
        <v>0.4542959746769038</v>
      </c>
      <c r="AE2226">
        <v>0.31826564433863475</v>
      </c>
      <c r="AF2226">
        <v>0.170578064012778</v>
      </c>
    </row>
    <row r="2227" spans="1:32" x14ac:dyDescent="0.25">
      <c r="A2227" t="s">
        <v>2448</v>
      </c>
      <c r="B2227" t="s">
        <v>2449</v>
      </c>
      <c r="C2227" t="s">
        <v>2448</v>
      </c>
      <c r="D2227" t="s">
        <v>2448</v>
      </c>
      <c r="F2227" s="9">
        <v>1</v>
      </c>
      <c r="G2227" s="9">
        <v>1</v>
      </c>
      <c r="H2227" t="s">
        <v>2450</v>
      </c>
      <c r="I2227" t="s">
        <v>2451</v>
      </c>
      <c r="J2227" t="s">
        <v>2452</v>
      </c>
      <c r="K2227" s="10">
        <v>199664.34915127198</v>
      </c>
      <c r="L2227" s="10">
        <v>0</v>
      </c>
      <c r="M2227" s="10">
        <v>0</v>
      </c>
      <c r="N2227" s="11">
        <v>284567.72167554381</v>
      </c>
      <c r="O2227" s="11">
        <v>0</v>
      </c>
      <c r="P2227" s="11">
        <v>0</v>
      </c>
      <c r="Q2227" s="12">
        <v>114528.63755508196</v>
      </c>
      <c r="R2227" s="12">
        <v>0</v>
      </c>
      <c r="S2227" s="12">
        <v>0</v>
      </c>
      <c r="T2227" s="10">
        <v>212063.41949632976</v>
      </c>
      <c r="U2227" s="10">
        <v>0</v>
      </c>
      <c r="V2227" s="10">
        <v>0</v>
      </c>
      <c r="W2227" s="11">
        <v>289418.57838347624</v>
      </c>
      <c r="X2227" s="11">
        <v>0</v>
      </c>
      <c r="Y2227" s="11">
        <v>0</v>
      </c>
      <c r="Z2227" s="12">
        <v>112011.80105970998</v>
      </c>
      <c r="AA2227" s="12">
        <v>0</v>
      </c>
      <c r="AB2227" s="12">
        <v>0</v>
      </c>
      <c r="AC2227">
        <v>8.691902345586823E-2</v>
      </c>
      <c r="AD2227">
        <v>2.4385507231603674E-2</v>
      </c>
      <c r="AE2227">
        <v>-3.2057649006857314E-2</v>
      </c>
      <c r="AF2227">
        <v>2.6415627226871529E-2</v>
      </c>
    </row>
    <row r="2228" spans="1:32" x14ac:dyDescent="0.25">
      <c r="A2228" t="s">
        <v>2448</v>
      </c>
      <c r="B2228" t="s">
        <v>2449</v>
      </c>
      <c r="C2228" t="s">
        <v>2448</v>
      </c>
      <c r="D2228" t="s">
        <v>2448</v>
      </c>
      <c r="F2228" s="9">
        <v>1</v>
      </c>
      <c r="G2228" s="9">
        <v>1</v>
      </c>
      <c r="H2228" t="s">
        <v>2453</v>
      </c>
      <c r="I2228" t="s">
        <v>2454</v>
      </c>
      <c r="J2228" t="s">
        <v>2455</v>
      </c>
      <c r="K2228" s="10">
        <v>380205.36644827033</v>
      </c>
      <c r="L2228" s="10">
        <v>0</v>
      </c>
      <c r="M2228" s="10">
        <v>0</v>
      </c>
      <c r="N2228" s="11">
        <v>392110.18593912863</v>
      </c>
      <c r="O2228" s="11">
        <v>0</v>
      </c>
      <c r="P2228" s="11">
        <v>0</v>
      </c>
      <c r="Q2228" s="12">
        <v>164737.61876503352</v>
      </c>
      <c r="R2228" s="12">
        <v>0</v>
      </c>
      <c r="S2228" s="12">
        <v>0</v>
      </c>
      <c r="T2228" s="10">
        <v>384575.8829410086</v>
      </c>
      <c r="U2228" s="10">
        <v>0</v>
      </c>
      <c r="V2228" s="10">
        <v>0</v>
      </c>
      <c r="W2228" s="11">
        <v>404591.95956446679</v>
      </c>
      <c r="X2228" s="11">
        <v>0</v>
      </c>
      <c r="Y2228" s="11">
        <v>0</v>
      </c>
      <c r="Z2228" s="12">
        <v>172756.66240362963</v>
      </c>
      <c r="AA2228" s="12">
        <v>0</v>
      </c>
      <c r="AB2228" s="12">
        <v>0</v>
      </c>
      <c r="AC2228">
        <v>1.648939776321999E-2</v>
      </c>
      <c r="AD2228">
        <v>4.5208530003643888E-2</v>
      </c>
      <c r="AE2228">
        <v>6.8571309338444797E-2</v>
      </c>
      <c r="AF2228">
        <v>4.3423079035102896E-2</v>
      </c>
    </row>
    <row r="2229" spans="1:32" x14ac:dyDescent="0.25">
      <c r="A2229" t="s">
        <v>8633</v>
      </c>
      <c r="B2229" t="s">
        <v>8634</v>
      </c>
      <c r="C2229" t="s">
        <v>8633</v>
      </c>
      <c r="D2229" t="s">
        <v>8633</v>
      </c>
      <c r="F2229" s="9">
        <v>1</v>
      </c>
      <c r="G2229" s="9" t="s">
        <v>8637</v>
      </c>
      <c r="H2229" t="s">
        <v>324</v>
      </c>
      <c r="I2229" t="s">
        <v>8635</v>
      </c>
      <c r="J2229" t="s">
        <v>8636</v>
      </c>
      <c r="K2229" s="10">
        <v>657678.86860294011</v>
      </c>
      <c r="L2229" s="10">
        <v>0</v>
      </c>
      <c r="M2229" s="10">
        <v>0</v>
      </c>
      <c r="N2229" s="11">
        <v>316508.90541363182</v>
      </c>
      <c r="O2229" s="11">
        <v>0</v>
      </c>
      <c r="P2229" s="11">
        <v>0</v>
      </c>
      <c r="Q2229" s="12">
        <v>402759.6745250104</v>
      </c>
      <c r="R2229" s="12">
        <v>0</v>
      </c>
      <c r="S2229" s="12">
        <v>0</v>
      </c>
      <c r="T2229" s="10">
        <v>654912.3091319697</v>
      </c>
      <c r="U2229" s="10">
        <v>0</v>
      </c>
      <c r="V2229" s="10">
        <v>0</v>
      </c>
      <c r="W2229" s="11">
        <v>320177.81086783565</v>
      </c>
      <c r="X2229" s="11">
        <v>0</v>
      </c>
      <c r="Y2229" s="11">
        <v>0</v>
      </c>
      <c r="Z2229" s="12">
        <v>387713.11962510349</v>
      </c>
      <c r="AA2229" s="12">
        <v>0</v>
      </c>
      <c r="AB2229" s="12">
        <v>0</v>
      </c>
      <c r="AC2229">
        <v>-6.0815699620387822E-3</v>
      </c>
      <c r="AD2229">
        <v>1.662723646788853E-2</v>
      </c>
      <c r="AE2229">
        <v>-5.4929689202608274E-2</v>
      </c>
      <c r="AF2229">
        <v>-1.4794674232252843E-2</v>
      </c>
    </row>
    <row r="2230" spans="1:32" x14ac:dyDescent="0.25">
      <c r="A2230" t="s">
        <v>8633</v>
      </c>
      <c r="B2230" t="s">
        <v>8634</v>
      </c>
      <c r="C2230" t="s">
        <v>8633</v>
      </c>
      <c r="D2230" t="s">
        <v>8633</v>
      </c>
      <c r="F2230" s="9">
        <v>1</v>
      </c>
      <c r="G2230" s="9" t="s">
        <v>8640</v>
      </c>
      <c r="H2230" t="s">
        <v>3785</v>
      </c>
      <c r="I2230" t="s">
        <v>8638</v>
      </c>
      <c r="J2230" t="s">
        <v>8639</v>
      </c>
      <c r="K2230" s="10">
        <v>291060.61969027499</v>
      </c>
      <c r="L2230" s="10">
        <v>0</v>
      </c>
      <c r="M2230" s="10">
        <v>0</v>
      </c>
      <c r="N2230" s="11">
        <v>476393.46607128688</v>
      </c>
      <c r="O2230" s="11">
        <v>0</v>
      </c>
      <c r="P2230" s="11">
        <v>0</v>
      </c>
      <c r="Q2230" s="12">
        <v>402759.6745250104</v>
      </c>
      <c r="R2230" s="12">
        <v>0</v>
      </c>
      <c r="S2230" s="12">
        <v>0</v>
      </c>
      <c r="T2230" s="10">
        <v>282198.71747835353</v>
      </c>
      <c r="U2230" s="10">
        <v>0</v>
      </c>
      <c r="V2230" s="10">
        <v>0</v>
      </c>
      <c r="W2230" s="11">
        <v>490919.63525873219</v>
      </c>
      <c r="X2230" s="11">
        <v>0</v>
      </c>
      <c r="Y2230" s="11">
        <v>0</v>
      </c>
      <c r="Z2230" s="12">
        <v>387713.11962510349</v>
      </c>
      <c r="AA2230" s="12">
        <v>0</v>
      </c>
      <c r="AB2230" s="12">
        <v>0</v>
      </c>
      <c r="AC2230">
        <v>-4.4608225710879919E-2</v>
      </c>
      <c r="AD2230">
        <v>4.3333244980262975E-2</v>
      </c>
      <c r="AE2230">
        <v>-5.4929689202608274E-2</v>
      </c>
      <c r="AF2230">
        <v>-1.8734889977741739E-2</v>
      </c>
    </row>
    <row r="2231" spans="1:32" x14ac:dyDescent="0.25">
      <c r="A2231" t="s">
        <v>8633</v>
      </c>
      <c r="B2231" t="s">
        <v>8634</v>
      </c>
      <c r="C2231" t="s">
        <v>8633</v>
      </c>
      <c r="D2231" t="s">
        <v>8633</v>
      </c>
      <c r="F2231" s="9">
        <v>1</v>
      </c>
      <c r="G2231" s="9" t="s">
        <v>22315</v>
      </c>
      <c r="H2231" t="s">
        <v>22312</v>
      </c>
      <c r="I2231" t="s">
        <v>22313</v>
      </c>
      <c r="J2231" t="s">
        <v>22314</v>
      </c>
      <c r="K2231" s="10">
        <v>23779.40505854812</v>
      </c>
      <c r="L2231" s="10">
        <v>0</v>
      </c>
      <c r="M2231" s="10">
        <v>0</v>
      </c>
      <c r="N2231" s="11">
        <v>13549.100003441175</v>
      </c>
      <c r="O2231" s="11">
        <v>0</v>
      </c>
      <c r="P2231" s="11">
        <v>0</v>
      </c>
      <c r="Q2231" s="12">
        <v>71377.868714108336</v>
      </c>
      <c r="R2231" s="12">
        <v>0</v>
      </c>
      <c r="S2231" s="12">
        <v>0</v>
      </c>
      <c r="T2231" s="10">
        <v>25035.62537447724</v>
      </c>
      <c r="U2231" s="10">
        <v>0</v>
      </c>
      <c r="V2231" s="10">
        <v>0</v>
      </c>
      <c r="W2231" s="11">
        <v>15248.239761745135</v>
      </c>
      <c r="X2231" s="11">
        <v>0</v>
      </c>
      <c r="Y2231" s="11">
        <v>0</v>
      </c>
      <c r="Z2231" s="12">
        <v>83283.479202946794</v>
      </c>
      <c r="AA2231" s="12">
        <v>0</v>
      </c>
      <c r="AB2231" s="12">
        <v>0</v>
      </c>
      <c r="AC2231">
        <v>7.4269873030050462E-2</v>
      </c>
      <c r="AD2231">
        <v>0.17044568532628607</v>
      </c>
      <c r="AE2231">
        <v>0.22255351478468277</v>
      </c>
      <c r="AF2231">
        <v>0.1557563577136731</v>
      </c>
    </row>
    <row r="2232" spans="1:32" x14ac:dyDescent="0.25">
      <c r="A2232" t="s">
        <v>5134</v>
      </c>
      <c r="B2232" t="s">
        <v>5135</v>
      </c>
      <c r="C2232" t="s">
        <v>5134</v>
      </c>
      <c r="D2232" t="s">
        <v>5134</v>
      </c>
      <c r="F2232" s="9">
        <v>1</v>
      </c>
      <c r="G2232" s="9" t="s">
        <v>5138</v>
      </c>
      <c r="H2232" t="s">
        <v>4251</v>
      </c>
      <c r="I2232" t="s">
        <v>5136</v>
      </c>
      <c r="J2232" t="s">
        <v>5137</v>
      </c>
      <c r="K2232" s="10">
        <v>78335.483237919107</v>
      </c>
      <c r="L2232" s="10">
        <v>0</v>
      </c>
      <c r="M2232" s="10">
        <v>0</v>
      </c>
      <c r="N2232" s="11">
        <v>147200.98098537186</v>
      </c>
      <c r="O2232" s="11">
        <v>0</v>
      </c>
      <c r="P2232" s="11">
        <v>0</v>
      </c>
      <c r="Q2232" s="12">
        <v>163610.69662075225</v>
      </c>
      <c r="R2232" s="12">
        <v>0</v>
      </c>
      <c r="S2232" s="12">
        <v>0</v>
      </c>
      <c r="T2232" s="10">
        <v>74551.704915031878</v>
      </c>
      <c r="U2232" s="10">
        <v>0</v>
      </c>
      <c r="V2232" s="10">
        <v>0</v>
      </c>
      <c r="W2232" s="11">
        <v>150035.74867022748</v>
      </c>
      <c r="X2232" s="11">
        <v>0</v>
      </c>
      <c r="Y2232" s="11">
        <v>0</v>
      </c>
      <c r="Z2232" s="12">
        <v>200368.87382765117</v>
      </c>
      <c r="AA2232" s="12">
        <v>0</v>
      </c>
      <c r="AB2232" s="12">
        <v>0</v>
      </c>
      <c r="AC2232">
        <v>-7.1424600304535374E-2</v>
      </c>
      <c r="AD2232">
        <v>2.7519003365053755E-2</v>
      </c>
      <c r="AE2232">
        <v>0.29239133882580232</v>
      </c>
      <c r="AF2232">
        <v>8.282858062877356E-2</v>
      </c>
    </row>
    <row r="2233" spans="1:32" x14ac:dyDescent="0.25">
      <c r="A2233" t="s">
        <v>5134</v>
      </c>
      <c r="B2233" t="s">
        <v>5135</v>
      </c>
      <c r="C2233" t="s">
        <v>5134</v>
      </c>
      <c r="D2233" t="s">
        <v>5134</v>
      </c>
      <c r="F2233" s="9">
        <v>1</v>
      </c>
      <c r="G2233" s="9" t="s">
        <v>1813</v>
      </c>
      <c r="H2233" t="s">
        <v>5139</v>
      </c>
      <c r="I2233" t="s">
        <v>5140</v>
      </c>
      <c r="J2233" t="s">
        <v>5141</v>
      </c>
      <c r="K2233" s="10">
        <v>3741915.561760548</v>
      </c>
      <c r="L2233" s="10">
        <v>0</v>
      </c>
      <c r="M2233" s="10">
        <v>0</v>
      </c>
      <c r="N2233" s="11">
        <v>1205386.6737849475</v>
      </c>
      <c r="O2233" s="11">
        <v>0</v>
      </c>
      <c r="P2233" s="11">
        <v>0</v>
      </c>
      <c r="Q2233" s="12">
        <v>1867815.9581184136</v>
      </c>
      <c r="R2233" s="12">
        <v>0</v>
      </c>
      <c r="S2233" s="12">
        <v>0</v>
      </c>
      <c r="T2233" s="10">
        <v>3631778.2719279155</v>
      </c>
      <c r="U2233" s="10">
        <v>0</v>
      </c>
      <c r="V2233" s="10">
        <v>0</v>
      </c>
      <c r="W2233" s="11">
        <v>1233891.7122555953</v>
      </c>
      <c r="X2233" s="11">
        <v>0</v>
      </c>
      <c r="Y2233" s="11">
        <v>0</v>
      </c>
      <c r="Z2233" s="12">
        <v>2161587.3057810757</v>
      </c>
      <c r="AA2233" s="12">
        <v>0</v>
      </c>
      <c r="AB2233" s="12">
        <v>0</v>
      </c>
      <c r="AC2233">
        <v>-4.3100878190297905E-2</v>
      </c>
      <c r="AD2233">
        <v>3.3719767276969737E-2</v>
      </c>
      <c r="AE2233">
        <v>0.2107387986830481</v>
      </c>
      <c r="AF2233">
        <v>6.7119229256573307E-2</v>
      </c>
    </row>
    <row r="2234" spans="1:32" x14ac:dyDescent="0.25">
      <c r="A2234" t="s">
        <v>5134</v>
      </c>
      <c r="B2234" t="s">
        <v>5135</v>
      </c>
      <c r="C2234" t="s">
        <v>5134</v>
      </c>
      <c r="D2234" t="s">
        <v>5134</v>
      </c>
      <c r="F2234" s="9">
        <v>1</v>
      </c>
      <c r="G2234" s="9">
        <v>1</v>
      </c>
      <c r="H2234" t="s">
        <v>2513</v>
      </c>
      <c r="I2234" t="s">
        <v>5142</v>
      </c>
      <c r="J2234" t="s">
        <v>5143</v>
      </c>
      <c r="K2234" s="10">
        <v>898738.11601369223</v>
      </c>
      <c r="L2234" s="10">
        <v>0</v>
      </c>
      <c r="M2234" s="10">
        <v>0</v>
      </c>
      <c r="N2234" s="11">
        <v>368181.09443064494</v>
      </c>
      <c r="O2234" s="11">
        <v>0</v>
      </c>
      <c r="P2234" s="11">
        <v>0</v>
      </c>
      <c r="Q2234" s="12">
        <v>194819.54049401073</v>
      </c>
      <c r="R2234" s="12">
        <v>0</v>
      </c>
      <c r="S2234" s="12">
        <v>0</v>
      </c>
      <c r="T2234" s="10">
        <v>917260.66038192587</v>
      </c>
      <c r="U2234" s="10">
        <v>0</v>
      </c>
      <c r="V2234" s="10">
        <v>0</v>
      </c>
      <c r="W2234" s="11">
        <v>377545.54065760667</v>
      </c>
      <c r="X2234" s="11">
        <v>0</v>
      </c>
      <c r="Y2234" s="11">
        <v>0</v>
      </c>
      <c r="Z2234" s="12">
        <v>198485.31223559164</v>
      </c>
      <c r="AA2234" s="12">
        <v>0</v>
      </c>
      <c r="AB2234" s="12">
        <v>0</v>
      </c>
      <c r="AC2234">
        <v>2.9430977573089212E-2</v>
      </c>
      <c r="AD2234">
        <v>3.6235128793152278E-2</v>
      </c>
      <c r="AE2234">
        <v>2.6893865278775679E-2</v>
      </c>
      <c r="AF2234">
        <v>3.085332388167239E-2</v>
      </c>
    </row>
    <row r="2235" spans="1:32" x14ac:dyDescent="0.25">
      <c r="A2235" t="s">
        <v>3538</v>
      </c>
      <c r="B2235" t="s">
        <v>3539</v>
      </c>
      <c r="C2235" t="s">
        <v>3538</v>
      </c>
      <c r="D2235" t="s">
        <v>3538</v>
      </c>
      <c r="E2235" t="s">
        <v>3540</v>
      </c>
      <c r="F2235" s="9" t="s">
        <v>104</v>
      </c>
      <c r="G2235" s="9" t="s">
        <v>3543</v>
      </c>
      <c r="H2235" t="s">
        <v>2906</v>
      </c>
      <c r="I2235" t="s">
        <v>3541</v>
      </c>
      <c r="J2235" t="s">
        <v>3542</v>
      </c>
      <c r="K2235" s="10">
        <v>43560.649705973381</v>
      </c>
      <c r="L2235" s="10">
        <v>25428.573126714837</v>
      </c>
      <c r="M2235" s="10">
        <v>0</v>
      </c>
      <c r="N2235" s="11">
        <v>24950.030351118883</v>
      </c>
      <c r="O2235" s="11">
        <v>84000.132614122122</v>
      </c>
      <c r="P2235" s="11">
        <v>0</v>
      </c>
      <c r="Q2235" s="12">
        <v>33952.554318416718</v>
      </c>
      <c r="R2235" s="12">
        <v>20102.911149311152</v>
      </c>
      <c r="S2235" s="12">
        <v>0</v>
      </c>
      <c r="T2235" s="10">
        <v>45993.338491571441</v>
      </c>
      <c r="U2235" s="10">
        <v>22287.727594771528</v>
      </c>
      <c r="V2235" s="10">
        <v>0</v>
      </c>
      <c r="W2235" s="11">
        <v>25666.013858815561</v>
      </c>
      <c r="X2235" s="11">
        <v>83436.441121223004</v>
      </c>
      <c r="Y2235" s="11">
        <v>0</v>
      </c>
      <c r="Z2235" s="12">
        <v>34706.626122624453</v>
      </c>
      <c r="AA2235" s="12">
        <v>21441.543421098868</v>
      </c>
      <c r="AB2235" s="12">
        <v>0</v>
      </c>
      <c r="AC2235">
        <v>7.8399449605299154E-2</v>
      </c>
      <c r="AD2235">
        <v>4.0817680442193319E-2</v>
      </c>
      <c r="AE2235">
        <v>3.1691010295532118E-2</v>
      </c>
      <c r="AF2235">
        <v>5.0302713447674861E-2</v>
      </c>
    </row>
    <row r="2236" spans="1:32" x14ac:dyDescent="0.25">
      <c r="A2236" t="s">
        <v>3538</v>
      </c>
      <c r="B2236" t="s">
        <v>3539</v>
      </c>
      <c r="C2236" t="s">
        <v>3538</v>
      </c>
      <c r="D2236" t="s">
        <v>3538</v>
      </c>
      <c r="E2236" t="s">
        <v>3540</v>
      </c>
      <c r="F2236" s="9">
        <v>1</v>
      </c>
      <c r="G2236" s="9" t="s">
        <v>3547</v>
      </c>
      <c r="H2236" t="s">
        <v>3544</v>
      </c>
      <c r="I2236" t="s">
        <v>3545</v>
      </c>
      <c r="J2236" t="s">
        <v>3546</v>
      </c>
      <c r="K2236" s="10">
        <v>82905.784107678992</v>
      </c>
      <c r="L2236" s="10">
        <v>0</v>
      </c>
      <c r="M2236" s="10">
        <v>0</v>
      </c>
      <c r="N2236" s="11">
        <v>31395.432528245361</v>
      </c>
      <c r="O2236" s="11">
        <v>0</v>
      </c>
      <c r="P2236" s="11">
        <v>0</v>
      </c>
      <c r="Q2236" s="12">
        <v>27191.021452729179</v>
      </c>
      <c r="R2236" s="12">
        <v>0</v>
      </c>
      <c r="S2236" s="12">
        <v>0</v>
      </c>
      <c r="T2236" s="10">
        <v>77889.721731004334</v>
      </c>
      <c r="U2236" s="10">
        <v>0</v>
      </c>
      <c r="V2236" s="10">
        <v>0</v>
      </c>
      <c r="W2236" s="11">
        <v>35331.705205572027</v>
      </c>
      <c r="X2236" s="11">
        <v>0</v>
      </c>
      <c r="Y2236" s="11">
        <v>0</v>
      </c>
      <c r="Z2236" s="12">
        <v>28194.312107525031</v>
      </c>
      <c r="AA2236" s="12">
        <v>0</v>
      </c>
      <c r="AB2236" s="12">
        <v>0</v>
      </c>
      <c r="AC2236">
        <v>-9.0039794186271907E-2</v>
      </c>
      <c r="AD2236">
        <v>0.17040869119519236</v>
      </c>
      <c r="AE2236">
        <v>5.2273795728135751E-2</v>
      </c>
      <c r="AF2236">
        <v>4.4214230912352069E-2</v>
      </c>
    </row>
    <row r="2237" spans="1:32" x14ac:dyDescent="0.25">
      <c r="A2237" t="s">
        <v>3538</v>
      </c>
      <c r="B2237" t="s">
        <v>3539</v>
      </c>
      <c r="C2237" t="s">
        <v>3538</v>
      </c>
      <c r="D2237" t="s">
        <v>3538</v>
      </c>
      <c r="E2237" t="s">
        <v>3540</v>
      </c>
      <c r="F2237" s="9">
        <v>1</v>
      </c>
      <c r="G2237" s="9" t="s">
        <v>619</v>
      </c>
      <c r="H2237" t="s">
        <v>3548</v>
      </c>
      <c r="I2237" t="s">
        <v>3549</v>
      </c>
      <c r="J2237" t="s">
        <v>3550</v>
      </c>
      <c r="K2237" s="10">
        <v>130763.82270995679</v>
      </c>
      <c r="L2237" s="10">
        <v>0</v>
      </c>
      <c r="M2237" s="10">
        <v>0</v>
      </c>
      <c r="N2237" s="11">
        <v>170799.58485450732</v>
      </c>
      <c r="O2237" s="11">
        <v>0</v>
      </c>
      <c r="P2237" s="11">
        <v>0</v>
      </c>
      <c r="Q2237" s="12">
        <v>46470.58948438178</v>
      </c>
      <c r="R2237" s="12">
        <v>0</v>
      </c>
      <c r="S2237" s="12">
        <v>0</v>
      </c>
      <c r="T2237" s="10">
        <v>152931.69474554039</v>
      </c>
      <c r="U2237" s="10">
        <v>0</v>
      </c>
      <c r="V2237" s="10">
        <v>0</v>
      </c>
      <c r="W2237" s="11">
        <v>195703.35567346864</v>
      </c>
      <c r="X2237" s="11">
        <v>0</v>
      </c>
      <c r="Y2237" s="11">
        <v>0</v>
      </c>
      <c r="Z2237" s="12">
        <v>49900.35566708332</v>
      </c>
      <c r="AA2237" s="12">
        <v>0</v>
      </c>
      <c r="AB2237" s="12">
        <v>0</v>
      </c>
      <c r="AC2237">
        <v>0.22592397480470869</v>
      </c>
      <c r="AD2237">
        <v>0.19636402533763114</v>
      </c>
      <c r="AE2237">
        <v>0.10273215276942362</v>
      </c>
      <c r="AF2237">
        <v>0.17500671763725448</v>
      </c>
    </row>
    <row r="2238" spans="1:32" x14ac:dyDescent="0.25">
      <c r="A2238" t="s">
        <v>7092</v>
      </c>
      <c r="B2238" t="s">
        <v>7093</v>
      </c>
      <c r="C2238" t="s">
        <v>7092</v>
      </c>
      <c r="D2238" t="s">
        <v>7092</v>
      </c>
      <c r="E2238" t="s">
        <v>7094</v>
      </c>
      <c r="F2238" s="9">
        <v>1</v>
      </c>
      <c r="G2238" s="9">
        <v>1</v>
      </c>
      <c r="H2238" t="s">
        <v>4646</v>
      </c>
      <c r="I2238" t="s">
        <v>7095</v>
      </c>
      <c r="J2238" t="s">
        <v>7096</v>
      </c>
      <c r="K2238" s="10">
        <v>241994.94560545671</v>
      </c>
      <c r="L2238" s="10">
        <v>0</v>
      </c>
      <c r="M2238" s="10">
        <v>0</v>
      </c>
      <c r="N2238" s="11">
        <v>167601.89364135423</v>
      </c>
      <c r="O2238" s="11">
        <v>0</v>
      </c>
      <c r="P2238" s="11">
        <v>0</v>
      </c>
      <c r="Q2238" s="12">
        <v>61287.315840569529</v>
      </c>
      <c r="R2238" s="12">
        <v>0</v>
      </c>
      <c r="S2238" s="12">
        <v>0</v>
      </c>
      <c r="T2238" s="10">
        <v>245543.43859281691</v>
      </c>
      <c r="U2238" s="10">
        <v>0</v>
      </c>
      <c r="V2238" s="10">
        <v>0</v>
      </c>
      <c r="W2238" s="11">
        <v>173207.51340774863</v>
      </c>
      <c r="X2238" s="11">
        <v>0</v>
      </c>
      <c r="Y2238" s="11">
        <v>0</v>
      </c>
      <c r="Z2238" s="12">
        <v>73434.856623188753</v>
      </c>
      <c r="AA2238" s="12">
        <v>0</v>
      </c>
      <c r="AB2238" s="12">
        <v>0</v>
      </c>
      <c r="AC2238">
        <v>2.1001356217703715E-2</v>
      </c>
      <c r="AD2238">
        <v>4.7463063404486451E-2</v>
      </c>
      <c r="AE2238">
        <v>0.26087649451063083</v>
      </c>
      <c r="AF2238">
        <v>0.10978030471094032</v>
      </c>
    </row>
    <row r="2239" spans="1:32" x14ac:dyDescent="0.25">
      <c r="A2239" t="s">
        <v>14476</v>
      </c>
      <c r="B2239" t="s">
        <v>14477</v>
      </c>
      <c r="C2239" t="s">
        <v>14476</v>
      </c>
      <c r="D2239" t="s">
        <v>14476</v>
      </c>
      <c r="E2239" t="s">
        <v>14478</v>
      </c>
      <c r="F2239" s="9">
        <v>1</v>
      </c>
      <c r="G2239" s="9" t="s">
        <v>14481</v>
      </c>
      <c r="H2239" t="s">
        <v>1160</v>
      </c>
      <c r="I2239" t="s">
        <v>14479</v>
      </c>
      <c r="J2239" t="s">
        <v>14480</v>
      </c>
      <c r="K2239" s="10">
        <v>149594.74887838526</v>
      </c>
      <c r="L2239" s="10">
        <v>0</v>
      </c>
      <c r="M2239" s="10">
        <v>0</v>
      </c>
      <c r="N2239" s="11">
        <v>253046.34656041171</v>
      </c>
      <c r="O2239" s="11">
        <v>0</v>
      </c>
      <c r="P2239" s="11">
        <v>0</v>
      </c>
      <c r="Q2239" s="12">
        <v>85466.695358734825</v>
      </c>
      <c r="R2239" s="12">
        <v>0</v>
      </c>
      <c r="S2239" s="12">
        <v>0</v>
      </c>
      <c r="T2239" s="10">
        <v>156336.61168914376</v>
      </c>
      <c r="U2239" s="10">
        <v>0</v>
      </c>
      <c r="V2239" s="10">
        <v>0</v>
      </c>
      <c r="W2239" s="11">
        <v>274729.16466531879</v>
      </c>
      <c r="X2239" s="11">
        <v>0</v>
      </c>
      <c r="Y2239" s="11">
        <v>0</v>
      </c>
      <c r="Z2239" s="12">
        <v>64341.662469182244</v>
      </c>
      <c r="AA2239" s="12">
        <v>0</v>
      </c>
      <c r="AB2239" s="12">
        <v>0</v>
      </c>
      <c r="AC2239">
        <v>6.3596141257776184E-2</v>
      </c>
      <c r="AD2239">
        <v>0.11860842687425183</v>
      </c>
      <c r="AE2239">
        <v>-0.40960912741543554</v>
      </c>
      <c r="AF2239">
        <v>-7.5801519761135847E-2</v>
      </c>
    </row>
    <row r="2240" spans="1:32" x14ac:dyDescent="0.25">
      <c r="A2240" t="s">
        <v>14476</v>
      </c>
      <c r="B2240" t="s">
        <v>14477</v>
      </c>
      <c r="C2240" t="s">
        <v>14476</v>
      </c>
      <c r="D2240" t="s">
        <v>14476</v>
      </c>
      <c r="E2240" t="s">
        <v>14478</v>
      </c>
      <c r="F2240" s="9">
        <v>1</v>
      </c>
      <c r="G2240" s="9">
        <v>1</v>
      </c>
      <c r="H2240" t="s">
        <v>4883</v>
      </c>
      <c r="I2240" t="s">
        <v>14482</v>
      </c>
      <c r="J2240" t="s">
        <v>14483</v>
      </c>
      <c r="K2240" s="10">
        <v>165433.39019499827</v>
      </c>
      <c r="L2240" s="10">
        <v>0</v>
      </c>
      <c r="M2240" s="10">
        <v>0</v>
      </c>
      <c r="N2240" s="11">
        <v>20592.952770738764</v>
      </c>
      <c r="O2240" s="11">
        <v>0</v>
      </c>
      <c r="P2240" s="11">
        <v>0</v>
      </c>
      <c r="Q2240" s="12">
        <v>31431.92846100395</v>
      </c>
      <c r="R2240" s="12">
        <v>0</v>
      </c>
      <c r="S2240" s="12">
        <v>0</v>
      </c>
      <c r="T2240" s="10">
        <v>147949.13300108854</v>
      </c>
      <c r="U2240" s="10">
        <v>0</v>
      </c>
      <c r="V2240" s="10">
        <v>0</v>
      </c>
      <c r="W2240" s="11">
        <v>21039.276939162606</v>
      </c>
      <c r="X2240" s="11">
        <v>0</v>
      </c>
      <c r="Y2240" s="11">
        <v>0</v>
      </c>
      <c r="Z2240" s="12">
        <v>35722.547108979961</v>
      </c>
      <c r="AA2240" s="12">
        <v>0</v>
      </c>
      <c r="AB2240" s="12">
        <v>0</v>
      </c>
      <c r="AC2240">
        <v>-0.16114920758953755</v>
      </c>
      <c r="AD2240">
        <v>3.0934414958762316E-2</v>
      </c>
      <c r="AE2240">
        <v>0.18460416263080218</v>
      </c>
      <c r="AF2240">
        <v>1.8129790000008982E-2</v>
      </c>
    </row>
    <row r="2241" spans="1:32" x14ac:dyDescent="0.25">
      <c r="A2241" t="s">
        <v>2419</v>
      </c>
      <c r="B2241" t="s">
        <v>2420</v>
      </c>
      <c r="C2241" t="s">
        <v>2421</v>
      </c>
      <c r="D2241" t="s">
        <v>2421</v>
      </c>
      <c r="E2241" t="s">
        <v>2422</v>
      </c>
      <c r="F2241" s="9">
        <v>1</v>
      </c>
      <c r="G2241" s="9">
        <v>1</v>
      </c>
      <c r="H2241" t="s">
        <v>856</v>
      </c>
      <c r="I2241" t="s">
        <v>2423</v>
      </c>
      <c r="J2241" t="s">
        <v>2424</v>
      </c>
      <c r="K2241" s="10">
        <v>90892.358073729876</v>
      </c>
      <c r="L2241" s="10">
        <v>0</v>
      </c>
      <c r="M2241" s="10">
        <v>0</v>
      </c>
      <c r="N2241" s="11">
        <v>43650.271479212002</v>
      </c>
      <c r="O2241" s="11">
        <v>0</v>
      </c>
      <c r="P2241" s="11">
        <v>0</v>
      </c>
      <c r="Q2241" s="12">
        <v>90502.197470783416</v>
      </c>
      <c r="R2241" s="12">
        <v>0</v>
      </c>
      <c r="S2241" s="12">
        <v>0</v>
      </c>
      <c r="T2241" s="10">
        <v>81651.106518850051</v>
      </c>
      <c r="U2241" s="10">
        <v>0</v>
      </c>
      <c r="V2241" s="10">
        <v>0</v>
      </c>
      <c r="W2241" s="11">
        <v>43956.856747147285</v>
      </c>
      <c r="X2241" s="11">
        <v>0</v>
      </c>
      <c r="Y2241" s="11">
        <v>0</v>
      </c>
      <c r="Z2241" s="12">
        <v>83793.443485052281</v>
      </c>
      <c r="AA2241" s="12">
        <v>0</v>
      </c>
      <c r="AB2241" s="12">
        <v>0</v>
      </c>
      <c r="AC2241">
        <v>-0.15468656550846027</v>
      </c>
      <c r="AD2241">
        <v>1.0097599596190622E-2</v>
      </c>
      <c r="AE2241">
        <v>-0.11111545949309418</v>
      </c>
      <c r="AF2241">
        <v>-8.5234808468454618E-2</v>
      </c>
    </row>
    <row r="2242" spans="1:32" x14ac:dyDescent="0.25">
      <c r="A2242" t="s">
        <v>2419</v>
      </c>
      <c r="B2242" t="s">
        <v>2420</v>
      </c>
      <c r="C2242" t="s">
        <v>2425</v>
      </c>
      <c r="D2242" t="s">
        <v>2425</v>
      </c>
      <c r="E2242" t="s">
        <v>2422</v>
      </c>
      <c r="F2242" s="9">
        <v>1</v>
      </c>
      <c r="G2242" s="9">
        <v>1</v>
      </c>
      <c r="H2242" t="s">
        <v>641</v>
      </c>
      <c r="I2242" t="s">
        <v>2426</v>
      </c>
      <c r="J2242" t="s">
        <v>2427</v>
      </c>
      <c r="K2242" s="10">
        <v>1508325.9961512978</v>
      </c>
      <c r="L2242" s="10">
        <v>0</v>
      </c>
      <c r="M2242" s="10">
        <v>0</v>
      </c>
      <c r="N2242" s="11">
        <v>3179559.0534807537</v>
      </c>
      <c r="O2242" s="11">
        <v>0</v>
      </c>
      <c r="P2242" s="11">
        <v>0</v>
      </c>
      <c r="Q2242" s="12">
        <v>2316744.9429422938</v>
      </c>
      <c r="R2242" s="12">
        <v>0</v>
      </c>
      <c r="S2242" s="12">
        <v>0</v>
      </c>
      <c r="T2242" s="10">
        <v>1439351.2534323353</v>
      </c>
      <c r="U2242" s="10">
        <v>0</v>
      </c>
      <c r="V2242" s="10">
        <v>0</v>
      </c>
      <c r="W2242" s="11">
        <v>3056121.5760226157</v>
      </c>
      <c r="X2242" s="11">
        <v>0</v>
      </c>
      <c r="Y2242" s="11">
        <v>0</v>
      </c>
      <c r="Z2242" s="12">
        <v>2049675.6941677521</v>
      </c>
      <c r="AA2242" s="12">
        <v>0</v>
      </c>
      <c r="AB2242" s="12">
        <v>0</v>
      </c>
      <c r="AC2242">
        <v>-6.7529569087826105E-2</v>
      </c>
      <c r="AD2242">
        <v>-5.7124767463186975E-2</v>
      </c>
      <c r="AE2242">
        <v>-0.1767035622802369</v>
      </c>
      <c r="AF2242">
        <v>-0.10045263294374999</v>
      </c>
    </row>
    <row r="2243" spans="1:32" x14ac:dyDescent="0.25">
      <c r="A2243" t="s">
        <v>2419</v>
      </c>
      <c r="B2243" t="s">
        <v>2420</v>
      </c>
      <c r="C2243" t="s">
        <v>2425</v>
      </c>
      <c r="D2243" t="s">
        <v>2425</v>
      </c>
      <c r="E2243" t="s">
        <v>2422</v>
      </c>
      <c r="F2243" s="9">
        <v>1</v>
      </c>
      <c r="G2243" s="9">
        <v>1</v>
      </c>
      <c r="H2243" t="s">
        <v>1409</v>
      </c>
      <c r="I2243" t="s">
        <v>2428</v>
      </c>
      <c r="J2243" t="s">
        <v>2429</v>
      </c>
      <c r="K2243" s="10">
        <v>259149.41250837292</v>
      </c>
      <c r="L2243" s="10">
        <v>0</v>
      </c>
      <c r="M2243" s="10">
        <v>0</v>
      </c>
      <c r="N2243" s="11">
        <v>498348.563842042</v>
      </c>
      <c r="O2243" s="11">
        <v>0</v>
      </c>
      <c r="P2243" s="11">
        <v>0</v>
      </c>
      <c r="Q2243" s="12">
        <v>13705.903099681938</v>
      </c>
      <c r="R2243" s="12">
        <v>0</v>
      </c>
      <c r="S2243" s="12">
        <v>0</v>
      </c>
      <c r="T2243" s="10">
        <v>242418.10427214872</v>
      </c>
      <c r="U2243" s="10">
        <v>0</v>
      </c>
      <c r="V2243" s="10">
        <v>0</v>
      </c>
      <c r="W2243" s="11">
        <v>450488.0474032464</v>
      </c>
      <c r="X2243" s="11">
        <v>0</v>
      </c>
      <c r="Y2243" s="11">
        <v>0</v>
      </c>
      <c r="Z2243" s="12">
        <v>9974.9614716509714</v>
      </c>
      <c r="AA2243" s="12">
        <v>0</v>
      </c>
      <c r="AB2243" s="12">
        <v>0</v>
      </c>
      <c r="AC2243">
        <v>-9.6286676932262352E-2</v>
      </c>
      <c r="AD2243">
        <v>-0.14566634268306328</v>
      </c>
      <c r="AE2243">
        <v>-0.45841421829778534</v>
      </c>
      <c r="AF2243">
        <v>-0.23345574597103699</v>
      </c>
    </row>
    <row r="2244" spans="1:32" x14ac:dyDescent="0.25">
      <c r="A2244" t="s">
        <v>2419</v>
      </c>
      <c r="B2244" t="s">
        <v>2420</v>
      </c>
      <c r="C2244" t="s">
        <v>2430</v>
      </c>
      <c r="D2244" t="s">
        <v>2431</v>
      </c>
      <c r="E2244" t="s">
        <v>2432</v>
      </c>
      <c r="F2244" s="9">
        <v>1</v>
      </c>
      <c r="G2244" s="9" t="s">
        <v>2435</v>
      </c>
      <c r="H2244" t="s">
        <v>1394</v>
      </c>
      <c r="I2244" t="s">
        <v>2433</v>
      </c>
      <c r="J2244" t="s">
        <v>2434</v>
      </c>
      <c r="K2244" s="10">
        <v>89123.303674366645</v>
      </c>
      <c r="L2244" s="10">
        <v>0</v>
      </c>
      <c r="M2244" s="10">
        <v>0</v>
      </c>
      <c r="N2244" s="11">
        <v>92009.545214218175</v>
      </c>
      <c r="O2244" s="11">
        <v>0</v>
      </c>
      <c r="P2244" s="11">
        <v>0</v>
      </c>
      <c r="Q2244" s="12">
        <v>191289.28438896639</v>
      </c>
      <c r="R2244" s="12">
        <v>0</v>
      </c>
      <c r="S2244" s="12">
        <v>0</v>
      </c>
      <c r="T2244" s="10">
        <v>88924.248752635089</v>
      </c>
      <c r="U2244" s="10">
        <v>0</v>
      </c>
      <c r="V2244" s="10">
        <v>0</v>
      </c>
      <c r="W2244" s="11">
        <v>93383.925498476849</v>
      </c>
      <c r="X2244" s="11">
        <v>0</v>
      </c>
      <c r="Y2244" s="11">
        <v>0</v>
      </c>
      <c r="Z2244" s="12">
        <v>170782.93030982258</v>
      </c>
      <c r="AA2244" s="12">
        <v>0</v>
      </c>
      <c r="AB2244" s="12">
        <v>0</v>
      </c>
      <c r="AC2244">
        <v>-3.2258311240868278E-3</v>
      </c>
      <c r="AD2244">
        <v>2.1390698790627716E-2</v>
      </c>
      <c r="AE2244">
        <v>-0.1635922739658548</v>
      </c>
      <c r="AF2244">
        <v>-4.8475802099771308E-2</v>
      </c>
    </row>
    <row r="2245" spans="1:32" x14ac:dyDescent="0.25">
      <c r="A2245" t="s">
        <v>5851</v>
      </c>
      <c r="B2245" t="s">
        <v>5852</v>
      </c>
      <c r="C2245" t="s">
        <v>5851</v>
      </c>
      <c r="D2245" t="s">
        <v>5851</v>
      </c>
      <c r="F2245" s="9">
        <v>1</v>
      </c>
      <c r="G2245" s="9" t="s">
        <v>5855</v>
      </c>
      <c r="H2245" t="s">
        <v>3025</v>
      </c>
      <c r="I2245" t="s">
        <v>5853</v>
      </c>
      <c r="J2245" t="s">
        <v>5854</v>
      </c>
      <c r="K2245" s="10">
        <v>481192.54348299466</v>
      </c>
      <c r="L2245" s="10">
        <v>0</v>
      </c>
      <c r="M2245" s="10">
        <v>0</v>
      </c>
      <c r="N2245" s="11">
        <v>669335.72276212531</v>
      </c>
      <c r="O2245" s="11">
        <v>0</v>
      </c>
      <c r="P2245" s="11">
        <v>0</v>
      </c>
      <c r="Q2245" s="12">
        <v>168463.36136449399</v>
      </c>
      <c r="R2245" s="12">
        <v>0</v>
      </c>
      <c r="S2245" s="12">
        <v>0</v>
      </c>
      <c r="T2245" s="10">
        <v>466803.12936497864</v>
      </c>
      <c r="U2245" s="10">
        <v>0</v>
      </c>
      <c r="V2245" s="10">
        <v>0</v>
      </c>
      <c r="W2245" s="11">
        <v>631045.02768748079</v>
      </c>
      <c r="X2245" s="11">
        <v>0</v>
      </c>
      <c r="Y2245" s="11">
        <v>0</v>
      </c>
      <c r="Z2245" s="12">
        <v>175171.22806153572</v>
      </c>
      <c r="AA2245" s="12">
        <v>0</v>
      </c>
      <c r="AB2245" s="12">
        <v>0</v>
      </c>
      <c r="AC2245">
        <v>-4.3800054164618622E-2</v>
      </c>
      <c r="AD2245">
        <v>-8.4987062497840785E-2</v>
      </c>
      <c r="AE2245">
        <v>5.6330973482372648E-2</v>
      </c>
      <c r="AF2245">
        <v>-2.4152047726695585E-2</v>
      </c>
    </row>
    <row r="2246" spans="1:32" x14ac:dyDescent="0.25">
      <c r="A2246" t="s">
        <v>7404</v>
      </c>
      <c r="B2246" t="s">
        <v>7405</v>
      </c>
      <c r="C2246" t="s">
        <v>7404</v>
      </c>
      <c r="D2246" t="s">
        <v>7404</v>
      </c>
      <c r="E2246" t="s">
        <v>7406</v>
      </c>
      <c r="F2246" s="9" t="s">
        <v>104</v>
      </c>
      <c r="G2246" s="9">
        <v>1</v>
      </c>
      <c r="H2246" t="s">
        <v>1095</v>
      </c>
      <c r="I2246" t="s">
        <v>7407</v>
      </c>
      <c r="J2246" t="s">
        <v>7408</v>
      </c>
      <c r="K2246" s="10">
        <v>101182.11415862116</v>
      </c>
      <c r="L2246" s="10">
        <v>346325.29431501077</v>
      </c>
      <c r="M2246" s="10">
        <v>0</v>
      </c>
      <c r="N2246" s="11">
        <v>12666.608685397805</v>
      </c>
      <c r="O2246" s="11">
        <v>56085.538817066044</v>
      </c>
      <c r="P2246" s="11">
        <v>0</v>
      </c>
      <c r="Q2246" s="12">
        <v>18258.438578467136</v>
      </c>
      <c r="R2246" s="12">
        <v>0</v>
      </c>
      <c r="S2246" s="12">
        <v>0</v>
      </c>
      <c r="T2246" s="10">
        <v>89710.075624956458</v>
      </c>
      <c r="U2246" s="10">
        <v>329927.46525085828</v>
      </c>
      <c r="V2246" s="10">
        <v>0</v>
      </c>
      <c r="W2246" s="11">
        <v>13950.659016583206</v>
      </c>
      <c r="X2246" s="11">
        <v>56774.63162085251</v>
      </c>
      <c r="Y2246" s="11">
        <v>0</v>
      </c>
      <c r="Z2246" s="12">
        <v>17377.859475676829</v>
      </c>
      <c r="AA2246" s="12">
        <v>0</v>
      </c>
      <c r="AB2246" s="12">
        <v>0</v>
      </c>
      <c r="AC2246">
        <v>-0.17361235604933525</v>
      </c>
      <c r="AD2246">
        <v>0.13930296135152773</v>
      </c>
      <c r="AE2246">
        <v>-7.1313005892580272E-2</v>
      </c>
      <c r="AF2246">
        <v>-3.52074668634626E-2</v>
      </c>
    </row>
    <row r="2247" spans="1:32" x14ac:dyDescent="0.25">
      <c r="A2247" t="s">
        <v>7404</v>
      </c>
      <c r="B2247" t="s">
        <v>7405</v>
      </c>
      <c r="C2247" t="s">
        <v>7404</v>
      </c>
      <c r="D2247" t="s">
        <v>7404</v>
      </c>
      <c r="E2247" t="s">
        <v>7406</v>
      </c>
      <c r="F2247" s="9" t="s">
        <v>104</v>
      </c>
      <c r="G2247" s="9">
        <v>1</v>
      </c>
      <c r="H2247" t="s">
        <v>3859</v>
      </c>
      <c r="I2247" t="s">
        <v>7409</v>
      </c>
      <c r="J2247" t="s">
        <v>7410</v>
      </c>
      <c r="K2247" s="10">
        <v>1390876.3790034908</v>
      </c>
      <c r="L2247" s="10">
        <v>687348.29886002932</v>
      </c>
      <c r="M2247" s="10">
        <v>0</v>
      </c>
      <c r="N2247" s="11">
        <v>1184753.5265715851</v>
      </c>
      <c r="O2247" s="11">
        <v>396281.47587360488</v>
      </c>
      <c r="P2247" s="11">
        <v>0</v>
      </c>
      <c r="Q2247" s="12">
        <v>1322753.6148640099</v>
      </c>
      <c r="R2247" s="12">
        <v>795204.56166818109</v>
      </c>
      <c r="S2247" s="12">
        <v>0</v>
      </c>
      <c r="T2247" s="10">
        <v>1702158.9189913992</v>
      </c>
      <c r="U2247" s="10">
        <v>685406.7852192563</v>
      </c>
      <c r="V2247" s="10">
        <v>0</v>
      </c>
      <c r="W2247" s="11">
        <v>1137072.9581961909</v>
      </c>
      <c r="X2247" s="11">
        <v>397528.09373240406</v>
      </c>
      <c r="Y2247" s="11">
        <v>0</v>
      </c>
      <c r="Z2247" s="12">
        <v>1314886.2943717656</v>
      </c>
      <c r="AA2247" s="12">
        <v>732775.59192362509</v>
      </c>
      <c r="AB2247" s="12">
        <v>0</v>
      </c>
      <c r="AC2247">
        <v>0.29137153898473661</v>
      </c>
      <c r="AD2247">
        <v>-5.9262130269313061E-2</v>
      </c>
      <c r="AE2247">
        <v>-8.6063134537850434E-3</v>
      </c>
      <c r="AF2247">
        <v>7.4501031753879496E-2</v>
      </c>
    </row>
    <row r="2248" spans="1:32" x14ac:dyDescent="0.25">
      <c r="A2248" t="s">
        <v>3850</v>
      </c>
      <c r="B2248" t="s">
        <v>3851</v>
      </c>
      <c r="C2248" t="s">
        <v>3850</v>
      </c>
      <c r="D2248" t="s">
        <v>3850</v>
      </c>
      <c r="E2248" t="s">
        <v>3852</v>
      </c>
      <c r="F2248" s="9">
        <v>1</v>
      </c>
      <c r="G2248" s="9">
        <v>1</v>
      </c>
      <c r="H2248" t="s">
        <v>1539</v>
      </c>
      <c r="I2248" t="s">
        <v>3853</v>
      </c>
      <c r="J2248" t="s">
        <v>3854</v>
      </c>
      <c r="K2248" s="10">
        <v>682903.73243518278</v>
      </c>
      <c r="L2248" s="10">
        <v>0</v>
      </c>
      <c r="M2248" s="10">
        <v>0</v>
      </c>
      <c r="N2248" s="11">
        <v>522152.60597347503</v>
      </c>
      <c r="O2248" s="11">
        <v>0</v>
      </c>
      <c r="P2248" s="11">
        <v>0</v>
      </c>
      <c r="Q2248" s="12">
        <v>681408.42350688193</v>
      </c>
      <c r="R2248" s="12">
        <v>0</v>
      </c>
      <c r="S2248" s="12">
        <v>0</v>
      </c>
      <c r="T2248" s="10">
        <v>648641.67030328081</v>
      </c>
      <c r="U2248" s="10">
        <v>0</v>
      </c>
      <c r="V2248" s="10">
        <v>0</v>
      </c>
      <c r="W2248" s="11">
        <v>535473.3981887236</v>
      </c>
      <c r="X2248" s="11">
        <v>0</v>
      </c>
      <c r="Y2248" s="11">
        <v>0</v>
      </c>
      <c r="Z2248" s="12">
        <v>714160.39278507931</v>
      </c>
      <c r="AA2248" s="12">
        <v>0</v>
      </c>
      <c r="AB2248" s="12">
        <v>0</v>
      </c>
      <c r="AC2248">
        <v>-7.4260510056776821E-2</v>
      </c>
      <c r="AD2248">
        <v>3.6343389990006261E-2</v>
      </c>
      <c r="AE2248">
        <v>6.7728342514012815E-2</v>
      </c>
      <c r="AF2248">
        <v>9.9370741490807518E-3</v>
      </c>
    </row>
    <row r="2249" spans="1:32" x14ac:dyDescent="0.25">
      <c r="A2249" t="s">
        <v>1378</v>
      </c>
      <c r="B2249" t="s">
        <v>1379</v>
      </c>
      <c r="C2249" t="s">
        <v>1380</v>
      </c>
      <c r="D2249" t="s">
        <v>1381</v>
      </c>
      <c r="E2249" t="s">
        <v>1382</v>
      </c>
      <c r="F2249" s="9">
        <v>1</v>
      </c>
      <c r="G2249" s="9" t="s">
        <v>1386</v>
      </c>
      <c r="H2249" t="s">
        <v>1383</v>
      </c>
      <c r="I2249" t="s">
        <v>1384</v>
      </c>
      <c r="J2249" t="s">
        <v>1385</v>
      </c>
      <c r="K2249" s="10">
        <v>82645.543047276806</v>
      </c>
      <c r="L2249" s="10">
        <v>0</v>
      </c>
      <c r="M2249" s="10">
        <v>0</v>
      </c>
      <c r="N2249" s="11">
        <v>52302.795161282978</v>
      </c>
      <c r="O2249" s="11">
        <v>0</v>
      </c>
      <c r="P2249" s="11">
        <v>0</v>
      </c>
      <c r="Q2249" s="12">
        <v>27798.179505974593</v>
      </c>
      <c r="R2249" s="12">
        <v>0</v>
      </c>
      <c r="S2249" s="12">
        <v>0</v>
      </c>
      <c r="T2249" s="10">
        <v>78071.450435912193</v>
      </c>
      <c r="U2249" s="10">
        <v>0</v>
      </c>
      <c r="V2249" s="10">
        <v>0</v>
      </c>
      <c r="W2249" s="11">
        <v>51673.79696745734</v>
      </c>
      <c r="X2249" s="11">
        <v>0</v>
      </c>
      <c r="Y2249" s="11">
        <v>0</v>
      </c>
      <c r="Z2249" s="12">
        <v>26878.824676474949</v>
      </c>
      <c r="AA2249" s="12">
        <v>0</v>
      </c>
      <c r="AB2249" s="12">
        <v>0</v>
      </c>
      <c r="AC2249">
        <v>-8.2141946426939075E-2</v>
      </c>
      <c r="AD2249">
        <v>-1.7455152668186719E-2</v>
      </c>
      <c r="AE2249">
        <v>-4.8520349261312559E-2</v>
      </c>
      <c r="AF2249">
        <v>-4.9372482785479455E-2</v>
      </c>
    </row>
    <row r="2250" spans="1:32" x14ac:dyDescent="0.25">
      <c r="A2250" t="s">
        <v>14899</v>
      </c>
      <c r="B2250" t="s">
        <v>14900</v>
      </c>
      <c r="C2250" t="s">
        <v>14899</v>
      </c>
      <c r="D2250" t="s">
        <v>14899</v>
      </c>
      <c r="E2250" t="s">
        <v>14901</v>
      </c>
      <c r="F2250" s="9">
        <v>1</v>
      </c>
      <c r="G2250" s="9">
        <v>1</v>
      </c>
      <c r="H2250" t="s">
        <v>3464</v>
      </c>
      <c r="I2250" t="s">
        <v>14902</v>
      </c>
      <c r="J2250" t="s">
        <v>14903</v>
      </c>
      <c r="K2250" s="10">
        <v>1477330.9934517108</v>
      </c>
      <c r="L2250" s="10">
        <v>0</v>
      </c>
      <c r="M2250" s="10">
        <v>0</v>
      </c>
      <c r="N2250" s="11">
        <v>560989.36964607192</v>
      </c>
      <c r="O2250" s="11">
        <v>0</v>
      </c>
      <c r="P2250" s="11">
        <v>0</v>
      </c>
      <c r="Q2250" s="12">
        <v>1642546.5213177011</v>
      </c>
      <c r="R2250" s="12">
        <v>0</v>
      </c>
      <c r="S2250" s="12">
        <v>0</v>
      </c>
      <c r="T2250" s="10">
        <v>1491074.0386753425</v>
      </c>
      <c r="U2250" s="10">
        <v>0</v>
      </c>
      <c r="V2250" s="10">
        <v>0</v>
      </c>
      <c r="W2250" s="11">
        <v>622267.55558887997</v>
      </c>
      <c r="X2250" s="11">
        <v>0</v>
      </c>
      <c r="Y2250" s="11">
        <v>0</v>
      </c>
      <c r="Z2250" s="12">
        <v>1613651.2234952496</v>
      </c>
      <c r="AA2250" s="12">
        <v>0</v>
      </c>
      <c r="AB2250" s="12">
        <v>0</v>
      </c>
      <c r="AC2250">
        <v>1.3358800191282421E-2</v>
      </c>
      <c r="AD2250">
        <v>0.14956159446548237</v>
      </c>
      <c r="AE2250">
        <v>-2.5605445635657531E-2</v>
      </c>
      <c r="AF2250">
        <v>4.5771649673702418E-2</v>
      </c>
    </row>
    <row r="2251" spans="1:32" x14ac:dyDescent="0.25">
      <c r="A2251" t="s">
        <v>5656</v>
      </c>
      <c r="B2251" t="s">
        <v>5657</v>
      </c>
      <c r="C2251" t="s">
        <v>5656</v>
      </c>
      <c r="D2251" t="s">
        <v>5656</v>
      </c>
      <c r="F2251" s="9">
        <v>1</v>
      </c>
      <c r="G2251" s="9" t="s">
        <v>4296</v>
      </c>
      <c r="H2251" t="s">
        <v>3978</v>
      </c>
      <c r="I2251" t="s">
        <v>5658</v>
      </c>
      <c r="J2251" t="s">
        <v>5659</v>
      </c>
      <c r="K2251" s="10">
        <v>32121.739275710614</v>
      </c>
      <c r="L2251" s="10">
        <v>0</v>
      </c>
      <c r="M2251" s="10">
        <v>0</v>
      </c>
      <c r="N2251" s="11">
        <v>25091.157505218936</v>
      </c>
      <c r="O2251" s="11">
        <v>0</v>
      </c>
      <c r="P2251" s="11">
        <v>0</v>
      </c>
      <c r="Q2251" s="12">
        <v>9565.0391797260145</v>
      </c>
      <c r="R2251" s="12">
        <v>0</v>
      </c>
      <c r="S2251" s="12">
        <v>0</v>
      </c>
      <c r="T2251" s="10">
        <v>30980.7501493202</v>
      </c>
      <c r="U2251" s="10">
        <v>0</v>
      </c>
      <c r="V2251" s="10">
        <v>0</v>
      </c>
      <c r="W2251" s="11">
        <v>28224.999216845838</v>
      </c>
      <c r="X2251" s="11">
        <v>0</v>
      </c>
      <c r="Y2251" s="11">
        <v>0</v>
      </c>
      <c r="Z2251" s="12">
        <v>9761.8585191876409</v>
      </c>
      <c r="AA2251" s="12">
        <v>0</v>
      </c>
      <c r="AB2251" s="12">
        <v>0</v>
      </c>
      <c r="AC2251">
        <v>-5.2177934571873592E-2</v>
      </c>
      <c r="AD2251">
        <v>0.16979451428156245</v>
      </c>
      <c r="AE2251">
        <v>2.9384964516912117E-2</v>
      </c>
      <c r="AF2251">
        <v>4.9000514742200324E-2</v>
      </c>
    </row>
    <row r="2252" spans="1:32" x14ac:dyDescent="0.25">
      <c r="A2252" t="s">
        <v>9117</v>
      </c>
      <c r="B2252" t="s">
        <v>9118</v>
      </c>
      <c r="C2252" t="s">
        <v>9117</v>
      </c>
      <c r="D2252" t="s">
        <v>9117</v>
      </c>
      <c r="F2252" s="9">
        <v>1</v>
      </c>
      <c r="G2252" s="9">
        <v>1</v>
      </c>
      <c r="H2252" t="s">
        <v>1574</v>
      </c>
      <c r="I2252" t="s">
        <v>9119</v>
      </c>
      <c r="J2252" t="s">
        <v>9120</v>
      </c>
      <c r="K2252" s="10">
        <v>6248806.9750730768</v>
      </c>
      <c r="L2252" s="10">
        <v>0</v>
      </c>
      <c r="M2252" s="10">
        <v>0</v>
      </c>
      <c r="N2252" s="11">
        <v>2950540.0515107941</v>
      </c>
      <c r="O2252" s="11">
        <v>0</v>
      </c>
      <c r="P2252" s="11">
        <v>0</v>
      </c>
      <c r="Q2252" s="12">
        <v>3690785.0145766549</v>
      </c>
      <c r="R2252" s="12">
        <v>0</v>
      </c>
      <c r="S2252" s="12">
        <v>0</v>
      </c>
      <c r="T2252" s="10">
        <v>6262750.6046846686</v>
      </c>
      <c r="U2252" s="10">
        <v>0</v>
      </c>
      <c r="V2252" s="10">
        <v>0</v>
      </c>
      <c r="W2252" s="11">
        <v>3001381.3758415361</v>
      </c>
      <c r="X2252" s="11">
        <v>0</v>
      </c>
      <c r="Y2252" s="11">
        <v>0</v>
      </c>
      <c r="Z2252" s="12">
        <v>3884044.2680516788</v>
      </c>
      <c r="AA2252" s="12">
        <v>0</v>
      </c>
      <c r="AB2252" s="12">
        <v>0</v>
      </c>
      <c r="AC2252">
        <v>3.2156529661054351E-3</v>
      </c>
      <c r="AD2252">
        <v>2.4647607141824145E-2</v>
      </c>
      <c r="AE2252">
        <v>7.3631939699412688E-2</v>
      </c>
      <c r="AF2252">
        <v>3.3831733269114088E-2</v>
      </c>
    </row>
    <row r="2253" spans="1:32" x14ac:dyDescent="0.25">
      <c r="A2253" t="s">
        <v>16643</v>
      </c>
      <c r="B2253" t="s">
        <v>16644</v>
      </c>
      <c r="C2253" t="s">
        <v>16643</v>
      </c>
      <c r="D2253" t="s">
        <v>16643</v>
      </c>
      <c r="E2253" t="s">
        <v>16645</v>
      </c>
      <c r="F2253" s="9">
        <v>1</v>
      </c>
      <c r="G2253" s="9" t="s">
        <v>1386</v>
      </c>
      <c r="H2253" t="s">
        <v>5758</v>
      </c>
      <c r="I2253" t="s">
        <v>16646</v>
      </c>
      <c r="J2253" t="s">
        <v>16647</v>
      </c>
      <c r="K2253" s="10">
        <v>129116.60401302903</v>
      </c>
      <c r="L2253" s="10">
        <v>0</v>
      </c>
      <c r="M2253" s="10">
        <v>0</v>
      </c>
      <c r="N2253" s="11">
        <v>66050.18774833309</v>
      </c>
      <c r="O2253" s="11">
        <v>0</v>
      </c>
      <c r="P2253" s="11">
        <v>0</v>
      </c>
      <c r="Q2253" s="12">
        <v>64132.219294602008</v>
      </c>
      <c r="R2253" s="12">
        <v>0</v>
      </c>
      <c r="S2253" s="12">
        <v>0</v>
      </c>
      <c r="T2253" s="10">
        <v>140769.85064786029</v>
      </c>
      <c r="U2253" s="10">
        <v>0</v>
      </c>
      <c r="V2253" s="10">
        <v>0</v>
      </c>
      <c r="W2253" s="11">
        <v>66942.980805793501</v>
      </c>
      <c r="X2253" s="11">
        <v>0</v>
      </c>
      <c r="Y2253" s="11">
        <v>0</v>
      </c>
      <c r="Z2253" s="12">
        <v>61354.013177947403</v>
      </c>
      <c r="AA2253" s="12">
        <v>0</v>
      </c>
      <c r="AB2253" s="12">
        <v>0</v>
      </c>
      <c r="AC2253">
        <v>0.12466383927637706</v>
      </c>
      <c r="AD2253">
        <v>1.9370129752569111E-2</v>
      </c>
      <c r="AE2253">
        <v>-6.38916185442788E-2</v>
      </c>
      <c r="AF2253">
        <v>2.6714116828222455E-2</v>
      </c>
    </row>
    <row r="2254" spans="1:32" x14ac:dyDescent="0.25">
      <c r="A2254" t="s">
        <v>18784</v>
      </c>
      <c r="B2254" t="s">
        <v>18785</v>
      </c>
      <c r="C2254" t="s">
        <v>18784</v>
      </c>
      <c r="D2254" t="s">
        <v>18784</v>
      </c>
      <c r="E2254" t="s">
        <v>18786</v>
      </c>
      <c r="F2254" s="9">
        <v>1</v>
      </c>
      <c r="G2254" s="9" t="s">
        <v>202</v>
      </c>
      <c r="H2254" t="s">
        <v>1642</v>
      </c>
      <c r="I2254" t="s">
        <v>18787</v>
      </c>
      <c r="J2254" t="s">
        <v>18788</v>
      </c>
      <c r="K2254" s="10">
        <v>98521.222417430181</v>
      </c>
      <c r="L2254" s="10">
        <v>0</v>
      </c>
      <c r="M2254" s="10">
        <v>0</v>
      </c>
      <c r="N2254" s="11">
        <v>33065.734921708012</v>
      </c>
      <c r="O2254" s="11">
        <v>0</v>
      </c>
      <c r="P2254" s="11">
        <v>0</v>
      </c>
      <c r="Q2254" s="12">
        <v>56720.981315119665</v>
      </c>
      <c r="R2254" s="12">
        <v>0</v>
      </c>
      <c r="S2254" s="12">
        <v>0</v>
      </c>
      <c r="T2254" s="10">
        <v>82019.556475503909</v>
      </c>
      <c r="U2254" s="10">
        <v>0</v>
      </c>
      <c r="V2254" s="10">
        <v>0</v>
      </c>
      <c r="W2254" s="11">
        <v>29460.699735716113</v>
      </c>
      <c r="X2254" s="11">
        <v>0</v>
      </c>
      <c r="Y2254" s="11">
        <v>0</v>
      </c>
      <c r="Z2254" s="12">
        <v>55811.533003865872</v>
      </c>
      <c r="AA2254" s="12">
        <v>0</v>
      </c>
      <c r="AB2254" s="12">
        <v>0</v>
      </c>
      <c r="AC2254">
        <v>-0.26446658616468949</v>
      </c>
      <c r="AD2254">
        <v>-0.16654527044048131</v>
      </c>
      <c r="AE2254">
        <v>-2.3319218315844274E-2</v>
      </c>
      <c r="AF2254">
        <v>-0.15144369164033836</v>
      </c>
    </row>
    <row r="2255" spans="1:32" x14ac:dyDescent="0.25">
      <c r="A2255" t="s">
        <v>18784</v>
      </c>
      <c r="B2255" t="s">
        <v>18785</v>
      </c>
      <c r="C2255" t="s">
        <v>18784</v>
      </c>
      <c r="D2255" t="s">
        <v>18784</v>
      </c>
      <c r="E2255" t="s">
        <v>18786</v>
      </c>
      <c r="F2255" s="9">
        <v>1</v>
      </c>
      <c r="G2255" s="9" t="s">
        <v>23849</v>
      </c>
      <c r="H2255" t="s">
        <v>22353</v>
      </c>
      <c r="I2255" t="s">
        <v>23847</v>
      </c>
      <c r="J2255" t="s">
        <v>23848</v>
      </c>
      <c r="K2255" s="10">
        <v>136241.55589145617</v>
      </c>
      <c r="L2255" s="10">
        <v>0</v>
      </c>
      <c r="M2255" s="10">
        <v>0</v>
      </c>
      <c r="N2255" s="11">
        <v>45754.673853007727</v>
      </c>
      <c r="O2255" s="11">
        <v>0</v>
      </c>
      <c r="P2255" s="11">
        <v>0</v>
      </c>
      <c r="Q2255" s="12">
        <v>16707.195749247327</v>
      </c>
      <c r="R2255" s="12">
        <v>0</v>
      </c>
      <c r="S2255" s="12">
        <v>0</v>
      </c>
      <c r="T2255" s="10">
        <v>118543.03212451393</v>
      </c>
      <c r="U2255" s="10">
        <v>0</v>
      </c>
      <c r="V2255" s="10">
        <v>0</v>
      </c>
      <c r="W2255" s="11">
        <v>38472.36469074386</v>
      </c>
      <c r="X2255" s="11">
        <v>0</v>
      </c>
      <c r="Y2255" s="11">
        <v>0</v>
      </c>
      <c r="Z2255" s="12">
        <v>12445.533030086917</v>
      </c>
      <c r="AA2255" s="12">
        <v>0</v>
      </c>
      <c r="AB2255" s="12">
        <v>0</v>
      </c>
      <c r="AC2255">
        <v>-0.20075595121783629</v>
      </c>
      <c r="AD2255">
        <v>-0.25009661551755558</v>
      </c>
      <c r="AE2255">
        <v>-0.42484158098239788</v>
      </c>
      <c r="AF2255">
        <v>-0.29189804923926327</v>
      </c>
    </row>
    <row r="2256" spans="1:32" x14ac:dyDescent="0.25">
      <c r="A2256" t="s">
        <v>6346</v>
      </c>
      <c r="B2256" t="s">
        <v>6347</v>
      </c>
      <c r="C2256" t="s">
        <v>6346</v>
      </c>
      <c r="D2256" t="s">
        <v>6346</v>
      </c>
      <c r="F2256" s="9">
        <v>1</v>
      </c>
      <c r="G2256" s="9" t="s">
        <v>6351</v>
      </c>
      <c r="H2256" t="s">
        <v>6348</v>
      </c>
      <c r="I2256" t="s">
        <v>6349</v>
      </c>
      <c r="J2256" t="s">
        <v>6350</v>
      </c>
      <c r="K2256" s="10">
        <v>203816.5098902733</v>
      </c>
      <c r="L2256" s="10">
        <v>0</v>
      </c>
      <c r="M2256" s="10">
        <v>0</v>
      </c>
      <c r="N2256" s="11">
        <v>101352.52009957613</v>
      </c>
      <c r="O2256" s="11">
        <v>0</v>
      </c>
      <c r="P2256" s="11">
        <v>0</v>
      </c>
      <c r="Q2256" s="12">
        <v>181963.42868476128</v>
      </c>
      <c r="R2256" s="12">
        <v>0</v>
      </c>
      <c r="S2256" s="12">
        <v>0</v>
      </c>
      <c r="T2256" s="10">
        <v>200181.15802158485</v>
      </c>
      <c r="U2256" s="10">
        <v>0</v>
      </c>
      <c r="V2256" s="10">
        <v>0</v>
      </c>
      <c r="W2256" s="11">
        <v>95980.990995763539</v>
      </c>
      <c r="X2256" s="11">
        <v>0</v>
      </c>
      <c r="Y2256" s="11">
        <v>0</v>
      </c>
      <c r="Z2256" s="12">
        <v>191021.19847982386</v>
      </c>
      <c r="AA2256" s="12">
        <v>0</v>
      </c>
      <c r="AB2256" s="12">
        <v>0</v>
      </c>
      <c r="AC2256">
        <v>-2.5964732445094802E-2</v>
      </c>
      <c r="AD2256">
        <v>-7.8561347473885546E-2</v>
      </c>
      <c r="AE2256">
        <v>7.0084225202068626E-2</v>
      </c>
      <c r="AF2256">
        <v>-1.1480618238970572E-2</v>
      </c>
    </row>
    <row r="2257" spans="1:32" x14ac:dyDescent="0.25">
      <c r="A2257" t="s">
        <v>6346</v>
      </c>
      <c r="B2257" t="s">
        <v>6347</v>
      </c>
      <c r="C2257" t="s">
        <v>6346</v>
      </c>
      <c r="D2257" t="s">
        <v>6346</v>
      </c>
      <c r="F2257" s="9">
        <v>1</v>
      </c>
      <c r="G2257" s="9">
        <v>1</v>
      </c>
      <c r="H2257" t="s">
        <v>2933</v>
      </c>
      <c r="I2257" t="s">
        <v>6352</v>
      </c>
      <c r="J2257" t="s">
        <v>6353</v>
      </c>
      <c r="K2257" s="10">
        <v>132849.64993565227</v>
      </c>
      <c r="L2257" s="10">
        <v>0</v>
      </c>
      <c r="M2257" s="10">
        <v>0</v>
      </c>
      <c r="N2257" s="11">
        <v>75602.173735332894</v>
      </c>
      <c r="O2257" s="11">
        <v>0</v>
      </c>
      <c r="P2257" s="11">
        <v>0</v>
      </c>
      <c r="Q2257" s="12">
        <v>82909.272043549601</v>
      </c>
      <c r="R2257" s="12">
        <v>0</v>
      </c>
      <c r="S2257" s="12">
        <v>0</v>
      </c>
      <c r="T2257" s="10">
        <v>130425.29359925885</v>
      </c>
      <c r="U2257" s="10">
        <v>0</v>
      </c>
      <c r="V2257" s="10">
        <v>0</v>
      </c>
      <c r="W2257" s="11">
        <v>73916.406307122277</v>
      </c>
      <c r="X2257" s="11">
        <v>0</v>
      </c>
      <c r="Y2257" s="11">
        <v>0</v>
      </c>
      <c r="Z2257" s="12">
        <v>72694.456614395152</v>
      </c>
      <c r="AA2257" s="12">
        <v>0</v>
      </c>
      <c r="AB2257" s="12">
        <v>0</v>
      </c>
      <c r="AC2257">
        <v>-2.6570745264314733E-2</v>
      </c>
      <c r="AD2257">
        <v>-3.2533098800488755E-2</v>
      </c>
      <c r="AE2257">
        <v>-0.18968809830077185</v>
      </c>
      <c r="AF2257">
        <v>-8.2930647455191783E-2</v>
      </c>
    </row>
    <row r="2258" spans="1:32" x14ac:dyDescent="0.25">
      <c r="A2258" t="s">
        <v>6346</v>
      </c>
      <c r="B2258" t="s">
        <v>6347</v>
      </c>
      <c r="C2258" t="s">
        <v>6346</v>
      </c>
      <c r="D2258" t="s">
        <v>6346</v>
      </c>
      <c r="F2258" s="9">
        <v>1</v>
      </c>
      <c r="G2258" s="9" t="s">
        <v>656</v>
      </c>
      <c r="H2258" t="s">
        <v>6354</v>
      </c>
      <c r="I2258" t="s">
        <v>6355</v>
      </c>
      <c r="J2258" t="s">
        <v>6356</v>
      </c>
      <c r="K2258" s="10">
        <v>33783.578256930625</v>
      </c>
      <c r="L2258" s="10">
        <v>0</v>
      </c>
      <c r="M2258" s="10">
        <v>0</v>
      </c>
      <c r="N2258" s="11">
        <v>61953.034230251164</v>
      </c>
      <c r="O2258" s="11">
        <v>0</v>
      </c>
      <c r="P2258" s="11">
        <v>0</v>
      </c>
      <c r="Q2258" s="12">
        <v>16471.462035392571</v>
      </c>
      <c r="R2258" s="12">
        <v>0</v>
      </c>
      <c r="S2258" s="12">
        <v>0</v>
      </c>
      <c r="T2258" s="10">
        <v>29009.69265762722</v>
      </c>
      <c r="U2258" s="10">
        <v>0</v>
      </c>
      <c r="V2258" s="10">
        <v>0</v>
      </c>
      <c r="W2258" s="11">
        <v>52815.249141668013</v>
      </c>
      <c r="X2258" s="11">
        <v>0</v>
      </c>
      <c r="Y2258" s="11">
        <v>0</v>
      </c>
      <c r="Z2258" s="12">
        <v>22317.199182513774</v>
      </c>
      <c r="AA2258" s="12">
        <v>0</v>
      </c>
      <c r="AB2258" s="12">
        <v>0</v>
      </c>
      <c r="AC2258">
        <v>-0.21978713120946394</v>
      </c>
      <c r="AD2258">
        <v>-0.23022040849578801</v>
      </c>
      <c r="AE2258">
        <v>0.43818736286979881</v>
      </c>
      <c r="AF2258">
        <v>-3.9400589451510553E-3</v>
      </c>
    </row>
    <row r="2259" spans="1:32" x14ac:dyDescent="0.25">
      <c r="A2259" t="s">
        <v>6346</v>
      </c>
      <c r="B2259" t="s">
        <v>6347</v>
      </c>
      <c r="C2259" t="s">
        <v>6346</v>
      </c>
      <c r="D2259" t="s">
        <v>6346</v>
      </c>
      <c r="F2259" s="9">
        <v>1</v>
      </c>
      <c r="G2259" s="9" t="s">
        <v>5125</v>
      </c>
      <c r="H2259" t="s">
        <v>5762</v>
      </c>
      <c r="I2259" t="s">
        <v>6357</v>
      </c>
      <c r="J2259" t="s">
        <v>6358</v>
      </c>
      <c r="K2259" s="10">
        <v>338352.3659476327</v>
      </c>
      <c r="L2259" s="10">
        <v>0</v>
      </c>
      <c r="M2259" s="10">
        <v>0</v>
      </c>
      <c r="N2259" s="11">
        <v>240889.76069141345</v>
      </c>
      <c r="O2259" s="11">
        <v>0</v>
      </c>
      <c r="P2259" s="11">
        <v>0</v>
      </c>
      <c r="Q2259" s="12">
        <v>51552.088418645937</v>
      </c>
      <c r="R2259" s="12">
        <v>0</v>
      </c>
      <c r="S2259" s="12">
        <v>0</v>
      </c>
      <c r="T2259" s="10">
        <v>323087.67608262278</v>
      </c>
      <c r="U2259" s="10">
        <v>0</v>
      </c>
      <c r="V2259" s="10">
        <v>0</v>
      </c>
      <c r="W2259" s="11">
        <v>235639.9017186212</v>
      </c>
      <c r="X2259" s="11">
        <v>0</v>
      </c>
      <c r="Y2259" s="11">
        <v>0</v>
      </c>
      <c r="Z2259" s="12">
        <v>46261.47497433854</v>
      </c>
      <c r="AA2259" s="12">
        <v>0</v>
      </c>
      <c r="AB2259" s="12">
        <v>0</v>
      </c>
      <c r="AC2259">
        <v>-6.6600755487118857E-2</v>
      </c>
      <c r="AD2259">
        <v>-3.1789215004435344E-2</v>
      </c>
      <c r="AE2259">
        <v>-0.1562196088031868</v>
      </c>
      <c r="AF2259">
        <v>-8.486985976491368E-2</v>
      </c>
    </row>
    <row r="2260" spans="1:32" x14ac:dyDescent="0.25">
      <c r="A2260" t="s">
        <v>16223</v>
      </c>
      <c r="B2260" t="s">
        <v>16224</v>
      </c>
      <c r="C2260" t="s">
        <v>16223</v>
      </c>
      <c r="D2260" t="s">
        <v>16223</v>
      </c>
      <c r="E2260" t="s">
        <v>16225</v>
      </c>
      <c r="F2260" s="9">
        <v>1</v>
      </c>
      <c r="G2260" s="9">
        <v>1</v>
      </c>
      <c r="H2260" t="s">
        <v>1590</v>
      </c>
      <c r="I2260" t="s">
        <v>16226</v>
      </c>
      <c r="J2260" t="s">
        <v>16227</v>
      </c>
      <c r="K2260" s="10">
        <v>562724.99555282085</v>
      </c>
      <c r="L2260" s="10">
        <v>0</v>
      </c>
      <c r="M2260" s="10">
        <v>0</v>
      </c>
      <c r="N2260" s="11">
        <v>704456.73351664492</v>
      </c>
      <c r="O2260" s="11">
        <v>0</v>
      </c>
      <c r="P2260" s="11">
        <v>0</v>
      </c>
      <c r="Q2260" s="12">
        <v>677107.72062972689</v>
      </c>
      <c r="R2260" s="12">
        <v>0</v>
      </c>
      <c r="S2260" s="12">
        <v>0</v>
      </c>
      <c r="T2260" s="10">
        <v>574352.57335193455</v>
      </c>
      <c r="U2260" s="10">
        <v>0</v>
      </c>
      <c r="V2260" s="10">
        <v>0</v>
      </c>
      <c r="W2260" s="11">
        <v>634386.5599072302</v>
      </c>
      <c r="X2260" s="11">
        <v>0</v>
      </c>
      <c r="Y2260" s="11">
        <v>0</v>
      </c>
      <c r="Z2260" s="12">
        <v>662783.24467826425</v>
      </c>
      <c r="AA2260" s="12">
        <v>0</v>
      </c>
      <c r="AB2260" s="12">
        <v>0</v>
      </c>
      <c r="AC2260">
        <v>2.9506577271832663E-2</v>
      </c>
      <c r="AD2260">
        <v>-0.15114889500876788</v>
      </c>
      <c r="AE2260">
        <v>-3.0848238142278842E-2</v>
      </c>
      <c r="AF2260">
        <v>-5.0830185293071352E-2</v>
      </c>
    </row>
    <row r="2261" spans="1:32" x14ac:dyDescent="0.25">
      <c r="A2261" t="s">
        <v>11429</v>
      </c>
      <c r="B2261" t="s">
        <v>11430</v>
      </c>
      <c r="C2261" t="s">
        <v>11429</v>
      </c>
      <c r="D2261" t="s">
        <v>11429</v>
      </c>
      <c r="E2261" t="s">
        <v>11431</v>
      </c>
      <c r="F2261" s="9">
        <v>1</v>
      </c>
      <c r="G2261" s="9">
        <v>1</v>
      </c>
      <c r="H2261" t="s">
        <v>3092</v>
      </c>
      <c r="I2261" t="s">
        <v>11432</v>
      </c>
      <c r="J2261" t="s">
        <v>11433</v>
      </c>
      <c r="K2261" s="10">
        <v>503093.72935279738</v>
      </c>
      <c r="L2261" s="10">
        <v>0</v>
      </c>
      <c r="M2261" s="10">
        <v>0</v>
      </c>
      <c r="N2261" s="11">
        <v>148451.47475587865</v>
      </c>
      <c r="O2261" s="11">
        <v>0</v>
      </c>
      <c r="P2261" s="11">
        <v>0</v>
      </c>
      <c r="Q2261" s="12">
        <v>1144872.4041508797</v>
      </c>
      <c r="R2261" s="12">
        <v>0</v>
      </c>
      <c r="S2261" s="12">
        <v>0</v>
      </c>
      <c r="T2261" s="10">
        <v>527732.17097749421</v>
      </c>
      <c r="U2261" s="10">
        <v>0</v>
      </c>
      <c r="V2261" s="10">
        <v>0</v>
      </c>
      <c r="W2261" s="11">
        <v>140230.1128117037</v>
      </c>
      <c r="X2261" s="11">
        <v>0</v>
      </c>
      <c r="Y2261" s="11">
        <v>0</v>
      </c>
      <c r="Z2261" s="12">
        <v>1165403.6403636374</v>
      </c>
      <c r="AA2261" s="12">
        <v>0</v>
      </c>
      <c r="AB2261" s="12">
        <v>0</v>
      </c>
      <c r="AC2261">
        <v>6.8978726326474338E-2</v>
      </c>
      <c r="AD2261">
        <v>-8.2195240642599365E-2</v>
      </c>
      <c r="AE2261">
        <v>2.5642903195477258E-2</v>
      </c>
      <c r="AF2261">
        <v>4.1421296264507433E-3</v>
      </c>
    </row>
    <row r="2262" spans="1:32" x14ac:dyDescent="0.25">
      <c r="A2262" t="s">
        <v>20252</v>
      </c>
      <c r="B2262" t="s">
        <v>20253</v>
      </c>
      <c r="C2262" t="s">
        <v>20252</v>
      </c>
      <c r="D2262" t="s">
        <v>20252</v>
      </c>
      <c r="E2262" t="s">
        <v>20254</v>
      </c>
      <c r="F2262" s="9">
        <v>1</v>
      </c>
      <c r="G2262" s="9">
        <v>1</v>
      </c>
      <c r="H2262" t="s">
        <v>7386</v>
      </c>
      <c r="I2262" t="s">
        <v>20255</v>
      </c>
      <c r="J2262" t="s">
        <v>20256</v>
      </c>
      <c r="K2262" s="10">
        <v>198212.067578241</v>
      </c>
      <c r="L2262" s="10">
        <v>0</v>
      </c>
      <c r="M2262" s="10">
        <v>0</v>
      </c>
      <c r="N2262" s="11">
        <v>60957.105263026111</v>
      </c>
      <c r="O2262" s="11">
        <v>0</v>
      </c>
      <c r="P2262" s="11">
        <v>0</v>
      </c>
      <c r="Q2262" s="12">
        <v>100091.3849821726</v>
      </c>
      <c r="R2262" s="12">
        <v>0</v>
      </c>
      <c r="S2262" s="12">
        <v>0</v>
      </c>
      <c r="T2262" s="10">
        <v>190845.09543428529</v>
      </c>
      <c r="U2262" s="10">
        <v>0</v>
      </c>
      <c r="V2262" s="10">
        <v>0</v>
      </c>
      <c r="W2262" s="11">
        <v>65654.920095445661</v>
      </c>
      <c r="X2262" s="11">
        <v>0</v>
      </c>
      <c r="Y2262" s="11">
        <v>0</v>
      </c>
      <c r="Z2262" s="12">
        <v>99345.851247573548</v>
      </c>
      <c r="AA2262" s="12">
        <v>0</v>
      </c>
      <c r="AB2262" s="12">
        <v>0</v>
      </c>
      <c r="AC2262">
        <v>-5.4642688658707188E-2</v>
      </c>
      <c r="AD2262">
        <v>0.10710873526925196</v>
      </c>
      <c r="AE2262">
        <v>-1.0786178671085346E-2</v>
      </c>
      <c r="AF2262">
        <v>1.3893289313153144E-2</v>
      </c>
    </row>
    <row r="2263" spans="1:32" x14ac:dyDescent="0.25">
      <c r="A2263" t="s">
        <v>9693</v>
      </c>
      <c r="B2263" t="s">
        <v>9694</v>
      </c>
      <c r="C2263" t="s">
        <v>9695</v>
      </c>
      <c r="D2263" t="s">
        <v>9696</v>
      </c>
      <c r="E2263" t="s">
        <v>9697</v>
      </c>
      <c r="F2263" s="9">
        <v>1</v>
      </c>
      <c r="G2263" s="9" t="s">
        <v>1121</v>
      </c>
      <c r="H2263" t="s">
        <v>2375</v>
      </c>
      <c r="I2263" t="s">
        <v>9698</v>
      </c>
      <c r="J2263" t="s">
        <v>9699</v>
      </c>
      <c r="K2263" s="10">
        <v>1371967.4779855036</v>
      </c>
      <c r="L2263" s="10">
        <v>0</v>
      </c>
      <c r="M2263" s="10">
        <v>0</v>
      </c>
      <c r="N2263" s="11">
        <v>563552.88187561091</v>
      </c>
      <c r="O2263" s="11">
        <v>0</v>
      </c>
      <c r="P2263" s="11">
        <v>0</v>
      </c>
      <c r="Q2263" s="12">
        <v>472709.34190932551</v>
      </c>
      <c r="R2263" s="12">
        <v>0</v>
      </c>
      <c r="S2263" s="12">
        <v>0</v>
      </c>
      <c r="T2263" s="10">
        <v>1155774.5930266585</v>
      </c>
      <c r="U2263" s="10">
        <v>0</v>
      </c>
      <c r="V2263" s="10">
        <v>0</v>
      </c>
      <c r="W2263" s="11">
        <v>525972.40344425105</v>
      </c>
      <c r="X2263" s="11">
        <v>0</v>
      </c>
      <c r="Y2263" s="11">
        <v>0</v>
      </c>
      <c r="Z2263" s="12">
        <v>437747.72915034427</v>
      </c>
      <c r="AA2263" s="12">
        <v>0</v>
      </c>
      <c r="AB2263" s="12">
        <v>0</v>
      </c>
      <c r="AC2263">
        <v>-0.24738622219580916</v>
      </c>
      <c r="AD2263">
        <v>-9.9563887688974437E-2</v>
      </c>
      <c r="AE2263">
        <v>-0.11085368162349878</v>
      </c>
      <c r="AF2263">
        <v>-0.15260126383609413</v>
      </c>
    </row>
    <row r="2264" spans="1:32" x14ac:dyDescent="0.25">
      <c r="A2264" t="s">
        <v>20247</v>
      </c>
      <c r="B2264" t="s">
        <v>20248</v>
      </c>
      <c r="C2264" t="s">
        <v>20247</v>
      </c>
      <c r="D2264" t="s">
        <v>20247</v>
      </c>
      <c r="E2264" t="s">
        <v>20249</v>
      </c>
      <c r="F2264" s="9">
        <v>1</v>
      </c>
      <c r="G2264" s="9" t="s">
        <v>864</v>
      </c>
      <c r="H2264" t="s">
        <v>1672</v>
      </c>
      <c r="I2264" t="s">
        <v>20250</v>
      </c>
      <c r="J2264" t="s">
        <v>20251</v>
      </c>
      <c r="K2264" s="10">
        <v>1301790.1133826647</v>
      </c>
      <c r="L2264" s="10">
        <v>0</v>
      </c>
      <c r="M2264" s="10">
        <v>0</v>
      </c>
      <c r="N2264" s="11">
        <v>297144.11616749794</v>
      </c>
      <c r="O2264" s="11">
        <v>0</v>
      </c>
      <c r="P2264" s="11">
        <v>0</v>
      </c>
      <c r="Q2264" s="12">
        <v>109359.74465860824</v>
      </c>
      <c r="R2264" s="12">
        <v>0</v>
      </c>
      <c r="S2264" s="12">
        <v>0</v>
      </c>
      <c r="T2264" s="10">
        <v>1414488.3701784573</v>
      </c>
      <c r="U2264" s="10">
        <v>0</v>
      </c>
      <c r="V2264" s="10">
        <v>0</v>
      </c>
      <c r="W2264" s="11">
        <v>323566.94326165551</v>
      </c>
      <c r="X2264" s="11">
        <v>0</v>
      </c>
      <c r="Y2264" s="11">
        <v>0</v>
      </c>
      <c r="Z2264" s="12">
        <v>109907.82268560094</v>
      </c>
      <c r="AA2264" s="12">
        <v>0</v>
      </c>
      <c r="AB2264" s="12">
        <v>0</v>
      </c>
      <c r="AC2264">
        <v>0.11978345240557715</v>
      </c>
      <c r="AD2264">
        <v>0.12290141046117725</v>
      </c>
      <c r="AE2264">
        <v>7.2122941656263774E-3</v>
      </c>
      <c r="AF2264">
        <v>8.329905234412692E-2</v>
      </c>
    </row>
    <row r="2265" spans="1:32" x14ac:dyDescent="0.25">
      <c r="A2265" t="s">
        <v>21966</v>
      </c>
      <c r="B2265" t="s">
        <v>21967</v>
      </c>
      <c r="C2265" t="s">
        <v>21966</v>
      </c>
      <c r="D2265" t="s">
        <v>21966</v>
      </c>
      <c r="F2265" s="9">
        <v>1</v>
      </c>
      <c r="G2265" s="9" t="s">
        <v>21971</v>
      </c>
      <c r="H2265" t="s">
        <v>21968</v>
      </c>
      <c r="I2265" t="s">
        <v>21969</v>
      </c>
      <c r="J2265" t="s">
        <v>21970</v>
      </c>
      <c r="K2265" s="10">
        <v>165121.49079676342</v>
      </c>
      <c r="L2265" s="10">
        <v>0</v>
      </c>
      <c r="M2265" s="10">
        <v>0</v>
      </c>
      <c r="N2265" s="11">
        <v>75181.471902540958</v>
      </c>
      <c r="O2265" s="11">
        <v>0</v>
      </c>
      <c r="P2265" s="11">
        <v>0</v>
      </c>
      <c r="Q2265" s="12">
        <v>45951.975313901326</v>
      </c>
      <c r="R2265" s="12">
        <v>0</v>
      </c>
      <c r="S2265" s="12">
        <v>0</v>
      </c>
      <c r="T2265" s="10">
        <v>186781.16230804901</v>
      </c>
      <c r="U2265" s="10">
        <v>0</v>
      </c>
      <c r="V2265" s="10">
        <v>0</v>
      </c>
      <c r="W2265" s="11">
        <v>76576.304034182016</v>
      </c>
      <c r="X2265" s="11">
        <v>0</v>
      </c>
      <c r="Y2265" s="11">
        <v>0</v>
      </c>
      <c r="Z2265" s="12">
        <v>46884.653330860361</v>
      </c>
      <c r="AA2265" s="12">
        <v>0</v>
      </c>
      <c r="AB2265" s="12">
        <v>0</v>
      </c>
      <c r="AC2265">
        <v>0.17782105903773487</v>
      </c>
      <c r="AD2265">
        <v>2.6520869259504504E-2</v>
      </c>
      <c r="AE2265">
        <v>2.8988886005967246E-2</v>
      </c>
      <c r="AF2265">
        <v>7.7776938101068879E-2</v>
      </c>
    </row>
    <row r="2266" spans="1:32" x14ac:dyDescent="0.25">
      <c r="A2266" t="s">
        <v>20010</v>
      </c>
      <c r="B2266" t="s">
        <v>20011</v>
      </c>
      <c r="C2266" t="s">
        <v>20010</v>
      </c>
      <c r="D2266" t="s">
        <v>20010</v>
      </c>
      <c r="E2266" t="s">
        <v>20012</v>
      </c>
      <c r="F2266" s="9">
        <v>1</v>
      </c>
      <c r="G2266" s="9">
        <v>1</v>
      </c>
      <c r="H2266" t="s">
        <v>2450</v>
      </c>
      <c r="I2266" t="s">
        <v>20013</v>
      </c>
      <c r="J2266" t="s">
        <v>20014</v>
      </c>
      <c r="K2266" s="10">
        <v>13101724.09710226</v>
      </c>
      <c r="L2266" s="10">
        <v>0</v>
      </c>
      <c r="M2266" s="10">
        <v>0</v>
      </c>
      <c r="N2266" s="11">
        <v>16193001.118226981</v>
      </c>
      <c r="O2266" s="11">
        <v>0</v>
      </c>
      <c r="P2266" s="11">
        <v>0</v>
      </c>
      <c r="Q2266" s="12">
        <v>14171620.924614498</v>
      </c>
      <c r="R2266" s="12">
        <v>0</v>
      </c>
      <c r="S2266" s="12">
        <v>0</v>
      </c>
      <c r="T2266" s="10">
        <v>12687060.025051164</v>
      </c>
      <c r="U2266" s="10">
        <v>0</v>
      </c>
      <c r="V2266" s="10">
        <v>0</v>
      </c>
      <c r="W2266" s="11">
        <v>15023566.940132357</v>
      </c>
      <c r="X2266" s="11">
        <v>0</v>
      </c>
      <c r="Y2266" s="11">
        <v>0</v>
      </c>
      <c r="Z2266" s="12">
        <v>14367166.611773176</v>
      </c>
      <c r="AA2266" s="12">
        <v>0</v>
      </c>
      <c r="AB2266" s="12">
        <v>0</v>
      </c>
      <c r="AC2266">
        <v>-4.6398881136344376E-2</v>
      </c>
      <c r="AD2266">
        <v>-0.10814300878362099</v>
      </c>
      <c r="AE2266">
        <v>1.9770791443592055E-2</v>
      </c>
      <c r="AF2266">
        <v>-4.4923699492124436E-2</v>
      </c>
    </row>
    <row r="2267" spans="1:32" x14ac:dyDescent="0.25">
      <c r="A2267" t="s">
        <v>20010</v>
      </c>
      <c r="B2267" t="s">
        <v>20011</v>
      </c>
      <c r="C2267" t="s">
        <v>20010</v>
      </c>
      <c r="D2267" t="s">
        <v>20010</v>
      </c>
      <c r="E2267" t="s">
        <v>20012</v>
      </c>
      <c r="F2267" s="9">
        <v>1</v>
      </c>
      <c r="G2267" s="9">
        <v>1</v>
      </c>
      <c r="H2267" t="s">
        <v>628</v>
      </c>
      <c r="I2267" t="s">
        <v>20015</v>
      </c>
      <c r="J2267" t="s">
        <v>20016</v>
      </c>
      <c r="K2267" s="10">
        <v>117897.97253276962</v>
      </c>
      <c r="L2267" s="10">
        <v>0</v>
      </c>
      <c r="M2267" s="10">
        <v>0</v>
      </c>
      <c r="N2267" s="11">
        <v>21020.800282219305</v>
      </c>
      <c r="O2267" s="11">
        <v>0</v>
      </c>
      <c r="P2267" s="11">
        <v>0</v>
      </c>
      <c r="Q2267" s="12">
        <v>33648.975291794013</v>
      </c>
      <c r="R2267" s="12">
        <v>0</v>
      </c>
      <c r="S2267" s="12">
        <v>0</v>
      </c>
      <c r="T2267" s="10">
        <v>136606.06658486146</v>
      </c>
      <c r="U2267" s="10">
        <v>0</v>
      </c>
      <c r="V2267" s="10">
        <v>0</v>
      </c>
      <c r="W2267" s="11">
        <v>23725.830763701833</v>
      </c>
      <c r="X2267" s="11">
        <v>0</v>
      </c>
      <c r="Y2267" s="11">
        <v>0</v>
      </c>
      <c r="Z2267" s="12">
        <v>32886.183881788194</v>
      </c>
      <c r="AA2267" s="12">
        <v>0</v>
      </c>
      <c r="AB2267" s="12">
        <v>0</v>
      </c>
      <c r="AC2267">
        <v>0.21248264538053926</v>
      </c>
      <c r="AD2267">
        <v>0.17464100918227574</v>
      </c>
      <c r="AE2267">
        <v>-3.3080963970812491E-2</v>
      </c>
      <c r="AF2267">
        <v>0.11801423019733416</v>
      </c>
    </row>
    <row r="2268" spans="1:32" x14ac:dyDescent="0.25">
      <c r="A2268" t="s">
        <v>20010</v>
      </c>
      <c r="B2268" t="s">
        <v>20011</v>
      </c>
      <c r="C2268" t="s">
        <v>20010</v>
      </c>
      <c r="D2268" t="s">
        <v>20010</v>
      </c>
      <c r="E2268" t="s">
        <v>20012</v>
      </c>
      <c r="F2268" s="9" t="s">
        <v>104</v>
      </c>
      <c r="G2268" s="9" t="s">
        <v>108</v>
      </c>
      <c r="H2268" t="s">
        <v>4660</v>
      </c>
      <c r="I2268" t="s">
        <v>20017</v>
      </c>
      <c r="J2268" t="s">
        <v>20018</v>
      </c>
      <c r="K2268" s="10">
        <v>297064.68310629571</v>
      </c>
      <c r="L2268" s="10">
        <v>13136812.779403679</v>
      </c>
      <c r="M2268" s="10">
        <v>0</v>
      </c>
      <c r="N2268" s="11">
        <v>675436.34594252636</v>
      </c>
      <c r="O2268" s="11">
        <v>8038888.5246865703</v>
      </c>
      <c r="P2268" s="11">
        <v>0</v>
      </c>
      <c r="Q2268" s="12">
        <v>583274.2033099815</v>
      </c>
      <c r="R2268" s="12">
        <v>11526803.647219712</v>
      </c>
      <c r="S2268" s="12">
        <v>0</v>
      </c>
      <c r="T2268" s="10">
        <v>335309.43074236042</v>
      </c>
      <c r="U2268" s="10">
        <v>13318117.945390558</v>
      </c>
      <c r="V2268" s="10">
        <v>0</v>
      </c>
      <c r="W2268" s="11">
        <v>703711.4534235117</v>
      </c>
      <c r="X2268" s="11">
        <v>8705215.0343618467</v>
      </c>
      <c r="Y2268" s="11">
        <v>0</v>
      </c>
      <c r="Z2268" s="12">
        <v>615864.52693563257</v>
      </c>
      <c r="AA2268" s="12">
        <v>14865108.160312317</v>
      </c>
      <c r="AB2268" s="12">
        <v>0</v>
      </c>
      <c r="AC2268">
        <v>0.17471596138335599</v>
      </c>
      <c r="AD2268">
        <v>5.9164179757071632E-2</v>
      </c>
      <c r="AE2268">
        <v>7.8438764101649017E-2</v>
      </c>
      <c r="AF2268">
        <v>0.10410630174735887</v>
      </c>
    </row>
    <row r="2269" spans="1:32" x14ac:dyDescent="0.25">
      <c r="A2269" t="s">
        <v>20010</v>
      </c>
      <c r="B2269" t="s">
        <v>20011</v>
      </c>
      <c r="C2269" t="s">
        <v>20010</v>
      </c>
      <c r="D2269" t="s">
        <v>20010</v>
      </c>
      <c r="E2269" t="s">
        <v>20012</v>
      </c>
      <c r="F2269" s="9" t="s">
        <v>104</v>
      </c>
      <c r="G2269" s="9" t="s">
        <v>108</v>
      </c>
      <c r="H2269" t="s">
        <v>2670</v>
      </c>
      <c r="I2269" t="s">
        <v>20019</v>
      </c>
      <c r="J2269" t="s">
        <v>20018</v>
      </c>
      <c r="K2269" s="10">
        <v>3834608.1641734643</v>
      </c>
      <c r="L2269" s="10">
        <v>13136812.779403679</v>
      </c>
      <c r="M2269" s="10">
        <v>0</v>
      </c>
      <c r="N2269" s="11">
        <v>3360612.687253417</v>
      </c>
      <c r="O2269" s="11">
        <v>8038888.5246865703</v>
      </c>
      <c r="P2269" s="11">
        <v>0</v>
      </c>
      <c r="Q2269" s="12">
        <v>4649588.7736600339</v>
      </c>
      <c r="R2269" s="12">
        <v>11526803.647219712</v>
      </c>
      <c r="S2269" s="12">
        <v>0</v>
      </c>
      <c r="T2269" s="10">
        <v>3722143.3696980341</v>
      </c>
      <c r="U2269" s="10">
        <v>13318117.945390558</v>
      </c>
      <c r="V2269" s="10">
        <v>0</v>
      </c>
      <c r="W2269" s="11">
        <v>3380469.1621390274</v>
      </c>
      <c r="X2269" s="11">
        <v>8705215.0343618467</v>
      </c>
      <c r="Y2269" s="11">
        <v>0</v>
      </c>
      <c r="Z2269" s="12">
        <v>4621939.540685636</v>
      </c>
      <c r="AA2269" s="12">
        <v>14865108.160312317</v>
      </c>
      <c r="AB2269" s="12">
        <v>0</v>
      </c>
      <c r="AC2269">
        <v>-4.2945538560104808E-2</v>
      </c>
      <c r="AD2269">
        <v>8.4992057177144427E-3</v>
      </c>
      <c r="AE2269">
        <v>-8.6047366074728324E-3</v>
      </c>
      <c r="AF2269">
        <v>-1.4350356483287731E-2</v>
      </c>
    </row>
    <row r="2270" spans="1:32" x14ac:dyDescent="0.25">
      <c r="A2270" t="s">
        <v>20010</v>
      </c>
      <c r="B2270" t="s">
        <v>20011</v>
      </c>
      <c r="C2270" t="s">
        <v>20010</v>
      </c>
      <c r="D2270" t="s">
        <v>20010</v>
      </c>
      <c r="E2270" t="s">
        <v>20012</v>
      </c>
      <c r="F2270" s="9">
        <v>1</v>
      </c>
      <c r="G2270" s="9">
        <v>1</v>
      </c>
      <c r="H2270" t="s">
        <v>3790</v>
      </c>
      <c r="I2270" t="s">
        <v>20020</v>
      </c>
      <c r="J2270" t="s">
        <v>20021</v>
      </c>
      <c r="K2270" s="10">
        <v>18819229.940994676</v>
      </c>
      <c r="L2270" s="10">
        <v>0</v>
      </c>
      <c r="M2270" s="10">
        <v>0</v>
      </c>
      <c r="N2270" s="11">
        <v>7026971.1013957458</v>
      </c>
      <c r="O2270" s="11">
        <v>0</v>
      </c>
      <c r="P2270" s="11">
        <v>0</v>
      </c>
      <c r="Q2270" s="12">
        <v>19800482.043243837</v>
      </c>
      <c r="R2270" s="12">
        <v>0</v>
      </c>
      <c r="S2270" s="12">
        <v>0</v>
      </c>
      <c r="T2270" s="10">
        <v>19197341.101970226</v>
      </c>
      <c r="U2270" s="10">
        <v>0</v>
      </c>
      <c r="V2270" s="10">
        <v>0</v>
      </c>
      <c r="W2270" s="11">
        <v>7005984.0203930074</v>
      </c>
      <c r="X2270" s="11">
        <v>0</v>
      </c>
      <c r="Y2270" s="11">
        <v>0</v>
      </c>
      <c r="Z2270" s="12">
        <v>21875363.723950874</v>
      </c>
      <c r="AA2270" s="12">
        <v>0</v>
      </c>
      <c r="AB2270" s="12">
        <v>0</v>
      </c>
      <c r="AC2270">
        <v>2.8698910514138722E-2</v>
      </c>
      <c r="AD2270">
        <v>-4.3152678814656412E-3</v>
      </c>
      <c r="AE2270">
        <v>0.14377145180484835</v>
      </c>
      <c r="AF2270">
        <v>5.6051698145840483E-2</v>
      </c>
    </row>
    <row r="2271" spans="1:32" x14ac:dyDescent="0.25">
      <c r="A2271" t="s">
        <v>20010</v>
      </c>
      <c r="B2271" t="s">
        <v>20011</v>
      </c>
      <c r="C2271" t="s">
        <v>20010</v>
      </c>
      <c r="D2271" t="s">
        <v>20010</v>
      </c>
      <c r="E2271" t="s">
        <v>20012</v>
      </c>
      <c r="F2271" s="9" t="s">
        <v>410</v>
      </c>
      <c r="G2271" s="9" t="s">
        <v>20024</v>
      </c>
      <c r="H2271" t="s">
        <v>4313</v>
      </c>
      <c r="I2271" t="s">
        <v>20022</v>
      </c>
      <c r="J2271" t="s">
        <v>20023</v>
      </c>
      <c r="K2271" s="10">
        <v>1113870.7259461733</v>
      </c>
      <c r="L2271" s="10">
        <v>1081608.631941257</v>
      </c>
      <c r="M2271" s="10">
        <v>319823.59232124418</v>
      </c>
      <c r="N2271" s="11">
        <v>736362.18886128988</v>
      </c>
      <c r="O2271" s="11">
        <v>169593.75157580434</v>
      </c>
      <c r="P2271" s="11">
        <v>0</v>
      </c>
      <c r="Q2271" s="12">
        <v>1200402.0677706162</v>
      </c>
      <c r="R2271" s="12">
        <v>152444.96802792471</v>
      </c>
      <c r="S2271" s="12">
        <v>45472.458442304101</v>
      </c>
      <c r="T2271" s="10">
        <v>1099159.1118822857</v>
      </c>
      <c r="U2271" s="10">
        <v>1066208.3027506401</v>
      </c>
      <c r="V2271" s="10">
        <v>340371.87323622231</v>
      </c>
      <c r="W2271" s="11">
        <v>832898.32585085859</v>
      </c>
      <c r="X2271" s="11">
        <v>202386.42011296737</v>
      </c>
      <c r="Y2271" s="11">
        <v>0</v>
      </c>
      <c r="Z2271" s="12">
        <v>1567363.6992648507</v>
      </c>
      <c r="AA2271" s="12">
        <v>245704.59831738172</v>
      </c>
      <c r="AB2271" s="12">
        <v>67062.807833029947</v>
      </c>
      <c r="AC2271">
        <v>-1.9181562715379651E-2</v>
      </c>
      <c r="AD2271">
        <v>0.17772484438193339</v>
      </c>
      <c r="AE2271">
        <v>0.38482227996821522</v>
      </c>
      <c r="AF2271">
        <v>0.18112185387825633</v>
      </c>
    </row>
    <row r="2272" spans="1:32" x14ac:dyDescent="0.25">
      <c r="A2272" t="s">
        <v>20010</v>
      </c>
      <c r="B2272" t="s">
        <v>20011</v>
      </c>
      <c r="C2272" t="s">
        <v>20010</v>
      </c>
      <c r="D2272" t="s">
        <v>20010</v>
      </c>
      <c r="E2272" t="s">
        <v>20012</v>
      </c>
      <c r="F2272" s="9" t="s">
        <v>410</v>
      </c>
      <c r="G2272" s="9">
        <v>1</v>
      </c>
      <c r="H2272" t="s">
        <v>7863</v>
      </c>
      <c r="I2272" t="s">
        <v>20025</v>
      </c>
      <c r="J2272" t="s">
        <v>20026</v>
      </c>
      <c r="K2272" s="10">
        <v>823112.25879793835</v>
      </c>
      <c r="L2272" s="10">
        <v>1181221.5022525091</v>
      </c>
      <c r="M2272" s="10">
        <v>319823.59232124418</v>
      </c>
      <c r="N2272" s="11">
        <v>388742.78485712101</v>
      </c>
      <c r="O2272" s="11">
        <v>119824.09950963371</v>
      </c>
      <c r="P2272" s="11">
        <v>0</v>
      </c>
      <c r="Q2272" s="12">
        <v>85904.815090338045</v>
      </c>
      <c r="R2272" s="12">
        <v>152444.96802792471</v>
      </c>
      <c r="S2272" s="12">
        <v>45472.458442304101</v>
      </c>
      <c r="T2272" s="10">
        <v>796500.93746128306</v>
      </c>
      <c r="U2272" s="10">
        <v>1175644.9294424083</v>
      </c>
      <c r="V2272" s="10">
        <v>340371.87323622231</v>
      </c>
      <c r="W2272" s="11">
        <v>467490.8295812303</v>
      </c>
      <c r="X2272" s="11">
        <v>143733.48562329277</v>
      </c>
      <c r="Y2272" s="11">
        <v>0</v>
      </c>
      <c r="Z2272" s="12">
        <v>126549.2897303396</v>
      </c>
      <c r="AA2272" s="12">
        <v>245704.59831738172</v>
      </c>
      <c r="AB2272" s="12">
        <v>67062.807833029947</v>
      </c>
      <c r="AC2272">
        <v>-4.7413143864972682E-2</v>
      </c>
      <c r="AD2272">
        <v>0.26612216621896279</v>
      </c>
      <c r="AE2272">
        <v>0.5588885063045349</v>
      </c>
      <c r="AF2272">
        <v>0.25919917621950833</v>
      </c>
    </row>
    <row r="2273" spans="1:32" x14ac:dyDescent="0.25">
      <c r="A2273" t="s">
        <v>20010</v>
      </c>
      <c r="B2273" t="s">
        <v>20011</v>
      </c>
      <c r="C2273" t="s">
        <v>20010</v>
      </c>
      <c r="D2273" t="s">
        <v>20010</v>
      </c>
      <c r="E2273" t="s">
        <v>20012</v>
      </c>
      <c r="F2273" s="9" t="s">
        <v>410</v>
      </c>
      <c r="G2273" s="9" t="s">
        <v>24038</v>
      </c>
      <c r="H2273" t="s">
        <v>21758</v>
      </c>
      <c r="I2273" t="s">
        <v>24036</v>
      </c>
      <c r="J2273" t="s">
        <v>24037</v>
      </c>
      <c r="K2273" s="10">
        <v>749728.1785069973</v>
      </c>
      <c r="L2273" s="10">
        <v>503278.91962049931</v>
      </c>
      <c r="M2273" s="10">
        <v>236185.81931333282</v>
      </c>
      <c r="N2273" s="11">
        <v>97431.328919201231</v>
      </c>
      <c r="O2273" s="11">
        <v>23385.126718313233</v>
      </c>
      <c r="P2273" s="11">
        <v>0</v>
      </c>
      <c r="Q2273" s="12">
        <v>38472.892021651031</v>
      </c>
      <c r="R2273" s="12">
        <v>0</v>
      </c>
      <c r="S2273" s="12">
        <v>45472.458442304101</v>
      </c>
      <c r="T2273" s="10">
        <v>736460.5691859544</v>
      </c>
      <c r="U2273" s="10">
        <v>502010.56966745813</v>
      </c>
      <c r="V2273" s="10">
        <v>251234.94198828295</v>
      </c>
      <c r="W2273" s="11">
        <v>96980.594651244115</v>
      </c>
      <c r="X2273" s="11">
        <v>24979.619348718898</v>
      </c>
      <c r="Y2273" s="11">
        <v>0</v>
      </c>
      <c r="Z2273" s="12">
        <v>47007.886349915323</v>
      </c>
      <c r="AA2273" s="12">
        <v>0</v>
      </c>
      <c r="AB2273" s="12">
        <v>67062.807833029947</v>
      </c>
      <c r="AC2273">
        <v>-2.575934277132505E-2</v>
      </c>
      <c r="AD2273">
        <v>-6.6896437864288685E-3</v>
      </c>
      <c r="AE2273">
        <v>0.28906053139892701</v>
      </c>
      <c r="AF2273">
        <v>8.5537181613724367E-2</v>
      </c>
    </row>
    <row r="2274" spans="1:32" x14ac:dyDescent="0.25">
      <c r="A2274" t="s">
        <v>20159</v>
      </c>
      <c r="B2274" t="s">
        <v>20160</v>
      </c>
      <c r="C2274" t="s">
        <v>20159</v>
      </c>
      <c r="D2274" t="s">
        <v>20159</v>
      </c>
      <c r="E2274" t="s">
        <v>20161</v>
      </c>
      <c r="F2274" s="9">
        <v>1</v>
      </c>
      <c r="G2274" s="9" t="s">
        <v>1813</v>
      </c>
      <c r="H2274" t="s">
        <v>2964</v>
      </c>
      <c r="I2274" t="s">
        <v>20162</v>
      </c>
      <c r="J2274" t="s">
        <v>20163</v>
      </c>
      <c r="K2274" s="10">
        <v>1861357.1275283578</v>
      </c>
      <c r="L2274" s="10">
        <v>0</v>
      </c>
      <c r="M2274" s="10">
        <v>0</v>
      </c>
      <c r="N2274" s="11">
        <v>639502.51423717744</v>
      </c>
      <c r="O2274" s="11">
        <v>0</v>
      </c>
      <c r="P2274" s="11">
        <v>0</v>
      </c>
      <c r="Q2274" s="12">
        <v>922730.75126082532</v>
      </c>
      <c r="R2274" s="12">
        <v>0</v>
      </c>
      <c r="S2274" s="12">
        <v>0</v>
      </c>
      <c r="T2274" s="10">
        <v>1899064.9662871719</v>
      </c>
      <c r="U2274" s="10">
        <v>0</v>
      </c>
      <c r="V2274" s="10">
        <v>0</v>
      </c>
      <c r="W2274" s="11">
        <v>614546.80735464429</v>
      </c>
      <c r="X2274" s="11">
        <v>0</v>
      </c>
      <c r="Y2274" s="11">
        <v>0</v>
      </c>
      <c r="Z2274" s="12">
        <v>865266.11582466308</v>
      </c>
      <c r="AA2274" s="12">
        <v>0</v>
      </c>
      <c r="AB2274" s="12">
        <v>0</v>
      </c>
      <c r="AC2274">
        <v>2.8934377101101E-2</v>
      </c>
      <c r="AD2274">
        <v>-5.7427132565401308E-2</v>
      </c>
      <c r="AE2274">
        <v>-9.2765830024426912E-2</v>
      </c>
      <c r="AF2274">
        <v>-4.0419528496242411E-2</v>
      </c>
    </row>
    <row r="2275" spans="1:32" x14ac:dyDescent="0.25">
      <c r="A2275" t="s">
        <v>20159</v>
      </c>
      <c r="B2275" t="s">
        <v>20160</v>
      </c>
      <c r="C2275" t="s">
        <v>20159</v>
      </c>
      <c r="D2275" t="s">
        <v>20159</v>
      </c>
      <c r="E2275" t="s">
        <v>20161</v>
      </c>
      <c r="F2275" s="9">
        <v>1</v>
      </c>
      <c r="G2275" s="9">
        <v>1</v>
      </c>
      <c r="H2275" t="s">
        <v>2346</v>
      </c>
      <c r="I2275" t="s">
        <v>20164</v>
      </c>
      <c r="J2275" t="s">
        <v>20165</v>
      </c>
      <c r="K2275" s="10">
        <v>3235663.8510006228</v>
      </c>
      <c r="L2275" s="10">
        <v>0</v>
      </c>
      <c r="M2275" s="10">
        <v>0</v>
      </c>
      <c r="N2275" s="11">
        <v>1371970.3082131746</v>
      </c>
      <c r="O2275" s="11">
        <v>0</v>
      </c>
      <c r="P2275" s="11">
        <v>0</v>
      </c>
      <c r="Q2275" s="12">
        <v>2051113.2946474261</v>
      </c>
      <c r="R2275" s="12">
        <v>0</v>
      </c>
      <c r="S2275" s="12">
        <v>0</v>
      </c>
      <c r="T2275" s="10">
        <v>2915547.5025300561</v>
      </c>
      <c r="U2275" s="10">
        <v>0</v>
      </c>
      <c r="V2275" s="10">
        <v>0</v>
      </c>
      <c r="W2275" s="11">
        <v>1404966.7378649854</v>
      </c>
      <c r="X2275" s="11">
        <v>0</v>
      </c>
      <c r="Y2275" s="11">
        <v>0</v>
      </c>
      <c r="Z2275" s="12">
        <v>2210078.99783197</v>
      </c>
      <c r="AA2275" s="12">
        <v>0</v>
      </c>
      <c r="AB2275" s="12">
        <v>0</v>
      </c>
      <c r="AC2275">
        <v>-0.15029490725844927</v>
      </c>
      <c r="AD2275">
        <v>3.4286716052641754E-2</v>
      </c>
      <c r="AE2275">
        <v>0.10769075646421811</v>
      </c>
      <c r="AF2275">
        <v>-2.7724782471964713E-3</v>
      </c>
    </row>
    <row r="2276" spans="1:32" x14ac:dyDescent="0.25">
      <c r="A2276" t="s">
        <v>20120</v>
      </c>
      <c r="B2276" t="s">
        <v>20121</v>
      </c>
      <c r="C2276" t="s">
        <v>20120</v>
      </c>
      <c r="D2276" t="s">
        <v>20120</v>
      </c>
      <c r="E2276" t="s">
        <v>20122</v>
      </c>
      <c r="F2276" s="9">
        <v>1</v>
      </c>
      <c r="G2276" s="9" t="s">
        <v>20125</v>
      </c>
      <c r="H2276" t="s">
        <v>327</v>
      </c>
      <c r="I2276" t="s">
        <v>20123</v>
      </c>
      <c r="J2276" t="s">
        <v>20124</v>
      </c>
      <c r="K2276" s="10">
        <v>62509.512834359411</v>
      </c>
      <c r="L2276" s="10">
        <v>0</v>
      </c>
      <c r="M2276" s="10">
        <v>0</v>
      </c>
      <c r="N2276" s="11">
        <v>38412.489000460664</v>
      </c>
      <c r="O2276" s="11">
        <v>0</v>
      </c>
      <c r="P2276" s="11">
        <v>0</v>
      </c>
      <c r="Q2276" s="12">
        <v>163380.71250967446</v>
      </c>
      <c r="R2276" s="12">
        <v>0</v>
      </c>
      <c r="S2276" s="12">
        <v>0</v>
      </c>
      <c r="T2276" s="10">
        <v>68023.450669495549</v>
      </c>
      <c r="U2276" s="10">
        <v>0</v>
      </c>
      <c r="V2276" s="10">
        <v>0</v>
      </c>
      <c r="W2276" s="11">
        <v>42445.075218668091</v>
      </c>
      <c r="X2276" s="11">
        <v>0</v>
      </c>
      <c r="Y2276" s="11">
        <v>0</v>
      </c>
      <c r="Z2276" s="12">
        <v>221128.12711886037</v>
      </c>
      <c r="AA2276" s="12">
        <v>0</v>
      </c>
      <c r="AB2276" s="12">
        <v>0</v>
      </c>
      <c r="AC2276">
        <v>0.12195643345611944</v>
      </c>
      <c r="AD2276">
        <v>0.14402172298912735</v>
      </c>
      <c r="AE2276">
        <v>0.43664486528450913</v>
      </c>
      <c r="AF2276">
        <v>0.23420767390991867</v>
      </c>
    </row>
    <row r="2277" spans="1:32" x14ac:dyDescent="0.25">
      <c r="A2277" t="s">
        <v>20120</v>
      </c>
      <c r="B2277" t="s">
        <v>20121</v>
      </c>
      <c r="C2277" t="s">
        <v>20120</v>
      </c>
      <c r="D2277" t="s">
        <v>20120</v>
      </c>
      <c r="E2277" t="s">
        <v>20122</v>
      </c>
      <c r="F2277" s="9" t="s">
        <v>104</v>
      </c>
      <c r="G2277" s="9">
        <v>1</v>
      </c>
      <c r="H2277" t="s">
        <v>2653</v>
      </c>
      <c r="I2277" t="s">
        <v>20126</v>
      </c>
      <c r="J2277" t="s">
        <v>20127</v>
      </c>
      <c r="K2277" s="10">
        <v>796464.35396124923</v>
      </c>
      <c r="L2277" s="10">
        <v>180628.73900275188</v>
      </c>
      <c r="M2277" s="10">
        <v>0</v>
      </c>
      <c r="N2277" s="11">
        <v>653016.77905701159</v>
      </c>
      <c r="O2277" s="11">
        <v>0</v>
      </c>
      <c r="P2277" s="11">
        <v>0</v>
      </c>
      <c r="Q2277" s="12">
        <v>623210.94419864274</v>
      </c>
      <c r="R2277" s="12">
        <v>0</v>
      </c>
      <c r="S2277" s="12">
        <v>0</v>
      </c>
      <c r="T2277" s="10">
        <v>802741.62100894318</v>
      </c>
      <c r="U2277" s="10">
        <v>183965.36589134476</v>
      </c>
      <c r="V2277" s="10">
        <v>0</v>
      </c>
      <c r="W2277" s="11">
        <v>678921.28276759339</v>
      </c>
      <c r="X2277" s="11">
        <v>0</v>
      </c>
      <c r="Y2277" s="11">
        <v>0</v>
      </c>
      <c r="Z2277" s="12">
        <v>608610.81101727579</v>
      </c>
      <c r="AA2277" s="12">
        <v>0</v>
      </c>
      <c r="AB2277" s="12">
        <v>0</v>
      </c>
      <c r="AC2277">
        <v>1.1325906347627581E-2</v>
      </c>
      <c r="AD2277">
        <v>5.6124249683308924E-2</v>
      </c>
      <c r="AE2277">
        <v>-3.4200607472788115E-2</v>
      </c>
      <c r="AF2277">
        <v>1.1083182852716129E-2</v>
      </c>
    </row>
    <row r="2278" spans="1:32" x14ac:dyDescent="0.25">
      <c r="A2278" t="s">
        <v>20120</v>
      </c>
      <c r="B2278" t="s">
        <v>20121</v>
      </c>
      <c r="C2278" t="s">
        <v>20120</v>
      </c>
      <c r="D2278" t="s">
        <v>20120</v>
      </c>
      <c r="E2278" t="s">
        <v>20122</v>
      </c>
      <c r="F2278" s="9">
        <v>1</v>
      </c>
      <c r="G2278" s="9" t="s">
        <v>20130</v>
      </c>
      <c r="H2278" t="s">
        <v>66</v>
      </c>
      <c r="I2278" t="s">
        <v>20128</v>
      </c>
      <c r="J2278" t="s">
        <v>20129</v>
      </c>
      <c r="K2278" s="10">
        <v>542909.63690871373</v>
      </c>
      <c r="L2278" s="10">
        <v>0</v>
      </c>
      <c r="M2278" s="10">
        <v>0</v>
      </c>
      <c r="N2278" s="11">
        <v>57887.143056431916</v>
      </c>
      <c r="O2278" s="11">
        <v>0</v>
      </c>
      <c r="P2278" s="11">
        <v>0</v>
      </c>
      <c r="Q2278" s="12">
        <v>160597.90476563296</v>
      </c>
      <c r="R2278" s="12">
        <v>0</v>
      </c>
      <c r="S2278" s="12">
        <v>0</v>
      </c>
      <c r="T2278" s="10">
        <v>517926.80898741056</v>
      </c>
      <c r="U2278" s="10">
        <v>0</v>
      </c>
      <c r="V2278" s="10">
        <v>0</v>
      </c>
      <c r="W2278" s="11">
        <v>56885.064024696076</v>
      </c>
      <c r="X2278" s="11">
        <v>0</v>
      </c>
      <c r="Y2278" s="11">
        <v>0</v>
      </c>
      <c r="Z2278" s="12">
        <v>180661.60972349645</v>
      </c>
      <c r="AA2278" s="12">
        <v>0</v>
      </c>
      <c r="AB2278" s="12">
        <v>0</v>
      </c>
      <c r="AC2278">
        <v>-6.7963855280258736E-2</v>
      </c>
      <c r="AD2278">
        <v>-2.5193053677262545E-2</v>
      </c>
      <c r="AE2278">
        <v>0.16983689768165761</v>
      </c>
      <c r="AF2278">
        <v>2.5559996241378776E-2</v>
      </c>
    </row>
    <row r="2279" spans="1:32" x14ac:dyDescent="0.25">
      <c r="A2279" t="s">
        <v>20120</v>
      </c>
      <c r="B2279" t="s">
        <v>20121</v>
      </c>
      <c r="C2279" t="s">
        <v>20120</v>
      </c>
      <c r="D2279" t="s">
        <v>20120</v>
      </c>
      <c r="E2279" t="s">
        <v>20122</v>
      </c>
      <c r="F2279" s="9">
        <v>1</v>
      </c>
      <c r="G2279" s="9">
        <v>1</v>
      </c>
      <c r="H2279" t="s">
        <v>4111</v>
      </c>
      <c r="I2279" t="s">
        <v>20131</v>
      </c>
      <c r="J2279" t="s">
        <v>20132</v>
      </c>
      <c r="K2279" s="10">
        <v>1743322.6990088604</v>
      </c>
      <c r="L2279" s="10">
        <v>0</v>
      </c>
      <c r="M2279" s="10">
        <v>0</v>
      </c>
      <c r="N2279" s="11">
        <v>695605.02404112893</v>
      </c>
      <c r="O2279" s="11">
        <v>0</v>
      </c>
      <c r="P2279" s="11">
        <v>0</v>
      </c>
      <c r="Q2279" s="12">
        <v>1427741.3615710288</v>
      </c>
      <c r="R2279" s="12">
        <v>0</v>
      </c>
      <c r="S2279" s="12">
        <v>0</v>
      </c>
      <c r="T2279" s="10">
        <v>1762069.4810489365</v>
      </c>
      <c r="U2279" s="10">
        <v>0</v>
      </c>
      <c r="V2279" s="10">
        <v>0</v>
      </c>
      <c r="W2279" s="11">
        <v>717696.38456542569</v>
      </c>
      <c r="X2279" s="11">
        <v>0</v>
      </c>
      <c r="Y2279" s="11">
        <v>0</v>
      </c>
      <c r="Z2279" s="12">
        <v>1831563.2693851148</v>
      </c>
      <c r="AA2279" s="12">
        <v>0</v>
      </c>
      <c r="AB2279" s="12">
        <v>0</v>
      </c>
      <c r="AC2279">
        <v>1.543116772271301E-2</v>
      </c>
      <c r="AD2279">
        <v>4.5105300456106695E-2</v>
      </c>
      <c r="AE2279">
        <v>0.35934088254154894</v>
      </c>
      <c r="AF2279">
        <v>0.13995911690678955</v>
      </c>
    </row>
    <row r="2280" spans="1:32" x14ac:dyDescent="0.25">
      <c r="A2280" t="s">
        <v>21100</v>
      </c>
      <c r="B2280" t="s">
        <v>21101</v>
      </c>
      <c r="C2280" t="s">
        <v>21100</v>
      </c>
      <c r="D2280" t="s">
        <v>21100</v>
      </c>
      <c r="E2280" t="s">
        <v>21102</v>
      </c>
      <c r="F2280" s="9">
        <v>1</v>
      </c>
      <c r="G2280" s="9">
        <v>1</v>
      </c>
      <c r="H2280" t="s">
        <v>8876</v>
      </c>
      <c r="I2280" t="s">
        <v>21103</v>
      </c>
      <c r="J2280" t="s">
        <v>21104</v>
      </c>
      <c r="K2280" s="10">
        <v>330915.51467097068</v>
      </c>
      <c r="L2280" s="10">
        <v>0</v>
      </c>
      <c r="M2280" s="10">
        <v>0</v>
      </c>
      <c r="N2280" s="11">
        <v>475098.31180897629</v>
      </c>
      <c r="O2280" s="11">
        <v>0</v>
      </c>
      <c r="P2280" s="11">
        <v>0</v>
      </c>
      <c r="Q2280" s="12">
        <v>164680.12273726406</v>
      </c>
      <c r="R2280" s="12">
        <v>0</v>
      </c>
      <c r="S2280" s="12">
        <v>0</v>
      </c>
      <c r="T2280" s="10">
        <v>368889.30077561009</v>
      </c>
      <c r="U2280" s="10">
        <v>0</v>
      </c>
      <c r="V2280" s="10">
        <v>0</v>
      </c>
      <c r="W2280" s="11">
        <v>431048.13631285273</v>
      </c>
      <c r="X2280" s="11">
        <v>0</v>
      </c>
      <c r="Y2280" s="11">
        <v>0</v>
      </c>
      <c r="Z2280" s="12">
        <v>134955.18428213717</v>
      </c>
      <c r="AA2280" s="12">
        <v>0</v>
      </c>
      <c r="AB2280" s="12">
        <v>0</v>
      </c>
      <c r="AC2280">
        <v>0.1567250132000933</v>
      </c>
      <c r="AD2280">
        <v>-0.14037709238261559</v>
      </c>
      <c r="AE2280">
        <v>-0.28718603025114015</v>
      </c>
      <c r="AF2280">
        <v>-9.0279369811220811E-2</v>
      </c>
    </row>
    <row r="2281" spans="1:32" x14ac:dyDescent="0.25">
      <c r="A2281" t="s">
        <v>10146</v>
      </c>
      <c r="B2281" t="s">
        <v>10147</v>
      </c>
      <c r="C2281" t="s">
        <v>10146</v>
      </c>
      <c r="D2281" t="s">
        <v>10146</v>
      </c>
      <c r="F2281" s="9">
        <v>1</v>
      </c>
      <c r="G2281" s="9">
        <v>1</v>
      </c>
      <c r="H2281" t="s">
        <v>10148</v>
      </c>
      <c r="I2281" t="s">
        <v>10149</v>
      </c>
      <c r="J2281" t="s">
        <v>10150</v>
      </c>
      <c r="K2281" s="10">
        <v>11912.607641331932</v>
      </c>
      <c r="L2281" s="10">
        <v>0</v>
      </c>
      <c r="M2281" s="10">
        <v>0</v>
      </c>
      <c r="N2281" s="11">
        <v>135276.62967375346</v>
      </c>
      <c r="O2281" s="11">
        <v>0</v>
      </c>
      <c r="P2281" s="11">
        <v>0</v>
      </c>
      <c r="Q2281" s="12">
        <v>107317.48575223731</v>
      </c>
      <c r="R2281" s="12">
        <v>0</v>
      </c>
      <c r="S2281" s="12">
        <v>0</v>
      </c>
      <c r="T2281" s="10">
        <v>11356.047038006209</v>
      </c>
      <c r="U2281" s="10">
        <v>0</v>
      </c>
      <c r="V2281" s="10">
        <v>0</v>
      </c>
      <c r="W2281" s="11">
        <v>131186.07973830804</v>
      </c>
      <c r="X2281" s="11">
        <v>0</v>
      </c>
      <c r="Y2281" s="11">
        <v>0</v>
      </c>
      <c r="Z2281" s="12">
        <v>105759.97960521454</v>
      </c>
      <c r="AA2281" s="12">
        <v>0</v>
      </c>
      <c r="AB2281" s="12">
        <v>0</v>
      </c>
      <c r="AC2281">
        <v>-6.9028520276349564E-2</v>
      </c>
      <c r="AD2281">
        <v>-4.4297978999185188E-2</v>
      </c>
      <c r="AE2281">
        <v>-2.109135671478447E-2</v>
      </c>
      <c r="AF2281">
        <v>-4.480595199677307E-2</v>
      </c>
    </row>
    <row r="2282" spans="1:32" x14ac:dyDescent="0.25">
      <c r="A2282" t="s">
        <v>5631</v>
      </c>
      <c r="B2282" t="s">
        <v>5632</v>
      </c>
      <c r="C2282" t="s">
        <v>5631</v>
      </c>
      <c r="D2282" t="s">
        <v>5631</v>
      </c>
      <c r="F2282" s="9">
        <v>1</v>
      </c>
      <c r="G2282" s="9">
        <v>1</v>
      </c>
      <c r="H2282" t="s">
        <v>1642</v>
      </c>
      <c r="I2282" t="s">
        <v>5633</v>
      </c>
      <c r="J2282" t="s">
        <v>5634</v>
      </c>
      <c r="K2282" s="10">
        <v>577832.62265482103</v>
      </c>
      <c r="L2282" s="10">
        <v>0</v>
      </c>
      <c r="M2282" s="10">
        <v>0</v>
      </c>
      <c r="N2282" s="11">
        <v>326655.7691514584</v>
      </c>
      <c r="O2282" s="11">
        <v>0</v>
      </c>
      <c r="P2282" s="11">
        <v>0</v>
      </c>
      <c r="Q2282" s="12">
        <v>422917.78186098021</v>
      </c>
      <c r="R2282" s="12">
        <v>0</v>
      </c>
      <c r="S2282" s="12">
        <v>0</v>
      </c>
      <c r="T2282" s="10">
        <v>534362.2731785283</v>
      </c>
      <c r="U2282" s="10">
        <v>0</v>
      </c>
      <c r="V2282" s="10">
        <v>0</v>
      </c>
      <c r="W2282" s="11">
        <v>348299.99370868923</v>
      </c>
      <c r="X2282" s="11">
        <v>0</v>
      </c>
      <c r="Y2282" s="11">
        <v>0</v>
      </c>
      <c r="Z2282" s="12">
        <v>425905.33658750192</v>
      </c>
      <c r="AA2282" s="12">
        <v>0</v>
      </c>
      <c r="AB2282" s="12">
        <v>0</v>
      </c>
      <c r="AC2282">
        <v>-0.11283350147579864</v>
      </c>
      <c r="AD2282">
        <v>9.2559327093552621E-2</v>
      </c>
      <c r="AE2282">
        <v>1.0155586228977474E-2</v>
      </c>
      <c r="AF2282">
        <v>-3.3728627177561817E-3</v>
      </c>
    </row>
    <row r="2283" spans="1:32" x14ac:dyDescent="0.25">
      <c r="A2283" t="s">
        <v>6164</v>
      </c>
      <c r="B2283" t="s">
        <v>6165</v>
      </c>
      <c r="C2283" t="s">
        <v>6164</v>
      </c>
      <c r="D2283" t="s">
        <v>6164</v>
      </c>
      <c r="F2283" s="9">
        <v>1</v>
      </c>
      <c r="G2283" s="9" t="s">
        <v>619</v>
      </c>
      <c r="H2283" t="s">
        <v>1702</v>
      </c>
      <c r="I2283" t="s">
        <v>6166</v>
      </c>
      <c r="J2283" t="s">
        <v>6167</v>
      </c>
      <c r="K2283" s="10">
        <v>1768664.5251154413</v>
      </c>
      <c r="L2283" s="10">
        <v>0</v>
      </c>
      <c r="M2283" s="10">
        <v>0</v>
      </c>
      <c r="N2283" s="11">
        <v>1123211.3688659291</v>
      </c>
      <c r="O2283" s="11">
        <v>0</v>
      </c>
      <c r="P2283" s="11">
        <v>0</v>
      </c>
      <c r="Q2283" s="12">
        <v>813775.77863771399</v>
      </c>
      <c r="R2283" s="12">
        <v>0</v>
      </c>
      <c r="S2283" s="12">
        <v>0</v>
      </c>
      <c r="T2283" s="10">
        <v>1668908.5570494661</v>
      </c>
      <c r="U2283" s="10">
        <v>0</v>
      </c>
      <c r="V2283" s="10">
        <v>0</v>
      </c>
      <c r="W2283" s="11">
        <v>1175724.2995414399</v>
      </c>
      <c r="X2283" s="11">
        <v>0</v>
      </c>
      <c r="Y2283" s="11">
        <v>0</v>
      </c>
      <c r="Z2283" s="12">
        <v>819379.34937980876</v>
      </c>
      <c r="AA2283" s="12">
        <v>0</v>
      </c>
      <c r="AB2283" s="12">
        <v>0</v>
      </c>
      <c r="AC2283">
        <v>-8.3755519366975895E-2</v>
      </c>
      <c r="AD2283">
        <v>6.592035287104657E-2</v>
      </c>
      <c r="AE2283">
        <v>9.9001929538641096E-3</v>
      </c>
      <c r="AF2283">
        <v>-2.644991180688405E-3</v>
      </c>
    </row>
    <row r="2284" spans="1:32" x14ac:dyDescent="0.25">
      <c r="A2284" t="s">
        <v>6164</v>
      </c>
      <c r="B2284" t="s">
        <v>6165</v>
      </c>
      <c r="C2284" t="s">
        <v>6164</v>
      </c>
      <c r="D2284" t="s">
        <v>6164</v>
      </c>
      <c r="F2284" s="9">
        <v>1</v>
      </c>
      <c r="G2284" s="9" t="s">
        <v>6170</v>
      </c>
      <c r="H2284" t="s">
        <v>1092</v>
      </c>
      <c r="I2284" t="s">
        <v>6168</v>
      </c>
      <c r="J2284" t="s">
        <v>6169</v>
      </c>
      <c r="K2284" s="10">
        <v>317981.43650041969</v>
      </c>
      <c r="L2284" s="10">
        <v>0</v>
      </c>
      <c r="M2284" s="10">
        <v>0</v>
      </c>
      <c r="N2284" s="11">
        <v>658661.86522101378</v>
      </c>
      <c r="O2284" s="11">
        <v>0</v>
      </c>
      <c r="P2284" s="11">
        <v>0</v>
      </c>
      <c r="Q2284" s="12">
        <v>135644.62871369085</v>
      </c>
      <c r="R2284" s="12">
        <v>0</v>
      </c>
      <c r="S2284" s="12">
        <v>0</v>
      </c>
      <c r="T2284" s="10">
        <v>283157.2864712741</v>
      </c>
      <c r="U2284" s="10">
        <v>0</v>
      </c>
      <c r="V2284" s="10">
        <v>0</v>
      </c>
      <c r="W2284" s="11">
        <v>692154.13115919335</v>
      </c>
      <c r="X2284" s="11">
        <v>0</v>
      </c>
      <c r="Y2284" s="11">
        <v>0</v>
      </c>
      <c r="Z2284" s="12">
        <v>140756.15322789495</v>
      </c>
      <c r="AA2284" s="12">
        <v>0</v>
      </c>
      <c r="AB2284" s="12">
        <v>0</v>
      </c>
      <c r="AC2284">
        <v>-0.16733888949875428</v>
      </c>
      <c r="AD2284">
        <v>7.1555313398806608E-2</v>
      </c>
      <c r="AE2284">
        <v>5.3366071252160828E-2</v>
      </c>
      <c r="AF2284">
        <v>-1.4139168282595614E-2</v>
      </c>
    </row>
    <row r="2285" spans="1:32" x14ac:dyDescent="0.25">
      <c r="A2285" t="s">
        <v>6164</v>
      </c>
      <c r="B2285" t="s">
        <v>6165</v>
      </c>
      <c r="C2285" t="s">
        <v>6164</v>
      </c>
      <c r="D2285" t="s">
        <v>6164</v>
      </c>
      <c r="F2285" s="9">
        <v>1</v>
      </c>
      <c r="G2285" s="9">
        <v>1</v>
      </c>
      <c r="H2285" t="s">
        <v>6171</v>
      </c>
      <c r="I2285" t="s">
        <v>6172</v>
      </c>
      <c r="J2285" t="s">
        <v>6173</v>
      </c>
      <c r="K2285" s="10">
        <v>72844.104457746944</v>
      </c>
      <c r="L2285" s="10">
        <v>0</v>
      </c>
      <c r="M2285" s="10">
        <v>0</v>
      </c>
      <c r="N2285" s="11">
        <v>25629.763036372937</v>
      </c>
      <c r="O2285" s="11">
        <v>0</v>
      </c>
      <c r="P2285" s="11">
        <v>0</v>
      </c>
      <c r="Q2285" s="12">
        <v>29698.998184032673</v>
      </c>
      <c r="R2285" s="12">
        <v>0</v>
      </c>
      <c r="S2285" s="12">
        <v>0</v>
      </c>
      <c r="T2285" s="10">
        <v>56172.142985147038</v>
      </c>
      <c r="U2285" s="10">
        <v>0</v>
      </c>
      <c r="V2285" s="10">
        <v>0</v>
      </c>
      <c r="W2285" s="11">
        <v>30339.39894905761</v>
      </c>
      <c r="X2285" s="11">
        <v>0</v>
      </c>
      <c r="Y2285" s="11">
        <v>0</v>
      </c>
      <c r="Z2285" s="12">
        <v>30293.281009314767</v>
      </c>
      <c r="AA2285" s="12">
        <v>0</v>
      </c>
      <c r="AB2285" s="12">
        <v>0</v>
      </c>
      <c r="AC2285">
        <v>-0.37495737113789468</v>
      </c>
      <c r="AD2285">
        <v>0.24337236472550017</v>
      </c>
      <c r="AE2285">
        <v>2.8583575828021717E-2</v>
      </c>
      <c r="AF2285">
        <v>-3.4333810194790933E-2</v>
      </c>
    </row>
    <row r="2286" spans="1:32" x14ac:dyDescent="0.25">
      <c r="A2286" t="s">
        <v>6164</v>
      </c>
      <c r="B2286" t="s">
        <v>6165</v>
      </c>
      <c r="C2286" t="s">
        <v>6164</v>
      </c>
      <c r="D2286" t="s">
        <v>6164</v>
      </c>
      <c r="F2286" s="9">
        <v>1</v>
      </c>
      <c r="G2286" s="9" t="s">
        <v>1154</v>
      </c>
      <c r="H2286" t="s">
        <v>6174</v>
      </c>
      <c r="I2286" t="s">
        <v>6175</v>
      </c>
      <c r="J2286" t="s">
        <v>6176</v>
      </c>
      <c r="K2286" s="10">
        <v>23602.986961421539</v>
      </c>
      <c r="L2286" s="10">
        <v>0</v>
      </c>
      <c r="M2286" s="10">
        <v>0</v>
      </c>
      <c r="N2286" s="11">
        <v>261496.11160969335</v>
      </c>
      <c r="O2286" s="11">
        <v>0</v>
      </c>
      <c r="P2286" s="11">
        <v>0</v>
      </c>
      <c r="Q2286" s="12">
        <v>294529.15185179416</v>
      </c>
      <c r="R2286" s="12">
        <v>0</v>
      </c>
      <c r="S2286" s="12">
        <v>0</v>
      </c>
      <c r="T2286" s="10">
        <v>20375.582155768458</v>
      </c>
      <c r="U2286" s="10">
        <v>0</v>
      </c>
      <c r="V2286" s="10">
        <v>0</v>
      </c>
      <c r="W2286" s="11">
        <v>260867.99397598812</v>
      </c>
      <c r="X2286" s="11">
        <v>0</v>
      </c>
      <c r="Y2286" s="11">
        <v>0</v>
      </c>
      <c r="Z2286" s="12">
        <v>288725.94659559231</v>
      </c>
      <c r="AA2286" s="12">
        <v>0</v>
      </c>
      <c r="AB2286" s="12">
        <v>0</v>
      </c>
      <c r="AC2286">
        <v>-0.21212816487962127</v>
      </c>
      <c r="AD2286">
        <v>-3.4695440299154843E-3</v>
      </c>
      <c r="AE2286">
        <v>-2.8709673544445601E-2</v>
      </c>
      <c r="AF2286">
        <v>-8.1435794151327442E-2</v>
      </c>
    </row>
    <row r="2287" spans="1:32" x14ac:dyDescent="0.25">
      <c r="A2287" t="s">
        <v>6164</v>
      </c>
      <c r="B2287" t="s">
        <v>6165</v>
      </c>
      <c r="C2287" t="s">
        <v>6164</v>
      </c>
      <c r="D2287" t="s">
        <v>6164</v>
      </c>
      <c r="F2287" s="9">
        <v>1</v>
      </c>
      <c r="G2287" s="9" t="s">
        <v>409</v>
      </c>
      <c r="H2287" t="s">
        <v>1870</v>
      </c>
      <c r="I2287" t="s">
        <v>6177</v>
      </c>
      <c r="J2287" t="s">
        <v>6178</v>
      </c>
      <c r="K2287" s="10">
        <v>550249.0196234273</v>
      </c>
      <c r="L2287" s="10">
        <v>0</v>
      </c>
      <c r="M2287" s="10">
        <v>0</v>
      </c>
      <c r="N2287" s="11">
        <v>369047.50797163893</v>
      </c>
      <c r="O2287" s="11">
        <v>0</v>
      </c>
      <c r="P2287" s="11">
        <v>0</v>
      </c>
      <c r="Q2287" s="12">
        <v>428862.8711323415</v>
      </c>
      <c r="R2287" s="12">
        <v>0</v>
      </c>
      <c r="S2287" s="12">
        <v>0</v>
      </c>
      <c r="T2287" s="10">
        <v>487212.66083924641</v>
      </c>
      <c r="U2287" s="10">
        <v>0</v>
      </c>
      <c r="V2287" s="10">
        <v>0</v>
      </c>
      <c r="W2287" s="11">
        <v>383143.32112829789</v>
      </c>
      <c r="X2287" s="11">
        <v>0</v>
      </c>
      <c r="Y2287" s="11">
        <v>0</v>
      </c>
      <c r="Z2287" s="12">
        <v>421897.75873205613</v>
      </c>
      <c r="AA2287" s="12">
        <v>0</v>
      </c>
      <c r="AB2287" s="12">
        <v>0</v>
      </c>
      <c r="AC2287">
        <v>-0.1755330456821558</v>
      </c>
      <c r="AD2287">
        <v>5.4077608899725953E-2</v>
      </c>
      <c r="AE2287">
        <v>-2.3622996360672822E-2</v>
      </c>
      <c r="AF2287">
        <v>-4.8359477714367556E-2</v>
      </c>
    </row>
    <row r="2288" spans="1:32" x14ac:dyDescent="0.25">
      <c r="A2288" t="s">
        <v>22586</v>
      </c>
      <c r="B2288" t="s">
        <v>22587</v>
      </c>
      <c r="C2288" t="s">
        <v>22586</v>
      </c>
      <c r="D2288" t="s">
        <v>22586</v>
      </c>
      <c r="F2288" s="9">
        <v>1</v>
      </c>
      <c r="G2288" s="9">
        <v>1</v>
      </c>
      <c r="H2288" t="s">
        <v>22588</v>
      </c>
      <c r="I2288" t="s">
        <v>22589</v>
      </c>
      <c r="J2288" t="s">
        <v>22590</v>
      </c>
      <c r="K2288" s="10">
        <v>277600.21128520271</v>
      </c>
      <c r="L2288" s="10">
        <v>0</v>
      </c>
      <c r="M2288" s="10">
        <v>0</v>
      </c>
      <c r="N2288" s="11">
        <v>531924.32158014958</v>
      </c>
      <c r="O2288" s="11">
        <v>0</v>
      </c>
      <c r="P2288" s="11">
        <v>0</v>
      </c>
      <c r="Q2288" s="12">
        <v>442489.4297137016</v>
      </c>
      <c r="R2288" s="12">
        <v>0</v>
      </c>
      <c r="S2288" s="12">
        <v>0</v>
      </c>
      <c r="T2288" s="10">
        <v>274809.74815792392</v>
      </c>
      <c r="U2288" s="10">
        <v>0</v>
      </c>
      <c r="V2288" s="10">
        <v>0</v>
      </c>
      <c r="W2288" s="11">
        <v>563890.70210881426</v>
      </c>
      <c r="X2288" s="11">
        <v>0</v>
      </c>
      <c r="Y2288" s="11">
        <v>0</v>
      </c>
      <c r="Z2288" s="12">
        <v>470179.05294553936</v>
      </c>
      <c r="AA2288" s="12">
        <v>0</v>
      </c>
      <c r="AB2288" s="12">
        <v>0</v>
      </c>
      <c r="AC2288">
        <v>-1.4575485069433881E-2</v>
      </c>
      <c r="AD2288">
        <v>8.4194550903318552E-2</v>
      </c>
      <c r="AE2288">
        <v>8.7567274400101147E-2</v>
      </c>
      <c r="AF2288">
        <v>5.2395446744661935E-2</v>
      </c>
    </row>
    <row r="2289" spans="1:32" x14ac:dyDescent="0.25">
      <c r="A2289" t="s">
        <v>9016</v>
      </c>
      <c r="B2289" t="s">
        <v>9017</v>
      </c>
      <c r="C2289" t="s">
        <v>9016</v>
      </c>
      <c r="D2289" t="s">
        <v>9016</v>
      </c>
      <c r="F2289" s="9">
        <v>1</v>
      </c>
      <c r="G2289" s="9">
        <v>1</v>
      </c>
      <c r="H2289" t="s">
        <v>9018</v>
      </c>
      <c r="I2289" t="s">
        <v>9019</v>
      </c>
      <c r="J2289" t="s">
        <v>9020</v>
      </c>
      <c r="K2289" s="10">
        <v>820100.48023373319</v>
      </c>
      <c r="L2289" s="10">
        <v>0</v>
      </c>
      <c r="M2289" s="10">
        <v>0</v>
      </c>
      <c r="N2289" s="11">
        <v>493507.36653050856</v>
      </c>
      <c r="O2289" s="11">
        <v>0</v>
      </c>
      <c r="P2289" s="11">
        <v>0</v>
      </c>
      <c r="Q2289" s="12">
        <v>1163604.609998167</v>
      </c>
      <c r="R2289" s="12">
        <v>0</v>
      </c>
      <c r="S2289" s="12">
        <v>0</v>
      </c>
      <c r="T2289" s="10">
        <v>810350.26239025046</v>
      </c>
      <c r="U2289" s="10">
        <v>0</v>
      </c>
      <c r="V2289" s="10">
        <v>0</v>
      </c>
      <c r="W2289" s="11">
        <v>473269.49071338947</v>
      </c>
      <c r="X2289" s="11">
        <v>0</v>
      </c>
      <c r="Y2289" s="11">
        <v>0</v>
      </c>
      <c r="Z2289" s="12">
        <v>961648.3632481345</v>
      </c>
      <c r="AA2289" s="12">
        <v>0</v>
      </c>
      <c r="AB2289" s="12">
        <v>0</v>
      </c>
      <c r="AC2289">
        <v>-1.7255054993183794E-2</v>
      </c>
      <c r="AD2289">
        <v>-6.0409697960665247E-2</v>
      </c>
      <c r="AE2289">
        <v>-0.2750195582196015</v>
      </c>
      <c r="AF2289">
        <v>-0.11756143705781685</v>
      </c>
    </row>
    <row r="2290" spans="1:32" x14ac:dyDescent="0.25">
      <c r="A2290" t="s">
        <v>9016</v>
      </c>
      <c r="B2290" t="s">
        <v>9017</v>
      </c>
      <c r="C2290" t="s">
        <v>9016</v>
      </c>
      <c r="D2290" t="s">
        <v>9016</v>
      </c>
      <c r="F2290" s="9">
        <v>1</v>
      </c>
      <c r="G2290" s="9" t="s">
        <v>9023</v>
      </c>
      <c r="H2290" t="s">
        <v>6505</v>
      </c>
      <c r="I2290" t="s">
        <v>9021</v>
      </c>
      <c r="J2290" t="s">
        <v>9022</v>
      </c>
      <c r="K2290" s="10">
        <v>78418.331515575235</v>
      </c>
      <c r="L2290" s="10">
        <v>0</v>
      </c>
      <c r="M2290" s="10">
        <v>0</v>
      </c>
      <c r="N2290" s="11">
        <v>16547.605423149267</v>
      </c>
      <c r="O2290" s="11">
        <v>0</v>
      </c>
      <c r="P2290" s="11">
        <v>0</v>
      </c>
      <c r="Q2290" s="12">
        <v>62508.531470392685</v>
      </c>
      <c r="R2290" s="12">
        <v>0</v>
      </c>
      <c r="S2290" s="12">
        <v>0</v>
      </c>
      <c r="T2290" s="10">
        <v>85796.91741323164</v>
      </c>
      <c r="U2290" s="10">
        <v>0</v>
      </c>
      <c r="V2290" s="10">
        <v>0</v>
      </c>
      <c r="W2290" s="11">
        <v>18399.371285212477</v>
      </c>
      <c r="X2290" s="11">
        <v>0</v>
      </c>
      <c r="Y2290" s="11">
        <v>0</v>
      </c>
      <c r="Z2290" s="12">
        <v>64270.527962248081</v>
      </c>
      <c r="AA2290" s="12">
        <v>0</v>
      </c>
      <c r="AB2290" s="12">
        <v>0</v>
      </c>
      <c r="AC2290">
        <v>0.12973486787435118</v>
      </c>
      <c r="AD2290">
        <v>0.15303400748410101</v>
      </c>
      <c r="AE2290">
        <v>4.0104214415544244E-2</v>
      </c>
      <c r="AF2290">
        <v>0.1076243632579988</v>
      </c>
    </row>
    <row r="2291" spans="1:32" x14ac:dyDescent="0.25">
      <c r="A2291" t="s">
        <v>9541</v>
      </c>
      <c r="B2291" t="s">
        <v>9542</v>
      </c>
      <c r="C2291" t="s">
        <v>9541</v>
      </c>
      <c r="D2291" t="s">
        <v>9541</v>
      </c>
      <c r="F2291" s="9">
        <v>1</v>
      </c>
      <c r="G2291" s="9">
        <v>1</v>
      </c>
      <c r="H2291" t="s">
        <v>3162</v>
      </c>
      <c r="I2291" t="s">
        <v>9543</v>
      </c>
      <c r="J2291" t="s">
        <v>9544</v>
      </c>
      <c r="K2291" s="10">
        <v>84091.976506590872</v>
      </c>
      <c r="L2291" s="10">
        <v>0</v>
      </c>
      <c r="M2291" s="10">
        <v>0</v>
      </c>
      <c r="N2291" s="11">
        <v>19965.026255977136</v>
      </c>
      <c r="O2291" s="11">
        <v>0</v>
      </c>
      <c r="P2291" s="11">
        <v>0</v>
      </c>
      <c r="Q2291" s="12">
        <v>25820.316150705446</v>
      </c>
      <c r="R2291" s="12">
        <v>0</v>
      </c>
      <c r="S2291" s="12">
        <v>0</v>
      </c>
      <c r="T2291" s="10">
        <v>90820.418041756144</v>
      </c>
      <c r="U2291" s="10">
        <v>0</v>
      </c>
      <c r="V2291" s="10">
        <v>0</v>
      </c>
      <c r="W2291" s="11">
        <v>21008.812827757487</v>
      </c>
      <c r="X2291" s="11">
        <v>0</v>
      </c>
      <c r="Y2291" s="11">
        <v>0</v>
      </c>
      <c r="Z2291" s="12">
        <v>22980.453317590054</v>
      </c>
      <c r="AA2291" s="12">
        <v>0</v>
      </c>
      <c r="AB2291" s="12">
        <v>0</v>
      </c>
      <c r="AC2291">
        <v>0.1110485226844254</v>
      </c>
      <c r="AD2291">
        <v>7.35196708155266E-2</v>
      </c>
      <c r="AE2291">
        <v>-0.16809940829719708</v>
      </c>
      <c r="AF2291">
        <v>5.4895950675849792E-3</v>
      </c>
    </row>
    <row r="2292" spans="1:32" x14ac:dyDescent="0.25">
      <c r="A2292" t="s">
        <v>218</v>
      </c>
      <c r="B2292" t="s">
        <v>219</v>
      </c>
      <c r="C2292" t="s">
        <v>218</v>
      </c>
      <c r="D2292" t="s">
        <v>218</v>
      </c>
      <c r="F2292" s="9" t="s">
        <v>220</v>
      </c>
      <c r="G2292" s="9" t="s">
        <v>224</v>
      </c>
      <c r="H2292" t="s">
        <v>221</v>
      </c>
      <c r="I2292" t="s">
        <v>222</v>
      </c>
      <c r="J2292" t="s">
        <v>223</v>
      </c>
      <c r="K2292" s="10">
        <v>18710.065151612482</v>
      </c>
      <c r="L2292" s="10">
        <v>0</v>
      </c>
      <c r="M2292" s="10">
        <v>0</v>
      </c>
      <c r="N2292" s="11">
        <v>10950.75259029526</v>
      </c>
      <c r="O2292" s="11">
        <v>0</v>
      </c>
      <c r="P2292" s="11">
        <v>0</v>
      </c>
      <c r="Q2292" s="12">
        <v>14617.790100105445</v>
      </c>
      <c r="R2292" s="12">
        <v>0</v>
      </c>
      <c r="S2292" s="12">
        <v>0</v>
      </c>
      <c r="T2292" s="10">
        <v>25995.192876765464</v>
      </c>
      <c r="U2292" s="10">
        <v>0</v>
      </c>
      <c r="V2292" s="10">
        <v>0</v>
      </c>
      <c r="W2292" s="11">
        <v>12038.08402243037</v>
      </c>
      <c r="X2292" s="11">
        <v>0</v>
      </c>
      <c r="Y2292" s="11">
        <v>0</v>
      </c>
      <c r="Z2292" s="12">
        <v>16940.031594969376</v>
      </c>
      <c r="AA2292" s="12">
        <v>0</v>
      </c>
      <c r="AB2292" s="12">
        <v>0</v>
      </c>
      <c r="AC2292">
        <v>0.474430277340599</v>
      </c>
      <c r="AD2292">
        <v>0.1365757690643529</v>
      </c>
      <c r="AE2292">
        <v>0.21271134257594995</v>
      </c>
      <c r="AF2292">
        <v>0.27457246299363397</v>
      </c>
    </row>
    <row r="2293" spans="1:32" x14ac:dyDescent="0.25">
      <c r="A2293" t="s">
        <v>218</v>
      </c>
      <c r="B2293" t="s">
        <v>219</v>
      </c>
      <c r="C2293" t="s">
        <v>218</v>
      </c>
      <c r="D2293" t="s">
        <v>218</v>
      </c>
      <c r="F2293" s="9">
        <v>1</v>
      </c>
      <c r="G2293" s="9">
        <v>1</v>
      </c>
      <c r="H2293" t="s">
        <v>225</v>
      </c>
      <c r="I2293" t="s">
        <v>226</v>
      </c>
      <c r="J2293" t="s">
        <v>227</v>
      </c>
      <c r="K2293" s="10">
        <v>380916.88695049356</v>
      </c>
      <c r="L2293" s="10">
        <v>0</v>
      </c>
      <c r="M2293" s="10">
        <v>0</v>
      </c>
      <c r="N2293" s="11">
        <v>201320.56495323402</v>
      </c>
      <c r="O2293" s="11">
        <v>0</v>
      </c>
      <c r="P2293" s="11">
        <v>0</v>
      </c>
      <c r="Q2293" s="12">
        <v>211125.41396942729</v>
      </c>
      <c r="R2293" s="12">
        <v>0</v>
      </c>
      <c r="S2293" s="12">
        <v>0</v>
      </c>
      <c r="T2293" s="10">
        <v>453453.05911982409</v>
      </c>
      <c r="U2293" s="10">
        <v>0</v>
      </c>
      <c r="V2293" s="10">
        <v>0</v>
      </c>
      <c r="W2293" s="11">
        <v>208631.56295101743</v>
      </c>
      <c r="X2293" s="11">
        <v>0</v>
      </c>
      <c r="Y2293" s="11">
        <v>0</v>
      </c>
      <c r="Z2293" s="12">
        <v>219314.69813927115</v>
      </c>
      <c r="AA2293" s="12">
        <v>0</v>
      </c>
      <c r="AB2293" s="12">
        <v>0</v>
      </c>
      <c r="AC2293">
        <v>0.25147696512221063</v>
      </c>
      <c r="AD2293">
        <v>5.1462881855368597E-2</v>
      </c>
      <c r="AE2293">
        <v>5.4902250660814576E-2</v>
      </c>
      <c r="AF2293">
        <v>0.11928069921279794</v>
      </c>
    </row>
    <row r="2294" spans="1:32" x14ac:dyDescent="0.25">
      <c r="A2294" t="s">
        <v>218</v>
      </c>
      <c r="B2294" t="s">
        <v>219</v>
      </c>
      <c r="C2294" t="s">
        <v>218</v>
      </c>
      <c r="D2294" t="s">
        <v>218</v>
      </c>
      <c r="F2294" s="9">
        <v>1</v>
      </c>
      <c r="G2294" s="9" t="s">
        <v>231</v>
      </c>
      <c r="H2294" t="s">
        <v>228</v>
      </c>
      <c r="I2294" t="s">
        <v>229</v>
      </c>
      <c r="J2294" t="s">
        <v>230</v>
      </c>
      <c r="K2294" s="10">
        <v>111903.65597294379</v>
      </c>
      <c r="L2294" s="10">
        <v>0</v>
      </c>
      <c r="M2294" s="10">
        <v>0</v>
      </c>
      <c r="N2294" s="11">
        <v>185698.32492025977</v>
      </c>
      <c r="O2294" s="11">
        <v>0</v>
      </c>
      <c r="P2294" s="11">
        <v>0</v>
      </c>
      <c r="Q2294" s="12">
        <v>28140.855831480527</v>
      </c>
      <c r="R2294" s="12">
        <v>0</v>
      </c>
      <c r="S2294" s="12">
        <v>0</v>
      </c>
      <c r="T2294" s="10">
        <v>108388.19185576135</v>
      </c>
      <c r="U2294" s="10">
        <v>0</v>
      </c>
      <c r="V2294" s="10">
        <v>0</v>
      </c>
      <c r="W2294" s="11">
        <v>193085.34609959094</v>
      </c>
      <c r="X2294" s="11">
        <v>0</v>
      </c>
      <c r="Y2294" s="11">
        <v>0</v>
      </c>
      <c r="Z2294" s="12">
        <v>31823.173855631201</v>
      </c>
      <c r="AA2294" s="12">
        <v>0</v>
      </c>
      <c r="AB2294" s="12">
        <v>0</v>
      </c>
      <c r="AC2294">
        <v>-4.6049577368250931E-2</v>
      </c>
      <c r="AD2294">
        <v>5.6277875839110779E-2</v>
      </c>
      <c r="AE2294">
        <v>0.17741152365053758</v>
      </c>
      <c r="AF2294">
        <v>6.2546607373799148E-2</v>
      </c>
    </row>
    <row r="2295" spans="1:32" x14ac:dyDescent="0.25">
      <c r="A2295" t="s">
        <v>21345</v>
      </c>
      <c r="B2295" t="s">
        <v>21346</v>
      </c>
      <c r="C2295" t="s">
        <v>21345</v>
      </c>
      <c r="D2295" t="s">
        <v>21345</v>
      </c>
      <c r="F2295" s="9" t="s">
        <v>104</v>
      </c>
      <c r="G2295" s="9" t="s">
        <v>368</v>
      </c>
      <c r="H2295" t="s">
        <v>21347</v>
      </c>
      <c r="I2295" t="s">
        <v>21348</v>
      </c>
      <c r="J2295" t="s">
        <v>21349</v>
      </c>
      <c r="K2295" s="10">
        <v>31492.092365524029</v>
      </c>
      <c r="L2295" s="10">
        <v>19197.40796135442</v>
      </c>
      <c r="M2295" s="10">
        <v>0</v>
      </c>
      <c r="N2295" s="11">
        <v>83896.52027313727</v>
      </c>
      <c r="O2295" s="11">
        <v>0</v>
      </c>
      <c r="P2295" s="11">
        <v>0</v>
      </c>
      <c r="Q2295" s="12">
        <v>11117.201945390136</v>
      </c>
      <c r="R2295" s="12">
        <v>0</v>
      </c>
      <c r="S2295" s="12">
        <v>0</v>
      </c>
      <c r="T2295" s="10">
        <v>36600.360870317207</v>
      </c>
      <c r="U2295" s="10">
        <v>18842.870276463127</v>
      </c>
      <c r="V2295" s="10">
        <v>0</v>
      </c>
      <c r="W2295" s="11">
        <v>82321.645044491815</v>
      </c>
      <c r="X2295" s="11">
        <v>0</v>
      </c>
      <c r="Y2295" s="11">
        <v>0</v>
      </c>
      <c r="Z2295" s="12">
        <v>11243.25967345318</v>
      </c>
      <c r="AA2295" s="12">
        <v>0</v>
      </c>
      <c r="AB2295" s="12">
        <v>0</v>
      </c>
      <c r="AC2295">
        <v>0.21686825845608765</v>
      </c>
      <c r="AD2295">
        <v>-2.7339161999512585E-2</v>
      </c>
      <c r="AE2295">
        <v>1.626663965327322E-2</v>
      </c>
      <c r="AF2295">
        <v>6.8598578703282759E-2</v>
      </c>
    </row>
    <row r="2296" spans="1:32" x14ac:dyDescent="0.25">
      <c r="A2296" t="s">
        <v>4217</v>
      </c>
      <c r="B2296" t="s">
        <v>4218</v>
      </c>
      <c r="C2296" t="s">
        <v>4217</v>
      </c>
      <c r="D2296" t="s">
        <v>4217</v>
      </c>
      <c r="F2296" s="9">
        <v>1</v>
      </c>
      <c r="G2296" s="9">
        <v>1</v>
      </c>
      <c r="H2296" t="s">
        <v>4219</v>
      </c>
      <c r="I2296" t="s">
        <v>4220</v>
      </c>
      <c r="J2296" t="s">
        <v>4221</v>
      </c>
      <c r="K2296" s="10">
        <v>199917.76741233779</v>
      </c>
      <c r="L2296" s="10">
        <v>0</v>
      </c>
      <c r="M2296" s="10">
        <v>0</v>
      </c>
      <c r="N2296" s="11">
        <v>174783.30072340756</v>
      </c>
      <c r="O2296" s="11">
        <v>0</v>
      </c>
      <c r="P2296" s="11">
        <v>0</v>
      </c>
      <c r="Q2296" s="12">
        <v>105381.01953696218</v>
      </c>
      <c r="R2296" s="12">
        <v>0</v>
      </c>
      <c r="S2296" s="12">
        <v>0</v>
      </c>
      <c r="T2296" s="10">
        <v>218393.96888707622</v>
      </c>
      <c r="U2296" s="10">
        <v>0</v>
      </c>
      <c r="V2296" s="10">
        <v>0</v>
      </c>
      <c r="W2296" s="11">
        <v>189324.93234802116</v>
      </c>
      <c r="X2296" s="11">
        <v>0</v>
      </c>
      <c r="Y2296" s="11">
        <v>0</v>
      </c>
      <c r="Z2296" s="12">
        <v>108084.37476137311</v>
      </c>
      <c r="AA2296" s="12">
        <v>0</v>
      </c>
      <c r="AB2296" s="12">
        <v>0</v>
      </c>
      <c r="AC2296">
        <v>0.12752632041734452</v>
      </c>
      <c r="AD2296">
        <v>0.11529706081165443</v>
      </c>
      <c r="AE2296">
        <v>3.6542932025869654E-2</v>
      </c>
      <c r="AF2296">
        <v>9.3122104418289539E-2</v>
      </c>
    </row>
    <row r="2297" spans="1:32" x14ac:dyDescent="0.25">
      <c r="A2297" t="s">
        <v>7682</v>
      </c>
      <c r="B2297" t="s">
        <v>7683</v>
      </c>
      <c r="C2297" t="s">
        <v>7682</v>
      </c>
      <c r="D2297" t="s">
        <v>7682</v>
      </c>
      <c r="F2297" s="9">
        <v>1</v>
      </c>
      <c r="G2297" s="9" t="s">
        <v>864</v>
      </c>
      <c r="H2297" t="s">
        <v>5544</v>
      </c>
      <c r="I2297" t="s">
        <v>7684</v>
      </c>
      <c r="J2297" t="s">
        <v>7685</v>
      </c>
      <c r="K2297" s="10">
        <v>43104.496836054925</v>
      </c>
      <c r="L2297" s="10">
        <v>0</v>
      </c>
      <c r="M2297" s="10">
        <v>0</v>
      </c>
      <c r="N2297" s="11">
        <v>15843.756072321154</v>
      </c>
      <c r="O2297" s="11">
        <v>0</v>
      </c>
      <c r="P2297" s="11">
        <v>0</v>
      </c>
      <c r="Q2297" s="12">
        <v>10571.794625969116</v>
      </c>
      <c r="R2297" s="12">
        <v>0</v>
      </c>
      <c r="S2297" s="12">
        <v>0</v>
      </c>
      <c r="T2297" s="10">
        <v>34043.178379827987</v>
      </c>
      <c r="U2297" s="10">
        <v>0</v>
      </c>
      <c r="V2297" s="10">
        <v>0</v>
      </c>
      <c r="W2297" s="11">
        <v>16167.875124787266</v>
      </c>
      <c r="X2297" s="11">
        <v>0</v>
      </c>
      <c r="Y2297" s="11">
        <v>0</v>
      </c>
      <c r="Z2297" s="12">
        <v>14483.386369581105</v>
      </c>
      <c r="AA2297" s="12">
        <v>0</v>
      </c>
      <c r="AB2297" s="12">
        <v>0</v>
      </c>
      <c r="AC2297">
        <v>-0.34047264704039593</v>
      </c>
      <c r="AD2297">
        <v>2.9215688936240023E-2</v>
      </c>
      <c r="AE2297">
        <v>0.45417865558273635</v>
      </c>
      <c r="AF2297">
        <v>4.7640565826193491E-2</v>
      </c>
    </row>
    <row r="2298" spans="1:32" x14ac:dyDescent="0.25">
      <c r="A2298" t="s">
        <v>19924</v>
      </c>
      <c r="B2298" t="s">
        <v>19925</v>
      </c>
      <c r="C2298" t="s">
        <v>19924</v>
      </c>
      <c r="D2298" t="s">
        <v>19924</v>
      </c>
      <c r="E2298" t="s">
        <v>19926</v>
      </c>
      <c r="F2298" s="9">
        <v>1</v>
      </c>
      <c r="G2298" s="9" t="s">
        <v>1910</v>
      </c>
      <c r="H2298" t="s">
        <v>5666</v>
      </c>
      <c r="I2298" t="s">
        <v>19927</v>
      </c>
      <c r="J2298" t="s">
        <v>19928</v>
      </c>
      <c r="K2298" s="10">
        <v>100061.22569621469</v>
      </c>
      <c r="L2298" s="10">
        <v>0</v>
      </c>
      <c r="M2298" s="10">
        <v>0</v>
      </c>
      <c r="N2298" s="11">
        <v>55116.406144923276</v>
      </c>
      <c r="O2298" s="11">
        <v>0</v>
      </c>
      <c r="P2298" s="11">
        <v>0</v>
      </c>
      <c r="Q2298" s="12">
        <v>87796.434403953011</v>
      </c>
      <c r="R2298" s="12">
        <v>0</v>
      </c>
      <c r="S2298" s="12">
        <v>0</v>
      </c>
      <c r="T2298" s="10">
        <v>104683.7221018703</v>
      </c>
      <c r="U2298" s="10">
        <v>0</v>
      </c>
      <c r="V2298" s="10">
        <v>0</v>
      </c>
      <c r="W2298" s="11">
        <v>58987.087711649518</v>
      </c>
      <c r="X2298" s="11">
        <v>0</v>
      </c>
      <c r="Y2298" s="11">
        <v>0</v>
      </c>
      <c r="Z2298" s="12">
        <v>88207.790492825821</v>
      </c>
      <c r="AA2298" s="12">
        <v>0</v>
      </c>
      <c r="AB2298" s="12">
        <v>0</v>
      </c>
      <c r="AC2298">
        <v>6.5154096636742223E-2</v>
      </c>
      <c r="AD2298">
        <v>9.7917362281335185E-2</v>
      </c>
      <c r="AE2298">
        <v>6.7437298212329423E-3</v>
      </c>
      <c r="AF2298">
        <v>5.6605062913103445E-2</v>
      </c>
    </row>
    <row r="2299" spans="1:32" x14ac:dyDescent="0.25">
      <c r="A2299" t="s">
        <v>11839</v>
      </c>
      <c r="B2299" t="s">
        <v>11840</v>
      </c>
      <c r="C2299" t="s">
        <v>11839</v>
      </c>
      <c r="D2299" t="s">
        <v>11839</v>
      </c>
      <c r="F2299" s="9">
        <v>1</v>
      </c>
      <c r="G2299" s="9" t="s">
        <v>368</v>
      </c>
      <c r="H2299" t="s">
        <v>5983</v>
      </c>
      <c r="I2299" t="s">
        <v>11841</v>
      </c>
      <c r="J2299" t="s">
        <v>11842</v>
      </c>
      <c r="K2299" s="10">
        <v>5099.3602240157425</v>
      </c>
      <c r="L2299" s="10">
        <v>0</v>
      </c>
      <c r="M2299" s="10">
        <v>0</v>
      </c>
      <c r="N2299" s="11">
        <v>8725.5882466620169</v>
      </c>
      <c r="O2299" s="11">
        <v>0</v>
      </c>
      <c r="P2299" s="11">
        <v>0</v>
      </c>
      <c r="Q2299" s="12">
        <v>5000.6595192203067</v>
      </c>
      <c r="R2299" s="12">
        <v>0</v>
      </c>
      <c r="S2299" s="12">
        <v>0</v>
      </c>
      <c r="T2299" s="10">
        <v>5415.7151081278535</v>
      </c>
      <c r="U2299" s="10">
        <v>0</v>
      </c>
      <c r="V2299" s="10">
        <v>0</v>
      </c>
      <c r="W2299" s="11">
        <v>6964.1910675591052</v>
      </c>
      <c r="X2299" s="11">
        <v>0</v>
      </c>
      <c r="Y2299" s="11">
        <v>0</v>
      </c>
      <c r="Z2299" s="12">
        <v>5268.1614698762705</v>
      </c>
      <c r="AA2299" s="12">
        <v>0</v>
      </c>
      <c r="AB2299" s="12">
        <v>0</v>
      </c>
      <c r="AC2299">
        <v>8.6835593403665506E-2</v>
      </c>
      <c r="AD2299">
        <v>-0.32529661082590589</v>
      </c>
      <c r="AE2299">
        <v>7.5181185714537691E-2</v>
      </c>
      <c r="AF2299">
        <v>-5.4426610569234229E-2</v>
      </c>
    </row>
    <row r="2300" spans="1:32" x14ac:dyDescent="0.25">
      <c r="A2300" t="s">
        <v>12122</v>
      </c>
      <c r="B2300" t="s">
        <v>12123</v>
      </c>
      <c r="C2300" t="s">
        <v>12122</v>
      </c>
      <c r="D2300" t="s">
        <v>12124</v>
      </c>
      <c r="F2300" s="9">
        <v>1</v>
      </c>
      <c r="G2300" s="9">
        <v>1</v>
      </c>
      <c r="H2300" t="s">
        <v>6273</v>
      </c>
      <c r="I2300" t="s">
        <v>12125</v>
      </c>
      <c r="J2300" t="s">
        <v>12126</v>
      </c>
      <c r="K2300" s="10">
        <v>73018.573183634566</v>
      </c>
      <c r="L2300" s="10">
        <v>0</v>
      </c>
      <c r="M2300" s="10">
        <v>0</v>
      </c>
      <c r="N2300" s="11">
        <v>22139.992206822892</v>
      </c>
      <c r="O2300" s="11">
        <v>0</v>
      </c>
      <c r="P2300" s="11">
        <v>0</v>
      </c>
      <c r="Q2300" s="12">
        <v>44863.000547947908</v>
      </c>
      <c r="R2300" s="12">
        <v>0</v>
      </c>
      <c r="S2300" s="12">
        <v>0</v>
      </c>
      <c r="T2300" s="10">
        <v>70498.75539183947</v>
      </c>
      <c r="U2300" s="10">
        <v>0</v>
      </c>
      <c r="V2300" s="10">
        <v>0</v>
      </c>
      <c r="W2300" s="11">
        <v>22691.002979409084</v>
      </c>
      <c r="X2300" s="11">
        <v>0</v>
      </c>
      <c r="Y2300" s="11">
        <v>0</v>
      </c>
      <c r="Z2300" s="12">
        <v>45402.851418809281</v>
      </c>
      <c r="AA2300" s="12">
        <v>0</v>
      </c>
      <c r="AB2300" s="12">
        <v>0</v>
      </c>
      <c r="AC2300">
        <v>-5.0665690201705083E-2</v>
      </c>
      <c r="AD2300">
        <v>3.5465665600413102E-2</v>
      </c>
      <c r="AE2300">
        <v>1.7256790766837431E-2</v>
      </c>
      <c r="AF2300">
        <v>6.8558872184848344E-4</v>
      </c>
    </row>
    <row r="2301" spans="1:32" x14ac:dyDescent="0.25">
      <c r="A2301" t="s">
        <v>9520</v>
      </c>
      <c r="B2301" t="s">
        <v>9521</v>
      </c>
      <c r="C2301" t="s">
        <v>9520</v>
      </c>
      <c r="D2301" t="s">
        <v>9520</v>
      </c>
      <c r="F2301" s="9">
        <v>1</v>
      </c>
      <c r="G2301" s="9" t="s">
        <v>254</v>
      </c>
      <c r="H2301" t="s">
        <v>1542</v>
      </c>
      <c r="I2301" t="s">
        <v>9522</v>
      </c>
      <c r="J2301" t="s">
        <v>9523</v>
      </c>
      <c r="K2301" s="10">
        <v>118541.26504162898</v>
      </c>
      <c r="L2301" s="10">
        <v>0</v>
      </c>
      <c r="M2301" s="10">
        <v>0</v>
      </c>
      <c r="N2301" s="11">
        <v>32511.94482334072</v>
      </c>
      <c r="O2301" s="11">
        <v>0</v>
      </c>
      <c r="P2301" s="11">
        <v>0</v>
      </c>
      <c r="Q2301" s="12">
        <v>48164.422462469833</v>
      </c>
      <c r="R2301" s="12">
        <v>0</v>
      </c>
      <c r="S2301" s="12">
        <v>0</v>
      </c>
      <c r="T2301" s="10">
        <v>123865.08705395852</v>
      </c>
      <c r="U2301" s="10">
        <v>0</v>
      </c>
      <c r="V2301" s="10">
        <v>0</v>
      </c>
      <c r="W2301" s="11">
        <v>26598.025267116023</v>
      </c>
      <c r="X2301" s="11">
        <v>0</v>
      </c>
      <c r="Y2301" s="11">
        <v>0</v>
      </c>
      <c r="Z2301" s="12">
        <v>68456.443032261217</v>
      </c>
      <c r="AA2301" s="12">
        <v>0</v>
      </c>
      <c r="AB2301" s="12">
        <v>0</v>
      </c>
      <c r="AC2301">
        <v>6.3380244110632269E-2</v>
      </c>
      <c r="AD2301">
        <v>-0.28965071995550412</v>
      </c>
      <c r="AE2301">
        <v>0.50721846587887132</v>
      </c>
      <c r="AF2301">
        <v>9.3649330011333146E-2</v>
      </c>
    </row>
    <row r="2302" spans="1:32" x14ac:dyDescent="0.25">
      <c r="A2302" t="s">
        <v>9520</v>
      </c>
      <c r="B2302" t="s">
        <v>9521</v>
      </c>
      <c r="C2302" t="s">
        <v>9520</v>
      </c>
      <c r="D2302" t="s">
        <v>9520</v>
      </c>
      <c r="F2302" s="9">
        <v>1</v>
      </c>
      <c r="G2302" s="9">
        <v>1</v>
      </c>
      <c r="H2302" t="s">
        <v>4498</v>
      </c>
      <c r="I2302" t="s">
        <v>9524</v>
      </c>
      <c r="J2302" t="s">
        <v>9525</v>
      </c>
      <c r="K2302" s="10">
        <v>186096.72532805643</v>
      </c>
      <c r="L2302" s="10">
        <v>0</v>
      </c>
      <c r="M2302" s="10">
        <v>0</v>
      </c>
      <c r="N2302" s="11">
        <v>96002.193181479175</v>
      </c>
      <c r="O2302" s="11">
        <v>0</v>
      </c>
      <c r="P2302" s="11">
        <v>0</v>
      </c>
      <c r="Q2302" s="12">
        <v>38516.589002755813</v>
      </c>
      <c r="R2302" s="12">
        <v>0</v>
      </c>
      <c r="S2302" s="12">
        <v>0</v>
      </c>
      <c r="T2302" s="10">
        <v>206212.15460204362</v>
      </c>
      <c r="U2302" s="10">
        <v>0</v>
      </c>
      <c r="V2302" s="10">
        <v>0</v>
      </c>
      <c r="W2302" s="11">
        <v>95885.790647622533</v>
      </c>
      <c r="X2302" s="11">
        <v>0</v>
      </c>
      <c r="Y2302" s="11">
        <v>0</v>
      </c>
      <c r="Z2302" s="12">
        <v>41796.031348908065</v>
      </c>
      <c r="AA2302" s="12">
        <v>0</v>
      </c>
      <c r="AB2302" s="12">
        <v>0</v>
      </c>
      <c r="AC2302">
        <v>0.14807670178474916</v>
      </c>
      <c r="AD2302">
        <v>-1.7503272022535792E-3</v>
      </c>
      <c r="AE2302">
        <v>0.11788601588558395</v>
      </c>
      <c r="AF2302">
        <v>8.8070796822693184E-2</v>
      </c>
    </row>
    <row r="2303" spans="1:32" x14ac:dyDescent="0.25">
      <c r="A2303" t="s">
        <v>9520</v>
      </c>
      <c r="B2303" t="s">
        <v>9521</v>
      </c>
      <c r="C2303" t="s">
        <v>9520</v>
      </c>
      <c r="D2303" t="s">
        <v>9520</v>
      </c>
      <c r="F2303" s="9">
        <v>1</v>
      </c>
      <c r="G2303" s="9">
        <v>1</v>
      </c>
      <c r="H2303" t="s">
        <v>3080</v>
      </c>
      <c r="I2303" t="s">
        <v>9526</v>
      </c>
      <c r="J2303" t="s">
        <v>9527</v>
      </c>
      <c r="K2303" s="10">
        <v>1597314.7932101758</v>
      </c>
      <c r="L2303" s="10">
        <v>0</v>
      </c>
      <c r="M2303" s="10">
        <v>0</v>
      </c>
      <c r="N2303" s="11">
        <v>1300066.9164090336</v>
      </c>
      <c r="O2303" s="11">
        <v>0</v>
      </c>
      <c r="P2303" s="11">
        <v>0</v>
      </c>
      <c r="Q2303" s="12">
        <v>1259852.9604842295</v>
      </c>
      <c r="R2303" s="12">
        <v>0</v>
      </c>
      <c r="S2303" s="12">
        <v>0</v>
      </c>
      <c r="T2303" s="10">
        <v>1398911.6240434975</v>
      </c>
      <c r="U2303" s="10">
        <v>0</v>
      </c>
      <c r="V2303" s="10">
        <v>0</v>
      </c>
      <c r="W2303" s="11">
        <v>1334328.079544358</v>
      </c>
      <c r="X2303" s="11">
        <v>0</v>
      </c>
      <c r="Y2303" s="11">
        <v>0</v>
      </c>
      <c r="Z2303" s="12">
        <v>1163800.6092214589</v>
      </c>
      <c r="AA2303" s="12">
        <v>0</v>
      </c>
      <c r="AB2303" s="12">
        <v>0</v>
      </c>
      <c r="AC2303">
        <v>-0.19134383864322646</v>
      </c>
      <c r="AD2303">
        <v>3.7527551682941147E-2</v>
      </c>
      <c r="AE2303">
        <v>-0.11441145781595118</v>
      </c>
      <c r="AF2303">
        <v>-8.9409248258745508E-2</v>
      </c>
    </row>
    <row r="2304" spans="1:32" x14ac:dyDescent="0.25">
      <c r="A2304" t="s">
        <v>9520</v>
      </c>
      <c r="B2304" t="s">
        <v>9521</v>
      </c>
      <c r="C2304" t="s">
        <v>9520</v>
      </c>
      <c r="D2304" t="s">
        <v>9520</v>
      </c>
      <c r="F2304" s="9">
        <v>1</v>
      </c>
      <c r="G2304" s="9">
        <v>1</v>
      </c>
      <c r="H2304" t="s">
        <v>22433</v>
      </c>
      <c r="I2304" t="s">
        <v>22434</v>
      </c>
      <c r="J2304" t="s">
        <v>22435</v>
      </c>
      <c r="K2304" s="10">
        <v>253291.55193527482</v>
      </c>
      <c r="L2304" s="10">
        <v>0</v>
      </c>
      <c r="M2304" s="10">
        <v>0</v>
      </c>
      <c r="N2304" s="11">
        <v>394637.96977522451</v>
      </c>
      <c r="O2304" s="11">
        <v>0</v>
      </c>
      <c r="P2304" s="11">
        <v>0</v>
      </c>
      <c r="Q2304" s="12">
        <v>325542.50923063653</v>
      </c>
      <c r="R2304" s="12">
        <v>0</v>
      </c>
      <c r="S2304" s="12">
        <v>0</v>
      </c>
      <c r="T2304" s="10">
        <v>260191.57101588478</v>
      </c>
      <c r="U2304" s="10">
        <v>0</v>
      </c>
      <c r="V2304" s="10">
        <v>0</v>
      </c>
      <c r="W2304" s="11">
        <v>404344.43865930021</v>
      </c>
      <c r="X2304" s="11">
        <v>0</v>
      </c>
      <c r="Y2304" s="11">
        <v>0</v>
      </c>
      <c r="Z2304" s="12">
        <v>367414.73778727051</v>
      </c>
      <c r="AA2304" s="12">
        <v>0</v>
      </c>
      <c r="AB2304" s="12">
        <v>0</v>
      </c>
      <c r="AC2304">
        <v>3.8775266808223116E-2</v>
      </c>
      <c r="AD2304">
        <v>3.5054998325441768E-2</v>
      </c>
      <c r="AE2304">
        <v>0.17456355485747174</v>
      </c>
      <c r="AF2304">
        <v>8.2797939997045544E-2</v>
      </c>
    </row>
    <row r="2305" spans="1:32" x14ac:dyDescent="0.25">
      <c r="A2305" t="s">
        <v>12289</v>
      </c>
      <c r="B2305" t="s">
        <v>12290</v>
      </c>
      <c r="C2305" t="s">
        <v>12289</v>
      </c>
      <c r="D2305" t="s">
        <v>12289</v>
      </c>
      <c r="F2305" s="9">
        <v>1</v>
      </c>
      <c r="G2305" s="9" t="s">
        <v>355</v>
      </c>
      <c r="H2305" t="s">
        <v>856</v>
      </c>
      <c r="I2305" t="s">
        <v>12291</v>
      </c>
      <c r="J2305" t="s">
        <v>12292</v>
      </c>
      <c r="K2305" s="10">
        <v>411775.43366335303</v>
      </c>
      <c r="L2305" s="10">
        <v>0</v>
      </c>
      <c r="M2305" s="10">
        <v>0</v>
      </c>
      <c r="N2305" s="11">
        <v>164180.89996918206</v>
      </c>
      <c r="O2305" s="11">
        <v>0</v>
      </c>
      <c r="P2305" s="11">
        <v>0</v>
      </c>
      <c r="Q2305" s="12">
        <v>392295.39747097011</v>
      </c>
      <c r="R2305" s="12">
        <v>0</v>
      </c>
      <c r="S2305" s="12">
        <v>0</v>
      </c>
      <c r="T2305" s="10">
        <v>358335.05675980728</v>
      </c>
      <c r="U2305" s="10">
        <v>0</v>
      </c>
      <c r="V2305" s="10">
        <v>0</v>
      </c>
      <c r="W2305" s="11">
        <v>163259.07702701338</v>
      </c>
      <c r="X2305" s="11">
        <v>0</v>
      </c>
      <c r="Y2305" s="11">
        <v>0</v>
      </c>
      <c r="Z2305" s="12">
        <v>311909.78448934626</v>
      </c>
      <c r="AA2305" s="12">
        <v>0</v>
      </c>
      <c r="AB2305" s="12">
        <v>0</v>
      </c>
      <c r="AC2305">
        <v>-0.20054856930623038</v>
      </c>
      <c r="AD2305">
        <v>-8.1230942715073938E-3</v>
      </c>
      <c r="AE2305">
        <v>-0.33081159916930908</v>
      </c>
      <c r="AF2305">
        <v>-0.17982775424901562</v>
      </c>
    </row>
    <row r="2306" spans="1:32" x14ac:dyDescent="0.25">
      <c r="A2306" t="s">
        <v>851</v>
      </c>
      <c r="B2306" t="s">
        <v>852</v>
      </c>
      <c r="C2306" t="s">
        <v>853</v>
      </c>
      <c r="D2306" t="s">
        <v>854</v>
      </c>
      <c r="E2306" t="s">
        <v>855</v>
      </c>
      <c r="F2306" s="9">
        <v>1</v>
      </c>
      <c r="G2306" s="9">
        <v>1</v>
      </c>
      <c r="H2306" t="s">
        <v>856</v>
      </c>
      <c r="I2306" t="s">
        <v>857</v>
      </c>
      <c r="J2306" t="s">
        <v>858</v>
      </c>
      <c r="K2306" s="10">
        <v>343362.25003177981</v>
      </c>
      <c r="L2306" s="10">
        <v>0</v>
      </c>
      <c r="M2306" s="10">
        <v>0</v>
      </c>
      <c r="N2306" s="11">
        <v>458564.99774320424</v>
      </c>
      <c r="O2306" s="11">
        <v>0</v>
      </c>
      <c r="P2306" s="11">
        <v>0</v>
      </c>
      <c r="Q2306" s="12">
        <v>376345.99936772417</v>
      </c>
      <c r="R2306" s="12">
        <v>0</v>
      </c>
      <c r="S2306" s="12">
        <v>0</v>
      </c>
      <c r="T2306" s="10">
        <v>331225.5274287716</v>
      </c>
      <c r="U2306" s="10">
        <v>0</v>
      </c>
      <c r="V2306" s="10">
        <v>0</v>
      </c>
      <c r="W2306" s="11">
        <v>494194.52723478287</v>
      </c>
      <c r="X2306" s="11">
        <v>0</v>
      </c>
      <c r="Y2306" s="11">
        <v>0</v>
      </c>
      <c r="Z2306" s="12">
        <v>351063.82013705169</v>
      </c>
      <c r="AA2306" s="12">
        <v>0</v>
      </c>
      <c r="AB2306" s="12">
        <v>0</v>
      </c>
      <c r="AC2306">
        <v>-5.191757003547972E-2</v>
      </c>
      <c r="AD2306">
        <v>0.10795279595103535</v>
      </c>
      <c r="AE2306">
        <v>-0.10032631250583403</v>
      </c>
      <c r="AF2306">
        <v>-1.4763695530092798E-2</v>
      </c>
    </row>
    <row r="2307" spans="1:32" x14ac:dyDescent="0.25">
      <c r="A2307" t="s">
        <v>22013</v>
      </c>
      <c r="B2307" t="s">
        <v>22014</v>
      </c>
      <c r="C2307" t="s">
        <v>22013</v>
      </c>
      <c r="D2307" t="s">
        <v>22013</v>
      </c>
      <c r="E2307" t="s">
        <v>22015</v>
      </c>
      <c r="F2307" s="9">
        <v>1</v>
      </c>
      <c r="G2307" s="9" t="s">
        <v>660</v>
      </c>
      <c r="H2307" t="s">
        <v>22016</v>
      </c>
      <c r="I2307" t="s">
        <v>22017</v>
      </c>
      <c r="J2307" t="s">
        <v>22018</v>
      </c>
      <c r="K2307" s="10">
        <v>75374.388325927095</v>
      </c>
      <c r="L2307" s="10">
        <v>0</v>
      </c>
      <c r="M2307" s="10">
        <v>0</v>
      </c>
      <c r="N2307" s="11">
        <v>77236.747735352488</v>
      </c>
      <c r="O2307" s="11">
        <v>0</v>
      </c>
      <c r="P2307" s="11">
        <v>0</v>
      </c>
      <c r="Q2307" s="12">
        <v>838004.6047397611</v>
      </c>
      <c r="R2307" s="12">
        <v>0</v>
      </c>
      <c r="S2307" s="12">
        <v>0</v>
      </c>
      <c r="T2307" s="10">
        <v>68560.648709278146</v>
      </c>
      <c r="U2307" s="10">
        <v>0</v>
      </c>
      <c r="V2307" s="10">
        <v>0</v>
      </c>
      <c r="W2307" s="11">
        <v>79517.042788257735</v>
      </c>
      <c r="X2307" s="11">
        <v>0</v>
      </c>
      <c r="Y2307" s="11">
        <v>0</v>
      </c>
      <c r="Z2307" s="12">
        <v>751761.49201379949</v>
      </c>
      <c r="AA2307" s="12">
        <v>0</v>
      </c>
      <c r="AB2307" s="12">
        <v>0</v>
      </c>
      <c r="AC2307">
        <v>-0.13669362932931969</v>
      </c>
      <c r="AD2307">
        <v>4.1976687616170828E-2</v>
      </c>
      <c r="AE2307">
        <v>-0.15668315425921242</v>
      </c>
      <c r="AF2307">
        <v>-8.3800031990787102E-2</v>
      </c>
    </row>
    <row r="2308" spans="1:32" x14ac:dyDescent="0.25">
      <c r="A2308" t="s">
        <v>5246</v>
      </c>
      <c r="B2308" t="s">
        <v>5247</v>
      </c>
      <c r="C2308" t="s">
        <v>5246</v>
      </c>
      <c r="D2308" t="s">
        <v>5246</v>
      </c>
      <c r="F2308" s="9">
        <v>1</v>
      </c>
      <c r="G2308" s="9" t="s">
        <v>5250</v>
      </c>
      <c r="H2308" t="s">
        <v>3643</v>
      </c>
      <c r="I2308" t="s">
        <v>5248</v>
      </c>
      <c r="J2308" t="s">
        <v>5249</v>
      </c>
      <c r="K2308" s="10">
        <v>398100.59442199429</v>
      </c>
      <c r="L2308" s="10">
        <v>0</v>
      </c>
      <c r="M2308" s="10">
        <v>0</v>
      </c>
      <c r="N2308" s="11">
        <v>124031.11783755301</v>
      </c>
      <c r="O2308" s="11">
        <v>0</v>
      </c>
      <c r="P2308" s="11">
        <v>0</v>
      </c>
      <c r="Q2308" s="12">
        <v>51700.428170291125</v>
      </c>
      <c r="R2308" s="12">
        <v>0</v>
      </c>
      <c r="S2308" s="12">
        <v>0</v>
      </c>
      <c r="T2308" s="10">
        <v>423437.86752899789</v>
      </c>
      <c r="U2308" s="10">
        <v>0</v>
      </c>
      <c r="V2308" s="10">
        <v>0</v>
      </c>
      <c r="W2308" s="11">
        <v>134898.89331580731</v>
      </c>
      <c r="X2308" s="11">
        <v>0</v>
      </c>
      <c r="Y2308" s="11">
        <v>0</v>
      </c>
      <c r="Z2308" s="12">
        <v>60541.476767755768</v>
      </c>
      <c r="AA2308" s="12">
        <v>0</v>
      </c>
      <c r="AB2308" s="12">
        <v>0</v>
      </c>
      <c r="AC2308">
        <v>8.9017267978305989E-2</v>
      </c>
      <c r="AD2308">
        <v>0.1211763927966274</v>
      </c>
      <c r="AE2308">
        <v>0.22774763812968757</v>
      </c>
      <c r="AF2308">
        <v>0.14598043296820698</v>
      </c>
    </row>
    <row r="2309" spans="1:32" x14ac:dyDescent="0.25">
      <c r="A2309" t="s">
        <v>4711</v>
      </c>
      <c r="B2309" t="s">
        <v>4712</v>
      </c>
      <c r="C2309" t="s">
        <v>4711</v>
      </c>
      <c r="D2309" t="s">
        <v>4711</v>
      </c>
      <c r="F2309" s="9">
        <v>1</v>
      </c>
      <c r="G2309" s="9">
        <v>1</v>
      </c>
      <c r="H2309" t="s">
        <v>1722</v>
      </c>
      <c r="I2309" t="s">
        <v>4713</v>
      </c>
      <c r="J2309" t="s">
        <v>4714</v>
      </c>
      <c r="K2309" s="10">
        <v>88870.860098920326</v>
      </c>
      <c r="L2309" s="10">
        <v>0</v>
      </c>
      <c r="M2309" s="10">
        <v>0</v>
      </c>
      <c r="N2309" s="11">
        <v>50419.908826834166</v>
      </c>
      <c r="O2309" s="11">
        <v>0</v>
      </c>
      <c r="P2309" s="11">
        <v>0</v>
      </c>
      <c r="Q2309" s="12">
        <v>22560.291376177527</v>
      </c>
      <c r="R2309" s="12">
        <v>0</v>
      </c>
      <c r="S2309" s="12">
        <v>0</v>
      </c>
      <c r="T2309" s="10">
        <v>95562.339028610237</v>
      </c>
      <c r="U2309" s="10">
        <v>0</v>
      </c>
      <c r="V2309" s="10">
        <v>0</v>
      </c>
      <c r="W2309" s="11">
        <v>52018.422227727788</v>
      </c>
      <c r="X2309" s="11">
        <v>0</v>
      </c>
      <c r="Y2309" s="11">
        <v>0</v>
      </c>
      <c r="Z2309" s="12">
        <v>21313.300929724603</v>
      </c>
      <c r="AA2309" s="12">
        <v>0</v>
      </c>
      <c r="AB2309" s="12">
        <v>0</v>
      </c>
      <c r="AC2309">
        <v>0.10473171555615179</v>
      </c>
      <c r="AD2309">
        <v>4.5029132112985579E-2</v>
      </c>
      <c r="AE2309">
        <v>-8.2031650901728106E-2</v>
      </c>
      <c r="AF2309">
        <v>2.2576398922469761E-2</v>
      </c>
    </row>
    <row r="2310" spans="1:32" x14ac:dyDescent="0.25">
      <c r="A2310" t="s">
        <v>19964</v>
      </c>
      <c r="B2310" t="s">
        <v>19965</v>
      </c>
      <c r="C2310" t="s">
        <v>19964</v>
      </c>
      <c r="D2310" t="s">
        <v>19966</v>
      </c>
      <c r="E2310" t="s">
        <v>19967</v>
      </c>
      <c r="F2310" s="9" t="s">
        <v>104</v>
      </c>
      <c r="G2310" s="9" t="s">
        <v>108</v>
      </c>
      <c r="H2310" t="s">
        <v>1394</v>
      </c>
      <c r="I2310" t="s">
        <v>19968</v>
      </c>
      <c r="J2310" t="s">
        <v>19969</v>
      </c>
      <c r="K2310" s="10">
        <v>3716573.7356539671</v>
      </c>
      <c r="L2310" s="10">
        <v>3193752.3693628162</v>
      </c>
      <c r="M2310" s="10">
        <v>0</v>
      </c>
      <c r="N2310" s="11">
        <v>1816520.843628342</v>
      </c>
      <c r="O2310" s="11">
        <v>416968.21567713161</v>
      </c>
      <c r="P2310" s="11">
        <v>0</v>
      </c>
      <c r="Q2310" s="12">
        <v>1134201.1413968694</v>
      </c>
      <c r="R2310" s="12">
        <v>97267.18009813712</v>
      </c>
      <c r="S2310" s="12">
        <v>0</v>
      </c>
      <c r="T2310" s="10">
        <v>3851550.183742315</v>
      </c>
      <c r="U2310" s="10">
        <v>3197626.3988842946</v>
      </c>
      <c r="V2310" s="10">
        <v>0</v>
      </c>
      <c r="W2310" s="11">
        <v>1865260.4211267554</v>
      </c>
      <c r="X2310" s="11">
        <v>434779.98995998024</v>
      </c>
      <c r="Y2310" s="11">
        <v>0</v>
      </c>
      <c r="Z2310" s="12">
        <v>1137150.2164827446</v>
      </c>
      <c r="AA2310" s="12">
        <v>115939.22735804686</v>
      </c>
      <c r="AB2310" s="12">
        <v>0</v>
      </c>
      <c r="AC2310">
        <v>5.1465992104959335E-2</v>
      </c>
      <c r="AD2310">
        <v>3.8199148550530485E-2</v>
      </c>
      <c r="AE2310">
        <v>3.7463322243278187E-3</v>
      </c>
      <c r="AF2310">
        <v>3.113715762660588E-2</v>
      </c>
    </row>
    <row r="2311" spans="1:32" x14ac:dyDescent="0.25">
      <c r="A2311" t="s">
        <v>19964</v>
      </c>
      <c r="B2311" t="s">
        <v>19965</v>
      </c>
      <c r="C2311" t="s">
        <v>19964</v>
      </c>
      <c r="D2311" t="s">
        <v>19966</v>
      </c>
      <c r="E2311" t="s">
        <v>19967</v>
      </c>
      <c r="F2311" s="9" t="s">
        <v>104</v>
      </c>
      <c r="G2311" s="9" t="s">
        <v>108</v>
      </c>
      <c r="H2311" t="s">
        <v>1110</v>
      </c>
      <c r="I2311" t="s">
        <v>19970</v>
      </c>
      <c r="J2311" t="s">
        <v>19969</v>
      </c>
      <c r="K2311" s="10">
        <v>638428.82761813351</v>
      </c>
      <c r="L2311" s="10">
        <v>3193752.3693628162</v>
      </c>
      <c r="M2311" s="10">
        <v>0</v>
      </c>
      <c r="N2311" s="11">
        <v>252796.24780631033</v>
      </c>
      <c r="O2311" s="11">
        <v>416968.21567713161</v>
      </c>
      <c r="P2311" s="11">
        <v>0</v>
      </c>
      <c r="Q2311" s="12">
        <v>140393.8006074476</v>
      </c>
      <c r="R2311" s="12">
        <v>97267.18009813712</v>
      </c>
      <c r="S2311" s="12">
        <v>0</v>
      </c>
      <c r="T2311" s="10">
        <v>662760.59276150714</v>
      </c>
      <c r="U2311" s="10">
        <v>3197626.3988842946</v>
      </c>
      <c r="V2311" s="10">
        <v>0</v>
      </c>
      <c r="W2311" s="11">
        <v>258449.90513320654</v>
      </c>
      <c r="X2311" s="11">
        <v>434779.98995998024</v>
      </c>
      <c r="Y2311" s="11">
        <v>0</v>
      </c>
      <c r="Z2311" s="12">
        <v>149422.54034029649</v>
      </c>
      <c r="AA2311" s="12">
        <v>115939.22735804686</v>
      </c>
      <c r="AB2311" s="12">
        <v>0</v>
      </c>
      <c r="AC2311">
        <v>5.3962027075245424E-2</v>
      </c>
      <c r="AD2311">
        <v>3.190962262785791E-2</v>
      </c>
      <c r="AE2311">
        <v>8.9918562885947365E-2</v>
      </c>
      <c r="AF2311">
        <v>5.8596737529683564E-2</v>
      </c>
    </row>
    <row r="2312" spans="1:32" x14ac:dyDescent="0.25">
      <c r="A2312" t="s">
        <v>13380</v>
      </c>
      <c r="B2312" t="s">
        <v>13381</v>
      </c>
      <c r="C2312" t="s">
        <v>13380</v>
      </c>
      <c r="D2312" t="s">
        <v>13380</v>
      </c>
      <c r="F2312" s="9">
        <v>1</v>
      </c>
      <c r="G2312" s="9">
        <v>1</v>
      </c>
      <c r="H2312" t="s">
        <v>2488</v>
      </c>
      <c r="I2312" t="s">
        <v>13382</v>
      </c>
      <c r="J2312" t="s">
        <v>13383</v>
      </c>
      <c r="K2312" s="10">
        <v>421064.18761703436</v>
      </c>
      <c r="L2312" s="10">
        <v>0</v>
      </c>
      <c r="M2312" s="10">
        <v>0</v>
      </c>
      <c r="N2312" s="11">
        <v>189431.94203505863</v>
      </c>
      <c r="O2312" s="11">
        <v>0</v>
      </c>
      <c r="P2312" s="11">
        <v>0</v>
      </c>
      <c r="Q2312" s="12">
        <v>134678.69544716406</v>
      </c>
      <c r="R2312" s="12">
        <v>0</v>
      </c>
      <c r="S2312" s="12">
        <v>0</v>
      </c>
      <c r="T2312" s="10">
        <v>432314.61580718966</v>
      </c>
      <c r="U2312" s="10">
        <v>0</v>
      </c>
      <c r="V2312" s="10">
        <v>0</v>
      </c>
      <c r="W2312" s="11">
        <v>197131.36089558376</v>
      </c>
      <c r="X2312" s="11">
        <v>0</v>
      </c>
      <c r="Y2312" s="11">
        <v>0</v>
      </c>
      <c r="Z2312" s="12">
        <v>121339.43851826007</v>
      </c>
      <c r="AA2312" s="12">
        <v>0</v>
      </c>
      <c r="AB2312" s="12">
        <v>0</v>
      </c>
      <c r="AC2312">
        <v>3.8041435557238344E-2</v>
      </c>
      <c r="AD2312">
        <v>5.7477688915762777E-2</v>
      </c>
      <c r="AE2312">
        <v>-0.15047311118869991</v>
      </c>
      <c r="AF2312">
        <v>-1.8317995571899597E-2</v>
      </c>
    </row>
    <row r="2313" spans="1:32" x14ac:dyDescent="0.25">
      <c r="A2313" t="s">
        <v>13380</v>
      </c>
      <c r="B2313" t="s">
        <v>13381</v>
      </c>
      <c r="C2313" t="s">
        <v>13380</v>
      </c>
      <c r="D2313" t="s">
        <v>13380</v>
      </c>
      <c r="F2313" s="9" t="s">
        <v>104</v>
      </c>
      <c r="G2313" s="9">
        <v>1</v>
      </c>
      <c r="H2313" t="s">
        <v>1110</v>
      </c>
      <c r="I2313" t="s">
        <v>13384</v>
      </c>
      <c r="J2313" t="s">
        <v>13385</v>
      </c>
      <c r="K2313" s="10">
        <v>171749.35300925377</v>
      </c>
      <c r="L2313" s="10">
        <v>34510.693729065591</v>
      </c>
      <c r="M2313" s="10">
        <v>0</v>
      </c>
      <c r="N2313" s="11">
        <v>31231.081918407326</v>
      </c>
      <c r="O2313" s="11">
        <v>35178.176184028431</v>
      </c>
      <c r="P2313" s="11">
        <v>0</v>
      </c>
      <c r="Q2313" s="12">
        <v>56894.619318983408</v>
      </c>
      <c r="R2313" s="12">
        <v>0</v>
      </c>
      <c r="S2313" s="12">
        <v>0</v>
      </c>
      <c r="T2313" s="10">
        <v>150665.07848103021</v>
      </c>
      <c r="U2313" s="10">
        <v>29131.510800477547</v>
      </c>
      <c r="V2313" s="10">
        <v>0</v>
      </c>
      <c r="W2313" s="11">
        <v>30934.401124938904</v>
      </c>
      <c r="X2313" s="11">
        <v>39340.591865789844</v>
      </c>
      <c r="Y2313" s="11">
        <v>0</v>
      </c>
      <c r="Z2313" s="12">
        <v>71172.57892378961</v>
      </c>
      <c r="AA2313" s="12">
        <v>0</v>
      </c>
      <c r="AB2313" s="12">
        <v>0</v>
      </c>
      <c r="AC2313">
        <v>-0.18895960001832904</v>
      </c>
      <c r="AD2313">
        <v>-1.3770444243402508E-2</v>
      </c>
      <c r="AE2313">
        <v>0.32302929333811581</v>
      </c>
      <c r="AF2313">
        <v>4.0099749692128088E-2</v>
      </c>
    </row>
    <row r="2314" spans="1:32" x14ac:dyDescent="0.25">
      <c r="A2314" t="s">
        <v>13380</v>
      </c>
      <c r="B2314" t="s">
        <v>13381</v>
      </c>
      <c r="C2314" t="s">
        <v>13380</v>
      </c>
      <c r="D2314" t="s">
        <v>13380</v>
      </c>
      <c r="F2314" s="9">
        <v>1</v>
      </c>
      <c r="G2314" s="9">
        <v>1</v>
      </c>
      <c r="H2314" t="s">
        <v>21804</v>
      </c>
      <c r="I2314" t="s">
        <v>23050</v>
      </c>
      <c r="J2314" t="s">
        <v>23051</v>
      </c>
      <c r="K2314" s="10">
        <v>224781.99756537145</v>
      </c>
      <c r="L2314" s="10">
        <v>0</v>
      </c>
      <c r="M2314" s="10">
        <v>0</v>
      </c>
      <c r="N2314" s="11">
        <v>117126.60580468332</v>
      </c>
      <c r="O2314" s="11">
        <v>0</v>
      </c>
      <c r="P2314" s="11">
        <v>0</v>
      </c>
      <c r="Q2314" s="12">
        <v>187379.55450064366</v>
      </c>
      <c r="R2314" s="12">
        <v>0</v>
      </c>
      <c r="S2314" s="12">
        <v>0</v>
      </c>
      <c r="T2314" s="10">
        <v>207230.63415702176</v>
      </c>
      <c r="U2314" s="10">
        <v>0</v>
      </c>
      <c r="V2314" s="10">
        <v>0</v>
      </c>
      <c r="W2314" s="11">
        <v>129234.47260141738</v>
      </c>
      <c r="X2314" s="11">
        <v>0</v>
      </c>
      <c r="Y2314" s="11">
        <v>0</v>
      </c>
      <c r="Z2314" s="12">
        <v>163148.49449519833</v>
      </c>
      <c r="AA2314" s="12">
        <v>0</v>
      </c>
      <c r="AB2314" s="12">
        <v>0</v>
      </c>
      <c r="AC2314">
        <v>-0.11728920982917751</v>
      </c>
      <c r="AD2314">
        <v>0.14192212516415742</v>
      </c>
      <c r="AE2314">
        <v>-0.19977787059223984</v>
      </c>
      <c r="AF2314">
        <v>-5.8381651752419973E-2</v>
      </c>
    </row>
    <row r="2315" spans="1:32" x14ac:dyDescent="0.25">
      <c r="A2315" t="s">
        <v>18510</v>
      </c>
      <c r="B2315" t="s">
        <v>18511</v>
      </c>
      <c r="C2315" t="s">
        <v>18510</v>
      </c>
      <c r="D2315" t="s">
        <v>18510</v>
      </c>
      <c r="E2315" t="s">
        <v>18512</v>
      </c>
      <c r="F2315" s="9">
        <v>1</v>
      </c>
      <c r="G2315" s="9">
        <v>1</v>
      </c>
      <c r="H2315" t="s">
        <v>3960</v>
      </c>
      <c r="I2315" t="s">
        <v>18513</v>
      </c>
      <c r="J2315" t="s">
        <v>18514</v>
      </c>
      <c r="K2315" s="10">
        <v>3763261.1768272449</v>
      </c>
      <c r="L2315" s="10">
        <v>0</v>
      </c>
      <c r="M2315" s="10">
        <v>0</v>
      </c>
      <c r="N2315" s="11">
        <v>7752078.846322475</v>
      </c>
      <c r="O2315" s="11">
        <v>0</v>
      </c>
      <c r="P2315" s="11">
        <v>0</v>
      </c>
      <c r="Q2315" s="12">
        <v>3268764.1707488778</v>
      </c>
      <c r="R2315" s="12">
        <v>0</v>
      </c>
      <c r="S2315" s="12">
        <v>0</v>
      </c>
      <c r="T2315" s="10">
        <v>3846957.0406512371</v>
      </c>
      <c r="U2315" s="10">
        <v>0</v>
      </c>
      <c r="V2315" s="10">
        <v>0</v>
      </c>
      <c r="W2315" s="11">
        <v>7737408.2951603662</v>
      </c>
      <c r="X2315" s="11">
        <v>0</v>
      </c>
      <c r="Y2315" s="11">
        <v>0</v>
      </c>
      <c r="Z2315" s="12">
        <v>3430085.8864760562</v>
      </c>
      <c r="AA2315" s="12">
        <v>0</v>
      </c>
      <c r="AB2315" s="12">
        <v>0</v>
      </c>
      <c r="AC2315">
        <v>3.1734300597946054E-2</v>
      </c>
      <c r="AD2315">
        <v>-2.732839059694923E-3</v>
      </c>
      <c r="AE2315">
        <v>6.9499404979385809E-2</v>
      </c>
      <c r="AF2315">
        <v>3.2833622172545644E-2</v>
      </c>
    </row>
    <row r="2316" spans="1:32" x14ac:dyDescent="0.25">
      <c r="A2316" t="s">
        <v>14115</v>
      </c>
      <c r="B2316" t="s">
        <v>14116</v>
      </c>
      <c r="C2316" t="s">
        <v>14115</v>
      </c>
      <c r="D2316" t="s">
        <v>14115</v>
      </c>
      <c r="E2316" t="s">
        <v>14117</v>
      </c>
      <c r="F2316" s="9" t="s">
        <v>104</v>
      </c>
      <c r="G2316" s="9">
        <v>1</v>
      </c>
      <c r="H2316" t="s">
        <v>14118</v>
      </c>
      <c r="I2316" t="s">
        <v>14119</v>
      </c>
      <c r="J2316" t="s">
        <v>14120</v>
      </c>
      <c r="K2316" s="10">
        <v>69174.413100390157</v>
      </c>
      <c r="L2316" s="10">
        <v>0</v>
      </c>
      <c r="M2316" s="10">
        <v>0</v>
      </c>
      <c r="N2316" s="11">
        <v>66091.275400792598</v>
      </c>
      <c r="O2316" s="11">
        <v>0</v>
      </c>
      <c r="P2316" s="11">
        <v>0</v>
      </c>
      <c r="Q2316" s="12">
        <v>40595.645366899189</v>
      </c>
      <c r="R2316" s="12">
        <v>64503.643633992666</v>
      </c>
      <c r="S2316" s="12">
        <v>0</v>
      </c>
      <c r="T2316" s="10">
        <v>71817.786266472918</v>
      </c>
      <c r="U2316" s="10">
        <v>0</v>
      </c>
      <c r="V2316" s="10">
        <v>0</v>
      </c>
      <c r="W2316" s="11">
        <v>68792.723570173272</v>
      </c>
      <c r="X2316" s="11">
        <v>0</v>
      </c>
      <c r="Y2316" s="11">
        <v>0</v>
      </c>
      <c r="Z2316" s="12">
        <v>40109.842966229247</v>
      </c>
      <c r="AA2316" s="12">
        <v>64241.473022796104</v>
      </c>
      <c r="AB2316" s="12">
        <v>0</v>
      </c>
      <c r="AC2316">
        <v>5.410268504818351E-2</v>
      </c>
      <c r="AD2316">
        <v>5.7796137924240813E-2</v>
      </c>
      <c r="AE2316">
        <v>-1.7368662130461128E-2</v>
      </c>
      <c r="AF2316">
        <v>3.1510053613987732E-2</v>
      </c>
    </row>
    <row r="2317" spans="1:32" x14ac:dyDescent="0.25">
      <c r="A2317" t="s">
        <v>13423</v>
      </c>
      <c r="B2317" t="s">
        <v>13424</v>
      </c>
      <c r="C2317" t="s">
        <v>13423</v>
      </c>
      <c r="D2317" t="s">
        <v>13425</v>
      </c>
      <c r="E2317" t="s">
        <v>13426</v>
      </c>
      <c r="F2317" s="9">
        <v>1</v>
      </c>
      <c r="G2317" s="9">
        <v>1</v>
      </c>
      <c r="H2317" t="s">
        <v>3960</v>
      </c>
      <c r="I2317" t="s">
        <v>13427</v>
      </c>
      <c r="J2317" t="s">
        <v>13428</v>
      </c>
      <c r="K2317" s="10">
        <v>7295034.5190270692</v>
      </c>
      <c r="L2317" s="10">
        <v>0</v>
      </c>
      <c r="M2317" s="10">
        <v>0</v>
      </c>
      <c r="N2317" s="11">
        <v>11731417.987025935</v>
      </c>
      <c r="O2317" s="11">
        <v>0</v>
      </c>
      <c r="P2317" s="11">
        <v>0</v>
      </c>
      <c r="Q2317" s="12">
        <v>6453584.1409543557</v>
      </c>
      <c r="R2317" s="12">
        <v>0</v>
      </c>
      <c r="S2317" s="12">
        <v>0</v>
      </c>
      <c r="T2317" s="10">
        <v>7528061.675339858</v>
      </c>
      <c r="U2317" s="10">
        <v>0</v>
      </c>
      <c r="V2317" s="10">
        <v>0</v>
      </c>
      <c r="W2317" s="11">
        <v>11934315.642956672</v>
      </c>
      <c r="X2317" s="11">
        <v>0</v>
      </c>
      <c r="Y2317" s="11">
        <v>0</v>
      </c>
      <c r="Z2317" s="12">
        <v>6661295.7218756154</v>
      </c>
      <c r="AA2317" s="12">
        <v>0</v>
      </c>
      <c r="AB2317" s="12">
        <v>0</v>
      </c>
      <c r="AC2317">
        <v>4.5363642939340816E-2</v>
      </c>
      <c r="AD2317">
        <v>2.4738435662373832E-2</v>
      </c>
      <c r="AE2317">
        <v>4.5702214637191832E-2</v>
      </c>
      <c r="AF2317">
        <v>3.8601431079635491E-2</v>
      </c>
    </row>
    <row r="2318" spans="1:32" x14ac:dyDescent="0.25">
      <c r="A2318" t="s">
        <v>3614</v>
      </c>
      <c r="B2318" t="s">
        <v>3615</v>
      </c>
      <c r="C2318" t="s">
        <v>3614</v>
      </c>
      <c r="D2318" t="s">
        <v>3614</v>
      </c>
      <c r="E2318" t="s">
        <v>3616</v>
      </c>
      <c r="F2318" s="9">
        <v>1</v>
      </c>
      <c r="G2318" s="9">
        <v>1</v>
      </c>
      <c r="H2318" t="s">
        <v>3235</v>
      </c>
      <c r="I2318" t="s">
        <v>3617</v>
      </c>
      <c r="J2318" t="s">
        <v>3618</v>
      </c>
      <c r="K2318" s="10">
        <v>490286.36031277926</v>
      </c>
      <c r="L2318" s="10">
        <v>0</v>
      </c>
      <c r="M2318" s="10">
        <v>0</v>
      </c>
      <c r="N2318" s="11">
        <v>548823.85167871288</v>
      </c>
      <c r="O2318" s="11">
        <v>0</v>
      </c>
      <c r="P2318" s="11">
        <v>0</v>
      </c>
      <c r="Q2318" s="12">
        <v>444064.82087458461</v>
      </c>
      <c r="R2318" s="12">
        <v>0</v>
      </c>
      <c r="S2318" s="12">
        <v>0</v>
      </c>
      <c r="T2318" s="10">
        <v>476648.4317297673</v>
      </c>
      <c r="U2318" s="10">
        <v>0</v>
      </c>
      <c r="V2318" s="10">
        <v>0</v>
      </c>
      <c r="W2318" s="11">
        <v>559806.60717356508</v>
      </c>
      <c r="X2318" s="11">
        <v>0</v>
      </c>
      <c r="Y2318" s="11">
        <v>0</v>
      </c>
      <c r="Z2318" s="12">
        <v>476140.32500551495</v>
      </c>
      <c r="AA2318" s="12">
        <v>0</v>
      </c>
      <c r="AB2318" s="12">
        <v>0</v>
      </c>
      <c r="AC2318">
        <v>-4.0699076985974067E-2</v>
      </c>
      <c r="AD2318">
        <v>2.8585332705590376E-2</v>
      </c>
      <c r="AE2318">
        <v>0.10061653345348602</v>
      </c>
      <c r="AF2318">
        <v>2.9500929724367447E-2</v>
      </c>
    </row>
    <row r="2319" spans="1:32" x14ac:dyDescent="0.25">
      <c r="A2319" t="s">
        <v>3614</v>
      </c>
      <c r="B2319" t="s">
        <v>3615</v>
      </c>
      <c r="C2319" t="s">
        <v>3614</v>
      </c>
      <c r="D2319" t="s">
        <v>3614</v>
      </c>
      <c r="E2319" t="s">
        <v>3616</v>
      </c>
      <c r="F2319" s="9">
        <v>1</v>
      </c>
      <c r="G2319" s="9">
        <v>1</v>
      </c>
      <c r="H2319" t="s">
        <v>628</v>
      </c>
      <c r="I2319" t="s">
        <v>3619</v>
      </c>
      <c r="J2319" t="s">
        <v>3620</v>
      </c>
      <c r="K2319" s="10">
        <v>152255.64061957624</v>
      </c>
      <c r="L2319" s="10">
        <v>0</v>
      </c>
      <c r="M2319" s="10">
        <v>0</v>
      </c>
      <c r="N2319" s="11">
        <v>182196.94236284072</v>
      </c>
      <c r="O2319" s="11">
        <v>0</v>
      </c>
      <c r="P2319" s="11">
        <v>0</v>
      </c>
      <c r="Q2319" s="12">
        <v>64267.909920137914</v>
      </c>
      <c r="R2319" s="12">
        <v>0</v>
      </c>
      <c r="S2319" s="12">
        <v>0</v>
      </c>
      <c r="T2319" s="10">
        <v>138273.57722879626</v>
      </c>
      <c r="U2319" s="10">
        <v>0</v>
      </c>
      <c r="V2319" s="10">
        <v>0</v>
      </c>
      <c r="W2319" s="11">
        <v>198930.64747544879</v>
      </c>
      <c r="X2319" s="11">
        <v>0</v>
      </c>
      <c r="Y2319" s="11">
        <v>0</v>
      </c>
      <c r="Z2319" s="12">
        <v>59235.006386880443</v>
      </c>
      <c r="AA2319" s="12">
        <v>0</v>
      </c>
      <c r="AB2319" s="12">
        <v>0</v>
      </c>
      <c r="AC2319">
        <v>-0.13897017922587257</v>
      </c>
      <c r="AD2319">
        <v>0.12676680851620978</v>
      </c>
      <c r="AE2319">
        <v>-0.11764853065728399</v>
      </c>
      <c r="AF2319">
        <v>-4.3283967122315602E-2</v>
      </c>
    </row>
    <row r="2320" spans="1:32" x14ac:dyDescent="0.25">
      <c r="A2320" t="s">
        <v>19513</v>
      </c>
      <c r="B2320" t="s">
        <v>19514</v>
      </c>
      <c r="C2320" t="s">
        <v>19513</v>
      </c>
      <c r="D2320" t="s">
        <v>19515</v>
      </c>
      <c r="E2320" t="s">
        <v>19516</v>
      </c>
      <c r="F2320" s="9" t="s">
        <v>104</v>
      </c>
      <c r="G2320" s="9">
        <v>1</v>
      </c>
      <c r="H2320" t="s">
        <v>234</v>
      </c>
      <c r="I2320" t="s">
        <v>19517</v>
      </c>
      <c r="J2320" t="s">
        <v>19518</v>
      </c>
      <c r="K2320" s="10">
        <v>15676843.503778661</v>
      </c>
      <c r="L2320" s="10">
        <v>0</v>
      </c>
      <c r="M2320" s="10">
        <v>0</v>
      </c>
      <c r="N2320" s="11">
        <v>6588583.7138495054</v>
      </c>
      <c r="O2320" s="11">
        <v>0</v>
      </c>
      <c r="P2320" s="11">
        <v>0</v>
      </c>
      <c r="Q2320" s="12">
        <v>9067468.5554091781</v>
      </c>
      <c r="R2320" s="12">
        <v>18512.571021208114</v>
      </c>
      <c r="S2320" s="12">
        <v>0</v>
      </c>
      <c r="T2320" s="10">
        <v>17883302.774174906</v>
      </c>
      <c r="U2320" s="10">
        <v>0</v>
      </c>
      <c r="V2320" s="10">
        <v>0</v>
      </c>
      <c r="W2320" s="11">
        <v>6422120.2852442097</v>
      </c>
      <c r="X2320" s="11">
        <v>0</v>
      </c>
      <c r="Y2320" s="11">
        <v>0</v>
      </c>
      <c r="Z2320" s="12">
        <v>9400575.375519203</v>
      </c>
      <c r="AA2320" s="12">
        <v>17214.550678067415</v>
      </c>
      <c r="AB2320" s="12">
        <v>0</v>
      </c>
      <c r="AC2320">
        <v>0.18997809959185732</v>
      </c>
      <c r="AD2320">
        <v>-3.6918689161217447E-2</v>
      </c>
      <c r="AE2320">
        <v>5.2049224525334753E-2</v>
      </c>
      <c r="AF2320">
        <v>6.8369544985324868E-2</v>
      </c>
    </row>
    <row r="2321" spans="1:32" x14ac:dyDescent="0.25">
      <c r="A2321" t="s">
        <v>19513</v>
      </c>
      <c r="B2321" t="s">
        <v>19514</v>
      </c>
      <c r="C2321" t="s">
        <v>19513</v>
      </c>
      <c r="D2321" t="s">
        <v>19515</v>
      </c>
      <c r="E2321" t="s">
        <v>19516</v>
      </c>
      <c r="F2321" s="9">
        <v>1</v>
      </c>
      <c r="G2321" s="9">
        <v>1</v>
      </c>
      <c r="H2321" t="s">
        <v>10037</v>
      </c>
      <c r="I2321" t="s">
        <v>19519</v>
      </c>
      <c r="J2321" t="s">
        <v>19520</v>
      </c>
      <c r="K2321" s="10">
        <v>223164.01943702821</v>
      </c>
      <c r="L2321" s="10">
        <v>0</v>
      </c>
      <c r="M2321" s="10">
        <v>0</v>
      </c>
      <c r="N2321" s="11">
        <v>139403.25911642588</v>
      </c>
      <c r="O2321" s="11">
        <v>0</v>
      </c>
      <c r="P2321" s="11">
        <v>0</v>
      </c>
      <c r="Q2321" s="12">
        <v>79068.537388550219</v>
      </c>
      <c r="R2321" s="12">
        <v>0</v>
      </c>
      <c r="S2321" s="12">
        <v>0</v>
      </c>
      <c r="T2321" s="10">
        <v>224265.20396871489</v>
      </c>
      <c r="U2321" s="10">
        <v>0</v>
      </c>
      <c r="V2321" s="10">
        <v>0</v>
      </c>
      <c r="W2321" s="11">
        <v>150311.82967983637</v>
      </c>
      <c r="X2321" s="11">
        <v>0</v>
      </c>
      <c r="Y2321" s="11">
        <v>0</v>
      </c>
      <c r="Z2321" s="12">
        <v>75773.278301841376</v>
      </c>
      <c r="AA2321" s="12">
        <v>0</v>
      </c>
      <c r="AB2321" s="12">
        <v>0</v>
      </c>
      <c r="AC2321">
        <v>7.1013540801902666E-3</v>
      </c>
      <c r="AD2321">
        <v>0.1086942647077804</v>
      </c>
      <c r="AE2321">
        <v>-6.141457100468873E-2</v>
      </c>
      <c r="AF2321">
        <v>1.8127015927760646E-2</v>
      </c>
    </row>
    <row r="2322" spans="1:32" x14ac:dyDescent="0.25">
      <c r="A2322" t="s">
        <v>19513</v>
      </c>
      <c r="B2322" t="s">
        <v>19514</v>
      </c>
      <c r="C2322" t="s">
        <v>19513</v>
      </c>
      <c r="D2322" t="s">
        <v>19515</v>
      </c>
      <c r="E2322" t="s">
        <v>19516</v>
      </c>
      <c r="F2322" s="9" t="s">
        <v>104</v>
      </c>
      <c r="G2322" s="9">
        <v>1</v>
      </c>
      <c r="H2322" t="s">
        <v>861</v>
      </c>
      <c r="I2322" t="s">
        <v>19521</v>
      </c>
      <c r="J2322" t="s">
        <v>19522</v>
      </c>
      <c r="K2322" s="10">
        <v>179137.47000494154</v>
      </c>
      <c r="L2322" s="10">
        <v>38718.411548377488</v>
      </c>
      <c r="M2322" s="10">
        <v>0</v>
      </c>
      <c r="N2322" s="11">
        <v>217987.86049441749</v>
      </c>
      <c r="O2322" s="11">
        <v>0</v>
      </c>
      <c r="P2322" s="11">
        <v>0</v>
      </c>
      <c r="Q2322" s="12">
        <v>255178.8704463813</v>
      </c>
      <c r="R2322" s="12">
        <v>18512.571021208114</v>
      </c>
      <c r="S2322" s="12">
        <v>0</v>
      </c>
      <c r="T2322" s="10">
        <v>184514.54604353884</v>
      </c>
      <c r="U2322" s="10">
        <v>41340.284838436033</v>
      </c>
      <c r="V2322" s="10">
        <v>0</v>
      </c>
      <c r="W2322" s="11">
        <v>225025.06290089889</v>
      </c>
      <c r="X2322" s="11">
        <v>0</v>
      </c>
      <c r="Y2322" s="11">
        <v>0</v>
      </c>
      <c r="Z2322" s="12">
        <v>251305.18837036722</v>
      </c>
      <c r="AA2322" s="12">
        <v>17214.550678067415</v>
      </c>
      <c r="AB2322" s="12">
        <v>0</v>
      </c>
      <c r="AC2322">
        <v>4.2667418412781544E-2</v>
      </c>
      <c r="AD2322">
        <v>4.5837900130795278E-2</v>
      </c>
      <c r="AE2322">
        <v>-2.2068417729032341E-2</v>
      </c>
      <c r="AF2322">
        <v>2.2145633604848159E-2</v>
      </c>
    </row>
    <row r="2323" spans="1:32" x14ac:dyDescent="0.25">
      <c r="A2323" t="s">
        <v>11932</v>
      </c>
      <c r="B2323" t="s">
        <v>11933</v>
      </c>
      <c r="C2323" t="s">
        <v>11932</v>
      </c>
      <c r="D2323" t="s">
        <v>11932</v>
      </c>
      <c r="E2323" t="s">
        <v>11934</v>
      </c>
      <c r="F2323" s="9">
        <v>1</v>
      </c>
      <c r="G2323" s="9">
        <v>1</v>
      </c>
      <c r="H2323" t="s">
        <v>1079</v>
      </c>
      <c r="I2323" t="s">
        <v>11935</v>
      </c>
      <c r="J2323" t="s">
        <v>11936</v>
      </c>
      <c r="K2323" s="10">
        <v>4050306.0917652464</v>
      </c>
      <c r="L2323" s="10">
        <v>0</v>
      </c>
      <c r="M2323" s="10">
        <v>0</v>
      </c>
      <c r="N2323" s="11">
        <v>590661.80040052615</v>
      </c>
      <c r="O2323" s="11">
        <v>0</v>
      </c>
      <c r="P2323" s="11">
        <v>0</v>
      </c>
      <c r="Q2323" s="12">
        <v>1118723.2107213328</v>
      </c>
      <c r="R2323" s="12">
        <v>0</v>
      </c>
      <c r="S2323" s="12">
        <v>0</v>
      </c>
      <c r="T2323" s="10">
        <v>4103573.948131022</v>
      </c>
      <c r="U2323" s="10">
        <v>0</v>
      </c>
      <c r="V2323" s="10">
        <v>0</v>
      </c>
      <c r="W2323" s="11">
        <v>663260.82549839769</v>
      </c>
      <c r="X2323" s="11">
        <v>0</v>
      </c>
      <c r="Y2323" s="11">
        <v>0</v>
      </c>
      <c r="Z2323" s="12">
        <v>1821844.8930856586</v>
      </c>
      <c r="AA2323" s="12">
        <v>0</v>
      </c>
      <c r="AB2323" s="12">
        <v>0</v>
      </c>
      <c r="AC2323">
        <v>1.8850011312831285E-2</v>
      </c>
      <c r="AD2323">
        <v>0.16724400555867894</v>
      </c>
      <c r="AE2323">
        <v>0.70354700165403616</v>
      </c>
      <c r="AF2323">
        <v>0.29654700617518209</v>
      </c>
    </row>
    <row r="2324" spans="1:32" x14ac:dyDescent="0.25">
      <c r="A2324" t="s">
        <v>11932</v>
      </c>
      <c r="B2324" t="s">
        <v>11933</v>
      </c>
      <c r="C2324" t="s">
        <v>11932</v>
      </c>
      <c r="D2324" t="s">
        <v>11932</v>
      </c>
      <c r="E2324" t="s">
        <v>11934</v>
      </c>
      <c r="F2324" s="9">
        <v>1</v>
      </c>
      <c r="G2324" s="9">
        <v>1</v>
      </c>
      <c r="H2324" t="s">
        <v>3301</v>
      </c>
      <c r="I2324" t="s">
        <v>11937</v>
      </c>
      <c r="J2324" t="s">
        <v>11938</v>
      </c>
      <c r="K2324" s="10">
        <v>901399.00775488326</v>
      </c>
      <c r="L2324" s="10">
        <v>0</v>
      </c>
      <c r="M2324" s="10">
        <v>0</v>
      </c>
      <c r="N2324" s="11">
        <v>435672.02964456903</v>
      </c>
      <c r="O2324" s="11">
        <v>0</v>
      </c>
      <c r="P2324" s="11">
        <v>0</v>
      </c>
      <c r="Q2324" s="12">
        <v>223498.55914541331</v>
      </c>
      <c r="R2324" s="12">
        <v>0</v>
      </c>
      <c r="S2324" s="12">
        <v>0</v>
      </c>
      <c r="T2324" s="10">
        <v>884719.24009100685</v>
      </c>
      <c r="U2324" s="10">
        <v>0</v>
      </c>
      <c r="V2324" s="10">
        <v>0</v>
      </c>
      <c r="W2324" s="11">
        <v>449402.76343443891</v>
      </c>
      <c r="X2324" s="11">
        <v>0</v>
      </c>
      <c r="Y2324" s="11">
        <v>0</v>
      </c>
      <c r="Z2324" s="12">
        <v>164681.39302490634</v>
      </c>
      <c r="AA2324" s="12">
        <v>0</v>
      </c>
      <c r="AB2324" s="12">
        <v>0</v>
      </c>
      <c r="AC2324">
        <v>-2.6946164042464815E-2</v>
      </c>
      <c r="AD2324">
        <v>4.4766501354019356E-2</v>
      </c>
      <c r="AE2324">
        <v>-0.44058797319647336</v>
      </c>
      <c r="AF2324">
        <v>-0.14092254529497295</v>
      </c>
    </row>
    <row r="2325" spans="1:32" x14ac:dyDescent="0.25">
      <c r="A2325" t="s">
        <v>11932</v>
      </c>
      <c r="B2325" t="s">
        <v>11933</v>
      </c>
      <c r="C2325" t="s">
        <v>11932</v>
      </c>
      <c r="D2325" t="s">
        <v>11932</v>
      </c>
      <c r="E2325" t="s">
        <v>11934</v>
      </c>
      <c r="F2325" s="9" t="s">
        <v>104</v>
      </c>
      <c r="G2325" s="9">
        <v>1</v>
      </c>
      <c r="H2325" t="s">
        <v>3775</v>
      </c>
      <c r="I2325" t="s">
        <v>11939</v>
      </c>
      <c r="J2325" t="s">
        <v>11940</v>
      </c>
      <c r="K2325" s="10">
        <v>3202232.1342523256</v>
      </c>
      <c r="L2325" s="10">
        <v>347719.0947508727</v>
      </c>
      <c r="M2325" s="10">
        <v>0</v>
      </c>
      <c r="N2325" s="11">
        <v>1273895.8682119984</v>
      </c>
      <c r="O2325" s="11">
        <v>0</v>
      </c>
      <c r="P2325" s="11">
        <v>0</v>
      </c>
      <c r="Q2325" s="12">
        <v>855299.40989281214</v>
      </c>
      <c r="R2325" s="12">
        <v>0</v>
      </c>
      <c r="S2325" s="12">
        <v>0</v>
      </c>
      <c r="T2325" s="10">
        <v>3234271.6926761549</v>
      </c>
      <c r="U2325" s="10">
        <v>343247.58021498407</v>
      </c>
      <c r="V2325" s="10">
        <v>0</v>
      </c>
      <c r="W2325" s="11">
        <v>1262166.2156534744</v>
      </c>
      <c r="X2325" s="11">
        <v>0</v>
      </c>
      <c r="Y2325" s="11">
        <v>0</v>
      </c>
      <c r="Z2325" s="12">
        <v>855207.09540749411</v>
      </c>
      <c r="AA2325" s="12">
        <v>0</v>
      </c>
      <c r="AB2325" s="12">
        <v>0</v>
      </c>
      <c r="AC2325">
        <v>1.4362981854303998E-2</v>
      </c>
      <c r="AD2325">
        <v>-1.3345440045705819E-2</v>
      </c>
      <c r="AE2325">
        <v>-1.5572188692317859E-4</v>
      </c>
      <c r="AF2325">
        <v>2.8727330722499989E-4</v>
      </c>
    </row>
    <row r="2326" spans="1:32" x14ac:dyDescent="0.25">
      <c r="A2326" t="s">
        <v>11932</v>
      </c>
      <c r="B2326" t="s">
        <v>11933</v>
      </c>
      <c r="C2326" t="s">
        <v>11932</v>
      </c>
      <c r="D2326" t="s">
        <v>11932</v>
      </c>
      <c r="E2326" t="s">
        <v>11934</v>
      </c>
      <c r="F2326" s="9" t="s">
        <v>104</v>
      </c>
      <c r="G2326" s="9" t="s">
        <v>11943</v>
      </c>
      <c r="H2326" t="s">
        <v>3235</v>
      </c>
      <c r="I2326" t="s">
        <v>11941</v>
      </c>
      <c r="J2326" t="s">
        <v>11942</v>
      </c>
      <c r="K2326" s="10">
        <v>74263.246719715477</v>
      </c>
      <c r="L2326" s="10">
        <v>139321.56244902522</v>
      </c>
      <c r="M2326" s="10">
        <v>0</v>
      </c>
      <c r="N2326" s="11">
        <v>27986.943793778257</v>
      </c>
      <c r="O2326" s="11">
        <v>286086.17839687353</v>
      </c>
      <c r="P2326" s="11">
        <v>0</v>
      </c>
      <c r="Q2326" s="12">
        <v>439097.16407530394</v>
      </c>
      <c r="R2326" s="12">
        <v>416144.74978973879</v>
      </c>
      <c r="S2326" s="12">
        <v>0</v>
      </c>
      <c r="T2326" s="10">
        <v>71020.975791107674</v>
      </c>
      <c r="U2326" s="10">
        <v>124034.83364645486</v>
      </c>
      <c r="V2326" s="10">
        <v>0</v>
      </c>
      <c r="W2326" s="11">
        <v>31290.45042698627</v>
      </c>
      <c r="X2326" s="11">
        <v>306564.16108367161</v>
      </c>
      <c r="Y2326" s="11">
        <v>0</v>
      </c>
      <c r="Z2326" s="12">
        <v>422318.55440687796</v>
      </c>
      <c r="AA2326" s="12">
        <v>409253.85059812461</v>
      </c>
      <c r="AB2326" s="12">
        <v>0</v>
      </c>
      <c r="AC2326">
        <v>-6.4403207478522656E-2</v>
      </c>
      <c r="AD2326">
        <v>0.16096847480108384</v>
      </c>
      <c r="AE2326">
        <v>-5.6208584001419509E-2</v>
      </c>
      <c r="AF2326">
        <v>1.345222777371389E-2</v>
      </c>
    </row>
    <row r="2327" spans="1:32" x14ac:dyDescent="0.25">
      <c r="A2327" t="s">
        <v>11932</v>
      </c>
      <c r="B2327" t="s">
        <v>11933</v>
      </c>
      <c r="C2327" t="s">
        <v>11932</v>
      </c>
      <c r="D2327" t="s">
        <v>11932</v>
      </c>
      <c r="E2327" t="s">
        <v>11934</v>
      </c>
      <c r="F2327" s="9">
        <v>1</v>
      </c>
      <c r="G2327" s="9" t="s">
        <v>783</v>
      </c>
      <c r="H2327" t="s">
        <v>3637</v>
      </c>
      <c r="I2327" t="s">
        <v>11944</v>
      </c>
      <c r="J2327" t="s">
        <v>11945</v>
      </c>
      <c r="K2327" s="10">
        <v>638409.3339057439</v>
      </c>
      <c r="L2327" s="10">
        <v>0</v>
      </c>
      <c r="M2327" s="10">
        <v>0</v>
      </c>
      <c r="N2327" s="11">
        <v>283424.41308536619</v>
      </c>
      <c r="O2327" s="11">
        <v>0</v>
      </c>
      <c r="P2327" s="11">
        <v>0</v>
      </c>
      <c r="Q2327" s="12">
        <v>446065.68264096155</v>
      </c>
      <c r="R2327" s="12">
        <v>0</v>
      </c>
      <c r="S2327" s="12">
        <v>0</v>
      </c>
      <c r="T2327" s="10">
        <v>627203.67418035876</v>
      </c>
      <c r="U2327" s="10">
        <v>0</v>
      </c>
      <c r="V2327" s="10">
        <v>0</v>
      </c>
      <c r="W2327" s="11">
        <v>293654.99387575104</v>
      </c>
      <c r="X2327" s="11">
        <v>0</v>
      </c>
      <c r="Y2327" s="11">
        <v>0</v>
      </c>
      <c r="Z2327" s="12">
        <v>428009.31496161094</v>
      </c>
      <c r="AA2327" s="12">
        <v>0</v>
      </c>
      <c r="AB2327" s="12">
        <v>0</v>
      </c>
      <c r="AC2327">
        <v>-2.5547733898118832E-2</v>
      </c>
      <c r="AD2327">
        <v>5.1158140619789495E-2</v>
      </c>
      <c r="AE2327">
        <v>-5.9613965918341692E-2</v>
      </c>
      <c r="AF2327">
        <v>-1.1334519732223677E-2</v>
      </c>
    </row>
    <row r="2328" spans="1:32" x14ac:dyDescent="0.25">
      <c r="A2328" t="s">
        <v>11932</v>
      </c>
      <c r="B2328" t="s">
        <v>11933</v>
      </c>
      <c r="C2328" t="s">
        <v>11932</v>
      </c>
      <c r="D2328" t="s">
        <v>11932</v>
      </c>
      <c r="E2328" t="s">
        <v>11934</v>
      </c>
      <c r="F2328" s="9" t="s">
        <v>104</v>
      </c>
      <c r="G2328" s="9" t="s">
        <v>202</v>
      </c>
      <c r="H2328" t="s">
        <v>10111</v>
      </c>
      <c r="I2328" t="s">
        <v>11946</v>
      </c>
      <c r="J2328" t="s">
        <v>11947</v>
      </c>
      <c r="K2328" s="10">
        <v>1007435.0562985342</v>
      </c>
      <c r="L2328" s="10">
        <v>487050.40405609278</v>
      </c>
      <c r="M2328" s="10">
        <v>0</v>
      </c>
      <c r="N2328" s="11">
        <v>766088.21220590861</v>
      </c>
      <c r="O2328" s="11">
        <v>286086.17839687353</v>
      </c>
      <c r="P2328" s="11">
        <v>0</v>
      </c>
      <c r="Q2328" s="12">
        <v>536782.91525560268</v>
      </c>
      <c r="R2328" s="12">
        <v>416144.74978973879</v>
      </c>
      <c r="S2328" s="12">
        <v>0</v>
      </c>
      <c r="T2328" s="10">
        <v>975294.02482832712</v>
      </c>
      <c r="U2328" s="10">
        <v>467272.42876776273</v>
      </c>
      <c r="V2328" s="10">
        <v>0</v>
      </c>
      <c r="W2328" s="11">
        <v>770960.97935031925</v>
      </c>
      <c r="X2328" s="11">
        <v>306564.16108367161</v>
      </c>
      <c r="Y2328" s="11">
        <v>0</v>
      </c>
      <c r="Z2328" s="12">
        <v>543377.46247525676</v>
      </c>
      <c r="AA2328" s="12">
        <v>409253.85059812461</v>
      </c>
      <c r="AB2328" s="12">
        <v>0</v>
      </c>
      <c r="AC2328">
        <v>-4.6777716103995386E-2</v>
      </c>
      <c r="AD2328">
        <v>9.1473201822790708E-3</v>
      </c>
      <c r="AE2328">
        <v>1.7615974393019016E-2</v>
      </c>
      <c r="AF2328">
        <v>-6.6714738428990984E-3</v>
      </c>
    </row>
    <row r="2329" spans="1:32" x14ac:dyDescent="0.25">
      <c r="A2329" t="s">
        <v>11932</v>
      </c>
      <c r="B2329" t="s">
        <v>11933</v>
      </c>
      <c r="C2329" t="s">
        <v>11932</v>
      </c>
      <c r="D2329" t="s">
        <v>11932</v>
      </c>
      <c r="E2329" t="s">
        <v>11934</v>
      </c>
      <c r="F2329" s="9">
        <v>1</v>
      </c>
      <c r="G2329" s="9" t="s">
        <v>87</v>
      </c>
      <c r="H2329" t="s">
        <v>1424</v>
      </c>
      <c r="I2329" t="s">
        <v>11948</v>
      </c>
      <c r="J2329" t="s">
        <v>11949</v>
      </c>
      <c r="K2329" s="10">
        <v>21073.677778860882</v>
      </c>
      <c r="L2329" s="10">
        <v>0</v>
      </c>
      <c r="M2329" s="10">
        <v>0</v>
      </c>
      <c r="N2329" s="11">
        <v>6891.2032063121515</v>
      </c>
      <c r="O2329" s="11">
        <v>0</v>
      </c>
      <c r="P2329" s="11">
        <v>0</v>
      </c>
      <c r="Q2329" s="12">
        <v>11126.631293944327</v>
      </c>
      <c r="R2329" s="12">
        <v>0</v>
      </c>
      <c r="S2329" s="12">
        <v>0</v>
      </c>
      <c r="T2329" s="10">
        <v>26969.738019568071</v>
      </c>
      <c r="U2329" s="10">
        <v>0</v>
      </c>
      <c r="V2329" s="10">
        <v>0</v>
      </c>
      <c r="W2329" s="11">
        <v>6858.2330800781638</v>
      </c>
      <c r="X2329" s="11">
        <v>0</v>
      </c>
      <c r="Y2329" s="11">
        <v>0</v>
      </c>
      <c r="Z2329" s="12">
        <v>11296.360080037835</v>
      </c>
      <c r="AA2329" s="12">
        <v>0</v>
      </c>
      <c r="AB2329" s="12">
        <v>0</v>
      </c>
      <c r="AC2329">
        <v>0.35589939218603717</v>
      </c>
      <c r="AD2329">
        <v>-6.9189642096473868E-3</v>
      </c>
      <c r="AE2329">
        <v>2.1841113943857085E-2</v>
      </c>
      <c r="AF2329">
        <v>0.12360718064008229</v>
      </c>
    </row>
    <row r="2330" spans="1:32" x14ac:dyDescent="0.25">
      <c r="A2330" t="s">
        <v>11932</v>
      </c>
      <c r="B2330" t="s">
        <v>11933</v>
      </c>
      <c r="C2330" t="s">
        <v>11932</v>
      </c>
      <c r="D2330" t="s">
        <v>11932</v>
      </c>
      <c r="E2330" t="s">
        <v>11934</v>
      </c>
      <c r="F2330" s="9">
        <v>1</v>
      </c>
      <c r="G2330" s="9" t="s">
        <v>11952</v>
      </c>
      <c r="H2330" t="s">
        <v>2648</v>
      </c>
      <c r="I2330" t="s">
        <v>11950</v>
      </c>
      <c r="J2330" t="s">
        <v>11951</v>
      </c>
      <c r="K2330" s="10">
        <v>90285.128932791427</v>
      </c>
      <c r="L2330" s="10">
        <v>0</v>
      </c>
      <c r="M2330" s="10">
        <v>0</v>
      </c>
      <c r="N2330" s="11">
        <v>25571.704397027981</v>
      </c>
      <c r="O2330" s="11">
        <v>0</v>
      </c>
      <c r="P2330" s="11">
        <v>0</v>
      </c>
      <c r="Q2330" s="12">
        <v>128112.64907589267</v>
      </c>
      <c r="R2330" s="12">
        <v>0</v>
      </c>
      <c r="S2330" s="12">
        <v>0</v>
      </c>
      <c r="T2330" s="10">
        <v>89844.874389585908</v>
      </c>
      <c r="U2330" s="10">
        <v>0</v>
      </c>
      <c r="V2330" s="10">
        <v>0</v>
      </c>
      <c r="W2330" s="11">
        <v>28476.328135938096</v>
      </c>
      <c r="X2330" s="11">
        <v>0</v>
      </c>
      <c r="Y2330" s="11">
        <v>0</v>
      </c>
      <c r="Z2330" s="12">
        <v>117452.08799847765</v>
      </c>
      <c r="AA2330" s="12">
        <v>0</v>
      </c>
      <c r="AB2330" s="12">
        <v>0</v>
      </c>
      <c r="AC2330">
        <v>-7.0521767525242507E-3</v>
      </c>
      <c r="AD2330">
        <v>0.15521480896823903</v>
      </c>
      <c r="AE2330">
        <v>-0.12534056476691216</v>
      </c>
      <c r="AF2330">
        <v>7.6073558162675359E-3</v>
      </c>
    </row>
    <row r="2331" spans="1:32" x14ac:dyDescent="0.25">
      <c r="A2331" t="s">
        <v>11932</v>
      </c>
      <c r="B2331" t="s">
        <v>11933</v>
      </c>
      <c r="C2331" t="s">
        <v>11932</v>
      </c>
      <c r="D2331" t="s">
        <v>11932</v>
      </c>
      <c r="E2331" t="s">
        <v>11934</v>
      </c>
      <c r="F2331" s="9">
        <v>1</v>
      </c>
      <c r="G2331" s="9" t="s">
        <v>11955</v>
      </c>
      <c r="H2331" t="s">
        <v>414</v>
      </c>
      <c r="I2331" t="s">
        <v>11953</v>
      </c>
      <c r="J2331" t="s">
        <v>11954</v>
      </c>
      <c r="K2331" s="10">
        <v>556535.74186909827</v>
      </c>
      <c r="L2331" s="10">
        <v>0</v>
      </c>
      <c r="M2331" s="10">
        <v>0</v>
      </c>
      <c r="N2331" s="11">
        <v>366778.75498800515</v>
      </c>
      <c r="O2331" s="11">
        <v>0</v>
      </c>
      <c r="P2331" s="11">
        <v>0</v>
      </c>
      <c r="Q2331" s="12">
        <v>70981.146122499122</v>
      </c>
      <c r="R2331" s="12">
        <v>0</v>
      </c>
      <c r="S2331" s="12">
        <v>0</v>
      </c>
      <c r="T2331" s="10">
        <v>573773.43791871169</v>
      </c>
      <c r="U2331" s="10">
        <v>0</v>
      </c>
      <c r="V2331" s="10">
        <v>0</v>
      </c>
      <c r="W2331" s="11">
        <v>370729.19573071052</v>
      </c>
      <c r="X2331" s="11">
        <v>0</v>
      </c>
      <c r="Y2331" s="11">
        <v>0</v>
      </c>
      <c r="Z2331" s="12">
        <v>66419.591587230898</v>
      </c>
      <c r="AA2331" s="12">
        <v>0</v>
      </c>
      <c r="AB2331" s="12">
        <v>0</v>
      </c>
      <c r="AC2331">
        <v>4.4006838613530899E-2</v>
      </c>
      <c r="AD2331">
        <v>1.5455659214911434E-2</v>
      </c>
      <c r="AE2331">
        <v>-9.5827017814819879E-2</v>
      </c>
      <c r="AF2331">
        <v>-1.212150666212585E-2</v>
      </c>
    </row>
    <row r="2332" spans="1:32" x14ac:dyDescent="0.25">
      <c r="A2332" t="s">
        <v>20560</v>
      </c>
      <c r="B2332" t="s">
        <v>20561</v>
      </c>
      <c r="C2332" t="s">
        <v>20560</v>
      </c>
      <c r="D2332" t="s">
        <v>20560</v>
      </c>
      <c r="E2332" t="s">
        <v>20562</v>
      </c>
      <c r="F2332" s="9" t="s">
        <v>104</v>
      </c>
      <c r="G2332" s="9" t="s">
        <v>20565</v>
      </c>
      <c r="H2332" t="s">
        <v>1940</v>
      </c>
      <c r="I2332" t="s">
        <v>20563</v>
      </c>
      <c r="J2332" t="s">
        <v>20564</v>
      </c>
      <c r="K2332" s="10">
        <v>54476.153958573304</v>
      </c>
      <c r="L2332" s="10">
        <v>370497.4976782109</v>
      </c>
      <c r="M2332" s="10">
        <v>0</v>
      </c>
      <c r="N2332" s="11">
        <v>3422.6907708607187</v>
      </c>
      <c r="O2332" s="11">
        <v>114125.42075546701</v>
      </c>
      <c r="P2332" s="11">
        <v>0</v>
      </c>
      <c r="Q2332" s="12">
        <v>8453.6409629425088</v>
      </c>
      <c r="R2332" s="12">
        <v>65980.1416271122</v>
      </c>
      <c r="S2332" s="12">
        <v>0</v>
      </c>
      <c r="T2332" s="10">
        <v>51470.162372997976</v>
      </c>
      <c r="U2332" s="10">
        <v>364435.94899599982</v>
      </c>
      <c r="V2332" s="10">
        <v>0</v>
      </c>
      <c r="W2332" s="11">
        <v>4689.6643497741597</v>
      </c>
      <c r="X2332" s="11">
        <v>118086.51183410542</v>
      </c>
      <c r="Y2332" s="11">
        <v>0</v>
      </c>
      <c r="Z2332" s="12">
        <v>8177.763182376304</v>
      </c>
      <c r="AA2332" s="12">
        <v>65466.789952098654</v>
      </c>
      <c r="AB2332" s="12">
        <v>0</v>
      </c>
      <c r="AC2332">
        <v>-8.1888518190664228E-2</v>
      </c>
      <c r="AD2332">
        <v>0.45435371402028507</v>
      </c>
      <c r="AE2332">
        <v>-4.7866555691660512E-2</v>
      </c>
      <c r="AF2332">
        <v>0.10819954671265346</v>
      </c>
    </row>
    <row r="2333" spans="1:32" x14ac:dyDescent="0.25">
      <c r="A2333" t="s">
        <v>20560</v>
      </c>
      <c r="B2333" t="s">
        <v>20561</v>
      </c>
      <c r="C2333" t="s">
        <v>20560</v>
      </c>
      <c r="D2333" t="s">
        <v>20560</v>
      </c>
      <c r="E2333" t="s">
        <v>20562</v>
      </c>
      <c r="F2333" s="9" t="s">
        <v>104</v>
      </c>
      <c r="G2333" s="9" t="s">
        <v>1313</v>
      </c>
      <c r="H2333" t="s">
        <v>14118</v>
      </c>
      <c r="I2333" t="s">
        <v>20566</v>
      </c>
      <c r="J2333" t="s">
        <v>20567</v>
      </c>
      <c r="K2333" s="10">
        <v>2576776.3722295226</v>
      </c>
      <c r="L2333" s="10">
        <v>40418.263268757364</v>
      </c>
      <c r="M2333" s="10">
        <v>0</v>
      </c>
      <c r="N2333" s="11">
        <v>2895607.6465921025</v>
      </c>
      <c r="O2333" s="11">
        <v>114125.42075546701</v>
      </c>
      <c r="P2333" s="11">
        <v>0</v>
      </c>
      <c r="Q2333" s="12">
        <v>2782807.7440414708</v>
      </c>
      <c r="R2333" s="12">
        <v>51230.110663137006</v>
      </c>
      <c r="S2333" s="12">
        <v>0</v>
      </c>
      <c r="T2333" s="10">
        <v>2726929.0829855758</v>
      </c>
      <c r="U2333" s="10">
        <v>43182.534621705308</v>
      </c>
      <c r="V2333" s="10">
        <v>0</v>
      </c>
      <c r="W2333" s="11">
        <v>3003951.7852413435</v>
      </c>
      <c r="X2333" s="11">
        <v>118086.51183410542</v>
      </c>
      <c r="Y2333" s="11">
        <v>0</v>
      </c>
      <c r="Z2333" s="12">
        <v>2546014.2115647141</v>
      </c>
      <c r="AA2333" s="12">
        <v>57852.392026751644</v>
      </c>
      <c r="AB2333" s="12">
        <v>0</v>
      </c>
      <c r="AC2333">
        <v>8.1709844660117228E-2</v>
      </c>
      <c r="AD2333">
        <v>5.2995525945158009E-2</v>
      </c>
      <c r="AE2333">
        <v>-0.12830076835485452</v>
      </c>
      <c r="AF2333">
        <v>2.1348674168069071E-3</v>
      </c>
    </row>
    <row r="2334" spans="1:32" x14ac:dyDescent="0.25">
      <c r="A2334" t="s">
        <v>20560</v>
      </c>
      <c r="B2334" t="s">
        <v>20561</v>
      </c>
      <c r="C2334" t="s">
        <v>20560</v>
      </c>
      <c r="D2334" t="s">
        <v>20560</v>
      </c>
      <c r="E2334" t="s">
        <v>20562</v>
      </c>
      <c r="F2334" s="9" t="s">
        <v>104</v>
      </c>
      <c r="G2334" s="9" t="s">
        <v>864</v>
      </c>
      <c r="H2334" t="s">
        <v>1973</v>
      </c>
      <c r="I2334" t="s">
        <v>20568</v>
      </c>
      <c r="J2334" t="s">
        <v>20569</v>
      </c>
      <c r="K2334" s="10">
        <v>2954467.0497795246</v>
      </c>
      <c r="L2334" s="10">
        <v>370497.4976782109</v>
      </c>
      <c r="M2334" s="10">
        <v>0</v>
      </c>
      <c r="N2334" s="11">
        <v>2412202.4833076168</v>
      </c>
      <c r="O2334" s="11">
        <v>0</v>
      </c>
      <c r="P2334" s="11">
        <v>0</v>
      </c>
      <c r="Q2334" s="12">
        <v>3045104.6227257103</v>
      </c>
      <c r="R2334" s="12">
        <v>80200.059215053028</v>
      </c>
      <c r="S2334" s="12">
        <v>0</v>
      </c>
      <c r="T2334" s="10">
        <v>2942507.2554559479</v>
      </c>
      <c r="U2334" s="10">
        <v>364435.94899599982</v>
      </c>
      <c r="V2334" s="10">
        <v>0</v>
      </c>
      <c r="W2334" s="11">
        <v>2352115.0015198668</v>
      </c>
      <c r="X2334" s="11">
        <v>0</v>
      </c>
      <c r="Y2334" s="11">
        <v>0</v>
      </c>
      <c r="Z2334" s="12">
        <v>3149956.1943803951</v>
      </c>
      <c r="AA2334" s="12">
        <v>77284.135153344439</v>
      </c>
      <c r="AB2334" s="12">
        <v>0</v>
      </c>
      <c r="AC2334">
        <v>-5.8519365101379244E-3</v>
      </c>
      <c r="AD2334">
        <v>-3.6392414637464711E-2</v>
      </c>
      <c r="AE2334">
        <v>4.8839968932664984E-2</v>
      </c>
      <c r="AF2334">
        <v>2.1985392616874488E-3</v>
      </c>
    </row>
    <row r="2335" spans="1:32" x14ac:dyDescent="0.25">
      <c r="A2335" t="s">
        <v>19610</v>
      </c>
      <c r="B2335" t="s">
        <v>19611</v>
      </c>
      <c r="C2335" t="s">
        <v>19610</v>
      </c>
      <c r="D2335" t="s">
        <v>19610</v>
      </c>
      <c r="E2335" t="s">
        <v>19612</v>
      </c>
      <c r="F2335" s="9">
        <v>1</v>
      </c>
      <c r="G2335" s="9">
        <v>1</v>
      </c>
      <c r="H2335" t="s">
        <v>2288</v>
      </c>
      <c r="I2335" t="s">
        <v>19613</v>
      </c>
      <c r="J2335" t="s">
        <v>19614</v>
      </c>
      <c r="K2335" s="10">
        <v>258895.9942473071</v>
      </c>
      <c r="L2335" s="10">
        <v>0</v>
      </c>
      <c r="M2335" s="10">
        <v>0</v>
      </c>
      <c r="N2335" s="11">
        <v>180062.17085461839</v>
      </c>
      <c r="O2335" s="11">
        <v>0</v>
      </c>
      <c r="P2335" s="11">
        <v>0</v>
      </c>
      <c r="Q2335" s="12">
        <v>128043.65384256933</v>
      </c>
      <c r="R2335" s="12">
        <v>0</v>
      </c>
      <c r="S2335" s="12">
        <v>0</v>
      </c>
      <c r="T2335" s="10">
        <v>298634.18166947126</v>
      </c>
      <c r="U2335" s="10">
        <v>0</v>
      </c>
      <c r="V2335" s="10">
        <v>0</v>
      </c>
      <c r="W2335" s="11">
        <v>176720.40625415181</v>
      </c>
      <c r="X2335" s="11">
        <v>0</v>
      </c>
      <c r="Y2335" s="11">
        <v>0</v>
      </c>
      <c r="Z2335" s="12">
        <v>133051.5848008004</v>
      </c>
      <c r="AA2335" s="12">
        <v>0</v>
      </c>
      <c r="AB2335" s="12">
        <v>0</v>
      </c>
      <c r="AC2335">
        <v>0.20600666240450877</v>
      </c>
      <c r="AD2335">
        <v>-2.7026477854483553E-2</v>
      </c>
      <c r="AE2335">
        <v>5.5349943452811183E-2</v>
      </c>
      <c r="AF2335">
        <v>7.8110042667612137E-2</v>
      </c>
    </row>
    <row r="2336" spans="1:32" x14ac:dyDescent="0.25">
      <c r="A2336" t="s">
        <v>18859</v>
      </c>
      <c r="B2336" t="s">
        <v>18860</v>
      </c>
      <c r="C2336" t="s">
        <v>18861</v>
      </c>
      <c r="D2336" t="s">
        <v>18861</v>
      </c>
      <c r="E2336" t="s">
        <v>18862</v>
      </c>
      <c r="F2336" s="9">
        <v>1</v>
      </c>
      <c r="G2336" s="9">
        <v>1</v>
      </c>
      <c r="H2336" t="s">
        <v>1622</v>
      </c>
      <c r="I2336" t="s">
        <v>18863</v>
      </c>
      <c r="J2336" t="s">
        <v>18864</v>
      </c>
      <c r="K2336" s="10">
        <v>147313.98452879299</v>
      </c>
      <c r="L2336" s="10">
        <v>0</v>
      </c>
      <c r="M2336" s="10">
        <v>0</v>
      </c>
      <c r="N2336" s="11">
        <v>86761.044217433926</v>
      </c>
      <c r="O2336" s="11">
        <v>0</v>
      </c>
      <c r="P2336" s="11">
        <v>0</v>
      </c>
      <c r="Q2336" s="12">
        <v>31230.692363810867</v>
      </c>
      <c r="R2336" s="12">
        <v>0</v>
      </c>
      <c r="S2336" s="12">
        <v>0</v>
      </c>
      <c r="T2336" s="10">
        <v>149067.46349282924</v>
      </c>
      <c r="U2336" s="10">
        <v>0</v>
      </c>
      <c r="V2336" s="10">
        <v>0</v>
      </c>
      <c r="W2336" s="11">
        <v>88598.203997428413</v>
      </c>
      <c r="X2336" s="11">
        <v>0</v>
      </c>
      <c r="Y2336" s="11">
        <v>0</v>
      </c>
      <c r="Z2336" s="12">
        <v>31472.510793279693</v>
      </c>
      <c r="AA2336" s="12">
        <v>0</v>
      </c>
      <c r="AB2336" s="12">
        <v>0</v>
      </c>
      <c r="AC2336">
        <v>1.7071007236884116E-2</v>
      </c>
      <c r="AD2336">
        <v>3.0230036991342232E-2</v>
      </c>
      <c r="AE2336">
        <v>1.1127724295585527E-2</v>
      </c>
      <c r="AF2336">
        <v>1.9476256174603957E-2</v>
      </c>
    </row>
    <row r="2337" spans="1:32" x14ac:dyDescent="0.25">
      <c r="A2337" t="s">
        <v>18859</v>
      </c>
      <c r="B2337" t="s">
        <v>18860</v>
      </c>
      <c r="C2337" t="s">
        <v>18861</v>
      </c>
      <c r="D2337" t="s">
        <v>18861</v>
      </c>
      <c r="E2337" t="s">
        <v>18862</v>
      </c>
      <c r="F2337" s="9">
        <v>1</v>
      </c>
      <c r="G2337" s="9">
        <v>1</v>
      </c>
      <c r="H2337" t="s">
        <v>2288</v>
      </c>
      <c r="I2337" t="s">
        <v>18865</v>
      </c>
      <c r="J2337" t="s">
        <v>18866</v>
      </c>
      <c r="K2337" s="10">
        <v>7399520.8174357405</v>
      </c>
      <c r="L2337" s="10">
        <v>0</v>
      </c>
      <c r="M2337" s="10">
        <v>0</v>
      </c>
      <c r="N2337" s="11">
        <v>2915526.2259366037</v>
      </c>
      <c r="O2337" s="11">
        <v>0</v>
      </c>
      <c r="P2337" s="11">
        <v>0</v>
      </c>
      <c r="Q2337" s="12">
        <v>3114214.8481045915</v>
      </c>
      <c r="R2337" s="12">
        <v>0</v>
      </c>
      <c r="S2337" s="12">
        <v>0</v>
      </c>
      <c r="T2337" s="10">
        <v>6900598.3887239164</v>
      </c>
      <c r="U2337" s="10">
        <v>0</v>
      </c>
      <c r="V2337" s="10">
        <v>0</v>
      </c>
      <c r="W2337" s="11">
        <v>3242999.8594234129</v>
      </c>
      <c r="X2337" s="11">
        <v>0</v>
      </c>
      <c r="Y2337" s="11">
        <v>0</v>
      </c>
      <c r="Z2337" s="12">
        <v>3161277.6018220298</v>
      </c>
      <c r="AA2337" s="12">
        <v>0</v>
      </c>
      <c r="AB2337" s="12">
        <v>0</v>
      </c>
      <c r="AC2337">
        <v>-0.10071037555118083</v>
      </c>
      <c r="AD2337">
        <v>0.1535726610098038</v>
      </c>
      <c r="AE2337">
        <v>2.163924978634419E-2</v>
      </c>
      <c r="AF2337">
        <v>2.4833845081655721E-2</v>
      </c>
    </row>
    <row r="2338" spans="1:32" x14ac:dyDescent="0.25">
      <c r="A2338" t="s">
        <v>14842</v>
      </c>
      <c r="B2338" t="s">
        <v>14843</v>
      </c>
      <c r="C2338" t="s">
        <v>14842</v>
      </c>
      <c r="D2338" t="s">
        <v>14844</v>
      </c>
      <c r="E2338" t="s">
        <v>14845</v>
      </c>
      <c r="F2338" s="9">
        <v>1</v>
      </c>
      <c r="G2338" s="9">
        <v>1</v>
      </c>
      <c r="H2338" t="s">
        <v>1389</v>
      </c>
      <c r="I2338" t="s">
        <v>14846</v>
      </c>
      <c r="J2338" t="s">
        <v>14847</v>
      </c>
      <c r="K2338" s="10">
        <v>3362665.3872193717</v>
      </c>
      <c r="L2338" s="10">
        <v>0</v>
      </c>
      <c r="M2338" s="10">
        <v>0</v>
      </c>
      <c r="N2338" s="11">
        <v>1926207.0114985099</v>
      </c>
      <c r="O2338" s="11">
        <v>0</v>
      </c>
      <c r="P2338" s="11">
        <v>0</v>
      </c>
      <c r="Q2338" s="12">
        <v>1669684.6464248823</v>
      </c>
      <c r="R2338" s="12">
        <v>0</v>
      </c>
      <c r="S2338" s="12">
        <v>0</v>
      </c>
      <c r="T2338" s="10">
        <v>3184645.7771051615</v>
      </c>
      <c r="U2338" s="10">
        <v>0</v>
      </c>
      <c r="V2338" s="10">
        <v>0</v>
      </c>
      <c r="W2338" s="11">
        <v>1687711.771843777</v>
      </c>
      <c r="X2338" s="11">
        <v>0</v>
      </c>
      <c r="Y2338" s="11">
        <v>0</v>
      </c>
      <c r="Z2338" s="12">
        <v>1649719.4241942617</v>
      </c>
      <c r="AA2338" s="12">
        <v>0</v>
      </c>
      <c r="AB2338" s="12">
        <v>0</v>
      </c>
      <c r="AC2338">
        <v>-7.847231320331402E-2</v>
      </c>
      <c r="AD2338">
        <v>-0.19069421848077867</v>
      </c>
      <c r="AE2338">
        <v>-1.735496723969366E-2</v>
      </c>
      <c r="AF2338">
        <v>-9.550716630792877E-2</v>
      </c>
    </row>
    <row r="2339" spans="1:32" x14ac:dyDescent="0.25">
      <c r="A2339" t="s">
        <v>14842</v>
      </c>
      <c r="B2339" t="s">
        <v>14843</v>
      </c>
      <c r="C2339" t="s">
        <v>14842</v>
      </c>
      <c r="D2339" t="s">
        <v>14844</v>
      </c>
      <c r="E2339" t="s">
        <v>14845</v>
      </c>
      <c r="F2339" s="9">
        <v>1</v>
      </c>
      <c r="G2339" s="9">
        <v>1</v>
      </c>
      <c r="H2339" t="s">
        <v>11240</v>
      </c>
      <c r="I2339" t="s">
        <v>14848</v>
      </c>
      <c r="J2339" t="s">
        <v>14849</v>
      </c>
      <c r="K2339" s="10">
        <v>586819.22406646237</v>
      </c>
      <c r="L2339" s="10">
        <v>0</v>
      </c>
      <c r="M2339" s="10">
        <v>0</v>
      </c>
      <c r="N2339" s="11">
        <v>244802.01977342757</v>
      </c>
      <c r="O2339" s="11">
        <v>0</v>
      </c>
      <c r="P2339" s="11">
        <v>0</v>
      </c>
      <c r="Q2339" s="12">
        <v>349173.3766438812</v>
      </c>
      <c r="R2339" s="12">
        <v>0</v>
      </c>
      <c r="S2339" s="12">
        <v>0</v>
      </c>
      <c r="T2339" s="10">
        <v>616010.38416927552</v>
      </c>
      <c r="U2339" s="10">
        <v>0</v>
      </c>
      <c r="V2339" s="10">
        <v>0</v>
      </c>
      <c r="W2339" s="11">
        <v>262553.04013808398</v>
      </c>
      <c r="X2339" s="11">
        <v>0</v>
      </c>
      <c r="Y2339" s="11">
        <v>0</v>
      </c>
      <c r="Z2339" s="12">
        <v>397541.70431558427</v>
      </c>
      <c r="AA2339" s="12">
        <v>0</v>
      </c>
      <c r="AB2339" s="12">
        <v>0</v>
      </c>
      <c r="AC2339">
        <v>7.0038536675878699E-2</v>
      </c>
      <c r="AD2339">
        <v>0.10099343969131841</v>
      </c>
      <c r="AE2339">
        <v>0.18716265273036986</v>
      </c>
      <c r="AF2339">
        <v>0.11939820969918898</v>
      </c>
    </row>
    <row r="2340" spans="1:32" x14ac:dyDescent="0.25">
      <c r="A2340" t="s">
        <v>9989</v>
      </c>
      <c r="B2340" t="s">
        <v>9990</v>
      </c>
      <c r="C2340" t="s">
        <v>9989</v>
      </c>
      <c r="D2340" t="s">
        <v>9989</v>
      </c>
      <c r="F2340" s="9">
        <v>1</v>
      </c>
      <c r="G2340" s="9">
        <v>1</v>
      </c>
      <c r="H2340" t="s">
        <v>677</v>
      </c>
      <c r="I2340" t="s">
        <v>9991</v>
      </c>
      <c r="J2340" t="s">
        <v>9992</v>
      </c>
      <c r="K2340" s="10">
        <v>284647.1883140711</v>
      </c>
      <c r="L2340" s="10">
        <v>0</v>
      </c>
      <c r="M2340" s="10">
        <v>0</v>
      </c>
      <c r="N2340" s="11">
        <v>268150.52488846169</v>
      </c>
      <c r="O2340" s="11">
        <v>0</v>
      </c>
      <c r="P2340" s="11">
        <v>0</v>
      </c>
      <c r="Q2340" s="12">
        <v>234146.8234883158</v>
      </c>
      <c r="R2340" s="12">
        <v>0</v>
      </c>
      <c r="S2340" s="12">
        <v>0</v>
      </c>
      <c r="T2340" s="10">
        <v>273102.29713928408</v>
      </c>
      <c r="U2340" s="10">
        <v>0</v>
      </c>
      <c r="V2340" s="10">
        <v>0</v>
      </c>
      <c r="W2340" s="11">
        <v>275062.36588381231</v>
      </c>
      <c r="X2340" s="11">
        <v>0</v>
      </c>
      <c r="Y2340" s="11">
        <v>0</v>
      </c>
      <c r="Z2340" s="12">
        <v>225546.48170448936</v>
      </c>
      <c r="AA2340" s="12">
        <v>0</v>
      </c>
      <c r="AB2340" s="12">
        <v>0</v>
      </c>
      <c r="AC2340">
        <v>-5.9733400093868808E-2</v>
      </c>
      <c r="AD2340">
        <v>3.6715685831324556E-2</v>
      </c>
      <c r="AE2340">
        <v>-5.3988684442499199E-2</v>
      </c>
      <c r="AF2340">
        <v>-2.5668799568347816E-2</v>
      </c>
    </row>
    <row r="2341" spans="1:32" x14ac:dyDescent="0.25">
      <c r="A2341" t="s">
        <v>9989</v>
      </c>
      <c r="B2341" t="s">
        <v>9990</v>
      </c>
      <c r="C2341" t="s">
        <v>9989</v>
      </c>
      <c r="D2341" t="s">
        <v>9989</v>
      </c>
      <c r="F2341" s="9">
        <v>1</v>
      </c>
      <c r="G2341" s="9">
        <v>1</v>
      </c>
      <c r="H2341" t="s">
        <v>1940</v>
      </c>
      <c r="I2341" t="s">
        <v>9993</v>
      </c>
      <c r="J2341" t="s">
        <v>9994</v>
      </c>
      <c r="K2341" s="10">
        <v>49053.977857384503</v>
      </c>
      <c r="L2341" s="10">
        <v>0</v>
      </c>
      <c r="M2341" s="10">
        <v>0</v>
      </c>
      <c r="N2341" s="11">
        <v>26979.403098684204</v>
      </c>
      <c r="O2341" s="11">
        <v>0</v>
      </c>
      <c r="P2341" s="11">
        <v>0</v>
      </c>
      <c r="Q2341" s="12">
        <v>35716.532450383507</v>
      </c>
      <c r="R2341" s="12">
        <v>0</v>
      </c>
      <c r="S2341" s="12">
        <v>0</v>
      </c>
      <c r="T2341" s="10">
        <v>47365.29036268904</v>
      </c>
      <c r="U2341" s="10">
        <v>0</v>
      </c>
      <c r="V2341" s="10">
        <v>0</v>
      </c>
      <c r="W2341" s="11">
        <v>24036.183898641517</v>
      </c>
      <c r="X2341" s="11">
        <v>0</v>
      </c>
      <c r="Y2341" s="11">
        <v>0</v>
      </c>
      <c r="Z2341" s="12">
        <v>39034.810206505907</v>
      </c>
      <c r="AA2341" s="12">
        <v>0</v>
      </c>
      <c r="AB2341" s="12">
        <v>0</v>
      </c>
      <c r="AC2341">
        <v>-5.0539902758084683E-2</v>
      </c>
      <c r="AD2341">
        <v>-0.16665056501856698</v>
      </c>
      <c r="AE2341">
        <v>0.12816923227367918</v>
      </c>
      <c r="AF2341">
        <v>-2.967374516765749E-2</v>
      </c>
    </row>
    <row r="2342" spans="1:32" x14ac:dyDescent="0.25">
      <c r="A2342" t="s">
        <v>7980</v>
      </c>
      <c r="B2342" t="s">
        <v>7981</v>
      </c>
      <c r="C2342" t="s">
        <v>7980</v>
      </c>
      <c r="D2342" t="s">
        <v>7980</v>
      </c>
      <c r="F2342" s="9">
        <v>1</v>
      </c>
      <c r="G2342" s="9">
        <v>1</v>
      </c>
      <c r="H2342" t="s">
        <v>341</v>
      </c>
      <c r="I2342" t="s">
        <v>7982</v>
      </c>
      <c r="J2342" t="s">
        <v>7983</v>
      </c>
      <c r="K2342" s="10">
        <v>226312.25398796113</v>
      </c>
      <c r="L2342" s="10">
        <v>0</v>
      </c>
      <c r="M2342" s="10">
        <v>0</v>
      </c>
      <c r="N2342" s="11">
        <v>173425.62177257161</v>
      </c>
      <c r="O2342" s="11">
        <v>0</v>
      </c>
      <c r="P2342" s="11">
        <v>0</v>
      </c>
      <c r="Q2342" s="12">
        <v>198177.30851574673</v>
      </c>
      <c r="R2342" s="12">
        <v>0</v>
      </c>
      <c r="S2342" s="12">
        <v>0</v>
      </c>
      <c r="T2342" s="10">
        <v>224504.84621694504</v>
      </c>
      <c r="U2342" s="10">
        <v>0</v>
      </c>
      <c r="V2342" s="10">
        <v>0</v>
      </c>
      <c r="W2342" s="11">
        <v>169266.21899471094</v>
      </c>
      <c r="X2342" s="11">
        <v>0</v>
      </c>
      <c r="Y2342" s="11">
        <v>0</v>
      </c>
      <c r="Z2342" s="12">
        <v>240033.87565192592</v>
      </c>
      <c r="AA2342" s="12">
        <v>0</v>
      </c>
      <c r="AB2342" s="12">
        <v>0</v>
      </c>
      <c r="AC2342">
        <v>-1.1568115751813443E-2</v>
      </c>
      <c r="AD2342">
        <v>-3.5022978342105548E-2</v>
      </c>
      <c r="AE2342">
        <v>0.27644624370581894</v>
      </c>
      <c r="AF2342">
        <v>7.6618383203966647E-2</v>
      </c>
    </row>
    <row r="2343" spans="1:32" x14ac:dyDescent="0.25">
      <c r="A2343" t="s">
        <v>7980</v>
      </c>
      <c r="B2343" t="s">
        <v>7981</v>
      </c>
      <c r="C2343" t="s">
        <v>7980</v>
      </c>
      <c r="D2343" t="s">
        <v>7980</v>
      </c>
      <c r="F2343" s="9">
        <v>1</v>
      </c>
      <c r="G2343" s="9">
        <v>1</v>
      </c>
      <c r="H2343" t="s">
        <v>1639</v>
      </c>
      <c r="I2343" t="s">
        <v>7984</v>
      </c>
      <c r="J2343" t="s">
        <v>7985</v>
      </c>
      <c r="K2343" s="10">
        <v>309589.39331666351</v>
      </c>
      <c r="L2343" s="10">
        <v>0</v>
      </c>
      <c r="M2343" s="10">
        <v>0</v>
      </c>
      <c r="N2343" s="11">
        <v>282566.93164273293</v>
      </c>
      <c r="O2343" s="11">
        <v>0</v>
      </c>
      <c r="P2343" s="11">
        <v>0</v>
      </c>
      <c r="Q2343" s="12">
        <v>268989.41631660366</v>
      </c>
      <c r="R2343" s="12">
        <v>0</v>
      </c>
      <c r="S2343" s="12">
        <v>0</v>
      </c>
      <c r="T2343" s="10">
        <v>314480.52533368993</v>
      </c>
      <c r="U2343" s="10">
        <v>0</v>
      </c>
      <c r="V2343" s="10">
        <v>0</v>
      </c>
      <c r="W2343" s="11">
        <v>300147.65761896776</v>
      </c>
      <c r="X2343" s="11">
        <v>0</v>
      </c>
      <c r="Y2343" s="11">
        <v>0</v>
      </c>
      <c r="Z2343" s="12">
        <v>281702.66640392359</v>
      </c>
      <c r="AA2343" s="12">
        <v>0</v>
      </c>
      <c r="AB2343" s="12">
        <v>0</v>
      </c>
      <c r="AC2343">
        <v>2.261463397653031E-2</v>
      </c>
      <c r="AD2343">
        <v>8.7079769827519832E-2</v>
      </c>
      <c r="AE2343">
        <v>6.6623809856636587E-2</v>
      </c>
      <c r="AF2343">
        <v>5.8772737886895576E-2</v>
      </c>
    </row>
    <row r="2344" spans="1:32" x14ac:dyDescent="0.25">
      <c r="A2344" t="s">
        <v>7980</v>
      </c>
      <c r="B2344" t="s">
        <v>7981</v>
      </c>
      <c r="C2344" t="s">
        <v>7980</v>
      </c>
      <c r="D2344" t="s">
        <v>7980</v>
      </c>
      <c r="F2344" s="9">
        <v>1</v>
      </c>
      <c r="G2344" s="9">
        <v>1</v>
      </c>
      <c r="H2344" t="s">
        <v>4219</v>
      </c>
      <c r="I2344" t="s">
        <v>7986</v>
      </c>
      <c r="J2344" t="s">
        <v>7987</v>
      </c>
      <c r="K2344" s="10">
        <v>25449.041524723998</v>
      </c>
      <c r="L2344" s="10">
        <v>0</v>
      </c>
      <c r="M2344" s="10">
        <v>0</v>
      </c>
      <c r="N2344" s="11">
        <v>11971.691432930456</v>
      </c>
      <c r="O2344" s="11">
        <v>0</v>
      </c>
      <c r="P2344" s="11">
        <v>0</v>
      </c>
      <c r="Q2344" s="12">
        <v>13733.501193011274</v>
      </c>
      <c r="R2344" s="12">
        <v>0</v>
      </c>
      <c r="S2344" s="12">
        <v>0</v>
      </c>
      <c r="T2344" s="10">
        <v>21726.565330165926</v>
      </c>
      <c r="U2344" s="10">
        <v>0</v>
      </c>
      <c r="V2344" s="10">
        <v>0</v>
      </c>
      <c r="W2344" s="11">
        <v>11429.753797809333</v>
      </c>
      <c r="X2344" s="11">
        <v>0</v>
      </c>
      <c r="Y2344" s="11">
        <v>0</v>
      </c>
      <c r="Z2344" s="12">
        <v>14797.9812312336</v>
      </c>
      <c r="AA2344" s="12">
        <v>0</v>
      </c>
      <c r="AB2344" s="12">
        <v>0</v>
      </c>
      <c r="AC2344">
        <v>-0.22815119939067013</v>
      </c>
      <c r="AD2344">
        <v>-6.6832671790407416E-2</v>
      </c>
      <c r="AE2344">
        <v>0.10770090373332224</v>
      </c>
      <c r="AF2344">
        <v>-6.2427655815918436E-2</v>
      </c>
    </row>
    <row r="2345" spans="1:32" x14ac:dyDescent="0.25">
      <c r="A2345" t="s">
        <v>7980</v>
      </c>
      <c r="B2345" t="s">
        <v>7981</v>
      </c>
      <c r="C2345" t="s">
        <v>7980</v>
      </c>
      <c r="D2345" t="s">
        <v>7980</v>
      </c>
      <c r="F2345" s="9">
        <v>1</v>
      </c>
      <c r="G2345" s="9">
        <v>1</v>
      </c>
      <c r="H2345" t="s">
        <v>7988</v>
      </c>
      <c r="I2345" t="s">
        <v>7989</v>
      </c>
      <c r="J2345" t="s">
        <v>7990</v>
      </c>
      <c r="K2345" s="10">
        <v>506271.2044723148</v>
      </c>
      <c r="L2345" s="10">
        <v>0</v>
      </c>
      <c r="M2345" s="10">
        <v>0</v>
      </c>
      <c r="N2345" s="11">
        <v>217166.1074452273</v>
      </c>
      <c r="O2345" s="11">
        <v>0</v>
      </c>
      <c r="P2345" s="11">
        <v>0</v>
      </c>
      <c r="Q2345" s="12">
        <v>206318.74604790111</v>
      </c>
      <c r="R2345" s="12">
        <v>0</v>
      </c>
      <c r="S2345" s="12">
        <v>0</v>
      </c>
      <c r="T2345" s="10">
        <v>461720.71668376424</v>
      </c>
      <c r="U2345" s="10">
        <v>0</v>
      </c>
      <c r="V2345" s="10">
        <v>0</v>
      </c>
      <c r="W2345" s="11">
        <v>229328.11863687242</v>
      </c>
      <c r="X2345" s="11">
        <v>0</v>
      </c>
      <c r="Y2345" s="11">
        <v>0</v>
      </c>
      <c r="Z2345" s="12">
        <v>258929.60524035286</v>
      </c>
      <c r="AA2345" s="12">
        <v>0</v>
      </c>
      <c r="AB2345" s="12">
        <v>0</v>
      </c>
      <c r="AC2345">
        <v>-0.13288996414410301</v>
      </c>
      <c r="AD2345">
        <v>7.8614296096166436E-2</v>
      </c>
      <c r="AE2345">
        <v>0.32768501818741214</v>
      </c>
      <c r="AF2345">
        <v>9.1136450046491846E-2</v>
      </c>
    </row>
    <row r="2346" spans="1:32" x14ac:dyDescent="0.25">
      <c r="A2346" t="s">
        <v>7980</v>
      </c>
      <c r="B2346" t="s">
        <v>7981</v>
      </c>
      <c r="C2346" t="s">
        <v>7980</v>
      </c>
      <c r="D2346" t="s">
        <v>7980</v>
      </c>
      <c r="F2346" s="9">
        <v>1</v>
      </c>
      <c r="G2346" s="9">
        <v>1</v>
      </c>
      <c r="H2346" t="s">
        <v>641</v>
      </c>
      <c r="I2346" t="s">
        <v>7991</v>
      </c>
      <c r="J2346" t="s">
        <v>7992</v>
      </c>
      <c r="K2346" s="10">
        <v>331578.30089221976</v>
      </c>
      <c r="L2346" s="10">
        <v>0</v>
      </c>
      <c r="M2346" s="10">
        <v>0</v>
      </c>
      <c r="N2346" s="11">
        <v>142592.01823121822</v>
      </c>
      <c r="O2346" s="11">
        <v>0</v>
      </c>
      <c r="P2346" s="11">
        <v>0</v>
      </c>
      <c r="Q2346" s="12">
        <v>261077.96289552707</v>
      </c>
      <c r="R2346" s="12">
        <v>0</v>
      </c>
      <c r="S2346" s="12">
        <v>0</v>
      </c>
      <c r="T2346" s="10">
        <v>343457.26718218549</v>
      </c>
      <c r="U2346" s="10">
        <v>0</v>
      </c>
      <c r="V2346" s="10">
        <v>0</v>
      </c>
      <c r="W2346" s="11">
        <v>143676.36541440818</v>
      </c>
      <c r="X2346" s="11">
        <v>0</v>
      </c>
      <c r="Y2346" s="11">
        <v>0</v>
      </c>
      <c r="Z2346" s="12">
        <v>249321.43733192154</v>
      </c>
      <c r="AA2346" s="12">
        <v>0</v>
      </c>
      <c r="AB2346" s="12">
        <v>0</v>
      </c>
      <c r="AC2346">
        <v>5.0781013415403066E-2</v>
      </c>
      <c r="AD2346">
        <v>1.092953239073409E-2</v>
      </c>
      <c r="AE2346">
        <v>-6.6473752602493358E-2</v>
      </c>
      <c r="AF2346">
        <v>-1.5877355987854007E-3</v>
      </c>
    </row>
    <row r="2347" spans="1:32" x14ac:dyDescent="0.25">
      <c r="A2347" t="s">
        <v>18026</v>
      </c>
      <c r="B2347" t="s">
        <v>18027</v>
      </c>
      <c r="C2347" t="s">
        <v>18026</v>
      </c>
      <c r="D2347" t="s">
        <v>18026</v>
      </c>
      <c r="E2347" t="s">
        <v>18028</v>
      </c>
      <c r="F2347" s="9">
        <v>1</v>
      </c>
      <c r="G2347" s="9">
        <v>1</v>
      </c>
      <c r="H2347" t="s">
        <v>2964</v>
      </c>
      <c r="I2347" t="s">
        <v>18029</v>
      </c>
      <c r="J2347" t="s">
        <v>18030</v>
      </c>
      <c r="K2347" s="10">
        <v>327806.26754481712</v>
      </c>
      <c r="L2347" s="10">
        <v>0</v>
      </c>
      <c r="M2347" s="10">
        <v>0</v>
      </c>
      <c r="N2347" s="11">
        <v>60868.677489254558</v>
      </c>
      <c r="O2347" s="11">
        <v>0</v>
      </c>
      <c r="P2347" s="11">
        <v>0</v>
      </c>
      <c r="Q2347" s="12">
        <v>66895.47838920186</v>
      </c>
      <c r="R2347" s="12">
        <v>0</v>
      </c>
      <c r="S2347" s="12">
        <v>0</v>
      </c>
      <c r="T2347" s="10">
        <v>315249.37754676165</v>
      </c>
      <c r="U2347" s="10">
        <v>0</v>
      </c>
      <c r="V2347" s="10">
        <v>0</v>
      </c>
      <c r="W2347" s="11">
        <v>59628.738058119903</v>
      </c>
      <c r="X2347" s="11">
        <v>0</v>
      </c>
      <c r="Y2347" s="11">
        <v>0</v>
      </c>
      <c r="Z2347" s="12">
        <v>62703.56502076878</v>
      </c>
      <c r="AA2347" s="12">
        <v>0</v>
      </c>
      <c r="AB2347" s="12">
        <v>0</v>
      </c>
      <c r="AC2347">
        <v>-5.6349916556238618E-2</v>
      </c>
      <c r="AD2347">
        <v>-2.9692215445601144E-2</v>
      </c>
      <c r="AE2347">
        <v>-9.3361229262220888E-2</v>
      </c>
      <c r="AF2347">
        <v>-5.9801120421353549E-2</v>
      </c>
    </row>
    <row r="2348" spans="1:32" x14ac:dyDescent="0.25">
      <c r="A2348" t="s">
        <v>8852</v>
      </c>
      <c r="B2348" t="s">
        <v>8853</v>
      </c>
      <c r="C2348" t="s">
        <v>8852</v>
      </c>
      <c r="D2348" t="s">
        <v>8852</v>
      </c>
      <c r="F2348" s="9">
        <v>1</v>
      </c>
      <c r="G2348" s="9" t="s">
        <v>8856</v>
      </c>
      <c r="H2348" t="s">
        <v>5891</v>
      </c>
      <c r="I2348" t="s">
        <v>8854</v>
      </c>
      <c r="J2348" t="s">
        <v>8855</v>
      </c>
      <c r="K2348" s="10">
        <v>7752.8443544986458</v>
      </c>
      <c r="L2348" s="10">
        <v>0</v>
      </c>
      <c r="M2348" s="10">
        <v>0</v>
      </c>
      <c r="N2348" s="11">
        <v>12740.745101792138</v>
      </c>
      <c r="O2348" s="11">
        <v>0</v>
      </c>
      <c r="P2348" s="11">
        <v>0</v>
      </c>
      <c r="Q2348" s="12">
        <v>6671.0341179784236</v>
      </c>
      <c r="R2348" s="12">
        <v>0</v>
      </c>
      <c r="S2348" s="12">
        <v>0</v>
      </c>
      <c r="T2348" s="10">
        <v>7566.2047331831573</v>
      </c>
      <c r="U2348" s="10">
        <v>0</v>
      </c>
      <c r="V2348" s="10">
        <v>0</v>
      </c>
      <c r="W2348" s="11">
        <v>16851.413624439698</v>
      </c>
      <c r="X2348" s="11">
        <v>0</v>
      </c>
      <c r="Y2348" s="11">
        <v>0</v>
      </c>
      <c r="Z2348" s="12">
        <v>8322.0359851723515</v>
      </c>
      <c r="AA2348" s="12">
        <v>0</v>
      </c>
      <c r="AB2348" s="12">
        <v>0</v>
      </c>
      <c r="AC2348">
        <v>-3.5155887121369883E-2</v>
      </c>
      <c r="AD2348">
        <v>0.40341996921661888</v>
      </c>
      <c r="AE2348">
        <v>0.31902610696259653</v>
      </c>
      <c r="AF2348">
        <v>0.22909672968594852</v>
      </c>
    </row>
    <row r="2349" spans="1:32" x14ac:dyDescent="0.25">
      <c r="A2349" t="s">
        <v>8852</v>
      </c>
      <c r="B2349" t="s">
        <v>8853</v>
      </c>
      <c r="C2349" t="s">
        <v>8852</v>
      </c>
      <c r="D2349" t="s">
        <v>8852</v>
      </c>
      <c r="F2349" s="9">
        <v>1</v>
      </c>
      <c r="G2349" s="9" t="s">
        <v>8860</v>
      </c>
      <c r="H2349" t="s">
        <v>8857</v>
      </c>
      <c r="I2349" t="s">
        <v>8858</v>
      </c>
      <c r="J2349" t="s">
        <v>8859</v>
      </c>
      <c r="K2349" s="10">
        <v>7752.8443544986458</v>
      </c>
      <c r="L2349" s="10">
        <v>0</v>
      </c>
      <c r="M2349" s="10">
        <v>0</v>
      </c>
      <c r="N2349" s="11">
        <v>6701.932042047586</v>
      </c>
      <c r="O2349" s="11">
        <v>0</v>
      </c>
      <c r="P2349" s="11">
        <v>0</v>
      </c>
      <c r="Q2349" s="12">
        <v>14165.871321837552</v>
      </c>
      <c r="R2349" s="12">
        <v>0</v>
      </c>
      <c r="S2349" s="12">
        <v>0</v>
      </c>
      <c r="T2349" s="10">
        <v>7566.2047331831573</v>
      </c>
      <c r="U2349" s="10">
        <v>0</v>
      </c>
      <c r="V2349" s="10">
        <v>0</v>
      </c>
      <c r="W2349" s="11">
        <v>9112.0061219683703</v>
      </c>
      <c r="X2349" s="11">
        <v>0</v>
      </c>
      <c r="Y2349" s="11">
        <v>0</v>
      </c>
      <c r="Z2349" s="12">
        <v>14708.812623949931</v>
      </c>
      <c r="AA2349" s="12">
        <v>0</v>
      </c>
      <c r="AB2349" s="12">
        <v>0</v>
      </c>
      <c r="AC2349">
        <v>-3.5155887121369883E-2</v>
      </c>
      <c r="AD2349">
        <v>0.44319165872061245</v>
      </c>
      <c r="AE2349">
        <v>5.426144654677053E-2</v>
      </c>
      <c r="AF2349">
        <v>0.15409907271533768</v>
      </c>
    </row>
    <row r="2350" spans="1:32" x14ac:dyDescent="0.25">
      <c r="A2350" t="s">
        <v>9128</v>
      </c>
      <c r="B2350" t="s">
        <v>9129</v>
      </c>
      <c r="C2350" t="s">
        <v>9128</v>
      </c>
      <c r="D2350" t="s">
        <v>9128</v>
      </c>
      <c r="F2350" s="9" t="s">
        <v>104</v>
      </c>
      <c r="G2350" s="9">
        <v>1</v>
      </c>
      <c r="H2350" t="s">
        <v>4043</v>
      </c>
      <c r="I2350" t="s">
        <v>9130</v>
      </c>
      <c r="J2350" t="s">
        <v>9131</v>
      </c>
      <c r="K2350" s="10">
        <v>1287364.7662143032</v>
      </c>
      <c r="L2350" s="10">
        <v>674180.29614080209</v>
      </c>
      <c r="M2350" s="10">
        <v>0</v>
      </c>
      <c r="N2350" s="11">
        <v>1248975.3137854701</v>
      </c>
      <c r="O2350" s="11">
        <v>308353.89961025532</v>
      </c>
      <c r="P2350" s="11">
        <v>0</v>
      </c>
      <c r="Q2350" s="12">
        <v>1394738.6416313637</v>
      </c>
      <c r="R2350" s="12">
        <v>751772.06229113718</v>
      </c>
      <c r="S2350" s="12">
        <v>0</v>
      </c>
      <c r="T2350" s="10">
        <v>1253229.1073069193</v>
      </c>
      <c r="U2350" s="10">
        <v>663769.08722280897</v>
      </c>
      <c r="V2350" s="10">
        <v>0</v>
      </c>
      <c r="W2350" s="11">
        <v>1227608.4892782888</v>
      </c>
      <c r="X2350" s="11">
        <v>308125.44679318415</v>
      </c>
      <c r="Y2350" s="11">
        <v>0</v>
      </c>
      <c r="Z2350" s="12">
        <v>1545021.4527207403</v>
      </c>
      <c r="AA2350" s="12">
        <v>742353.70299814059</v>
      </c>
      <c r="AB2350" s="12">
        <v>0</v>
      </c>
      <c r="AC2350">
        <v>-3.8770706468384736E-2</v>
      </c>
      <c r="AD2350">
        <v>-2.4894434491628099E-2</v>
      </c>
      <c r="AE2350">
        <v>0.14763206765931261</v>
      </c>
      <c r="AF2350">
        <v>2.7988975566433261E-2</v>
      </c>
    </row>
    <row r="2351" spans="1:32" x14ac:dyDescent="0.25">
      <c r="A2351" t="s">
        <v>9128</v>
      </c>
      <c r="B2351" t="s">
        <v>9129</v>
      </c>
      <c r="C2351" t="s">
        <v>9128</v>
      </c>
      <c r="D2351" t="s">
        <v>9128</v>
      </c>
      <c r="F2351" s="9" t="s">
        <v>104</v>
      </c>
      <c r="G2351" s="9">
        <v>1</v>
      </c>
      <c r="H2351" t="s">
        <v>8013</v>
      </c>
      <c r="I2351" t="s">
        <v>9132</v>
      </c>
      <c r="J2351" t="s">
        <v>9133</v>
      </c>
      <c r="K2351" s="10">
        <v>1241457.0735366128</v>
      </c>
      <c r="L2351" s="10">
        <v>0</v>
      </c>
      <c r="M2351" s="10">
        <v>0</v>
      </c>
      <c r="N2351" s="11">
        <v>812177.83974744496</v>
      </c>
      <c r="O2351" s="11">
        <v>0</v>
      </c>
      <c r="P2351" s="11">
        <v>0</v>
      </c>
      <c r="Q2351" s="12">
        <v>1120977.0550098955</v>
      </c>
      <c r="R2351" s="12">
        <v>151341.04429475122</v>
      </c>
      <c r="S2351" s="12">
        <v>0</v>
      </c>
      <c r="T2351" s="10">
        <v>1286878.8729959028</v>
      </c>
      <c r="U2351" s="10">
        <v>0</v>
      </c>
      <c r="V2351" s="10">
        <v>0</v>
      </c>
      <c r="W2351" s="11">
        <v>827243.42517128272</v>
      </c>
      <c r="X2351" s="11">
        <v>0</v>
      </c>
      <c r="Y2351" s="11">
        <v>0</v>
      </c>
      <c r="Z2351" s="12">
        <v>1202573.9249728972</v>
      </c>
      <c r="AA2351" s="12">
        <v>143972.2344568902</v>
      </c>
      <c r="AB2351" s="12">
        <v>0</v>
      </c>
      <c r="AC2351">
        <v>5.1841889193954008E-2</v>
      </c>
      <c r="AD2351">
        <v>2.6516256320891309E-2</v>
      </c>
      <c r="AE2351">
        <v>0.10136883419601417</v>
      </c>
      <c r="AF2351">
        <v>5.9908993236953166E-2</v>
      </c>
    </row>
    <row r="2352" spans="1:32" x14ac:dyDescent="0.25">
      <c r="A2352" t="s">
        <v>9128</v>
      </c>
      <c r="B2352" t="s">
        <v>9129</v>
      </c>
      <c r="C2352" t="s">
        <v>9128</v>
      </c>
      <c r="D2352" t="s">
        <v>9128</v>
      </c>
      <c r="F2352" s="9" t="s">
        <v>410</v>
      </c>
      <c r="G2352" s="9" t="s">
        <v>684</v>
      </c>
      <c r="H2352" t="s">
        <v>540</v>
      </c>
      <c r="I2352" t="s">
        <v>9134</v>
      </c>
      <c r="J2352" t="s">
        <v>9135</v>
      </c>
      <c r="K2352" s="10">
        <v>9099762.4120634142</v>
      </c>
      <c r="L2352" s="10">
        <v>1294674.9083604324</v>
      </c>
      <c r="M2352" s="10">
        <v>361725.32710285601</v>
      </c>
      <c r="N2352" s="11">
        <v>2682041.1747862627</v>
      </c>
      <c r="O2352" s="11">
        <v>185725.12121534205</v>
      </c>
      <c r="P2352" s="11">
        <v>0</v>
      </c>
      <c r="Q2352" s="12">
        <v>3769669.5646763425</v>
      </c>
      <c r="R2352" s="12">
        <v>441075.02743057313</v>
      </c>
      <c r="S2352" s="12">
        <v>0</v>
      </c>
      <c r="T2352" s="10">
        <v>9126475.4710349552</v>
      </c>
      <c r="U2352" s="10">
        <v>1291372.1651502179</v>
      </c>
      <c r="V2352" s="10">
        <v>350317.02653777349</v>
      </c>
      <c r="W2352" s="11">
        <v>2740722.8226314583</v>
      </c>
      <c r="X2352" s="11">
        <v>201129.77551750606</v>
      </c>
      <c r="Y2352" s="11">
        <v>0</v>
      </c>
      <c r="Z2352" s="12">
        <v>4768115.9429630209</v>
      </c>
      <c r="AA2352" s="12">
        <v>549659.34076366806</v>
      </c>
      <c r="AB2352" s="12">
        <v>0</v>
      </c>
      <c r="AC2352">
        <v>4.2289391313135669E-3</v>
      </c>
      <c r="AD2352">
        <v>3.1225045828682116E-2</v>
      </c>
      <c r="AE2352">
        <v>0.33898124952712694</v>
      </c>
      <c r="AF2352">
        <v>0.12481174482904088</v>
      </c>
    </row>
    <row r="2353" spans="1:32" x14ac:dyDescent="0.25">
      <c r="A2353" t="s">
        <v>9128</v>
      </c>
      <c r="B2353" t="s">
        <v>9129</v>
      </c>
      <c r="C2353" t="s">
        <v>9128</v>
      </c>
      <c r="D2353" t="s">
        <v>9128</v>
      </c>
      <c r="F2353" s="9">
        <v>1</v>
      </c>
      <c r="G2353" s="9" t="s">
        <v>202</v>
      </c>
      <c r="H2353" t="s">
        <v>3775</v>
      </c>
      <c r="I2353" t="s">
        <v>9136</v>
      </c>
      <c r="J2353" t="s">
        <v>9137</v>
      </c>
      <c r="K2353" s="10">
        <v>5515940.8577831509</v>
      </c>
      <c r="L2353" s="10">
        <v>0</v>
      </c>
      <c r="M2353" s="10">
        <v>0</v>
      </c>
      <c r="N2353" s="11">
        <v>1528907.2764117781</v>
      </c>
      <c r="O2353" s="11">
        <v>0</v>
      </c>
      <c r="P2353" s="11">
        <v>0</v>
      </c>
      <c r="Q2353" s="12">
        <v>3735631.9162368271</v>
      </c>
      <c r="R2353" s="12">
        <v>0</v>
      </c>
      <c r="S2353" s="12">
        <v>0</v>
      </c>
      <c r="T2353" s="10">
        <v>5760899.796516031</v>
      </c>
      <c r="U2353" s="10">
        <v>0</v>
      </c>
      <c r="V2353" s="10">
        <v>0</v>
      </c>
      <c r="W2353" s="11">
        <v>1568520.9359712359</v>
      </c>
      <c r="X2353" s="11">
        <v>0</v>
      </c>
      <c r="Y2353" s="11">
        <v>0</v>
      </c>
      <c r="Z2353" s="12">
        <v>5090225.0130944774</v>
      </c>
      <c r="AA2353" s="12">
        <v>0</v>
      </c>
      <c r="AB2353" s="12">
        <v>0</v>
      </c>
      <c r="AC2353">
        <v>6.2687175919902527E-2</v>
      </c>
      <c r="AD2353">
        <v>3.6903871534963446E-2</v>
      </c>
      <c r="AE2353">
        <v>0.44637712326630669</v>
      </c>
      <c r="AF2353">
        <v>0.18198939024039087</v>
      </c>
    </row>
    <row r="2354" spans="1:32" x14ac:dyDescent="0.25">
      <c r="A2354" t="s">
        <v>9128</v>
      </c>
      <c r="B2354" t="s">
        <v>9129</v>
      </c>
      <c r="C2354" t="s">
        <v>9128</v>
      </c>
      <c r="D2354" t="s">
        <v>9128</v>
      </c>
      <c r="F2354" s="9" t="s">
        <v>410</v>
      </c>
      <c r="G2354" s="9" t="s">
        <v>684</v>
      </c>
      <c r="H2354" t="s">
        <v>22366</v>
      </c>
      <c r="I2354" t="s">
        <v>22367</v>
      </c>
      <c r="J2354" t="s">
        <v>9135</v>
      </c>
      <c r="K2354" s="10">
        <v>1166308.812274406</v>
      </c>
      <c r="L2354" s="10">
        <v>557822.326886817</v>
      </c>
      <c r="M2354" s="10">
        <v>361725.32710285601</v>
      </c>
      <c r="N2354" s="11">
        <v>999769.76952018647</v>
      </c>
      <c r="O2354" s="11">
        <v>658849.43928658974</v>
      </c>
      <c r="P2354" s="11">
        <v>0</v>
      </c>
      <c r="Q2354" s="12">
        <v>486289.90366847004</v>
      </c>
      <c r="R2354" s="12">
        <v>1124438.3158816164</v>
      </c>
      <c r="S2354" s="12">
        <v>0</v>
      </c>
      <c r="T2354" s="10">
        <v>1118230.640803935</v>
      </c>
      <c r="U2354" s="10">
        <v>554182.68412589689</v>
      </c>
      <c r="V2354" s="10">
        <v>350317.02653777349</v>
      </c>
      <c r="W2354" s="11">
        <v>1043300.6152772987</v>
      </c>
      <c r="X2354" s="11">
        <v>695819.34456262214</v>
      </c>
      <c r="Y2354" s="11">
        <v>0</v>
      </c>
      <c r="Z2354" s="12">
        <v>521696.46627729503</v>
      </c>
      <c r="AA2354" s="12">
        <v>1199468.0521349267</v>
      </c>
      <c r="AB2354" s="12">
        <v>0</v>
      </c>
      <c r="AC2354">
        <v>-6.0732050111835446E-2</v>
      </c>
      <c r="AD2354">
        <v>6.1487104637134089E-2</v>
      </c>
      <c r="AE2354">
        <v>0.10139402256074953</v>
      </c>
      <c r="AF2354">
        <v>3.4049692362016055E-2</v>
      </c>
    </row>
    <row r="2355" spans="1:32" x14ac:dyDescent="0.25">
      <c r="A2355" t="s">
        <v>21229</v>
      </c>
      <c r="B2355" t="s">
        <v>21230</v>
      </c>
      <c r="C2355" t="s">
        <v>21229</v>
      </c>
      <c r="D2355" t="s">
        <v>21229</v>
      </c>
      <c r="E2355" t="s">
        <v>21231</v>
      </c>
      <c r="F2355" s="9">
        <v>1</v>
      </c>
      <c r="G2355" s="9">
        <v>1</v>
      </c>
      <c r="H2355" t="s">
        <v>5076</v>
      </c>
      <c r="I2355" t="s">
        <v>21232</v>
      </c>
      <c r="J2355" t="s">
        <v>21233</v>
      </c>
      <c r="K2355" s="10">
        <v>571604.381546319</v>
      </c>
      <c r="L2355" s="10">
        <v>0</v>
      </c>
      <c r="M2355" s="10">
        <v>0</v>
      </c>
      <c r="N2355" s="11">
        <v>401319.17934907513</v>
      </c>
      <c r="O2355" s="11">
        <v>0</v>
      </c>
      <c r="P2355" s="11">
        <v>0</v>
      </c>
      <c r="Q2355" s="12">
        <v>419537.01542813645</v>
      </c>
      <c r="R2355" s="12">
        <v>0</v>
      </c>
      <c r="S2355" s="12">
        <v>0</v>
      </c>
      <c r="T2355" s="10">
        <v>562630.07337600971</v>
      </c>
      <c r="U2355" s="10">
        <v>0</v>
      </c>
      <c r="V2355" s="10">
        <v>0</v>
      </c>
      <c r="W2355" s="11">
        <v>432533.26174385246</v>
      </c>
      <c r="X2355" s="11">
        <v>0</v>
      </c>
      <c r="Y2355" s="11">
        <v>0</v>
      </c>
      <c r="Z2355" s="12">
        <v>420465.04964873428</v>
      </c>
      <c r="AA2355" s="12">
        <v>0</v>
      </c>
      <c r="AB2355" s="12">
        <v>0</v>
      </c>
      <c r="AC2355">
        <v>-2.2830306423908396E-2</v>
      </c>
      <c r="AD2355">
        <v>0.10806097479088252</v>
      </c>
      <c r="AE2355">
        <v>3.187780050144892E-3</v>
      </c>
      <c r="AF2355">
        <v>2.9472816139039671E-2</v>
      </c>
    </row>
    <row r="2356" spans="1:32" x14ac:dyDescent="0.25">
      <c r="A2356" t="s">
        <v>4907</v>
      </c>
      <c r="B2356" t="s">
        <v>4908</v>
      </c>
      <c r="C2356" t="s">
        <v>4907</v>
      </c>
      <c r="D2356" t="s">
        <v>4907</v>
      </c>
      <c r="F2356" s="9">
        <v>1</v>
      </c>
      <c r="G2356" s="9" t="s">
        <v>4911</v>
      </c>
      <c r="H2356" t="s">
        <v>4166</v>
      </c>
      <c r="I2356" t="s">
        <v>4909</v>
      </c>
      <c r="J2356" t="s">
        <v>4910</v>
      </c>
      <c r="K2356" s="10">
        <v>28663.554697781823</v>
      </c>
      <c r="L2356" s="10">
        <v>0</v>
      </c>
      <c r="M2356" s="10">
        <v>0</v>
      </c>
      <c r="N2356" s="11">
        <v>11060.617400132644</v>
      </c>
      <c r="O2356" s="11">
        <v>0</v>
      </c>
      <c r="P2356" s="11">
        <v>0</v>
      </c>
      <c r="Q2356" s="12">
        <v>146189.40020660835</v>
      </c>
      <c r="R2356" s="12">
        <v>0</v>
      </c>
      <c r="S2356" s="12">
        <v>0</v>
      </c>
      <c r="T2356" s="10">
        <v>32011.211816709842</v>
      </c>
      <c r="U2356" s="10">
        <v>0</v>
      </c>
      <c r="V2356" s="10">
        <v>0</v>
      </c>
      <c r="W2356" s="11">
        <v>10407.302058774916</v>
      </c>
      <c r="X2356" s="11">
        <v>0</v>
      </c>
      <c r="Y2356" s="11">
        <v>0</v>
      </c>
      <c r="Z2356" s="12">
        <v>148370.55115324198</v>
      </c>
      <c r="AA2356" s="12">
        <v>0</v>
      </c>
      <c r="AB2356" s="12">
        <v>0</v>
      </c>
      <c r="AC2356">
        <v>0.1593597567246311</v>
      </c>
      <c r="AD2356">
        <v>-8.7835799132959511E-2</v>
      </c>
      <c r="AE2356">
        <v>2.136606252214563E-2</v>
      </c>
      <c r="AF2356">
        <v>3.0963340037939074E-2</v>
      </c>
    </row>
    <row r="2357" spans="1:32" x14ac:dyDescent="0.25">
      <c r="A2357" t="s">
        <v>6184</v>
      </c>
      <c r="B2357" t="s">
        <v>6185</v>
      </c>
      <c r="C2357" t="s">
        <v>6184</v>
      </c>
      <c r="D2357" t="s">
        <v>6184</v>
      </c>
      <c r="F2357" s="9">
        <v>1</v>
      </c>
      <c r="G2357" s="9">
        <v>1</v>
      </c>
      <c r="H2357" t="s">
        <v>1424</v>
      </c>
      <c r="I2357" t="s">
        <v>6186</v>
      </c>
      <c r="J2357" t="s">
        <v>6187</v>
      </c>
      <c r="K2357" s="10">
        <v>287376.30804862594</v>
      </c>
      <c r="L2357" s="10">
        <v>0</v>
      </c>
      <c r="M2357" s="10">
        <v>0</v>
      </c>
      <c r="N2357" s="11">
        <v>159062.80760846494</v>
      </c>
      <c r="O2357" s="11">
        <v>0</v>
      </c>
      <c r="P2357" s="11">
        <v>0</v>
      </c>
      <c r="Q2357" s="12">
        <v>76807.793576655371</v>
      </c>
      <c r="R2357" s="12">
        <v>0</v>
      </c>
      <c r="S2357" s="12">
        <v>0</v>
      </c>
      <c r="T2357" s="10">
        <v>290047.00110789092</v>
      </c>
      <c r="U2357" s="10">
        <v>0</v>
      </c>
      <c r="V2357" s="10">
        <v>0</v>
      </c>
      <c r="W2357" s="11">
        <v>157194.8148504312</v>
      </c>
      <c r="X2357" s="11">
        <v>0</v>
      </c>
      <c r="Y2357" s="11">
        <v>0</v>
      </c>
      <c r="Z2357" s="12">
        <v>66058.909580240768</v>
      </c>
      <c r="AA2357" s="12">
        <v>0</v>
      </c>
      <c r="AB2357" s="12">
        <v>0</v>
      </c>
      <c r="AC2357">
        <v>1.3345575235780626E-2</v>
      </c>
      <c r="AD2357">
        <v>-1.7042910826809681E-2</v>
      </c>
      <c r="AE2357">
        <v>-0.21749955099736087</v>
      </c>
      <c r="AF2357">
        <v>-7.373229552946331E-2</v>
      </c>
    </row>
    <row r="2358" spans="1:32" x14ac:dyDescent="0.25">
      <c r="A2358" t="s">
        <v>19365</v>
      </c>
      <c r="B2358" t="s">
        <v>19366</v>
      </c>
      <c r="C2358" t="s">
        <v>19365</v>
      </c>
      <c r="D2358" t="s">
        <v>19365</v>
      </c>
      <c r="E2358" t="s">
        <v>19367</v>
      </c>
      <c r="F2358" s="9">
        <v>1</v>
      </c>
      <c r="G2358" s="9">
        <v>1</v>
      </c>
      <c r="H2358" t="s">
        <v>3923</v>
      </c>
      <c r="I2358" t="s">
        <v>19368</v>
      </c>
      <c r="J2358" t="s">
        <v>19369</v>
      </c>
      <c r="K2358" s="10">
        <v>589684.79978774488</v>
      </c>
      <c r="L2358" s="10">
        <v>0</v>
      </c>
      <c r="M2358" s="10">
        <v>0</v>
      </c>
      <c r="N2358" s="11">
        <v>165154.49869050519</v>
      </c>
      <c r="O2358" s="11">
        <v>0</v>
      </c>
      <c r="P2358" s="11">
        <v>0</v>
      </c>
      <c r="Q2358" s="12">
        <v>191806.74863889144</v>
      </c>
      <c r="R2358" s="12">
        <v>0</v>
      </c>
      <c r="S2358" s="12">
        <v>0</v>
      </c>
      <c r="T2358" s="10">
        <v>607602.93529386772</v>
      </c>
      <c r="U2358" s="10">
        <v>0</v>
      </c>
      <c r="V2358" s="10">
        <v>0</v>
      </c>
      <c r="W2358" s="11">
        <v>176539.5255926839</v>
      </c>
      <c r="X2358" s="11">
        <v>0</v>
      </c>
      <c r="Y2358" s="11">
        <v>0</v>
      </c>
      <c r="Z2358" s="12">
        <v>245914.99615479264</v>
      </c>
      <c r="AA2358" s="12">
        <v>0</v>
      </c>
      <c r="AB2358" s="12">
        <v>0</v>
      </c>
      <c r="AC2358">
        <v>4.3184832915143925E-2</v>
      </c>
      <c r="AD2358">
        <v>9.6174957806809472E-2</v>
      </c>
      <c r="AE2358">
        <v>0.35850623281506122</v>
      </c>
      <c r="AF2358">
        <v>0.16595534117900487</v>
      </c>
    </row>
    <row r="2359" spans="1:32" x14ac:dyDescent="0.25">
      <c r="A2359" t="s">
        <v>19365</v>
      </c>
      <c r="B2359" t="s">
        <v>19366</v>
      </c>
      <c r="C2359" t="s">
        <v>19365</v>
      </c>
      <c r="D2359" t="s">
        <v>19365</v>
      </c>
      <c r="E2359" t="s">
        <v>19367</v>
      </c>
      <c r="F2359" s="9">
        <v>1</v>
      </c>
      <c r="G2359" s="9" t="s">
        <v>83</v>
      </c>
      <c r="H2359" t="s">
        <v>447</v>
      </c>
      <c r="I2359" t="s">
        <v>19370</v>
      </c>
      <c r="J2359" t="s">
        <v>19371</v>
      </c>
      <c r="K2359" s="10">
        <v>80745.880774902733</v>
      </c>
      <c r="L2359" s="10">
        <v>0</v>
      </c>
      <c r="M2359" s="10">
        <v>0</v>
      </c>
      <c r="N2359" s="11">
        <v>201445.61433028468</v>
      </c>
      <c r="O2359" s="11">
        <v>0</v>
      </c>
      <c r="P2359" s="11">
        <v>0</v>
      </c>
      <c r="Q2359" s="12">
        <v>525985.16124049958</v>
      </c>
      <c r="R2359" s="12">
        <v>0</v>
      </c>
      <c r="S2359" s="12">
        <v>0</v>
      </c>
      <c r="T2359" s="10">
        <v>89016.111614456648</v>
      </c>
      <c r="U2359" s="10">
        <v>0</v>
      </c>
      <c r="V2359" s="10">
        <v>0</v>
      </c>
      <c r="W2359" s="11">
        <v>194741.83215724447</v>
      </c>
      <c r="X2359" s="11">
        <v>0</v>
      </c>
      <c r="Y2359" s="11">
        <v>0</v>
      </c>
      <c r="Z2359" s="12">
        <v>472002.50086976716</v>
      </c>
      <c r="AA2359" s="12">
        <v>0</v>
      </c>
      <c r="AB2359" s="12">
        <v>0</v>
      </c>
      <c r="AC2359">
        <v>0.14067781956401723</v>
      </c>
      <c r="AD2359">
        <v>-4.8827576751947509E-2</v>
      </c>
      <c r="AE2359">
        <v>-0.15622759607634532</v>
      </c>
      <c r="AF2359">
        <v>-2.1459117754758533E-2</v>
      </c>
    </row>
    <row r="2360" spans="1:32" x14ac:dyDescent="0.25">
      <c r="A2360" t="s">
        <v>19365</v>
      </c>
      <c r="B2360" t="s">
        <v>19366</v>
      </c>
      <c r="C2360" t="s">
        <v>19365</v>
      </c>
      <c r="D2360" t="s">
        <v>19365</v>
      </c>
      <c r="E2360" t="s">
        <v>19367</v>
      </c>
      <c r="F2360" s="9">
        <v>1</v>
      </c>
      <c r="G2360" s="9" t="s">
        <v>19374</v>
      </c>
      <c r="H2360" t="s">
        <v>5370</v>
      </c>
      <c r="I2360" t="s">
        <v>19372</v>
      </c>
      <c r="J2360" t="s">
        <v>19373</v>
      </c>
      <c r="K2360" s="10">
        <v>16563.807417508986</v>
      </c>
      <c r="L2360" s="10">
        <v>0</v>
      </c>
      <c r="M2360" s="10">
        <v>0</v>
      </c>
      <c r="N2360" s="11">
        <v>9305.4600722427422</v>
      </c>
      <c r="O2360" s="11">
        <v>0</v>
      </c>
      <c r="P2360" s="11">
        <v>0</v>
      </c>
      <c r="Q2360" s="12">
        <v>29404.618521853077</v>
      </c>
      <c r="R2360" s="12">
        <v>0</v>
      </c>
      <c r="S2360" s="12">
        <v>0</v>
      </c>
      <c r="T2360" s="10">
        <v>16501.365809381041</v>
      </c>
      <c r="U2360" s="10">
        <v>0</v>
      </c>
      <c r="V2360" s="10">
        <v>0</v>
      </c>
      <c r="W2360" s="11">
        <v>8015.1077106876855</v>
      </c>
      <c r="X2360" s="11">
        <v>0</v>
      </c>
      <c r="Y2360" s="11">
        <v>0</v>
      </c>
      <c r="Z2360" s="12">
        <v>28131.19275630176</v>
      </c>
      <c r="AA2360" s="12">
        <v>0</v>
      </c>
      <c r="AB2360" s="12">
        <v>0</v>
      </c>
      <c r="AC2360">
        <v>-5.448893605347155E-3</v>
      </c>
      <c r="AD2360">
        <v>-0.21535557238027916</v>
      </c>
      <c r="AE2360">
        <v>-6.3872050050643905E-2</v>
      </c>
      <c r="AF2360">
        <v>-9.4892172012090062E-2</v>
      </c>
    </row>
    <row r="2361" spans="1:32" x14ac:dyDescent="0.25">
      <c r="A2361" t="s">
        <v>19365</v>
      </c>
      <c r="B2361" t="s">
        <v>19366</v>
      </c>
      <c r="C2361" t="s">
        <v>19365</v>
      </c>
      <c r="D2361" t="s">
        <v>19365</v>
      </c>
      <c r="E2361" t="s">
        <v>19367</v>
      </c>
      <c r="F2361" s="9">
        <v>1</v>
      </c>
      <c r="G2361" s="9" t="s">
        <v>19377</v>
      </c>
      <c r="H2361" t="s">
        <v>512</v>
      </c>
      <c r="I2361" t="s">
        <v>19375</v>
      </c>
      <c r="J2361" t="s">
        <v>19376</v>
      </c>
      <c r="K2361" s="10">
        <v>190882.43171972226</v>
      </c>
      <c r="L2361" s="10">
        <v>0</v>
      </c>
      <c r="M2361" s="10">
        <v>0</v>
      </c>
      <c r="N2361" s="11">
        <v>63550.986626991638</v>
      </c>
      <c r="O2361" s="11">
        <v>0</v>
      </c>
      <c r="P2361" s="11">
        <v>0</v>
      </c>
      <c r="Q2361" s="12">
        <v>145694.93436779105</v>
      </c>
      <c r="R2361" s="12">
        <v>0</v>
      </c>
      <c r="S2361" s="12">
        <v>0</v>
      </c>
      <c r="T2361" s="10">
        <v>194359.84840832747</v>
      </c>
      <c r="U2361" s="10">
        <v>0</v>
      </c>
      <c r="V2361" s="10">
        <v>0</v>
      </c>
      <c r="W2361" s="11">
        <v>66203.274100737865</v>
      </c>
      <c r="X2361" s="11">
        <v>0</v>
      </c>
      <c r="Y2361" s="11">
        <v>0</v>
      </c>
      <c r="Z2361" s="12">
        <v>135416.05573551342</v>
      </c>
      <c r="AA2361" s="12">
        <v>0</v>
      </c>
      <c r="AB2361" s="12">
        <v>0</v>
      </c>
      <c r="AC2361">
        <v>2.6045885060887983E-2</v>
      </c>
      <c r="AD2361">
        <v>5.8988044470872081E-2</v>
      </c>
      <c r="AE2361">
        <v>-0.10555191397069388</v>
      </c>
      <c r="AF2361">
        <v>-6.8393281463112743E-3</v>
      </c>
    </row>
    <row r="2362" spans="1:32" x14ac:dyDescent="0.25">
      <c r="A2362" t="s">
        <v>19365</v>
      </c>
      <c r="B2362" t="s">
        <v>19366</v>
      </c>
      <c r="C2362" t="s">
        <v>19365</v>
      </c>
      <c r="D2362" t="s">
        <v>19365</v>
      </c>
      <c r="E2362" t="s">
        <v>19367</v>
      </c>
      <c r="F2362" s="9" t="s">
        <v>104</v>
      </c>
      <c r="G2362" s="9">
        <v>1</v>
      </c>
      <c r="H2362" t="s">
        <v>22516</v>
      </c>
      <c r="I2362" t="s">
        <v>23938</v>
      </c>
      <c r="J2362" t="s">
        <v>23939</v>
      </c>
      <c r="K2362" s="10">
        <v>996421.10879836627</v>
      </c>
      <c r="L2362" s="10">
        <v>35060.416418454501</v>
      </c>
      <c r="M2362" s="10">
        <v>0</v>
      </c>
      <c r="N2362" s="11">
        <v>831408.64751816739</v>
      </c>
      <c r="O2362" s="11">
        <v>0</v>
      </c>
      <c r="P2362" s="11">
        <v>0</v>
      </c>
      <c r="Q2362" s="12">
        <v>259583.06617352131</v>
      </c>
      <c r="R2362" s="12">
        <v>0</v>
      </c>
      <c r="S2362" s="12">
        <v>0</v>
      </c>
      <c r="T2362" s="10">
        <v>949202.97505226952</v>
      </c>
      <c r="U2362" s="10">
        <v>29807.501642360094</v>
      </c>
      <c r="V2362" s="10">
        <v>0</v>
      </c>
      <c r="W2362" s="11">
        <v>835287.85458919778</v>
      </c>
      <c r="X2362" s="11">
        <v>0</v>
      </c>
      <c r="Y2362" s="11">
        <v>0</v>
      </c>
      <c r="Z2362" s="12">
        <v>271954.23327055166</v>
      </c>
      <c r="AA2362" s="12">
        <v>0</v>
      </c>
      <c r="AB2362" s="12">
        <v>0</v>
      </c>
      <c r="AC2362">
        <v>-7.0038962517243716E-2</v>
      </c>
      <c r="AD2362">
        <v>6.7157072720521972E-3</v>
      </c>
      <c r="AE2362">
        <v>6.7167610521615406E-2</v>
      </c>
      <c r="AF2362">
        <v>1.2814517588079638E-3</v>
      </c>
    </row>
    <row r="2363" spans="1:32" x14ac:dyDescent="0.25">
      <c r="A2363" t="s">
        <v>19365</v>
      </c>
      <c r="B2363" t="s">
        <v>19366</v>
      </c>
      <c r="C2363" t="s">
        <v>19365</v>
      </c>
      <c r="D2363" t="s">
        <v>19365</v>
      </c>
      <c r="E2363" t="s">
        <v>19367</v>
      </c>
      <c r="F2363" s="9">
        <v>1</v>
      </c>
      <c r="G2363" s="9" t="s">
        <v>23942</v>
      </c>
      <c r="H2363" t="s">
        <v>23750</v>
      </c>
      <c r="I2363" t="s">
        <v>23940</v>
      </c>
      <c r="J2363" t="s">
        <v>23941</v>
      </c>
      <c r="K2363" s="10">
        <v>149019.68436288979</v>
      </c>
      <c r="L2363" s="10">
        <v>0</v>
      </c>
      <c r="M2363" s="10">
        <v>0</v>
      </c>
      <c r="N2363" s="11">
        <v>92143.526689629623</v>
      </c>
      <c r="O2363" s="11">
        <v>0</v>
      </c>
      <c r="P2363" s="11">
        <v>0</v>
      </c>
      <c r="Q2363" s="12">
        <v>22513.144633406577</v>
      </c>
      <c r="R2363" s="12">
        <v>0</v>
      </c>
      <c r="S2363" s="12">
        <v>0</v>
      </c>
      <c r="T2363" s="10">
        <v>144005.02099896732</v>
      </c>
      <c r="U2363" s="10">
        <v>0</v>
      </c>
      <c r="V2363" s="10">
        <v>0</v>
      </c>
      <c r="W2363" s="11">
        <v>84790.190071788122</v>
      </c>
      <c r="X2363" s="11">
        <v>0</v>
      </c>
      <c r="Y2363" s="11">
        <v>0</v>
      </c>
      <c r="Z2363" s="12">
        <v>21769.162910781561</v>
      </c>
      <c r="AA2363" s="12">
        <v>0</v>
      </c>
      <c r="AB2363" s="12">
        <v>0</v>
      </c>
      <c r="AC2363">
        <v>-4.938379752712431E-2</v>
      </c>
      <c r="AD2363">
        <v>-0.11998545684858933</v>
      </c>
      <c r="AE2363">
        <v>-4.8481653674612206E-2</v>
      </c>
      <c r="AF2363">
        <v>-7.2616969350108626E-2</v>
      </c>
    </row>
    <row r="2364" spans="1:32" x14ac:dyDescent="0.25">
      <c r="A2364" t="s">
        <v>19365</v>
      </c>
      <c r="B2364" t="s">
        <v>19366</v>
      </c>
      <c r="C2364" t="s">
        <v>19365</v>
      </c>
      <c r="D2364" t="s">
        <v>19365</v>
      </c>
      <c r="E2364" t="s">
        <v>19367</v>
      </c>
      <c r="F2364" s="9">
        <v>1</v>
      </c>
      <c r="G2364" s="9">
        <v>1</v>
      </c>
      <c r="H2364" t="s">
        <v>21575</v>
      </c>
      <c r="I2364" t="s">
        <v>23943</v>
      </c>
      <c r="J2364" t="s">
        <v>23944</v>
      </c>
      <c r="K2364" s="10">
        <v>290943.65741593693</v>
      </c>
      <c r="L2364" s="10">
        <v>0</v>
      </c>
      <c r="M2364" s="10">
        <v>0</v>
      </c>
      <c r="N2364" s="11">
        <v>194960.91092037086</v>
      </c>
      <c r="O2364" s="11">
        <v>0</v>
      </c>
      <c r="P2364" s="11">
        <v>0</v>
      </c>
      <c r="Q2364" s="12">
        <v>190886.81219458021</v>
      </c>
      <c r="R2364" s="12">
        <v>0</v>
      </c>
      <c r="S2364" s="12">
        <v>0</v>
      </c>
      <c r="T2364" s="10">
        <v>282009.00069850468</v>
      </c>
      <c r="U2364" s="10">
        <v>0</v>
      </c>
      <c r="V2364" s="10">
        <v>0</v>
      </c>
      <c r="W2364" s="11">
        <v>190714.85743087987</v>
      </c>
      <c r="X2364" s="11">
        <v>0</v>
      </c>
      <c r="Y2364" s="11">
        <v>0</v>
      </c>
      <c r="Z2364" s="12">
        <v>202072.09441621561</v>
      </c>
      <c r="AA2364" s="12">
        <v>0</v>
      </c>
      <c r="AB2364" s="12">
        <v>0</v>
      </c>
      <c r="AC2364">
        <v>-4.4998586697512596E-2</v>
      </c>
      <c r="AD2364">
        <v>-3.1767657330349003E-2</v>
      </c>
      <c r="AE2364">
        <v>8.2152668724732744E-2</v>
      </c>
      <c r="AF2364">
        <v>1.7954748989570484E-3</v>
      </c>
    </row>
    <row r="2365" spans="1:32" x14ac:dyDescent="0.25">
      <c r="A2365" t="s">
        <v>14893</v>
      </c>
      <c r="B2365" t="s">
        <v>14894</v>
      </c>
      <c r="C2365" t="s">
        <v>14895</v>
      </c>
      <c r="D2365" t="s">
        <v>14895</v>
      </c>
      <c r="E2365" t="s">
        <v>14896</v>
      </c>
      <c r="F2365" s="9">
        <v>1</v>
      </c>
      <c r="G2365" s="9">
        <v>1</v>
      </c>
      <c r="H2365" t="s">
        <v>1926</v>
      </c>
      <c r="I2365" t="s">
        <v>14897</v>
      </c>
      <c r="J2365" t="s">
        <v>14898</v>
      </c>
      <c r="K2365" s="10">
        <v>188864.83248739064</v>
      </c>
      <c r="L2365" s="10">
        <v>0</v>
      </c>
      <c r="M2365" s="10">
        <v>0</v>
      </c>
      <c r="N2365" s="11">
        <v>150943.53019853149</v>
      </c>
      <c r="O2365" s="11">
        <v>0</v>
      </c>
      <c r="P2365" s="11">
        <v>0</v>
      </c>
      <c r="Q2365" s="12">
        <v>317711.55024843715</v>
      </c>
      <c r="R2365" s="12">
        <v>0</v>
      </c>
      <c r="S2365" s="12">
        <v>0</v>
      </c>
      <c r="T2365" s="10">
        <v>177844.50346779969</v>
      </c>
      <c r="U2365" s="10">
        <v>0</v>
      </c>
      <c r="V2365" s="10">
        <v>0</v>
      </c>
      <c r="W2365" s="11">
        <v>148207.90198592012</v>
      </c>
      <c r="X2365" s="11">
        <v>0</v>
      </c>
      <c r="Y2365" s="11">
        <v>0</v>
      </c>
      <c r="Z2365" s="12">
        <v>351775.16520639329</v>
      </c>
      <c r="AA2365" s="12">
        <v>0</v>
      </c>
      <c r="AB2365" s="12">
        <v>0</v>
      </c>
      <c r="AC2365">
        <v>-8.6737703600827415E-2</v>
      </c>
      <c r="AD2365">
        <v>-2.6386551087696872E-2</v>
      </c>
      <c r="AE2365">
        <v>0.1469360948419868</v>
      </c>
      <c r="AF2365">
        <v>1.1270613384487505E-2</v>
      </c>
    </row>
    <row r="2366" spans="1:32" x14ac:dyDescent="0.25">
      <c r="A2366" t="s">
        <v>8525</v>
      </c>
      <c r="B2366" t="s">
        <v>8526</v>
      </c>
      <c r="C2366" t="s">
        <v>8525</v>
      </c>
      <c r="D2366" t="s">
        <v>8525</v>
      </c>
      <c r="F2366" s="9">
        <v>1</v>
      </c>
      <c r="G2366" s="9" t="s">
        <v>864</v>
      </c>
      <c r="H2366" t="s">
        <v>748</v>
      </c>
      <c r="I2366" t="s">
        <v>8527</v>
      </c>
      <c r="J2366" t="s">
        <v>8528</v>
      </c>
      <c r="K2366" s="10">
        <v>757535.41031906323</v>
      </c>
      <c r="L2366" s="10">
        <v>0</v>
      </c>
      <c r="M2366" s="10">
        <v>0</v>
      </c>
      <c r="N2366" s="11">
        <v>1379026.6659181772</v>
      </c>
      <c r="O2366" s="11">
        <v>0</v>
      </c>
      <c r="P2366" s="11">
        <v>0</v>
      </c>
      <c r="Q2366" s="12">
        <v>928928.82305437222</v>
      </c>
      <c r="R2366" s="12">
        <v>0</v>
      </c>
      <c r="S2366" s="12">
        <v>0</v>
      </c>
      <c r="T2366" s="10">
        <v>711577.7157447238</v>
      </c>
      <c r="U2366" s="10">
        <v>0</v>
      </c>
      <c r="V2366" s="10">
        <v>0</v>
      </c>
      <c r="W2366" s="11">
        <v>1400397.121154217</v>
      </c>
      <c r="X2366" s="11">
        <v>0</v>
      </c>
      <c r="Y2366" s="11">
        <v>0</v>
      </c>
      <c r="Z2366" s="12">
        <v>973550.86947880848</v>
      </c>
      <c r="AA2366" s="12">
        <v>0</v>
      </c>
      <c r="AB2366" s="12">
        <v>0</v>
      </c>
      <c r="AC2366">
        <v>-9.0291996772297073E-2</v>
      </c>
      <c r="AD2366">
        <v>2.2185646902629114E-2</v>
      </c>
      <c r="AE2366">
        <v>6.7688306082070118E-2</v>
      </c>
      <c r="AF2366">
        <v>-1.3934792919928032E-4</v>
      </c>
    </row>
    <row r="2367" spans="1:32" x14ac:dyDescent="0.25">
      <c r="A2367" t="s">
        <v>8525</v>
      </c>
      <c r="B2367" t="s">
        <v>8526</v>
      </c>
      <c r="C2367" t="s">
        <v>8525</v>
      </c>
      <c r="D2367" t="s">
        <v>8525</v>
      </c>
      <c r="F2367" s="9">
        <v>1</v>
      </c>
      <c r="G2367" s="9">
        <v>1</v>
      </c>
      <c r="H2367" t="s">
        <v>7806</v>
      </c>
      <c r="I2367" t="s">
        <v>8529</v>
      </c>
      <c r="J2367" t="s">
        <v>8530</v>
      </c>
      <c r="K2367" s="10">
        <v>38224.245939299159</v>
      </c>
      <c r="L2367" s="10">
        <v>0</v>
      </c>
      <c r="M2367" s="10">
        <v>0</v>
      </c>
      <c r="N2367" s="11">
        <v>113687.74793578962</v>
      </c>
      <c r="O2367" s="11">
        <v>0</v>
      </c>
      <c r="P2367" s="11">
        <v>0</v>
      </c>
      <c r="Q2367" s="12">
        <v>158746.53267145663</v>
      </c>
      <c r="R2367" s="12">
        <v>0</v>
      </c>
      <c r="S2367" s="12">
        <v>0</v>
      </c>
      <c r="T2367" s="10">
        <v>38263.87747678149</v>
      </c>
      <c r="U2367" s="10">
        <v>0</v>
      </c>
      <c r="V2367" s="10">
        <v>0</v>
      </c>
      <c r="W2367" s="11">
        <v>120952.04231314974</v>
      </c>
      <c r="X2367" s="11">
        <v>0</v>
      </c>
      <c r="Y2367" s="11">
        <v>0</v>
      </c>
      <c r="Z2367" s="12">
        <v>155403.85028954933</v>
      </c>
      <c r="AA2367" s="12">
        <v>0</v>
      </c>
      <c r="AB2367" s="12">
        <v>0</v>
      </c>
      <c r="AC2367">
        <v>1.4950354421485992E-3</v>
      </c>
      <c r="AD2367">
        <v>8.9358345701565201E-2</v>
      </c>
      <c r="AE2367">
        <v>-3.0702832568402404E-2</v>
      </c>
      <c r="AF2367">
        <v>2.005018285843713E-2</v>
      </c>
    </row>
    <row r="2368" spans="1:32" x14ac:dyDescent="0.25">
      <c r="A2368" t="s">
        <v>19260</v>
      </c>
      <c r="B2368" t="s">
        <v>19261</v>
      </c>
      <c r="C2368" t="s">
        <v>19260</v>
      </c>
      <c r="D2368" t="s">
        <v>19260</v>
      </c>
      <c r="E2368" t="s">
        <v>19262</v>
      </c>
      <c r="F2368" s="9">
        <v>1</v>
      </c>
      <c r="G2368" s="9">
        <v>1</v>
      </c>
      <c r="H2368" t="s">
        <v>1383</v>
      </c>
      <c r="I2368" t="s">
        <v>19263</v>
      </c>
      <c r="J2368" t="s">
        <v>19264</v>
      </c>
      <c r="K2368" s="10">
        <v>172382.8986619183</v>
      </c>
      <c r="L2368" s="10">
        <v>0</v>
      </c>
      <c r="M2368" s="10">
        <v>0</v>
      </c>
      <c r="N2368" s="11">
        <v>43218.851128387156</v>
      </c>
      <c r="O2368" s="11">
        <v>0</v>
      </c>
      <c r="P2368" s="11">
        <v>0</v>
      </c>
      <c r="Q2368" s="12">
        <v>9447.8622751318708</v>
      </c>
      <c r="R2368" s="12">
        <v>0</v>
      </c>
      <c r="S2368" s="12">
        <v>0</v>
      </c>
      <c r="T2368" s="10">
        <v>179731.6861726121</v>
      </c>
      <c r="U2368" s="10">
        <v>0</v>
      </c>
      <c r="V2368" s="10">
        <v>0</v>
      </c>
      <c r="W2368" s="11">
        <v>47874.351073149737</v>
      </c>
      <c r="X2368" s="11">
        <v>0</v>
      </c>
      <c r="Y2368" s="11">
        <v>0</v>
      </c>
      <c r="Z2368" s="12">
        <v>9253.797836563499</v>
      </c>
      <c r="AA2368" s="12">
        <v>0</v>
      </c>
      <c r="AB2368" s="12">
        <v>0</v>
      </c>
      <c r="AC2368">
        <v>6.0228116013595047E-2</v>
      </c>
      <c r="AD2368">
        <v>0.14759220969040318</v>
      </c>
      <c r="AE2368">
        <v>-2.9942352849711772E-2</v>
      </c>
      <c r="AF2368">
        <v>5.9292657618095483E-2</v>
      </c>
    </row>
    <row r="2369" spans="1:32" x14ac:dyDescent="0.25">
      <c r="A2369" t="s">
        <v>22729</v>
      </c>
      <c r="B2369" t="s">
        <v>22730</v>
      </c>
      <c r="C2369" t="s">
        <v>22729</v>
      </c>
      <c r="D2369" t="s">
        <v>22729</v>
      </c>
      <c r="F2369" s="9">
        <v>1</v>
      </c>
      <c r="G2369" s="9" t="s">
        <v>22734</v>
      </c>
      <c r="H2369" t="s">
        <v>22731</v>
      </c>
      <c r="I2369" t="s">
        <v>22732</v>
      </c>
      <c r="J2369" t="s">
        <v>22733</v>
      </c>
      <c r="K2369" s="10">
        <v>270416.77826960653</v>
      </c>
      <c r="L2369" s="10">
        <v>0</v>
      </c>
      <c r="M2369" s="10">
        <v>0</v>
      </c>
      <c r="N2369" s="11">
        <v>50887.950780938139</v>
      </c>
      <c r="O2369" s="11">
        <v>0</v>
      </c>
      <c r="P2369" s="11">
        <v>0</v>
      </c>
      <c r="Q2369" s="12">
        <v>28684.76825417954</v>
      </c>
      <c r="R2369" s="12">
        <v>0</v>
      </c>
      <c r="S2369" s="12">
        <v>0</v>
      </c>
      <c r="T2369" s="10">
        <v>273990.97047647089</v>
      </c>
      <c r="U2369" s="10">
        <v>0</v>
      </c>
      <c r="V2369" s="10">
        <v>0</v>
      </c>
      <c r="W2369" s="11">
        <v>48605.48974687267</v>
      </c>
      <c r="X2369" s="11">
        <v>0</v>
      </c>
      <c r="Y2369" s="11">
        <v>0</v>
      </c>
      <c r="Z2369" s="12">
        <v>27540.075022623507</v>
      </c>
      <c r="AA2369" s="12">
        <v>0</v>
      </c>
      <c r="AB2369" s="12">
        <v>0</v>
      </c>
      <c r="AC2369">
        <v>1.8943681357233854E-2</v>
      </c>
      <c r="AD2369">
        <v>-6.6204828033032972E-2</v>
      </c>
      <c r="AE2369">
        <v>-5.8752372863647651E-2</v>
      </c>
      <c r="AF2369">
        <v>-3.5337839846482255E-2</v>
      </c>
    </row>
    <row r="2370" spans="1:32" x14ac:dyDescent="0.25">
      <c r="A2370" t="s">
        <v>15103</v>
      </c>
      <c r="B2370" t="s">
        <v>15104</v>
      </c>
      <c r="C2370" t="s">
        <v>15103</v>
      </c>
      <c r="D2370" t="s">
        <v>15103</v>
      </c>
      <c r="E2370" t="s">
        <v>15105</v>
      </c>
      <c r="F2370" s="9">
        <v>1</v>
      </c>
      <c r="G2370" s="9">
        <v>1</v>
      </c>
      <c r="H2370" t="s">
        <v>3235</v>
      </c>
      <c r="I2370" t="s">
        <v>15106</v>
      </c>
      <c r="J2370" t="s">
        <v>15107</v>
      </c>
      <c r="K2370" s="10">
        <v>4295244.5879415441</v>
      </c>
      <c r="L2370" s="10">
        <v>0</v>
      </c>
      <c r="M2370" s="10">
        <v>0</v>
      </c>
      <c r="N2370" s="11">
        <v>2334135.9436345496</v>
      </c>
      <c r="O2370" s="11">
        <v>0</v>
      </c>
      <c r="P2370" s="11">
        <v>0</v>
      </c>
      <c r="Q2370" s="12">
        <v>2202212.8556255456</v>
      </c>
      <c r="R2370" s="12">
        <v>0</v>
      </c>
      <c r="S2370" s="12">
        <v>0</v>
      </c>
      <c r="T2370" s="10">
        <v>4240868.9861795455</v>
      </c>
      <c r="U2370" s="10">
        <v>0</v>
      </c>
      <c r="V2370" s="10">
        <v>0</v>
      </c>
      <c r="W2370" s="11">
        <v>2339738.9562615356</v>
      </c>
      <c r="X2370" s="11">
        <v>0</v>
      </c>
      <c r="Y2370" s="11">
        <v>0</v>
      </c>
      <c r="Z2370" s="12">
        <v>3072209.1839847467</v>
      </c>
      <c r="AA2370" s="12">
        <v>0</v>
      </c>
      <c r="AB2370" s="12">
        <v>0</v>
      </c>
      <c r="AC2370">
        <v>-1.8380372150567675E-2</v>
      </c>
      <c r="AD2370">
        <v>3.4589896291101459E-3</v>
      </c>
      <c r="AE2370">
        <v>0.48032253140579612</v>
      </c>
      <c r="AF2370">
        <v>0.15513371629477954</v>
      </c>
    </row>
    <row r="2371" spans="1:32" x14ac:dyDescent="0.25">
      <c r="A2371" t="s">
        <v>15103</v>
      </c>
      <c r="B2371" t="s">
        <v>15104</v>
      </c>
      <c r="C2371" t="s">
        <v>15103</v>
      </c>
      <c r="D2371" t="s">
        <v>15103</v>
      </c>
      <c r="E2371" t="s">
        <v>15105</v>
      </c>
      <c r="F2371" s="9" t="s">
        <v>104</v>
      </c>
      <c r="G2371" s="9">
        <v>1</v>
      </c>
      <c r="H2371" t="s">
        <v>4462</v>
      </c>
      <c r="I2371" t="s">
        <v>15108</v>
      </c>
      <c r="J2371" t="s">
        <v>15109</v>
      </c>
      <c r="K2371" s="10">
        <v>87583300.395582125</v>
      </c>
      <c r="L2371" s="10">
        <v>48715.761947423598</v>
      </c>
      <c r="M2371" s="10">
        <v>0</v>
      </c>
      <c r="N2371" s="11">
        <v>31261451.052833918</v>
      </c>
      <c r="O2371" s="11">
        <v>0</v>
      </c>
      <c r="P2371" s="11">
        <v>0</v>
      </c>
      <c r="Q2371" s="12">
        <v>19195623.831109203</v>
      </c>
      <c r="R2371" s="12">
        <v>0</v>
      </c>
      <c r="S2371" s="12">
        <v>0</v>
      </c>
      <c r="T2371" s="10">
        <v>92337153.771179467</v>
      </c>
      <c r="U2371" s="10">
        <v>54828.149376322952</v>
      </c>
      <c r="V2371" s="10">
        <v>0</v>
      </c>
      <c r="W2371" s="11">
        <v>31297114.451356143</v>
      </c>
      <c r="X2371" s="11">
        <v>0</v>
      </c>
      <c r="Y2371" s="11">
        <v>0</v>
      </c>
      <c r="Z2371" s="12">
        <v>26176496.657308076</v>
      </c>
      <c r="AA2371" s="12">
        <v>0</v>
      </c>
      <c r="AB2371" s="12">
        <v>0</v>
      </c>
      <c r="AC2371">
        <v>7.6255447202585758E-2</v>
      </c>
      <c r="AD2371">
        <v>1.6449038864093869E-3</v>
      </c>
      <c r="AE2371">
        <v>0.44749457995977221</v>
      </c>
      <c r="AF2371">
        <v>0.17513164368292244</v>
      </c>
    </row>
    <row r="2372" spans="1:32" x14ac:dyDescent="0.25">
      <c r="A2372" t="s">
        <v>14295</v>
      </c>
      <c r="B2372" t="s">
        <v>14296</v>
      </c>
      <c r="C2372" t="s">
        <v>14295</v>
      </c>
      <c r="D2372" t="s">
        <v>14295</v>
      </c>
      <c r="E2372" t="s">
        <v>14297</v>
      </c>
      <c r="F2372" s="9">
        <v>1</v>
      </c>
      <c r="G2372" s="9">
        <v>1</v>
      </c>
      <c r="H2372" t="s">
        <v>3775</v>
      </c>
      <c r="I2372" t="s">
        <v>14298</v>
      </c>
      <c r="J2372" t="s">
        <v>14299</v>
      </c>
      <c r="K2372" s="10">
        <v>144731067.63716072</v>
      </c>
      <c r="L2372" s="10">
        <v>0</v>
      </c>
      <c r="M2372" s="10">
        <v>0</v>
      </c>
      <c r="N2372" s="11">
        <v>52118793.935051262</v>
      </c>
      <c r="O2372" s="11">
        <v>0</v>
      </c>
      <c r="P2372" s="11">
        <v>0</v>
      </c>
      <c r="Q2372" s="12">
        <v>108782484.53980294</v>
      </c>
      <c r="R2372" s="12">
        <v>0</v>
      </c>
      <c r="S2372" s="12">
        <v>0</v>
      </c>
      <c r="T2372" s="10">
        <v>161708592.08696961</v>
      </c>
      <c r="U2372" s="10">
        <v>0</v>
      </c>
      <c r="V2372" s="10">
        <v>0</v>
      </c>
      <c r="W2372" s="11">
        <v>61140519.586599104</v>
      </c>
      <c r="X2372" s="11">
        <v>0</v>
      </c>
      <c r="Y2372" s="11">
        <v>0</v>
      </c>
      <c r="Z2372" s="12">
        <v>175040981.78123373</v>
      </c>
      <c r="AA2372" s="12">
        <v>0</v>
      </c>
      <c r="AB2372" s="12">
        <v>0</v>
      </c>
      <c r="AC2372">
        <v>0.1600216950783877</v>
      </c>
      <c r="AD2372">
        <v>0.23032511330974795</v>
      </c>
      <c r="AE2372">
        <v>0.68624645339215262</v>
      </c>
      <c r="AF2372">
        <v>0.35886442059342943</v>
      </c>
    </row>
    <row r="2373" spans="1:32" x14ac:dyDescent="0.25">
      <c r="A2373" t="s">
        <v>14295</v>
      </c>
      <c r="B2373" t="s">
        <v>14296</v>
      </c>
      <c r="C2373" t="s">
        <v>14295</v>
      </c>
      <c r="D2373" t="s">
        <v>14295</v>
      </c>
      <c r="E2373" t="s">
        <v>14297</v>
      </c>
      <c r="F2373" s="9" t="s">
        <v>104</v>
      </c>
      <c r="G2373" s="9" t="s">
        <v>108</v>
      </c>
      <c r="H2373" t="s">
        <v>5740</v>
      </c>
      <c r="I2373" t="s">
        <v>14300</v>
      </c>
      <c r="J2373" t="s">
        <v>14301</v>
      </c>
      <c r="K2373" s="10">
        <v>487420784.59149665</v>
      </c>
      <c r="L2373" s="10">
        <v>4574102.1436758814</v>
      </c>
      <c r="M2373" s="10">
        <v>0</v>
      </c>
      <c r="N2373" s="11">
        <v>192513515.96952182</v>
      </c>
      <c r="O2373" s="11">
        <v>1649490.6042820765</v>
      </c>
      <c r="P2373" s="11">
        <v>0</v>
      </c>
      <c r="Q2373" s="12">
        <v>113798438.00240992</v>
      </c>
      <c r="R2373" s="12">
        <v>3850853.9558868087</v>
      </c>
      <c r="S2373" s="12">
        <v>0</v>
      </c>
      <c r="T2373" s="10">
        <v>467891504.57569057</v>
      </c>
      <c r="U2373" s="10">
        <v>4631385.9998579267</v>
      </c>
      <c r="V2373" s="10">
        <v>0</v>
      </c>
      <c r="W2373" s="11">
        <v>181870745.08858031</v>
      </c>
      <c r="X2373" s="11">
        <v>1594510.6310137308</v>
      </c>
      <c r="Y2373" s="11">
        <v>0</v>
      </c>
      <c r="Z2373" s="12">
        <v>110679281.42277426</v>
      </c>
      <c r="AA2373" s="12">
        <v>3794374.713536079</v>
      </c>
      <c r="AB2373" s="12">
        <v>0</v>
      </c>
      <c r="AC2373">
        <v>-5.8993737584099627E-2</v>
      </c>
      <c r="AD2373">
        <v>-8.2046241745720283E-2</v>
      </c>
      <c r="AE2373">
        <v>-4.0095572847596517E-2</v>
      </c>
      <c r="AF2373">
        <v>-6.0378517392472138E-2</v>
      </c>
    </row>
    <row r="2374" spans="1:32" x14ac:dyDescent="0.25">
      <c r="A2374" t="s">
        <v>14295</v>
      </c>
      <c r="B2374" t="s">
        <v>14296</v>
      </c>
      <c r="C2374" t="s">
        <v>14295</v>
      </c>
      <c r="D2374" t="s">
        <v>14295</v>
      </c>
      <c r="E2374" t="s">
        <v>14297</v>
      </c>
      <c r="F2374" s="9" t="s">
        <v>104</v>
      </c>
      <c r="G2374" s="9" t="s">
        <v>108</v>
      </c>
      <c r="H2374" t="s">
        <v>109</v>
      </c>
      <c r="I2374" t="s">
        <v>14302</v>
      </c>
      <c r="J2374" t="s">
        <v>14301</v>
      </c>
      <c r="K2374" s="10">
        <v>485403.18535916501</v>
      </c>
      <c r="L2374" s="10">
        <v>4574102.1436758814</v>
      </c>
      <c r="M2374" s="10">
        <v>0</v>
      </c>
      <c r="N2374" s="11">
        <v>103514087.90288073</v>
      </c>
      <c r="O2374" s="11">
        <v>1649490.6042820765</v>
      </c>
      <c r="P2374" s="11">
        <v>0</v>
      </c>
      <c r="Q2374" s="12">
        <v>434164004.892685</v>
      </c>
      <c r="R2374" s="12">
        <v>3850853.9558868087</v>
      </c>
      <c r="S2374" s="12">
        <v>0</v>
      </c>
      <c r="T2374" s="10">
        <v>395170.06733151647</v>
      </c>
      <c r="U2374" s="10">
        <v>4631385.9998579267</v>
      </c>
      <c r="V2374" s="10">
        <v>0</v>
      </c>
      <c r="W2374" s="11">
        <v>109137679.10885073</v>
      </c>
      <c r="X2374" s="11">
        <v>1594510.6310137308</v>
      </c>
      <c r="Y2374" s="11">
        <v>0</v>
      </c>
      <c r="Z2374" s="12">
        <v>445792941.69515169</v>
      </c>
      <c r="AA2374" s="12">
        <v>3794374.713536079</v>
      </c>
      <c r="AB2374" s="12">
        <v>0</v>
      </c>
      <c r="AC2374">
        <v>-0.29670990365436833</v>
      </c>
      <c r="AD2374">
        <v>7.6322142400954029E-2</v>
      </c>
      <c r="AE2374">
        <v>3.8133652558878857E-2</v>
      </c>
      <c r="AF2374">
        <v>-6.0751369564845149E-2</v>
      </c>
    </row>
    <row r="2375" spans="1:32" x14ac:dyDescent="0.25">
      <c r="A2375" t="s">
        <v>7194</v>
      </c>
      <c r="B2375" t="s">
        <v>7195</v>
      </c>
      <c r="C2375" t="s">
        <v>7194</v>
      </c>
      <c r="D2375" t="s">
        <v>7194</v>
      </c>
      <c r="F2375" s="9">
        <v>1</v>
      </c>
      <c r="G2375" s="9">
        <v>1</v>
      </c>
      <c r="H2375" t="s">
        <v>689</v>
      </c>
      <c r="I2375" t="s">
        <v>7196</v>
      </c>
      <c r="J2375" t="s">
        <v>7197</v>
      </c>
      <c r="K2375" s="10">
        <v>104642.24810778891</v>
      </c>
      <c r="L2375" s="10">
        <v>0</v>
      </c>
      <c r="M2375" s="10">
        <v>0</v>
      </c>
      <c r="N2375" s="11">
        <v>150559.44996901869</v>
      </c>
      <c r="O2375" s="11">
        <v>0</v>
      </c>
      <c r="P2375" s="11">
        <v>0</v>
      </c>
      <c r="Q2375" s="12">
        <v>134667.19624161019</v>
      </c>
      <c r="R2375" s="12">
        <v>0</v>
      </c>
      <c r="S2375" s="12">
        <v>0</v>
      </c>
      <c r="T2375" s="10">
        <v>106271.35199639504</v>
      </c>
      <c r="U2375" s="10">
        <v>0</v>
      </c>
      <c r="V2375" s="10">
        <v>0</v>
      </c>
      <c r="W2375" s="11">
        <v>145447.09188983092</v>
      </c>
      <c r="X2375" s="11">
        <v>0</v>
      </c>
      <c r="Y2375" s="11">
        <v>0</v>
      </c>
      <c r="Z2375" s="12">
        <v>157437.69605118808</v>
      </c>
      <c r="AA2375" s="12">
        <v>0</v>
      </c>
      <c r="AB2375" s="12">
        <v>0</v>
      </c>
      <c r="AC2375">
        <v>2.2287295289495603E-2</v>
      </c>
      <c r="AD2375">
        <v>-4.9838811591087613E-2</v>
      </c>
      <c r="AE2375">
        <v>0.22538254786947201</v>
      </c>
      <c r="AF2375">
        <v>6.5943677189293337E-2</v>
      </c>
    </row>
    <row r="2376" spans="1:32" x14ac:dyDescent="0.25">
      <c r="A2376" t="s">
        <v>7194</v>
      </c>
      <c r="B2376" t="s">
        <v>7195</v>
      </c>
      <c r="C2376" t="s">
        <v>7194</v>
      </c>
      <c r="D2376" t="s">
        <v>7194</v>
      </c>
      <c r="F2376" s="9">
        <v>1</v>
      </c>
      <c r="G2376" s="9">
        <v>1</v>
      </c>
      <c r="H2376" t="s">
        <v>1256</v>
      </c>
      <c r="I2376" t="s">
        <v>7198</v>
      </c>
      <c r="J2376" t="s">
        <v>7199</v>
      </c>
      <c r="K2376" s="10">
        <v>96321.356974255061</v>
      </c>
      <c r="L2376" s="10">
        <v>0</v>
      </c>
      <c r="M2376" s="10">
        <v>0</v>
      </c>
      <c r="N2376" s="11">
        <v>18161.635596939115</v>
      </c>
      <c r="O2376" s="11">
        <v>0</v>
      </c>
      <c r="P2376" s="11">
        <v>0</v>
      </c>
      <c r="Q2376" s="12">
        <v>66829.932917544691</v>
      </c>
      <c r="R2376" s="12">
        <v>0</v>
      </c>
      <c r="S2376" s="12">
        <v>0</v>
      </c>
      <c r="T2376" s="10">
        <v>93811.95210716252</v>
      </c>
      <c r="U2376" s="10">
        <v>0</v>
      </c>
      <c r="V2376" s="10">
        <v>0</v>
      </c>
      <c r="W2376" s="11">
        <v>16542.012492981423</v>
      </c>
      <c r="X2376" s="11">
        <v>0</v>
      </c>
      <c r="Y2376" s="11">
        <v>0</v>
      </c>
      <c r="Z2376" s="12">
        <v>71065.376216156423</v>
      </c>
      <c r="AA2376" s="12">
        <v>0</v>
      </c>
      <c r="AB2376" s="12">
        <v>0</v>
      </c>
      <c r="AC2376">
        <v>-3.8083975971627756E-2</v>
      </c>
      <c r="AD2376">
        <v>-0.13475937167532406</v>
      </c>
      <c r="AE2376">
        <v>8.8652409081331401E-2</v>
      </c>
      <c r="AF2376">
        <v>-2.8063646188540136E-2</v>
      </c>
    </row>
    <row r="2377" spans="1:32" x14ac:dyDescent="0.25">
      <c r="A2377" t="s">
        <v>13657</v>
      </c>
      <c r="B2377" t="s">
        <v>13658</v>
      </c>
      <c r="C2377" t="s">
        <v>13657</v>
      </c>
      <c r="D2377" t="s">
        <v>13659</v>
      </c>
      <c r="E2377" t="s">
        <v>13660</v>
      </c>
      <c r="F2377" s="9">
        <v>1</v>
      </c>
      <c r="G2377" s="9" t="s">
        <v>87</v>
      </c>
      <c r="H2377" t="s">
        <v>981</v>
      </c>
      <c r="I2377" t="s">
        <v>13661</v>
      </c>
      <c r="J2377" t="s">
        <v>13662</v>
      </c>
      <c r="K2377" s="10">
        <v>484584.44943879859</v>
      </c>
      <c r="L2377" s="10">
        <v>0</v>
      </c>
      <c r="M2377" s="10">
        <v>0</v>
      </c>
      <c r="N2377" s="11">
        <v>698606.20909034519</v>
      </c>
      <c r="O2377" s="11">
        <v>0</v>
      </c>
      <c r="P2377" s="11">
        <v>0</v>
      </c>
      <c r="Q2377" s="12">
        <v>627638.13833689049</v>
      </c>
      <c r="R2377" s="12">
        <v>0</v>
      </c>
      <c r="S2377" s="12">
        <v>0</v>
      </c>
      <c r="T2377" s="10">
        <v>507582.25193880912</v>
      </c>
      <c r="U2377" s="10">
        <v>0</v>
      </c>
      <c r="V2377" s="10">
        <v>0</v>
      </c>
      <c r="W2377" s="11">
        <v>737098.21551656292</v>
      </c>
      <c r="X2377" s="11">
        <v>0</v>
      </c>
      <c r="Y2377" s="11">
        <v>0</v>
      </c>
      <c r="Z2377" s="12">
        <v>565849.95529966906</v>
      </c>
      <c r="AA2377" s="12">
        <v>0</v>
      </c>
      <c r="AB2377" s="12">
        <v>0</v>
      </c>
      <c r="AC2377">
        <v>6.6893516240994946E-2</v>
      </c>
      <c r="AD2377">
        <v>7.7377400510032293E-2</v>
      </c>
      <c r="AE2377">
        <v>-0.14951347137494436</v>
      </c>
      <c r="AF2377">
        <v>-1.7475182079723743E-3</v>
      </c>
    </row>
    <row r="2378" spans="1:32" x14ac:dyDescent="0.25">
      <c r="A2378" t="s">
        <v>13657</v>
      </c>
      <c r="B2378" t="s">
        <v>13658</v>
      </c>
      <c r="C2378" t="s">
        <v>13657</v>
      </c>
      <c r="D2378" t="s">
        <v>13659</v>
      </c>
      <c r="E2378" t="s">
        <v>13660</v>
      </c>
      <c r="F2378" s="9">
        <v>1</v>
      </c>
      <c r="G2378" s="9" t="s">
        <v>1121</v>
      </c>
      <c r="H2378" t="s">
        <v>8567</v>
      </c>
      <c r="I2378" t="s">
        <v>13663</v>
      </c>
      <c r="J2378" t="s">
        <v>13664</v>
      </c>
      <c r="K2378" s="10">
        <v>980241.327514934</v>
      </c>
      <c r="L2378" s="10">
        <v>0</v>
      </c>
      <c r="M2378" s="10">
        <v>0</v>
      </c>
      <c r="N2378" s="11">
        <v>770286.29843546718</v>
      </c>
      <c r="O2378" s="11">
        <v>0</v>
      </c>
      <c r="P2378" s="11">
        <v>0</v>
      </c>
      <c r="Q2378" s="12">
        <v>166692.48370919487</v>
      </c>
      <c r="R2378" s="12">
        <v>0</v>
      </c>
      <c r="S2378" s="12">
        <v>0</v>
      </c>
      <c r="T2378" s="10">
        <v>991919.2057992937</v>
      </c>
      <c r="U2378" s="10">
        <v>0</v>
      </c>
      <c r="V2378" s="10">
        <v>0</v>
      </c>
      <c r="W2378" s="11">
        <v>812163.69002574717</v>
      </c>
      <c r="X2378" s="11">
        <v>0</v>
      </c>
      <c r="Y2378" s="11">
        <v>0</v>
      </c>
      <c r="Z2378" s="12">
        <v>181503.20107314008</v>
      </c>
      <c r="AA2378" s="12">
        <v>0</v>
      </c>
      <c r="AB2378" s="12">
        <v>0</v>
      </c>
      <c r="AC2378">
        <v>1.7085641574546777E-2</v>
      </c>
      <c r="AD2378">
        <v>7.6375765696842637E-2</v>
      </c>
      <c r="AE2378">
        <v>0.12280593889755297</v>
      </c>
      <c r="AF2378">
        <v>7.2089115389647462E-2</v>
      </c>
    </row>
    <row r="2379" spans="1:32" x14ac:dyDescent="0.25">
      <c r="A2379" t="s">
        <v>13779</v>
      </c>
      <c r="B2379" t="s">
        <v>13780</v>
      </c>
      <c r="C2379" t="s">
        <v>13779</v>
      </c>
      <c r="D2379" t="s">
        <v>13779</v>
      </c>
      <c r="E2379" t="s">
        <v>13781</v>
      </c>
      <c r="F2379" s="9">
        <v>1</v>
      </c>
      <c r="G2379" s="9" t="s">
        <v>4976</v>
      </c>
      <c r="H2379" t="s">
        <v>786</v>
      </c>
      <c r="I2379" t="s">
        <v>13782</v>
      </c>
      <c r="J2379" t="s">
        <v>13783</v>
      </c>
      <c r="K2379" s="10">
        <v>54114.545593744791</v>
      </c>
      <c r="L2379" s="10">
        <v>0</v>
      </c>
      <c r="M2379" s="10">
        <v>0</v>
      </c>
      <c r="N2379" s="11">
        <v>45699.294843170996</v>
      </c>
      <c r="O2379" s="11">
        <v>0</v>
      </c>
      <c r="P2379" s="11">
        <v>0</v>
      </c>
      <c r="Q2379" s="12">
        <v>65010.758598919238</v>
      </c>
      <c r="R2379" s="12">
        <v>0</v>
      </c>
      <c r="S2379" s="12">
        <v>0</v>
      </c>
      <c r="T2379" s="10">
        <v>52564.528639915661</v>
      </c>
      <c r="U2379" s="10">
        <v>0</v>
      </c>
      <c r="V2379" s="10">
        <v>0</v>
      </c>
      <c r="W2379" s="11">
        <v>35023.256077595164</v>
      </c>
      <c r="X2379" s="11">
        <v>0</v>
      </c>
      <c r="Y2379" s="11">
        <v>0</v>
      </c>
      <c r="Z2379" s="12">
        <v>68278.105817693882</v>
      </c>
      <c r="AA2379" s="12">
        <v>0</v>
      </c>
      <c r="AB2379" s="12">
        <v>0</v>
      </c>
      <c r="AC2379">
        <v>-4.1926857204887882E-2</v>
      </c>
      <c r="AD2379">
        <v>-0.38385868820057834</v>
      </c>
      <c r="AE2379">
        <v>7.0744546639096462E-2</v>
      </c>
      <c r="AF2379">
        <v>-0.11834699958878991</v>
      </c>
    </row>
    <row r="2380" spans="1:32" x14ac:dyDescent="0.25">
      <c r="A2380" t="s">
        <v>13779</v>
      </c>
      <c r="B2380" t="s">
        <v>13780</v>
      </c>
      <c r="C2380" t="s">
        <v>13779</v>
      </c>
      <c r="D2380" t="s">
        <v>13779</v>
      </c>
      <c r="E2380" t="s">
        <v>13781</v>
      </c>
      <c r="F2380" s="9">
        <v>1</v>
      </c>
      <c r="G2380" s="9" t="s">
        <v>13786</v>
      </c>
      <c r="H2380" t="s">
        <v>159</v>
      </c>
      <c r="I2380" t="s">
        <v>13784</v>
      </c>
      <c r="J2380" t="s">
        <v>13785</v>
      </c>
      <c r="K2380" s="10">
        <v>136173.32789809231</v>
      </c>
      <c r="L2380" s="10">
        <v>0</v>
      </c>
      <c r="M2380" s="10">
        <v>0</v>
      </c>
      <c r="N2380" s="11">
        <v>54719.820977705407</v>
      </c>
      <c r="O2380" s="11">
        <v>0</v>
      </c>
      <c r="P2380" s="11">
        <v>0</v>
      </c>
      <c r="Q2380" s="12">
        <v>65010.758598919238</v>
      </c>
      <c r="R2380" s="12">
        <v>0</v>
      </c>
      <c r="S2380" s="12">
        <v>0</v>
      </c>
      <c r="T2380" s="10">
        <v>142746.89919575903</v>
      </c>
      <c r="U2380" s="10">
        <v>0</v>
      </c>
      <c r="V2380" s="10">
        <v>0</v>
      </c>
      <c r="W2380" s="11">
        <v>49145.275720832185</v>
      </c>
      <c r="X2380" s="11">
        <v>0</v>
      </c>
      <c r="Y2380" s="11">
        <v>0</v>
      </c>
      <c r="Z2380" s="12">
        <v>68278.105817693882</v>
      </c>
      <c r="AA2380" s="12">
        <v>0</v>
      </c>
      <c r="AB2380" s="12">
        <v>0</v>
      </c>
      <c r="AC2380">
        <v>6.8015255018900572E-2</v>
      </c>
      <c r="AD2380">
        <v>-0.1550107716795997</v>
      </c>
      <c r="AE2380">
        <v>7.0744546639096462E-2</v>
      </c>
      <c r="AF2380">
        <v>-5.4169900072008892E-3</v>
      </c>
    </row>
    <row r="2381" spans="1:32" x14ac:dyDescent="0.25">
      <c r="A2381" t="s">
        <v>13346</v>
      </c>
      <c r="B2381" t="s">
        <v>13347</v>
      </c>
      <c r="C2381" t="s">
        <v>13346</v>
      </c>
      <c r="D2381" t="s">
        <v>13346</v>
      </c>
      <c r="E2381" t="s">
        <v>13348</v>
      </c>
      <c r="F2381" s="9">
        <v>1</v>
      </c>
      <c r="G2381" s="9">
        <v>1</v>
      </c>
      <c r="H2381" t="s">
        <v>8896</v>
      </c>
      <c r="I2381" t="s">
        <v>13349</v>
      </c>
      <c r="J2381" t="s">
        <v>13350</v>
      </c>
      <c r="K2381" s="10">
        <v>660359.25405652076</v>
      </c>
      <c r="L2381" s="10">
        <v>0</v>
      </c>
      <c r="M2381" s="10">
        <v>0</v>
      </c>
      <c r="N2381" s="11">
        <v>97324.143738872081</v>
      </c>
      <c r="O2381" s="11">
        <v>0</v>
      </c>
      <c r="P2381" s="11">
        <v>0</v>
      </c>
      <c r="Q2381" s="12">
        <v>221302.21088462026</v>
      </c>
      <c r="R2381" s="12">
        <v>0</v>
      </c>
      <c r="S2381" s="12">
        <v>0</v>
      </c>
      <c r="T2381" s="10">
        <v>700564.15741981321</v>
      </c>
      <c r="U2381" s="10">
        <v>0</v>
      </c>
      <c r="V2381" s="10">
        <v>0</v>
      </c>
      <c r="W2381" s="11">
        <v>98884.601614064261</v>
      </c>
      <c r="X2381" s="11">
        <v>0</v>
      </c>
      <c r="Y2381" s="11">
        <v>0</v>
      </c>
      <c r="Z2381" s="12">
        <v>232569.76189615813</v>
      </c>
      <c r="AA2381" s="12">
        <v>0</v>
      </c>
      <c r="AB2381" s="12">
        <v>0</v>
      </c>
      <c r="AC2381">
        <v>8.5266073382071303E-2</v>
      </c>
      <c r="AD2381">
        <v>2.2948134148893563E-2</v>
      </c>
      <c r="AE2381">
        <v>7.1645669393034961E-2</v>
      </c>
      <c r="AF2381">
        <v>5.9953292307999943E-2</v>
      </c>
    </row>
    <row r="2382" spans="1:32" x14ac:dyDescent="0.25">
      <c r="A2382" t="s">
        <v>13346</v>
      </c>
      <c r="B2382" t="s">
        <v>13347</v>
      </c>
      <c r="C2382" t="s">
        <v>13346</v>
      </c>
      <c r="D2382" t="s">
        <v>13346</v>
      </c>
      <c r="E2382" t="s">
        <v>13348</v>
      </c>
      <c r="F2382" s="9">
        <v>1</v>
      </c>
      <c r="G2382" s="9">
        <v>1</v>
      </c>
      <c r="H2382" t="s">
        <v>512</v>
      </c>
      <c r="I2382" t="s">
        <v>13351</v>
      </c>
      <c r="J2382" t="s">
        <v>13352</v>
      </c>
      <c r="K2382" s="10">
        <v>414543.54082268727</v>
      </c>
      <c r="L2382" s="10">
        <v>0</v>
      </c>
      <c r="M2382" s="10">
        <v>0</v>
      </c>
      <c r="N2382" s="11">
        <v>97654.631378220307</v>
      </c>
      <c r="O2382" s="11">
        <v>0</v>
      </c>
      <c r="P2382" s="11">
        <v>0</v>
      </c>
      <c r="Q2382" s="12">
        <v>70992.645328053011</v>
      </c>
      <c r="R2382" s="12">
        <v>0</v>
      </c>
      <c r="S2382" s="12">
        <v>0</v>
      </c>
      <c r="T2382" s="10">
        <v>396957.39909956633</v>
      </c>
      <c r="U2382" s="10">
        <v>0</v>
      </c>
      <c r="V2382" s="10">
        <v>0</v>
      </c>
      <c r="W2382" s="11">
        <v>102492.69480860843</v>
      </c>
      <c r="X2382" s="11">
        <v>0</v>
      </c>
      <c r="Y2382" s="11">
        <v>0</v>
      </c>
      <c r="Z2382" s="12">
        <v>68138.842487217131</v>
      </c>
      <c r="AA2382" s="12">
        <v>0</v>
      </c>
      <c r="AB2382" s="12">
        <v>0</v>
      </c>
      <c r="AC2382">
        <v>-6.2539452807842719E-2</v>
      </c>
      <c r="AD2382">
        <v>6.9760712715089976E-2</v>
      </c>
      <c r="AE2382">
        <v>-5.9192132756448863E-2</v>
      </c>
      <c r="AF2382">
        <v>-1.7323624283067201E-2</v>
      </c>
    </row>
    <row r="2383" spans="1:32" x14ac:dyDescent="0.25">
      <c r="A2383" t="s">
        <v>13346</v>
      </c>
      <c r="B2383" t="s">
        <v>13347</v>
      </c>
      <c r="C2383" t="s">
        <v>13346</v>
      </c>
      <c r="D2383" t="s">
        <v>13346</v>
      </c>
      <c r="E2383" t="s">
        <v>13348</v>
      </c>
      <c r="F2383" s="9">
        <v>1</v>
      </c>
      <c r="G2383" s="9">
        <v>1</v>
      </c>
      <c r="H2383" t="s">
        <v>23041</v>
      </c>
      <c r="I2383" t="s">
        <v>23042</v>
      </c>
      <c r="J2383" t="s">
        <v>23043</v>
      </c>
      <c r="K2383" s="10">
        <v>10443756.412769729</v>
      </c>
      <c r="L2383" s="10">
        <v>0</v>
      </c>
      <c r="M2383" s="10">
        <v>0</v>
      </c>
      <c r="N2383" s="11">
        <v>7599965.2112386832</v>
      </c>
      <c r="O2383" s="11">
        <v>0</v>
      </c>
      <c r="P2383" s="11">
        <v>0</v>
      </c>
      <c r="Q2383" s="12">
        <v>7910648.4766878057</v>
      </c>
      <c r="R2383" s="12">
        <v>0</v>
      </c>
      <c r="S2383" s="12">
        <v>0</v>
      </c>
      <c r="T2383" s="10">
        <v>10599176.937345985</v>
      </c>
      <c r="U2383" s="10">
        <v>0</v>
      </c>
      <c r="V2383" s="10">
        <v>0</v>
      </c>
      <c r="W2383" s="11">
        <v>7086904.3163128635</v>
      </c>
      <c r="X2383" s="11">
        <v>0</v>
      </c>
      <c r="Y2383" s="11">
        <v>0</v>
      </c>
      <c r="Z2383" s="12">
        <v>8125865.0491482811</v>
      </c>
      <c r="AA2383" s="12">
        <v>0</v>
      </c>
      <c r="AB2383" s="12">
        <v>0</v>
      </c>
      <c r="AC2383">
        <v>2.1311524747724395E-2</v>
      </c>
      <c r="AD2383">
        <v>-0.10083724399789369</v>
      </c>
      <c r="AE2383">
        <v>3.8725440407829229E-2</v>
      </c>
      <c r="AF2383">
        <v>-1.360009294744669E-2</v>
      </c>
    </row>
    <row r="2384" spans="1:32" x14ac:dyDescent="0.25">
      <c r="A2384" t="s">
        <v>23065</v>
      </c>
      <c r="B2384" t="s">
        <v>23066</v>
      </c>
      <c r="C2384" t="s">
        <v>23065</v>
      </c>
      <c r="D2384" t="s">
        <v>23065</v>
      </c>
      <c r="E2384" t="s">
        <v>23067</v>
      </c>
      <c r="F2384" s="9">
        <v>1</v>
      </c>
      <c r="G2384" s="9" t="s">
        <v>1346</v>
      </c>
      <c r="H2384" t="s">
        <v>23068</v>
      </c>
      <c r="I2384" t="s">
        <v>23069</v>
      </c>
      <c r="J2384" t="s">
        <v>23070</v>
      </c>
      <c r="K2384" s="10">
        <v>2766060.3195332913</v>
      </c>
      <c r="L2384" s="10">
        <v>0</v>
      </c>
      <c r="M2384" s="10">
        <v>0</v>
      </c>
      <c r="N2384" s="11">
        <v>1625999.1855932702</v>
      </c>
      <c r="O2384" s="11">
        <v>0</v>
      </c>
      <c r="P2384" s="11">
        <v>0</v>
      </c>
      <c r="Q2384" s="12">
        <v>1317348.9882536812</v>
      </c>
      <c r="R2384" s="12">
        <v>0</v>
      </c>
      <c r="S2384" s="12">
        <v>0</v>
      </c>
      <c r="T2384" s="10">
        <v>2865622.034148775</v>
      </c>
      <c r="U2384" s="10">
        <v>0</v>
      </c>
      <c r="V2384" s="10">
        <v>0</v>
      </c>
      <c r="W2384" s="11">
        <v>1621833.1309302</v>
      </c>
      <c r="X2384" s="11">
        <v>0</v>
      </c>
      <c r="Y2384" s="11">
        <v>0</v>
      </c>
      <c r="Z2384" s="12">
        <v>1421588.0547730098</v>
      </c>
      <c r="AA2384" s="12">
        <v>0</v>
      </c>
      <c r="AB2384" s="12">
        <v>0</v>
      </c>
      <c r="AC2384">
        <v>5.1015717841760566E-2</v>
      </c>
      <c r="AD2384">
        <v>-3.7011453259561777E-3</v>
      </c>
      <c r="AE2384">
        <v>0.10986587315392314</v>
      </c>
      <c r="AF2384">
        <v>5.2393481889909173E-2</v>
      </c>
    </row>
    <row r="2385" spans="1:32" x14ac:dyDescent="0.25">
      <c r="A2385" t="s">
        <v>14939</v>
      </c>
      <c r="B2385" t="s">
        <v>14940</v>
      </c>
      <c r="C2385" t="s">
        <v>14939</v>
      </c>
      <c r="D2385" t="s">
        <v>14941</v>
      </c>
      <c r="E2385" t="s">
        <v>14942</v>
      </c>
      <c r="F2385" s="9">
        <v>1</v>
      </c>
      <c r="G2385" s="9">
        <v>1</v>
      </c>
      <c r="H2385" t="s">
        <v>1070</v>
      </c>
      <c r="I2385" t="s">
        <v>14943</v>
      </c>
      <c r="J2385" t="s">
        <v>14944</v>
      </c>
      <c r="K2385" s="10">
        <v>1642735.1430781244</v>
      </c>
      <c r="L2385" s="10">
        <v>0</v>
      </c>
      <c r="M2385" s="10">
        <v>0</v>
      </c>
      <c r="N2385" s="11">
        <v>452080.29433329043</v>
      </c>
      <c r="O2385" s="11">
        <v>0</v>
      </c>
      <c r="P2385" s="11">
        <v>0</v>
      </c>
      <c r="Q2385" s="12">
        <v>806427.78628877806</v>
      </c>
      <c r="R2385" s="12">
        <v>0</v>
      </c>
      <c r="S2385" s="12">
        <v>0</v>
      </c>
      <c r="T2385" s="10">
        <v>1508847.5054190785</v>
      </c>
      <c r="U2385" s="10">
        <v>0</v>
      </c>
      <c r="V2385" s="10">
        <v>0</v>
      </c>
      <c r="W2385" s="11">
        <v>490567.39397061046</v>
      </c>
      <c r="X2385" s="11">
        <v>0</v>
      </c>
      <c r="Y2385" s="11">
        <v>0</v>
      </c>
      <c r="Z2385" s="12">
        <v>791035.75499716832</v>
      </c>
      <c r="AA2385" s="12">
        <v>0</v>
      </c>
      <c r="AB2385" s="12">
        <v>0</v>
      </c>
      <c r="AC2385">
        <v>-0.12265288994931792</v>
      </c>
      <c r="AD2385">
        <v>0.11787231339249264</v>
      </c>
      <c r="AE2385">
        <v>-2.7802442899881336E-2</v>
      </c>
      <c r="AF2385">
        <v>-1.0861006485568869E-2</v>
      </c>
    </row>
    <row r="2386" spans="1:32" x14ac:dyDescent="0.25">
      <c r="A2386" t="s">
        <v>14445</v>
      </c>
      <c r="B2386" t="s">
        <v>14446</v>
      </c>
      <c r="C2386" t="s">
        <v>14445</v>
      </c>
      <c r="D2386" t="s">
        <v>14445</v>
      </c>
      <c r="E2386" t="s">
        <v>14447</v>
      </c>
      <c r="F2386" s="9">
        <v>1</v>
      </c>
      <c r="G2386" s="9" t="s">
        <v>3398</v>
      </c>
      <c r="H2386" t="s">
        <v>2011</v>
      </c>
      <c r="I2386" t="s">
        <v>14448</v>
      </c>
      <c r="J2386" t="s">
        <v>14449</v>
      </c>
      <c r="K2386" s="10">
        <v>10660.13662029515</v>
      </c>
      <c r="L2386" s="10">
        <v>0</v>
      </c>
      <c r="M2386" s="10">
        <v>0</v>
      </c>
      <c r="N2386" s="11">
        <v>16785.19923954556</v>
      </c>
      <c r="O2386" s="11">
        <v>0</v>
      </c>
      <c r="P2386" s="11">
        <v>0</v>
      </c>
      <c r="Q2386" s="12">
        <v>4177.4313936172957</v>
      </c>
      <c r="R2386" s="12">
        <v>0</v>
      </c>
      <c r="S2386" s="12">
        <v>0</v>
      </c>
      <c r="T2386" s="10">
        <v>9321.883754279288</v>
      </c>
      <c r="U2386" s="10">
        <v>0</v>
      </c>
      <c r="V2386" s="10">
        <v>0</v>
      </c>
      <c r="W2386" s="11">
        <v>15301.551956704099</v>
      </c>
      <c r="X2386" s="11">
        <v>0</v>
      </c>
      <c r="Y2386" s="11">
        <v>0</v>
      </c>
      <c r="Z2386" s="12">
        <v>4692.3727214950959</v>
      </c>
      <c r="AA2386" s="12">
        <v>0</v>
      </c>
      <c r="AB2386" s="12">
        <v>0</v>
      </c>
      <c r="AC2386">
        <v>-0.19353250038183692</v>
      </c>
      <c r="AD2386">
        <v>-0.13351167647966092</v>
      </c>
      <c r="AE2386">
        <v>0.16770147817820164</v>
      </c>
      <c r="AF2386">
        <v>-5.3114232894432067E-2</v>
      </c>
    </row>
    <row r="2387" spans="1:32" x14ac:dyDescent="0.25">
      <c r="A2387" t="s">
        <v>14445</v>
      </c>
      <c r="B2387" t="s">
        <v>14446</v>
      </c>
      <c r="C2387" t="s">
        <v>14445</v>
      </c>
      <c r="D2387" t="s">
        <v>14445</v>
      </c>
      <c r="E2387" t="s">
        <v>14447</v>
      </c>
      <c r="F2387" s="9">
        <v>1</v>
      </c>
      <c r="G2387" s="9" t="s">
        <v>4976</v>
      </c>
      <c r="H2387" t="s">
        <v>2829</v>
      </c>
      <c r="I2387" t="s">
        <v>14450</v>
      </c>
      <c r="J2387" t="s">
        <v>14451</v>
      </c>
      <c r="K2387" s="10">
        <v>9294699.5359601881</v>
      </c>
      <c r="L2387" s="10">
        <v>0</v>
      </c>
      <c r="M2387" s="10">
        <v>0</v>
      </c>
      <c r="N2387" s="11">
        <v>474839.28095651418</v>
      </c>
      <c r="O2387" s="11">
        <v>0</v>
      </c>
      <c r="P2387" s="11">
        <v>0</v>
      </c>
      <c r="Q2387" s="12">
        <v>6318238.4915850665</v>
      </c>
      <c r="R2387" s="12">
        <v>0</v>
      </c>
      <c r="S2387" s="12">
        <v>0</v>
      </c>
      <c r="T2387" s="10">
        <v>9515993.9753457103</v>
      </c>
      <c r="U2387" s="10">
        <v>0</v>
      </c>
      <c r="V2387" s="10">
        <v>0</v>
      </c>
      <c r="W2387" s="11">
        <v>520764.94440093799</v>
      </c>
      <c r="X2387" s="11">
        <v>0</v>
      </c>
      <c r="Y2387" s="11">
        <v>0</v>
      </c>
      <c r="Z2387" s="12">
        <v>5771613.4379666485</v>
      </c>
      <c r="AA2387" s="12">
        <v>0</v>
      </c>
      <c r="AB2387" s="12">
        <v>0</v>
      </c>
      <c r="AC2387">
        <v>3.394612959863326E-2</v>
      </c>
      <c r="AD2387">
        <v>0.1331930494153192</v>
      </c>
      <c r="AE2387">
        <v>-0.13054771833675319</v>
      </c>
      <c r="AF2387">
        <v>1.2197153559066429E-2</v>
      </c>
    </row>
    <row r="2388" spans="1:32" x14ac:dyDescent="0.25">
      <c r="A2388" t="s">
        <v>14445</v>
      </c>
      <c r="B2388" t="s">
        <v>14446</v>
      </c>
      <c r="C2388" t="s">
        <v>14445</v>
      </c>
      <c r="D2388" t="s">
        <v>14445</v>
      </c>
      <c r="E2388" t="s">
        <v>14447</v>
      </c>
      <c r="F2388" s="9">
        <v>1</v>
      </c>
      <c r="G2388" s="9" t="s">
        <v>14454</v>
      </c>
      <c r="H2388" t="s">
        <v>3981</v>
      </c>
      <c r="I2388" t="s">
        <v>14452</v>
      </c>
      <c r="J2388" t="s">
        <v>14453</v>
      </c>
      <c r="K2388" s="10">
        <v>1857458.3850504223</v>
      </c>
      <c r="L2388" s="10">
        <v>0</v>
      </c>
      <c r="M2388" s="10">
        <v>0</v>
      </c>
      <c r="N2388" s="11">
        <v>374826.57561105245</v>
      </c>
      <c r="O2388" s="11">
        <v>0</v>
      </c>
      <c r="P2388" s="11">
        <v>0</v>
      </c>
      <c r="Q2388" s="12">
        <v>86438378.228038564</v>
      </c>
      <c r="R2388" s="12">
        <v>0</v>
      </c>
      <c r="S2388" s="12">
        <v>0</v>
      </c>
      <c r="T2388" s="10">
        <v>1833462.9008341685</v>
      </c>
      <c r="U2388" s="10">
        <v>0</v>
      </c>
      <c r="V2388" s="10">
        <v>0</v>
      </c>
      <c r="W2388" s="11">
        <v>382115.15736837499</v>
      </c>
      <c r="X2388" s="11">
        <v>0</v>
      </c>
      <c r="Y2388" s="11">
        <v>0</v>
      </c>
      <c r="Z2388" s="12">
        <v>82029107.334192261</v>
      </c>
      <c r="AA2388" s="12">
        <v>0</v>
      </c>
      <c r="AB2388" s="12">
        <v>0</v>
      </c>
      <c r="AC2388">
        <v>-1.8758814472255775E-2</v>
      </c>
      <c r="AD2388">
        <v>2.7784240971151064E-2</v>
      </c>
      <c r="AE2388">
        <v>-7.5536075656041896E-2</v>
      </c>
      <c r="AF2388">
        <v>-2.2170216385715535E-2</v>
      </c>
    </row>
    <row r="2389" spans="1:32" x14ac:dyDescent="0.25">
      <c r="A2389" t="s">
        <v>14445</v>
      </c>
      <c r="B2389" t="s">
        <v>14446</v>
      </c>
      <c r="C2389" t="s">
        <v>14445</v>
      </c>
      <c r="D2389" t="s">
        <v>14445</v>
      </c>
      <c r="E2389" t="s">
        <v>14447</v>
      </c>
      <c r="F2389" s="9">
        <v>1</v>
      </c>
      <c r="G2389" s="9" t="s">
        <v>14457</v>
      </c>
      <c r="H2389" t="s">
        <v>6129</v>
      </c>
      <c r="I2389" t="s">
        <v>14455</v>
      </c>
      <c r="J2389" t="s">
        <v>14456</v>
      </c>
      <c r="K2389" s="10">
        <v>658185.70512507169</v>
      </c>
      <c r="L2389" s="10">
        <v>0</v>
      </c>
      <c r="M2389" s="10">
        <v>0</v>
      </c>
      <c r="N2389" s="11">
        <v>245409.40246195946</v>
      </c>
      <c r="O2389" s="11">
        <v>0</v>
      </c>
      <c r="P2389" s="11">
        <v>0</v>
      </c>
      <c r="Q2389" s="12">
        <v>96343.793892159723</v>
      </c>
      <c r="R2389" s="12">
        <v>0</v>
      </c>
      <c r="S2389" s="12">
        <v>0</v>
      </c>
      <c r="T2389" s="10">
        <v>631527.21974217764</v>
      </c>
      <c r="U2389" s="10">
        <v>0</v>
      </c>
      <c r="V2389" s="10">
        <v>0</v>
      </c>
      <c r="W2389" s="11">
        <v>253061.56542842553</v>
      </c>
      <c r="X2389" s="11">
        <v>0</v>
      </c>
      <c r="Y2389" s="11">
        <v>0</v>
      </c>
      <c r="Z2389" s="12">
        <v>92131.209213307258</v>
      </c>
      <c r="AA2389" s="12">
        <v>0</v>
      </c>
      <c r="AB2389" s="12">
        <v>0</v>
      </c>
      <c r="AC2389">
        <v>-5.9649775871072556E-2</v>
      </c>
      <c r="AD2389">
        <v>4.4297885379192797E-2</v>
      </c>
      <c r="AE2389">
        <v>-6.4501788087180975E-2</v>
      </c>
      <c r="AF2389">
        <v>-2.6617892859686909E-2</v>
      </c>
    </row>
    <row r="2390" spans="1:32" x14ac:dyDescent="0.25">
      <c r="A2390" t="s">
        <v>14445</v>
      </c>
      <c r="B2390" t="s">
        <v>14446</v>
      </c>
      <c r="C2390" t="s">
        <v>14445</v>
      </c>
      <c r="D2390" t="s">
        <v>14445</v>
      </c>
      <c r="E2390" t="s">
        <v>14447</v>
      </c>
      <c r="F2390" s="9" t="s">
        <v>104</v>
      </c>
      <c r="G2390" s="9">
        <v>1</v>
      </c>
      <c r="H2390" t="s">
        <v>3872</v>
      </c>
      <c r="I2390" t="s">
        <v>14458</v>
      </c>
      <c r="J2390" t="s">
        <v>14459</v>
      </c>
      <c r="K2390" s="10">
        <v>3548148.0606071535</v>
      </c>
      <c r="L2390" s="10">
        <v>0</v>
      </c>
      <c r="M2390" s="10">
        <v>0</v>
      </c>
      <c r="N2390" s="11">
        <v>6953370.6109030601</v>
      </c>
      <c r="O2390" s="11">
        <v>0</v>
      </c>
      <c r="P2390" s="11">
        <v>0</v>
      </c>
      <c r="Q2390" s="12">
        <v>1282506.3954253935</v>
      </c>
      <c r="R2390" s="12">
        <v>9479.255106293991</v>
      </c>
      <c r="S2390" s="12">
        <v>0</v>
      </c>
      <c r="T2390" s="10">
        <v>2689984.2363834279</v>
      </c>
      <c r="U2390" s="10">
        <v>0</v>
      </c>
      <c r="V2390" s="10">
        <v>0</v>
      </c>
      <c r="W2390" s="11">
        <v>7337376.432271854</v>
      </c>
      <c r="X2390" s="11">
        <v>0</v>
      </c>
      <c r="Y2390" s="11">
        <v>0</v>
      </c>
      <c r="Z2390" s="12">
        <v>1345444.0755195396</v>
      </c>
      <c r="AA2390" s="12">
        <v>10359.588756327381</v>
      </c>
      <c r="AB2390" s="12">
        <v>0</v>
      </c>
      <c r="AC2390">
        <v>-0.39946849464269946</v>
      </c>
      <c r="AD2390">
        <v>7.7551815755463979E-2</v>
      </c>
      <c r="AE2390">
        <v>6.9116405346190263E-2</v>
      </c>
      <c r="AF2390">
        <v>-8.4266757847015053E-2</v>
      </c>
    </row>
    <row r="2391" spans="1:32" x14ac:dyDescent="0.25">
      <c r="A2391" t="s">
        <v>14445</v>
      </c>
      <c r="B2391" t="s">
        <v>14446</v>
      </c>
      <c r="C2391" t="s">
        <v>14445</v>
      </c>
      <c r="D2391" t="s">
        <v>14445</v>
      </c>
      <c r="E2391" t="s">
        <v>14447</v>
      </c>
      <c r="F2391" s="9" t="s">
        <v>104</v>
      </c>
      <c r="G2391" s="9">
        <v>1</v>
      </c>
      <c r="H2391" t="s">
        <v>105</v>
      </c>
      <c r="I2391" t="s">
        <v>14460</v>
      </c>
      <c r="J2391" t="s">
        <v>14461</v>
      </c>
      <c r="K2391" s="10">
        <v>74933830.425920382</v>
      </c>
      <c r="L2391" s="10">
        <v>0</v>
      </c>
      <c r="M2391" s="10">
        <v>0</v>
      </c>
      <c r="N2391" s="11">
        <v>26333612.387201052</v>
      </c>
      <c r="O2391" s="11">
        <v>0</v>
      </c>
      <c r="P2391" s="11">
        <v>0</v>
      </c>
      <c r="Q2391" s="12">
        <v>25735222.029606659</v>
      </c>
      <c r="R2391" s="12">
        <v>9479.255106293991</v>
      </c>
      <c r="S2391" s="12">
        <v>0</v>
      </c>
      <c r="T2391" s="10">
        <v>65049889.772706449</v>
      </c>
      <c r="U2391" s="10">
        <v>0</v>
      </c>
      <c r="V2391" s="10">
        <v>0</v>
      </c>
      <c r="W2391" s="11">
        <v>25785014.293991819</v>
      </c>
      <c r="X2391" s="11">
        <v>0</v>
      </c>
      <c r="Y2391" s="11">
        <v>0</v>
      </c>
      <c r="Z2391" s="12">
        <v>30421523.500689033</v>
      </c>
      <c r="AA2391" s="12">
        <v>10359.588756327381</v>
      </c>
      <c r="AB2391" s="12">
        <v>0</v>
      </c>
      <c r="AC2391">
        <v>-0.2040705879478576</v>
      </c>
      <c r="AD2391">
        <v>-3.0372595402203113E-2</v>
      </c>
      <c r="AE2391">
        <v>0.24134817521022406</v>
      </c>
      <c r="AF2391">
        <v>2.3016639533877856E-3</v>
      </c>
    </row>
    <row r="2392" spans="1:32" x14ac:dyDescent="0.25">
      <c r="A2392" t="s">
        <v>16648</v>
      </c>
      <c r="B2392" t="s">
        <v>16649</v>
      </c>
      <c r="C2392" t="s">
        <v>16648</v>
      </c>
      <c r="D2392" t="s">
        <v>16648</v>
      </c>
      <c r="E2392" t="s">
        <v>16650</v>
      </c>
      <c r="F2392" s="9">
        <v>1</v>
      </c>
      <c r="G2392" s="9">
        <v>0.999</v>
      </c>
      <c r="H2392" t="s">
        <v>2577</v>
      </c>
      <c r="I2392" t="s">
        <v>16651</v>
      </c>
      <c r="J2392" t="s">
        <v>16652</v>
      </c>
      <c r="K2392" s="10">
        <v>86645.652829638624</v>
      </c>
      <c r="L2392" s="10">
        <v>0</v>
      </c>
      <c r="M2392" s="10">
        <v>0</v>
      </c>
      <c r="N2392" s="11">
        <v>62541.659512225437</v>
      </c>
      <c r="O2392" s="11">
        <v>0</v>
      </c>
      <c r="P2392" s="11">
        <v>0</v>
      </c>
      <c r="Q2392" s="12">
        <v>28876.80498692951</v>
      </c>
      <c r="R2392" s="12">
        <v>0</v>
      </c>
      <c r="S2392" s="12">
        <v>0</v>
      </c>
      <c r="T2392" s="10">
        <v>78745.444259059499</v>
      </c>
      <c r="U2392" s="10">
        <v>0</v>
      </c>
      <c r="V2392" s="10">
        <v>0</v>
      </c>
      <c r="W2392" s="11">
        <v>63773.761216179366</v>
      </c>
      <c r="X2392" s="11">
        <v>0</v>
      </c>
      <c r="Y2392" s="11">
        <v>0</v>
      </c>
      <c r="Z2392" s="12">
        <v>24347.037366297071</v>
      </c>
      <c r="AA2392" s="12">
        <v>0</v>
      </c>
      <c r="AB2392" s="12">
        <v>0</v>
      </c>
      <c r="AC2392">
        <v>-0.13793090836232266</v>
      </c>
      <c r="AD2392">
        <v>2.8145469259567714E-2</v>
      </c>
      <c r="AE2392">
        <v>-0.24616489636321628</v>
      </c>
      <c r="AF2392">
        <v>-0.11865011182199041</v>
      </c>
    </row>
    <row r="2393" spans="1:32" x14ac:dyDescent="0.25">
      <c r="A2393" t="s">
        <v>19136</v>
      </c>
      <c r="B2393" t="s">
        <v>19137</v>
      </c>
      <c r="C2393" t="s">
        <v>19136</v>
      </c>
      <c r="D2393" t="s">
        <v>19136</v>
      </c>
      <c r="E2393" t="s">
        <v>19138</v>
      </c>
      <c r="F2393" s="9">
        <v>1</v>
      </c>
      <c r="G2393" s="9" t="s">
        <v>19141</v>
      </c>
      <c r="H2393" t="s">
        <v>7644</v>
      </c>
      <c r="I2393" t="s">
        <v>19139</v>
      </c>
      <c r="J2393" t="s">
        <v>19140</v>
      </c>
      <c r="K2393" s="10">
        <v>338732.49333923141</v>
      </c>
      <c r="L2393" s="10">
        <v>0</v>
      </c>
      <c r="M2393" s="10">
        <v>0</v>
      </c>
      <c r="N2393" s="11">
        <v>36666.263770931524</v>
      </c>
      <c r="O2393" s="11">
        <v>0</v>
      </c>
      <c r="P2393" s="11">
        <v>0</v>
      </c>
      <c r="Q2393" s="12">
        <v>18225.090882360855</v>
      </c>
      <c r="R2393" s="12">
        <v>0</v>
      </c>
      <c r="S2393" s="12">
        <v>0</v>
      </c>
      <c r="T2393" s="10">
        <v>320681.26850664505</v>
      </c>
      <c r="U2393" s="10">
        <v>0</v>
      </c>
      <c r="V2393" s="10">
        <v>0</v>
      </c>
      <c r="W2393" s="11">
        <v>36977.719224930042</v>
      </c>
      <c r="X2393" s="11">
        <v>0</v>
      </c>
      <c r="Y2393" s="11">
        <v>0</v>
      </c>
      <c r="Z2393" s="12">
        <v>20576.908498786437</v>
      </c>
      <c r="AA2393" s="12">
        <v>0</v>
      </c>
      <c r="AB2393" s="12">
        <v>0</v>
      </c>
      <c r="AC2393">
        <v>-7.900629962951862E-2</v>
      </c>
      <c r="AD2393">
        <v>1.2202977070307689E-2</v>
      </c>
      <c r="AE2393">
        <v>0.17510023735114974</v>
      </c>
      <c r="AF2393">
        <v>3.6098971597312936E-2</v>
      </c>
    </row>
    <row r="2394" spans="1:32" x14ac:dyDescent="0.25">
      <c r="A2394" t="s">
        <v>19136</v>
      </c>
      <c r="B2394" t="s">
        <v>19137</v>
      </c>
      <c r="C2394" t="s">
        <v>19136</v>
      </c>
      <c r="D2394" t="s">
        <v>19136</v>
      </c>
      <c r="E2394" t="s">
        <v>19138</v>
      </c>
      <c r="F2394" s="9">
        <v>1</v>
      </c>
      <c r="G2394" s="9" t="s">
        <v>23904</v>
      </c>
      <c r="H2394" t="s">
        <v>23901</v>
      </c>
      <c r="I2394" t="s">
        <v>23902</v>
      </c>
      <c r="J2394" t="s">
        <v>23903</v>
      </c>
      <c r="K2394" s="10">
        <v>11697.202119425994</v>
      </c>
      <c r="L2394" s="10">
        <v>0</v>
      </c>
      <c r="M2394" s="10">
        <v>0</v>
      </c>
      <c r="N2394" s="11">
        <v>62650.631112226743</v>
      </c>
      <c r="O2394" s="11">
        <v>0</v>
      </c>
      <c r="P2394" s="11">
        <v>0</v>
      </c>
      <c r="Q2394" s="12">
        <v>32686.491786933391</v>
      </c>
      <c r="R2394" s="12">
        <v>0</v>
      </c>
      <c r="S2394" s="12">
        <v>0</v>
      </c>
      <c r="T2394" s="10">
        <v>11181.307898671725</v>
      </c>
      <c r="U2394" s="10">
        <v>0</v>
      </c>
      <c r="V2394" s="10">
        <v>0</v>
      </c>
      <c r="W2394" s="11">
        <v>58339.725344290666</v>
      </c>
      <c r="X2394" s="11">
        <v>0</v>
      </c>
      <c r="Y2394" s="11">
        <v>0</v>
      </c>
      <c r="Z2394" s="12">
        <v>30017.76003175287</v>
      </c>
      <c r="AA2394" s="12">
        <v>0</v>
      </c>
      <c r="AB2394" s="12">
        <v>0</v>
      </c>
      <c r="AC2394">
        <v>-6.5074536729017682E-2</v>
      </c>
      <c r="AD2394">
        <v>-0.10285044839935181</v>
      </c>
      <c r="AE2394">
        <v>-0.12287821719072069</v>
      </c>
      <c r="AF2394">
        <v>-9.6934400773030061E-2</v>
      </c>
    </row>
    <row r="2395" spans="1:32" x14ac:dyDescent="0.25">
      <c r="A2395" t="s">
        <v>14952</v>
      </c>
      <c r="B2395" t="s">
        <v>14953</v>
      </c>
      <c r="C2395" t="s">
        <v>14952</v>
      </c>
      <c r="D2395" t="s">
        <v>14952</v>
      </c>
      <c r="E2395" t="s">
        <v>14954</v>
      </c>
      <c r="F2395" s="9">
        <v>1</v>
      </c>
      <c r="G2395" s="9" t="s">
        <v>864</v>
      </c>
      <c r="H2395" t="s">
        <v>5370</v>
      </c>
      <c r="I2395" t="s">
        <v>14955</v>
      </c>
      <c r="J2395" t="s">
        <v>14956</v>
      </c>
      <c r="K2395" s="10">
        <v>30820.533973699639</v>
      </c>
      <c r="L2395" s="10">
        <v>0</v>
      </c>
      <c r="M2395" s="10">
        <v>0</v>
      </c>
      <c r="N2395" s="11">
        <v>30669.252931515341</v>
      </c>
      <c r="O2395" s="11">
        <v>0</v>
      </c>
      <c r="P2395" s="11">
        <v>0</v>
      </c>
      <c r="Q2395" s="12">
        <v>8830.5849209990356</v>
      </c>
      <c r="R2395" s="12">
        <v>0</v>
      </c>
      <c r="S2395" s="12">
        <v>0</v>
      </c>
      <c r="T2395" s="10">
        <v>31182.449041580574</v>
      </c>
      <c r="U2395" s="10">
        <v>0</v>
      </c>
      <c r="V2395" s="10">
        <v>0</v>
      </c>
      <c r="W2395" s="11">
        <v>30487.911492157578</v>
      </c>
      <c r="X2395" s="11">
        <v>0</v>
      </c>
      <c r="Y2395" s="11">
        <v>0</v>
      </c>
      <c r="Z2395" s="12">
        <v>7990.7094859733716</v>
      </c>
      <c r="AA2395" s="12">
        <v>0</v>
      </c>
      <c r="AB2395" s="12">
        <v>0</v>
      </c>
      <c r="AC2395">
        <v>1.6842383327185344E-2</v>
      </c>
      <c r="AD2395">
        <v>-8.5556995482548043E-3</v>
      </c>
      <c r="AE2395">
        <v>-0.1441853983036599</v>
      </c>
      <c r="AF2395">
        <v>-4.5299571508243118E-2</v>
      </c>
    </row>
    <row r="2396" spans="1:32" x14ac:dyDescent="0.25">
      <c r="A2396" t="s">
        <v>18604</v>
      </c>
      <c r="B2396" t="s">
        <v>18605</v>
      </c>
      <c r="C2396" t="s">
        <v>18604</v>
      </c>
      <c r="D2396" t="s">
        <v>18604</v>
      </c>
      <c r="E2396" t="s">
        <v>18606</v>
      </c>
      <c r="F2396" s="9">
        <v>1</v>
      </c>
      <c r="G2396" s="9" t="s">
        <v>87</v>
      </c>
      <c r="H2396" t="s">
        <v>545</v>
      </c>
      <c r="I2396" t="s">
        <v>18607</v>
      </c>
      <c r="J2396" t="s">
        <v>18608</v>
      </c>
      <c r="K2396" s="10">
        <v>540424.18857902987</v>
      </c>
      <c r="L2396" s="10">
        <v>0</v>
      </c>
      <c r="M2396" s="10">
        <v>0</v>
      </c>
      <c r="N2396" s="11">
        <v>417923.95020173327</v>
      </c>
      <c r="O2396" s="11">
        <v>0</v>
      </c>
      <c r="P2396" s="11">
        <v>0</v>
      </c>
      <c r="Q2396" s="12">
        <v>402805.67134722596</v>
      </c>
      <c r="R2396" s="12">
        <v>0</v>
      </c>
      <c r="S2396" s="12">
        <v>0</v>
      </c>
      <c r="T2396" s="10">
        <v>549449.74972335144</v>
      </c>
      <c r="U2396" s="10">
        <v>0</v>
      </c>
      <c r="V2396" s="10">
        <v>0</v>
      </c>
      <c r="W2396" s="11">
        <v>436855.3575494542</v>
      </c>
      <c r="X2396" s="11">
        <v>0</v>
      </c>
      <c r="Y2396" s="11">
        <v>0</v>
      </c>
      <c r="Z2396" s="12">
        <v>426035.58286780393</v>
      </c>
      <c r="AA2396" s="12">
        <v>0</v>
      </c>
      <c r="AB2396" s="12">
        <v>0</v>
      </c>
      <c r="AC2396">
        <v>2.3895295631490197E-2</v>
      </c>
      <c r="AD2396">
        <v>6.3915245281066846E-2</v>
      </c>
      <c r="AE2396">
        <v>8.0889934573241715E-2</v>
      </c>
      <c r="AF2396">
        <v>5.6233491828599581E-2</v>
      </c>
    </row>
    <row r="2397" spans="1:32" x14ac:dyDescent="0.25">
      <c r="A2397" t="s">
        <v>18604</v>
      </c>
      <c r="B2397" t="s">
        <v>18605</v>
      </c>
      <c r="C2397" t="s">
        <v>18604</v>
      </c>
      <c r="D2397" t="s">
        <v>18604</v>
      </c>
      <c r="E2397" t="s">
        <v>18606</v>
      </c>
      <c r="F2397" s="9">
        <v>1</v>
      </c>
      <c r="G2397" s="9">
        <v>1</v>
      </c>
      <c r="H2397" t="s">
        <v>8352</v>
      </c>
      <c r="I2397" t="s">
        <v>18609</v>
      </c>
      <c r="J2397" t="s">
        <v>18610</v>
      </c>
      <c r="K2397" s="10">
        <v>65088530.98351375</v>
      </c>
      <c r="L2397" s="10">
        <v>0</v>
      </c>
      <c r="M2397" s="10">
        <v>0</v>
      </c>
      <c r="N2397" s="11">
        <v>36948518.079131626</v>
      </c>
      <c r="O2397" s="11">
        <v>0</v>
      </c>
      <c r="P2397" s="11">
        <v>0</v>
      </c>
      <c r="Q2397" s="12">
        <v>20777914.515324518</v>
      </c>
      <c r="R2397" s="12">
        <v>0</v>
      </c>
      <c r="S2397" s="12">
        <v>0</v>
      </c>
      <c r="T2397" s="10">
        <v>64372900.421456277</v>
      </c>
      <c r="U2397" s="10">
        <v>0</v>
      </c>
      <c r="V2397" s="10">
        <v>0</v>
      </c>
      <c r="W2397" s="11">
        <v>36337020.881941065</v>
      </c>
      <c r="X2397" s="11">
        <v>0</v>
      </c>
      <c r="Y2397" s="11">
        <v>0</v>
      </c>
      <c r="Z2397" s="12">
        <v>18079185.600379843</v>
      </c>
      <c r="AA2397" s="12">
        <v>0</v>
      </c>
      <c r="AB2397" s="12">
        <v>0</v>
      </c>
      <c r="AC2397">
        <v>-1.5949880480998175E-2</v>
      </c>
      <c r="AD2397">
        <v>-2.4076358341496872E-2</v>
      </c>
      <c r="AE2397">
        <v>-0.20072116662587761</v>
      </c>
      <c r="AF2397">
        <v>-8.0249135149457543E-2</v>
      </c>
    </row>
    <row r="2398" spans="1:32" x14ac:dyDescent="0.25">
      <c r="A2398" t="s">
        <v>8879</v>
      </c>
      <c r="B2398" t="s">
        <v>8880</v>
      </c>
      <c r="C2398" t="s">
        <v>8879</v>
      </c>
      <c r="D2398" t="s">
        <v>8879</v>
      </c>
      <c r="F2398" s="9" t="s">
        <v>410</v>
      </c>
      <c r="G2398" s="9" t="s">
        <v>108</v>
      </c>
      <c r="H2398" t="s">
        <v>5010</v>
      </c>
      <c r="I2398" t="s">
        <v>8881</v>
      </c>
      <c r="J2398" t="s">
        <v>8882</v>
      </c>
      <c r="K2398" s="10">
        <v>1255395.0778952322</v>
      </c>
      <c r="L2398" s="10">
        <v>9651239.5355673898</v>
      </c>
      <c r="M2398" s="10">
        <v>2114190.5772224753</v>
      </c>
      <c r="N2398" s="11">
        <v>672720.98804085446</v>
      </c>
      <c r="O2398" s="11">
        <v>5080934.8315363424</v>
      </c>
      <c r="P2398" s="11">
        <v>35363.963829932298</v>
      </c>
      <c r="Q2398" s="12">
        <v>891291.92327648902</v>
      </c>
      <c r="R2398" s="12">
        <v>1757768.5609676826</v>
      </c>
      <c r="S2398" s="12">
        <v>633180.75541386567</v>
      </c>
      <c r="T2398" s="10">
        <v>1286080.0655018021</v>
      </c>
      <c r="U2398" s="10">
        <v>9144049.2359051667</v>
      </c>
      <c r="V2398" s="10">
        <v>2240754.8718886604</v>
      </c>
      <c r="W2398" s="11">
        <v>603855.80825840915</v>
      </c>
      <c r="X2398" s="11">
        <v>5116447.5104902945</v>
      </c>
      <c r="Y2398" s="11">
        <v>42784.940461531492</v>
      </c>
      <c r="Z2398" s="12">
        <v>962449.87881922361</v>
      </c>
      <c r="AA2398" s="12">
        <v>2166196.0203148387</v>
      </c>
      <c r="AB2398" s="12">
        <v>889411.77240372403</v>
      </c>
      <c r="AC2398">
        <v>3.4839003518894074E-2</v>
      </c>
      <c r="AD2398">
        <v>-0.15580417246425446</v>
      </c>
      <c r="AE2398">
        <v>0.11081337938693415</v>
      </c>
      <c r="AF2398">
        <v>-3.3839298528087433E-3</v>
      </c>
    </row>
    <row r="2399" spans="1:32" x14ac:dyDescent="0.25">
      <c r="A2399" t="s">
        <v>8879</v>
      </c>
      <c r="B2399" t="s">
        <v>8880</v>
      </c>
      <c r="C2399" t="s">
        <v>8879</v>
      </c>
      <c r="D2399" t="s">
        <v>8879</v>
      </c>
      <c r="F2399" s="9" t="s">
        <v>410</v>
      </c>
      <c r="G2399" s="9">
        <v>1</v>
      </c>
      <c r="H2399" t="s">
        <v>2350</v>
      </c>
      <c r="I2399" t="s">
        <v>8883</v>
      </c>
      <c r="J2399" t="s">
        <v>8884</v>
      </c>
      <c r="K2399" s="10">
        <v>2706214.6224969812</v>
      </c>
      <c r="L2399" s="10">
        <v>1482789.2329208204</v>
      </c>
      <c r="M2399" s="10">
        <v>2114190.5772224753</v>
      </c>
      <c r="N2399" s="11">
        <v>1298905.7436221344</v>
      </c>
      <c r="O2399" s="11">
        <v>252251.38980630381</v>
      </c>
      <c r="P2399" s="11">
        <v>35363.963829932298</v>
      </c>
      <c r="Q2399" s="12">
        <v>1688888.3196998793</v>
      </c>
      <c r="R2399" s="12">
        <v>728911.64165000303</v>
      </c>
      <c r="S2399" s="12">
        <v>633180.75541386567</v>
      </c>
      <c r="T2399" s="10">
        <v>2639759.2151918588</v>
      </c>
      <c r="U2399" s="10">
        <v>1417683.6001548592</v>
      </c>
      <c r="V2399" s="10">
        <v>2240754.8718886604</v>
      </c>
      <c r="W2399" s="11">
        <v>1260262.2086906543</v>
      </c>
      <c r="X2399" s="11">
        <v>250176.99487975301</v>
      </c>
      <c r="Y2399" s="11">
        <v>42784.940461531492</v>
      </c>
      <c r="Z2399" s="12">
        <v>2060295.7754846835</v>
      </c>
      <c r="AA2399" s="12">
        <v>892407.43685066979</v>
      </c>
      <c r="AB2399" s="12">
        <v>889411.77240372403</v>
      </c>
      <c r="AC2399">
        <v>-3.5869919448772887E-2</v>
      </c>
      <c r="AD2399">
        <v>-4.3572813584607545E-2</v>
      </c>
      <c r="AE2399">
        <v>0.28677753427557051</v>
      </c>
      <c r="AF2399">
        <v>6.9111600414063362E-2</v>
      </c>
    </row>
    <row r="2400" spans="1:32" x14ac:dyDescent="0.25">
      <c r="A2400" t="s">
        <v>8879</v>
      </c>
      <c r="B2400" t="s">
        <v>8880</v>
      </c>
      <c r="C2400" t="s">
        <v>8879</v>
      </c>
      <c r="D2400" t="s">
        <v>8879</v>
      </c>
      <c r="F2400" s="9" t="s">
        <v>104</v>
      </c>
      <c r="G2400" s="9" t="s">
        <v>108</v>
      </c>
      <c r="H2400" t="s">
        <v>1232</v>
      </c>
      <c r="I2400" t="s">
        <v>8885</v>
      </c>
      <c r="J2400" t="s">
        <v>8886</v>
      </c>
      <c r="K2400" s="10">
        <v>451591.34121926938</v>
      </c>
      <c r="L2400" s="10">
        <v>1482789.2329208204</v>
      </c>
      <c r="M2400" s="10">
        <v>0</v>
      </c>
      <c r="N2400" s="11">
        <v>110257.82216525669</v>
      </c>
      <c r="O2400" s="11">
        <v>252251.38980630381</v>
      </c>
      <c r="P2400" s="11">
        <v>0</v>
      </c>
      <c r="Q2400" s="12">
        <v>359660.65210902924</v>
      </c>
      <c r="R2400" s="12">
        <v>728911.64165000303</v>
      </c>
      <c r="S2400" s="12">
        <v>0</v>
      </c>
      <c r="T2400" s="10">
        <v>437486.89433149039</v>
      </c>
      <c r="U2400" s="10">
        <v>1417683.6001548592</v>
      </c>
      <c r="V2400" s="10">
        <v>0</v>
      </c>
      <c r="W2400" s="11">
        <v>98113.4787941221</v>
      </c>
      <c r="X2400" s="11">
        <v>250176.99487975301</v>
      </c>
      <c r="Y2400" s="11">
        <v>0</v>
      </c>
      <c r="Z2400" s="12">
        <v>407019.62594371359</v>
      </c>
      <c r="AA2400" s="12">
        <v>892407.43685066979</v>
      </c>
      <c r="AB2400" s="12">
        <v>0</v>
      </c>
      <c r="AC2400">
        <v>-4.5778025048762605E-2</v>
      </c>
      <c r="AD2400">
        <v>-0.16835775832580993</v>
      </c>
      <c r="AE2400">
        <v>0.17846202780515147</v>
      </c>
      <c r="AF2400">
        <v>-1.1891251856473689E-2</v>
      </c>
    </row>
    <row r="2401" spans="1:32" x14ac:dyDescent="0.25">
      <c r="A2401" t="s">
        <v>8879</v>
      </c>
      <c r="B2401" t="s">
        <v>8880</v>
      </c>
      <c r="C2401" t="s">
        <v>8879</v>
      </c>
      <c r="D2401" t="s">
        <v>8879</v>
      </c>
      <c r="F2401" s="9" t="s">
        <v>104</v>
      </c>
      <c r="G2401" s="9" t="s">
        <v>108</v>
      </c>
      <c r="H2401" t="s">
        <v>6234</v>
      </c>
      <c r="I2401" t="s">
        <v>8887</v>
      </c>
      <c r="J2401" t="s">
        <v>8888</v>
      </c>
      <c r="K2401" s="10">
        <v>3860339.8645278388</v>
      </c>
      <c r="L2401" s="10">
        <v>690028.68431360996</v>
      </c>
      <c r="M2401" s="10">
        <v>0</v>
      </c>
      <c r="N2401" s="11">
        <v>1727467.8229715363</v>
      </c>
      <c r="O2401" s="11">
        <v>0</v>
      </c>
      <c r="P2401" s="11">
        <v>0</v>
      </c>
      <c r="Q2401" s="12">
        <v>943785.7966299986</v>
      </c>
      <c r="R2401" s="12">
        <v>334569.38559044048</v>
      </c>
      <c r="S2401" s="12">
        <v>0</v>
      </c>
      <c r="T2401" s="10">
        <v>4132730.4216656904</v>
      </c>
      <c r="U2401" s="10">
        <v>700204.69404746802</v>
      </c>
      <c r="V2401" s="10">
        <v>0</v>
      </c>
      <c r="W2401" s="11">
        <v>1866974.0273932936</v>
      </c>
      <c r="X2401" s="11">
        <v>0</v>
      </c>
      <c r="Y2401" s="11">
        <v>0</v>
      </c>
      <c r="Z2401" s="12">
        <v>1199067.2943493819</v>
      </c>
      <c r="AA2401" s="12">
        <v>400457.21720542113</v>
      </c>
      <c r="AB2401" s="12">
        <v>0</v>
      </c>
      <c r="AC2401">
        <v>9.8367391635958604E-2</v>
      </c>
      <c r="AD2401">
        <v>0.11204301928591133</v>
      </c>
      <c r="AE2401">
        <v>0.34538126319279278</v>
      </c>
      <c r="AF2401">
        <v>0.18526389137155422</v>
      </c>
    </row>
    <row r="2402" spans="1:32" x14ac:dyDescent="0.25">
      <c r="A2402" t="s">
        <v>8879</v>
      </c>
      <c r="B2402" t="s">
        <v>8880</v>
      </c>
      <c r="C2402" t="s">
        <v>8879</v>
      </c>
      <c r="D2402" t="s">
        <v>8879</v>
      </c>
      <c r="F2402" s="9" t="s">
        <v>104</v>
      </c>
      <c r="G2402" s="9">
        <v>1</v>
      </c>
      <c r="H2402" t="s">
        <v>2137</v>
      </c>
      <c r="I2402" t="s">
        <v>8889</v>
      </c>
      <c r="J2402" t="s">
        <v>8890</v>
      </c>
      <c r="K2402" s="10">
        <v>692514.13264329382</v>
      </c>
      <c r="L2402" s="10">
        <v>690028.68431360996</v>
      </c>
      <c r="M2402" s="10">
        <v>0</v>
      </c>
      <c r="N2402" s="11">
        <v>932957.67378168029</v>
      </c>
      <c r="O2402" s="11">
        <v>0</v>
      </c>
      <c r="P2402" s="11">
        <v>0</v>
      </c>
      <c r="Q2402" s="12">
        <v>610791.80220044113</v>
      </c>
      <c r="R2402" s="12">
        <v>334569.38559044048</v>
      </c>
      <c r="S2402" s="12">
        <v>0</v>
      </c>
      <c r="T2402" s="10">
        <v>677248.96368575492</v>
      </c>
      <c r="U2402" s="10">
        <v>700204.69404746802</v>
      </c>
      <c r="V2402" s="10">
        <v>0</v>
      </c>
      <c r="W2402" s="11">
        <v>996462.0439919231</v>
      </c>
      <c r="X2402" s="11">
        <v>0</v>
      </c>
      <c r="Y2402" s="11">
        <v>0</v>
      </c>
      <c r="Z2402" s="12">
        <v>618619.73671125155</v>
      </c>
      <c r="AA2402" s="12">
        <v>400457.21720542113</v>
      </c>
      <c r="AB2402" s="12">
        <v>0</v>
      </c>
      <c r="AC2402">
        <v>-3.2157232754138371E-2</v>
      </c>
      <c r="AD2402">
        <v>9.5003222052955943E-2</v>
      </c>
      <c r="AE2402">
        <v>1.8372163529438212E-2</v>
      </c>
      <c r="AF2402">
        <v>2.7072717609418595E-2</v>
      </c>
    </row>
    <row r="2403" spans="1:32" x14ac:dyDescent="0.25">
      <c r="A2403" t="s">
        <v>8879</v>
      </c>
      <c r="B2403" t="s">
        <v>8880</v>
      </c>
      <c r="C2403" t="s">
        <v>8879</v>
      </c>
      <c r="D2403" t="s">
        <v>8879</v>
      </c>
      <c r="F2403" s="9">
        <v>1</v>
      </c>
      <c r="G2403" s="9">
        <v>1</v>
      </c>
      <c r="H2403" t="s">
        <v>497</v>
      </c>
      <c r="I2403" t="s">
        <v>8891</v>
      </c>
      <c r="J2403" t="s">
        <v>8892</v>
      </c>
      <c r="K2403" s="10">
        <v>228963.39887295727</v>
      </c>
      <c r="L2403" s="10">
        <v>0</v>
      </c>
      <c r="M2403" s="10">
        <v>0</v>
      </c>
      <c r="N2403" s="11">
        <v>204035.92285490592</v>
      </c>
      <c r="O2403" s="11">
        <v>0</v>
      </c>
      <c r="P2403" s="11">
        <v>0</v>
      </c>
      <c r="Q2403" s="12">
        <v>390789.00154341047</v>
      </c>
      <c r="R2403" s="12">
        <v>0</v>
      </c>
      <c r="S2403" s="12">
        <v>0</v>
      </c>
      <c r="T2403" s="10">
        <v>218853.283196184</v>
      </c>
      <c r="U2403" s="10">
        <v>0</v>
      </c>
      <c r="V2403" s="10">
        <v>0</v>
      </c>
      <c r="W2403" s="11">
        <v>218142.07773030407</v>
      </c>
      <c r="X2403" s="11">
        <v>0</v>
      </c>
      <c r="Y2403" s="11">
        <v>0</v>
      </c>
      <c r="Z2403" s="12">
        <v>460250.27880867239</v>
      </c>
      <c r="AA2403" s="12">
        <v>0</v>
      </c>
      <c r="AB2403" s="12">
        <v>0</v>
      </c>
      <c r="AC2403">
        <v>-6.5152966403623142E-2</v>
      </c>
      <c r="AD2403">
        <v>9.6444902783268907E-2</v>
      </c>
      <c r="AE2403">
        <v>0.23602873119304615</v>
      </c>
      <c r="AF2403">
        <v>8.9106889190897307E-2</v>
      </c>
    </row>
    <row r="2404" spans="1:32" x14ac:dyDescent="0.25">
      <c r="A2404" t="s">
        <v>8879</v>
      </c>
      <c r="B2404" t="s">
        <v>8880</v>
      </c>
      <c r="C2404" t="s">
        <v>8879</v>
      </c>
      <c r="D2404" t="s">
        <v>8879</v>
      </c>
      <c r="F2404" s="9">
        <v>1</v>
      </c>
      <c r="G2404" s="9" t="s">
        <v>8895</v>
      </c>
      <c r="H2404" t="s">
        <v>5018</v>
      </c>
      <c r="I2404" t="s">
        <v>8893</v>
      </c>
      <c r="J2404" t="s">
        <v>8894</v>
      </c>
      <c r="K2404" s="10">
        <v>82880.442281572425</v>
      </c>
      <c r="L2404" s="10">
        <v>0</v>
      </c>
      <c r="M2404" s="10">
        <v>0</v>
      </c>
      <c r="N2404" s="11">
        <v>5404.2767921959576</v>
      </c>
      <c r="O2404" s="11">
        <v>0</v>
      </c>
      <c r="P2404" s="11">
        <v>0</v>
      </c>
      <c r="Q2404" s="12">
        <v>24950.976210831333</v>
      </c>
      <c r="R2404" s="12">
        <v>0</v>
      </c>
      <c r="S2404" s="12">
        <v>0</v>
      </c>
      <c r="T2404" s="10">
        <v>80595.682117269767</v>
      </c>
      <c r="U2404" s="10">
        <v>0</v>
      </c>
      <c r="V2404" s="10">
        <v>0</v>
      </c>
      <c r="W2404" s="11">
        <v>5429.8470565704911</v>
      </c>
      <c r="X2404" s="11">
        <v>0</v>
      </c>
      <c r="Y2404" s="11">
        <v>0</v>
      </c>
      <c r="Z2404" s="12">
        <v>26021.203015409548</v>
      </c>
      <c r="AA2404" s="12">
        <v>0</v>
      </c>
      <c r="AB2404" s="12">
        <v>0</v>
      </c>
      <c r="AC2404">
        <v>-4.0329152824012442E-2</v>
      </c>
      <c r="AD2404">
        <v>6.8099945356922473E-3</v>
      </c>
      <c r="AE2404">
        <v>6.0591400114424959E-2</v>
      </c>
      <c r="AF2404">
        <v>9.0240806087015877E-3</v>
      </c>
    </row>
    <row r="2405" spans="1:32" x14ac:dyDescent="0.25">
      <c r="A2405" t="s">
        <v>8879</v>
      </c>
      <c r="B2405" t="s">
        <v>8880</v>
      </c>
      <c r="C2405" t="s">
        <v>8879</v>
      </c>
      <c r="D2405" t="s">
        <v>8879</v>
      </c>
      <c r="F2405" s="9">
        <v>1</v>
      </c>
      <c r="G2405" s="9">
        <v>1</v>
      </c>
      <c r="H2405" t="s">
        <v>8896</v>
      </c>
      <c r="I2405" t="s">
        <v>8897</v>
      </c>
      <c r="J2405" t="s">
        <v>8898</v>
      </c>
      <c r="K2405" s="10">
        <v>770947.08444316126</v>
      </c>
      <c r="L2405" s="10">
        <v>0</v>
      </c>
      <c r="M2405" s="10">
        <v>0</v>
      </c>
      <c r="N2405" s="11">
        <v>361044.34784039541</v>
      </c>
      <c r="O2405" s="11">
        <v>0</v>
      </c>
      <c r="P2405" s="11">
        <v>0</v>
      </c>
      <c r="Q2405" s="12">
        <v>647635.25679510587</v>
      </c>
      <c r="R2405" s="12">
        <v>0</v>
      </c>
      <c r="S2405" s="12">
        <v>0</v>
      </c>
      <c r="T2405" s="10">
        <v>761942.52824776026</v>
      </c>
      <c r="U2405" s="10">
        <v>0</v>
      </c>
      <c r="V2405" s="10">
        <v>0</v>
      </c>
      <c r="W2405" s="11">
        <v>389683.58504558506</v>
      </c>
      <c r="X2405" s="11">
        <v>0</v>
      </c>
      <c r="Y2405" s="11">
        <v>0</v>
      </c>
      <c r="Z2405" s="12">
        <v>823076.33995145746</v>
      </c>
      <c r="AA2405" s="12">
        <v>0</v>
      </c>
      <c r="AB2405" s="12">
        <v>0</v>
      </c>
      <c r="AC2405">
        <v>-1.694965885005453E-2</v>
      </c>
      <c r="AD2405">
        <v>0.11012710370758941</v>
      </c>
      <c r="AE2405">
        <v>0.34584471910001097</v>
      </c>
      <c r="AF2405">
        <v>0.14634072131918194</v>
      </c>
    </row>
    <row r="2406" spans="1:32" x14ac:dyDescent="0.25">
      <c r="A2406" t="s">
        <v>8879</v>
      </c>
      <c r="B2406" t="s">
        <v>8880</v>
      </c>
      <c r="C2406" t="s">
        <v>8879</v>
      </c>
      <c r="D2406" t="s">
        <v>8879</v>
      </c>
      <c r="F2406" s="9" t="s">
        <v>104</v>
      </c>
      <c r="G2406" s="9">
        <v>1</v>
      </c>
      <c r="H2406" t="s">
        <v>6513</v>
      </c>
      <c r="I2406" t="s">
        <v>8899</v>
      </c>
      <c r="J2406" t="s">
        <v>8900</v>
      </c>
      <c r="K2406" s="10">
        <v>106669.59419631537</v>
      </c>
      <c r="L2406" s="10">
        <v>37807.080494160058</v>
      </c>
      <c r="M2406" s="10">
        <v>0</v>
      </c>
      <c r="N2406" s="11">
        <v>15011.284505098056</v>
      </c>
      <c r="O2406" s="11">
        <v>0</v>
      </c>
      <c r="P2406" s="11">
        <v>0</v>
      </c>
      <c r="Q2406" s="12">
        <v>142383.16316827061</v>
      </c>
      <c r="R2406" s="12">
        <v>0</v>
      </c>
      <c r="S2406" s="12">
        <v>0</v>
      </c>
      <c r="T2406" s="10">
        <v>110515.01680880394</v>
      </c>
      <c r="U2406" s="10">
        <v>32829.989498162853</v>
      </c>
      <c r="V2406" s="10">
        <v>0</v>
      </c>
      <c r="W2406" s="11">
        <v>15198.735580711811</v>
      </c>
      <c r="X2406" s="11">
        <v>0</v>
      </c>
      <c r="Y2406" s="11">
        <v>0</v>
      </c>
      <c r="Z2406" s="12">
        <v>151556.57554832136</v>
      </c>
      <c r="AA2406" s="12">
        <v>0</v>
      </c>
      <c r="AB2406" s="12">
        <v>0</v>
      </c>
      <c r="AC2406">
        <v>5.109341724295114E-2</v>
      </c>
      <c r="AD2406">
        <v>1.7903874753689118E-2</v>
      </c>
      <c r="AE2406">
        <v>9.0077889867625091E-2</v>
      </c>
      <c r="AF2406">
        <v>5.3025060621421781E-2</v>
      </c>
    </row>
    <row r="2407" spans="1:32" x14ac:dyDescent="0.25">
      <c r="A2407" t="s">
        <v>8879</v>
      </c>
      <c r="B2407" t="s">
        <v>8880</v>
      </c>
      <c r="C2407" t="s">
        <v>8879</v>
      </c>
      <c r="D2407" t="s">
        <v>8879</v>
      </c>
      <c r="F2407" s="9">
        <v>1</v>
      </c>
      <c r="G2407" s="9">
        <v>1</v>
      </c>
      <c r="H2407" t="s">
        <v>1223</v>
      </c>
      <c r="I2407" t="s">
        <v>8901</v>
      </c>
      <c r="J2407" t="s">
        <v>8902</v>
      </c>
      <c r="K2407" s="10">
        <v>310944.2063277461</v>
      </c>
      <c r="L2407" s="10">
        <v>0</v>
      </c>
      <c r="M2407" s="10">
        <v>0</v>
      </c>
      <c r="N2407" s="11">
        <v>480439.70662871248</v>
      </c>
      <c r="O2407" s="11">
        <v>0</v>
      </c>
      <c r="P2407" s="11">
        <v>0</v>
      </c>
      <c r="Q2407" s="12">
        <v>244967.57591452665</v>
      </c>
      <c r="R2407" s="12">
        <v>0</v>
      </c>
      <c r="S2407" s="12">
        <v>0</v>
      </c>
      <c r="T2407" s="10">
        <v>307371.13863619545</v>
      </c>
      <c r="U2407" s="10">
        <v>0</v>
      </c>
      <c r="V2407" s="10">
        <v>0</v>
      </c>
      <c r="W2407" s="11">
        <v>497669.33994192962</v>
      </c>
      <c r="X2407" s="11">
        <v>0</v>
      </c>
      <c r="Y2407" s="11">
        <v>0</v>
      </c>
      <c r="Z2407" s="12">
        <v>245724.63620665894</v>
      </c>
      <c r="AA2407" s="12">
        <v>0</v>
      </c>
      <c r="AB2407" s="12">
        <v>0</v>
      </c>
      <c r="AC2407">
        <v>-1.6674030369853987E-2</v>
      </c>
      <c r="AD2407">
        <v>5.0832119652570763E-2</v>
      </c>
      <c r="AE2407">
        <v>4.4517029973160866E-3</v>
      </c>
      <c r="AF2407">
        <v>1.2869930760010953E-2</v>
      </c>
    </row>
    <row r="2408" spans="1:32" x14ac:dyDescent="0.25">
      <c r="A2408" t="s">
        <v>8879</v>
      </c>
      <c r="B2408" t="s">
        <v>8880</v>
      </c>
      <c r="C2408" t="s">
        <v>8879</v>
      </c>
      <c r="D2408" t="s">
        <v>8879</v>
      </c>
      <c r="F2408" s="9">
        <v>1</v>
      </c>
      <c r="G2408" s="9">
        <v>1</v>
      </c>
      <c r="H2408" t="s">
        <v>7483</v>
      </c>
      <c r="I2408" t="s">
        <v>8903</v>
      </c>
      <c r="J2408" t="s">
        <v>8904</v>
      </c>
      <c r="K2408" s="10">
        <v>293731.25828766084</v>
      </c>
      <c r="L2408" s="10">
        <v>0</v>
      </c>
      <c r="M2408" s="10">
        <v>0</v>
      </c>
      <c r="N2408" s="11">
        <v>268597.12980649981</v>
      </c>
      <c r="O2408" s="11">
        <v>0</v>
      </c>
      <c r="P2408" s="11">
        <v>0</v>
      </c>
      <c r="Q2408" s="12">
        <v>380428.21733935527</v>
      </c>
      <c r="R2408" s="12">
        <v>0</v>
      </c>
      <c r="S2408" s="12">
        <v>0</v>
      </c>
      <c r="T2408" s="10">
        <v>252233.45135590859</v>
      </c>
      <c r="U2408" s="10">
        <v>0</v>
      </c>
      <c r="V2408" s="10">
        <v>0</v>
      </c>
      <c r="W2408" s="11">
        <v>257897.74311398869</v>
      </c>
      <c r="X2408" s="11">
        <v>0</v>
      </c>
      <c r="Y2408" s="11">
        <v>0</v>
      </c>
      <c r="Z2408" s="12">
        <v>448588.22724932514</v>
      </c>
      <c r="AA2408" s="12">
        <v>0</v>
      </c>
      <c r="AB2408" s="12">
        <v>0</v>
      </c>
      <c r="AC2408">
        <v>-0.21973718306614373</v>
      </c>
      <c r="AD2408">
        <v>-5.8644740368635276E-2</v>
      </c>
      <c r="AE2408">
        <v>0.23776750025930188</v>
      </c>
      <c r="AF2408">
        <v>-1.3538141058492381E-2</v>
      </c>
    </row>
    <row r="2409" spans="1:32" x14ac:dyDescent="0.25">
      <c r="A2409" t="s">
        <v>8879</v>
      </c>
      <c r="B2409" t="s">
        <v>8880</v>
      </c>
      <c r="C2409" t="s">
        <v>8879</v>
      </c>
      <c r="D2409" t="s">
        <v>8879</v>
      </c>
      <c r="F2409" s="9">
        <v>1</v>
      </c>
      <c r="G2409" s="9">
        <v>1</v>
      </c>
      <c r="H2409" t="s">
        <v>8905</v>
      </c>
      <c r="I2409" t="s">
        <v>8906</v>
      </c>
      <c r="J2409" t="s">
        <v>8907</v>
      </c>
      <c r="K2409" s="10">
        <v>147128.79426109107</v>
      </c>
      <c r="L2409" s="10">
        <v>0</v>
      </c>
      <c r="M2409" s="10">
        <v>0</v>
      </c>
      <c r="N2409" s="11">
        <v>41979.075875913266</v>
      </c>
      <c r="O2409" s="11">
        <v>0</v>
      </c>
      <c r="P2409" s="11">
        <v>0</v>
      </c>
      <c r="Q2409" s="12">
        <v>53519.602488916586</v>
      </c>
      <c r="R2409" s="12">
        <v>0</v>
      </c>
      <c r="S2409" s="12">
        <v>0</v>
      </c>
      <c r="T2409" s="10">
        <v>143355.98991001066</v>
      </c>
      <c r="U2409" s="10">
        <v>0</v>
      </c>
      <c r="V2409" s="10">
        <v>0</v>
      </c>
      <c r="W2409" s="11">
        <v>39393.904060748813</v>
      </c>
      <c r="X2409" s="11">
        <v>0</v>
      </c>
      <c r="Y2409" s="11">
        <v>0</v>
      </c>
      <c r="Z2409" s="12">
        <v>60128.696248644854</v>
      </c>
      <c r="AA2409" s="12">
        <v>0</v>
      </c>
      <c r="AB2409" s="12">
        <v>0</v>
      </c>
      <c r="AC2409">
        <v>-3.7477434344637392E-2</v>
      </c>
      <c r="AD2409">
        <v>-9.1698007915886212E-2</v>
      </c>
      <c r="AE2409">
        <v>0.16798627681925674</v>
      </c>
      <c r="AF2409">
        <v>1.2936944852911044E-2</v>
      </c>
    </row>
    <row r="2410" spans="1:32" x14ac:dyDescent="0.25">
      <c r="A2410" t="s">
        <v>8879</v>
      </c>
      <c r="B2410" t="s">
        <v>8880</v>
      </c>
      <c r="C2410" t="s">
        <v>8879</v>
      </c>
      <c r="D2410" t="s">
        <v>8879</v>
      </c>
      <c r="F2410" s="9">
        <v>1</v>
      </c>
      <c r="G2410" s="9">
        <v>1</v>
      </c>
      <c r="H2410" t="s">
        <v>8908</v>
      </c>
      <c r="I2410" t="s">
        <v>8909</v>
      </c>
      <c r="J2410" t="s">
        <v>8910</v>
      </c>
      <c r="K2410" s="10">
        <v>318244.60161768034</v>
      </c>
      <c r="L2410" s="10">
        <v>0</v>
      </c>
      <c r="M2410" s="10">
        <v>0</v>
      </c>
      <c r="N2410" s="11">
        <v>280065.94410171936</v>
      </c>
      <c r="O2410" s="11">
        <v>0</v>
      </c>
      <c r="P2410" s="11">
        <v>0</v>
      </c>
      <c r="Q2410" s="12">
        <v>166910.96861471879</v>
      </c>
      <c r="R2410" s="12">
        <v>0</v>
      </c>
      <c r="S2410" s="12">
        <v>0</v>
      </c>
      <c r="T2410" s="10">
        <v>320211.96910386096</v>
      </c>
      <c r="U2410" s="10">
        <v>0</v>
      </c>
      <c r="V2410" s="10">
        <v>0</v>
      </c>
      <c r="W2410" s="11">
        <v>290256.3414471171</v>
      </c>
      <c r="X2410" s="11">
        <v>0</v>
      </c>
      <c r="Y2410" s="11">
        <v>0</v>
      </c>
      <c r="Z2410" s="12">
        <v>190119.49346234853</v>
      </c>
      <c r="AA2410" s="12">
        <v>0</v>
      </c>
      <c r="AB2410" s="12">
        <v>0</v>
      </c>
      <c r="AC2410">
        <v>8.8911930103333595E-3</v>
      </c>
      <c r="AD2410">
        <v>5.1561024089837211E-2</v>
      </c>
      <c r="AE2410">
        <v>0.18782769792565587</v>
      </c>
      <c r="AF2410">
        <v>8.2759971675275476E-2</v>
      </c>
    </row>
    <row r="2411" spans="1:32" x14ac:dyDescent="0.25">
      <c r="A2411" t="s">
        <v>8879</v>
      </c>
      <c r="B2411" t="s">
        <v>8880</v>
      </c>
      <c r="C2411" t="s">
        <v>8879</v>
      </c>
      <c r="D2411" t="s">
        <v>8879</v>
      </c>
      <c r="F2411" s="9">
        <v>1</v>
      </c>
      <c r="G2411" s="9">
        <v>1</v>
      </c>
      <c r="H2411" t="s">
        <v>3548</v>
      </c>
      <c r="I2411" t="s">
        <v>8911</v>
      </c>
      <c r="J2411" t="s">
        <v>8912</v>
      </c>
      <c r="K2411" s="10">
        <v>2849980.7513708533</v>
      </c>
      <c r="L2411" s="10">
        <v>0</v>
      </c>
      <c r="M2411" s="10">
        <v>0</v>
      </c>
      <c r="N2411" s="11">
        <v>959843.28984757653</v>
      </c>
      <c r="O2411" s="11">
        <v>0</v>
      </c>
      <c r="P2411" s="11">
        <v>0</v>
      </c>
      <c r="Q2411" s="12">
        <v>1452349.6614563544</v>
      </c>
      <c r="R2411" s="12">
        <v>0</v>
      </c>
      <c r="S2411" s="12">
        <v>0</v>
      </c>
      <c r="T2411" s="10">
        <v>2587137.7715179888</v>
      </c>
      <c r="U2411" s="10">
        <v>0</v>
      </c>
      <c r="V2411" s="10">
        <v>0</v>
      </c>
      <c r="W2411" s="11">
        <v>958381.90473552025</v>
      </c>
      <c r="X2411" s="11">
        <v>0</v>
      </c>
      <c r="Y2411" s="11">
        <v>0</v>
      </c>
      <c r="Z2411" s="12">
        <v>1985053.5012486887</v>
      </c>
      <c r="AA2411" s="12">
        <v>0</v>
      </c>
      <c r="AB2411" s="12">
        <v>0</v>
      </c>
      <c r="AC2411">
        <v>-0.13959529225344899</v>
      </c>
      <c r="AD2411">
        <v>-2.1982126685034112E-3</v>
      </c>
      <c r="AE2411">
        <v>0.45078905926850432</v>
      </c>
      <c r="AF2411">
        <v>0.1029985181155173</v>
      </c>
    </row>
    <row r="2412" spans="1:32" x14ac:dyDescent="0.25">
      <c r="A2412" t="s">
        <v>8879</v>
      </c>
      <c r="B2412" t="s">
        <v>8880</v>
      </c>
      <c r="C2412" t="s">
        <v>8879</v>
      </c>
      <c r="D2412" t="s">
        <v>8879</v>
      </c>
      <c r="F2412" s="9">
        <v>1</v>
      </c>
      <c r="G2412" s="9">
        <v>1</v>
      </c>
      <c r="H2412" t="s">
        <v>981</v>
      </c>
      <c r="I2412" t="s">
        <v>8913</v>
      </c>
      <c r="J2412" t="s">
        <v>8914</v>
      </c>
      <c r="K2412" s="10">
        <v>395283.75298168586</v>
      </c>
      <c r="L2412" s="10">
        <v>0</v>
      </c>
      <c r="M2412" s="10">
        <v>0</v>
      </c>
      <c r="N2412" s="11">
        <v>49893.808233385236</v>
      </c>
      <c r="O2412" s="11">
        <v>0</v>
      </c>
      <c r="P2412" s="11">
        <v>0</v>
      </c>
      <c r="Q2412" s="12">
        <v>76450.168283929379</v>
      </c>
      <c r="R2412" s="12">
        <v>0</v>
      </c>
      <c r="S2412" s="12">
        <v>0</v>
      </c>
      <c r="T2412" s="10">
        <v>382588.84929943364</v>
      </c>
      <c r="U2412" s="10">
        <v>0</v>
      </c>
      <c r="V2412" s="10">
        <v>0</v>
      </c>
      <c r="W2412" s="11">
        <v>55420.882670287385</v>
      </c>
      <c r="X2412" s="11">
        <v>0</v>
      </c>
      <c r="Y2412" s="11">
        <v>0</v>
      </c>
      <c r="Z2412" s="12">
        <v>91219.485251193342</v>
      </c>
      <c r="AA2412" s="12">
        <v>0</v>
      </c>
      <c r="AB2412" s="12">
        <v>0</v>
      </c>
      <c r="AC2412">
        <v>-4.7093832095880778E-2</v>
      </c>
      <c r="AD2412">
        <v>0.15156889852862079</v>
      </c>
      <c r="AE2412">
        <v>0.25482235184976793</v>
      </c>
      <c r="AF2412">
        <v>0.11976580609416931</v>
      </c>
    </row>
    <row r="2413" spans="1:32" x14ac:dyDescent="0.25">
      <c r="A2413" t="s">
        <v>14668</v>
      </c>
      <c r="B2413" t="s">
        <v>14669</v>
      </c>
      <c r="C2413" t="s">
        <v>14668</v>
      </c>
      <c r="D2413" t="s">
        <v>14668</v>
      </c>
      <c r="E2413" t="s">
        <v>14670</v>
      </c>
      <c r="F2413" s="9">
        <v>1</v>
      </c>
      <c r="G2413" s="9" t="s">
        <v>14673</v>
      </c>
      <c r="H2413" t="s">
        <v>6523</v>
      </c>
      <c r="I2413" t="s">
        <v>14671</v>
      </c>
      <c r="J2413" t="s">
        <v>14672</v>
      </c>
      <c r="K2413" s="10">
        <v>261439.92371416002</v>
      </c>
      <c r="L2413" s="10">
        <v>0</v>
      </c>
      <c r="M2413" s="10">
        <v>0</v>
      </c>
      <c r="N2413" s="11">
        <v>220470.98383870957</v>
      </c>
      <c r="O2413" s="11">
        <v>0</v>
      </c>
      <c r="P2413" s="11">
        <v>0</v>
      </c>
      <c r="Q2413" s="12">
        <v>22065.825537360241</v>
      </c>
      <c r="R2413" s="12">
        <v>0</v>
      </c>
      <c r="S2413" s="12">
        <v>0</v>
      </c>
      <c r="T2413" s="10">
        <v>233601.26655601445</v>
      </c>
      <c r="U2413" s="10">
        <v>0</v>
      </c>
      <c r="V2413" s="10">
        <v>0</v>
      </c>
      <c r="W2413" s="11">
        <v>283211.51568468253</v>
      </c>
      <c r="X2413" s="11">
        <v>0</v>
      </c>
      <c r="Y2413" s="11">
        <v>0</v>
      </c>
      <c r="Z2413" s="12">
        <v>28160.247695753744</v>
      </c>
      <c r="AA2413" s="12">
        <v>0</v>
      </c>
      <c r="AB2413" s="12">
        <v>0</v>
      </c>
      <c r="AC2413">
        <v>-0.16243137128469434</v>
      </c>
      <c r="AD2413">
        <v>0.36129113279999991</v>
      </c>
      <c r="AE2413">
        <v>0.35184630075542217</v>
      </c>
      <c r="AF2413">
        <v>0.1835686874235759</v>
      </c>
    </row>
    <row r="2414" spans="1:32" x14ac:dyDescent="0.25">
      <c r="A2414" t="s">
        <v>14668</v>
      </c>
      <c r="B2414" t="s">
        <v>14669</v>
      </c>
      <c r="C2414" t="s">
        <v>14668</v>
      </c>
      <c r="D2414" t="s">
        <v>14668</v>
      </c>
      <c r="E2414" t="s">
        <v>14670</v>
      </c>
      <c r="F2414" s="9">
        <v>1</v>
      </c>
      <c r="G2414" s="9" t="s">
        <v>864</v>
      </c>
      <c r="H2414" t="s">
        <v>14674</v>
      </c>
      <c r="I2414" t="s">
        <v>14675</v>
      </c>
      <c r="J2414" t="s">
        <v>14676</v>
      </c>
      <c r="K2414" s="10">
        <v>23825.215282663863</v>
      </c>
      <c r="L2414" s="10">
        <v>0</v>
      </c>
      <c r="M2414" s="10">
        <v>0</v>
      </c>
      <c r="N2414" s="11">
        <v>12613.016095233228</v>
      </c>
      <c r="O2414" s="11">
        <v>0</v>
      </c>
      <c r="P2414" s="11">
        <v>0</v>
      </c>
      <c r="Q2414" s="12">
        <v>24028.739925409329</v>
      </c>
      <c r="R2414" s="12">
        <v>0</v>
      </c>
      <c r="S2414" s="12">
        <v>0</v>
      </c>
      <c r="T2414" s="10">
        <v>21557.817247037197</v>
      </c>
      <c r="U2414" s="10">
        <v>0</v>
      </c>
      <c r="V2414" s="10">
        <v>0</v>
      </c>
      <c r="W2414" s="11">
        <v>15262.519813966286</v>
      </c>
      <c r="X2414" s="11">
        <v>0</v>
      </c>
      <c r="Y2414" s="11">
        <v>0</v>
      </c>
      <c r="Z2414" s="12">
        <v>27016.084218023967</v>
      </c>
      <c r="AA2414" s="12">
        <v>0</v>
      </c>
      <c r="AB2414" s="12">
        <v>0</v>
      </c>
      <c r="AC2414">
        <v>-0.14427813925828242</v>
      </c>
      <c r="AD2414">
        <v>0.27507986587669453</v>
      </c>
      <c r="AE2414">
        <v>0.16905758674516783</v>
      </c>
      <c r="AF2414">
        <v>9.9953104454526653E-2</v>
      </c>
    </row>
    <row r="2415" spans="1:32" x14ac:dyDescent="0.25">
      <c r="A2415" t="s">
        <v>18339</v>
      </c>
      <c r="B2415" t="s">
        <v>18340</v>
      </c>
      <c r="C2415" t="s">
        <v>18339</v>
      </c>
      <c r="D2415" t="s">
        <v>18339</v>
      </c>
      <c r="E2415" t="s">
        <v>18341</v>
      </c>
      <c r="F2415" s="9">
        <v>1</v>
      </c>
      <c r="G2415" s="9">
        <v>1</v>
      </c>
      <c r="H2415" t="s">
        <v>1235</v>
      </c>
      <c r="I2415" t="s">
        <v>18342</v>
      </c>
      <c r="J2415" t="s">
        <v>18343</v>
      </c>
      <c r="K2415" s="10">
        <v>9220.1360860696732</v>
      </c>
      <c r="L2415" s="10">
        <v>0</v>
      </c>
      <c r="M2415" s="10">
        <v>0</v>
      </c>
      <c r="N2415" s="11">
        <v>29100.776459365385</v>
      </c>
      <c r="O2415" s="11">
        <v>0</v>
      </c>
      <c r="P2415" s="11">
        <v>0</v>
      </c>
      <c r="Q2415" s="12">
        <v>49891.603136664169</v>
      </c>
      <c r="R2415" s="12">
        <v>0</v>
      </c>
      <c r="S2415" s="12">
        <v>0</v>
      </c>
      <c r="T2415" s="10">
        <v>7812.4371432396356</v>
      </c>
      <c r="U2415" s="10">
        <v>0</v>
      </c>
      <c r="V2415" s="10">
        <v>0</v>
      </c>
      <c r="W2415" s="11">
        <v>32159.629605513666</v>
      </c>
      <c r="X2415" s="11">
        <v>0</v>
      </c>
      <c r="Y2415" s="11">
        <v>0</v>
      </c>
      <c r="Z2415" s="12">
        <v>56900.592286083265</v>
      </c>
      <c r="AA2415" s="12">
        <v>0</v>
      </c>
      <c r="AB2415" s="12">
        <v>0</v>
      </c>
      <c r="AC2415">
        <v>-0.2390153673254779</v>
      </c>
      <c r="AD2415">
        <v>0.14419314329218766</v>
      </c>
      <c r="AE2415">
        <v>0.18964664248387825</v>
      </c>
      <c r="AF2415">
        <v>3.1608139483529335E-2</v>
      </c>
    </row>
    <row r="2416" spans="1:32" x14ac:dyDescent="0.25">
      <c r="A2416" t="s">
        <v>5947</v>
      </c>
      <c r="B2416" t="s">
        <v>5948</v>
      </c>
      <c r="C2416" t="s">
        <v>5947</v>
      </c>
      <c r="D2416" t="s">
        <v>5947</v>
      </c>
      <c r="F2416" s="9">
        <v>1</v>
      </c>
      <c r="G2416" s="9">
        <v>1</v>
      </c>
      <c r="H2416" t="s">
        <v>5949</v>
      </c>
      <c r="I2416" t="s">
        <v>5950</v>
      </c>
      <c r="J2416" t="s">
        <v>5951</v>
      </c>
      <c r="K2416" s="10">
        <v>111474.79430037088</v>
      </c>
      <c r="L2416" s="10">
        <v>0</v>
      </c>
      <c r="M2416" s="10">
        <v>0</v>
      </c>
      <c r="N2416" s="11">
        <v>100191.34731267695</v>
      </c>
      <c r="O2416" s="11">
        <v>0</v>
      </c>
      <c r="P2416" s="11">
        <v>0</v>
      </c>
      <c r="Q2416" s="12">
        <v>90265.313836373272</v>
      </c>
      <c r="R2416" s="12">
        <v>0</v>
      </c>
      <c r="S2416" s="12">
        <v>0</v>
      </c>
      <c r="T2416" s="10">
        <v>112861.51382272414</v>
      </c>
      <c r="U2416" s="10">
        <v>0</v>
      </c>
      <c r="V2416" s="10">
        <v>0</v>
      </c>
      <c r="W2416" s="11">
        <v>105681.90647133217</v>
      </c>
      <c r="X2416" s="11">
        <v>0</v>
      </c>
      <c r="Y2416" s="11">
        <v>0</v>
      </c>
      <c r="Z2416" s="12">
        <v>98506.263686857652</v>
      </c>
      <c r="AA2416" s="12">
        <v>0</v>
      </c>
      <c r="AB2416" s="12">
        <v>0</v>
      </c>
      <c r="AC2416">
        <v>1.7836068325585177E-2</v>
      </c>
      <c r="AD2416">
        <v>7.6970477309340993E-2</v>
      </c>
      <c r="AE2416">
        <v>0.12604375249587219</v>
      </c>
      <c r="AF2416">
        <v>7.3616766043599458E-2</v>
      </c>
    </row>
    <row r="2417" spans="1:32" x14ac:dyDescent="0.25">
      <c r="A2417" t="s">
        <v>5830</v>
      </c>
      <c r="B2417" t="s">
        <v>5831</v>
      </c>
      <c r="C2417" t="s">
        <v>5830</v>
      </c>
      <c r="D2417" t="s">
        <v>5830</v>
      </c>
      <c r="F2417" s="9">
        <v>1</v>
      </c>
      <c r="G2417" s="9" t="s">
        <v>5032</v>
      </c>
      <c r="H2417" t="s">
        <v>5832</v>
      </c>
      <c r="I2417" t="s">
        <v>5833</v>
      </c>
      <c r="J2417" t="s">
        <v>5834</v>
      </c>
      <c r="K2417" s="10">
        <v>34522.389956499399</v>
      </c>
      <c r="L2417" s="10">
        <v>0</v>
      </c>
      <c r="M2417" s="10">
        <v>0</v>
      </c>
      <c r="N2417" s="11">
        <v>8554.1812791189786</v>
      </c>
      <c r="O2417" s="11">
        <v>0</v>
      </c>
      <c r="P2417" s="11">
        <v>0</v>
      </c>
      <c r="Q2417" s="12">
        <v>15092.707289481117</v>
      </c>
      <c r="R2417" s="12">
        <v>0</v>
      </c>
      <c r="S2417" s="12">
        <v>0</v>
      </c>
      <c r="T2417" s="10">
        <v>34222.910066000593</v>
      </c>
      <c r="U2417" s="10">
        <v>0</v>
      </c>
      <c r="V2417" s="10">
        <v>0</v>
      </c>
      <c r="W2417" s="11">
        <v>9438.9241174845884</v>
      </c>
      <c r="X2417" s="11">
        <v>0</v>
      </c>
      <c r="Y2417" s="11">
        <v>0</v>
      </c>
      <c r="Z2417" s="12">
        <v>17165.457849338203</v>
      </c>
      <c r="AA2417" s="12">
        <v>0</v>
      </c>
      <c r="AB2417" s="12">
        <v>0</v>
      </c>
      <c r="AC2417">
        <v>-1.2569903279236416E-2</v>
      </c>
      <c r="AD2417">
        <v>0.14199264444175891</v>
      </c>
      <c r="AE2417">
        <v>0.18565672254297047</v>
      </c>
      <c r="AF2417">
        <v>0.105026487901831</v>
      </c>
    </row>
    <row r="2418" spans="1:32" x14ac:dyDescent="0.25">
      <c r="A2418" t="s">
        <v>11609</v>
      </c>
      <c r="B2418" t="s">
        <v>11610</v>
      </c>
      <c r="C2418" t="s">
        <v>11609</v>
      </c>
      <c r="D2418" t="s">
        <v>11609</v>
      </c>
      <c r="F2418" s="9">
        <v>1</v>
      </c>
      <c r="G2418" s="9">
        <v>1</v>
      </c>
      <c r="H2418" t="s">
        <v>2626</v>
      </c>
      <c r="I2418" t="s">
        <v>11611</v>
      </c>
      <c r="J2418" t="s">
        <v>11612</v>
      </c>
      <c r="K2418" s="10">
        <v>41262.341015230399</v>
      </c>
      <c r="L2418" s="10">
        <v>0</v>
      </c>
      <c r="M2418" s="10">
        <v>0</v>
      </c>
      <c r="N2418" s="11">
        <v>13528.556177211422</v>
      </c>
      <c r="O2418" s="11">
        <v>0</v>
      </c>
      <c r="P2418" s="11">
        <v>0</v>
      </c>
      <c r="Q2418" s="12">
        <v>19618.794595492367</v>
      </c>
      <c r="R2418" s="12">
        <v>0</v>
      </c>
      <c r="S2418" s="12">
        <v>0</v>
      </c>
      <c r="T2418" s="10">
        <v>35810.539960525333</v>
      </c>
      <c r="U2418" s="10">
        <v>0</v>
      </c>
      <c r="V2418" s="10">
        <v>0</v>
      </c>
      <c r="W2418" s="11">
        <v>16127.890978568043</v>
      </c>
      <c r="X2418" s="11">
        <v>0</v>
      </c>
      <c r="Y2418" s="11">
        <v>0</v>
      </c>
      <c r="Z2418" s="12">
        <v>23328.110696549975</v>
      </c>
      <c r="AA2418" s="12">
        <v>0</v>
      </c>
      <c r="AB2418" s="12">
        <v>0</v>
      </c>
      <c r="AC2418">
        <v>-0.20444140257156462</v>
      </c>
      <c r="AD2418">
        <v>0.25354991442236485</v>
      </c>
      <c r="AE2418">
        <v>0.24983306746820461</v>
      </c>
      <c r="AF2418">
        <v>9.964719310633495E-2</v>
      </c>
    </row>
    <row r="2419" spans="1:32" x14ac:dyDescent="0.25">
      <c r="A2419" t="s">
        <v>16408</v>
      </c>
      <c r="B2419" t="s">
        <v>16409</v>
      </c>
      <c r="C2419" t="s">
        <v>16408</v>
      </c>
      <c r="D2419" t="s">
        <v>16408</v>
      </c>
      <c r="F2419" s="9">
        <v>1</v>
      </c>
      <c r="G2419" s="9">
        <v>1</v>
      </c>
      <c r="H2419" t="s">
        <v>2163</v>
      </c>
      <c r="I2419" t="s">
        <v>16410</v>
      </c>
      <c r="J2419" t="s">
        <v>16411</v>
      </c>
      <c r="K2419" s="10">
        <v>263087.14241108776</v>
      </c>
      <c r="L2419" s="10">
        <v>0</v>
      </c>
      <c r="M2419" s="10">
        <v>0</v>
      </c>
      <c r="N2419" s="11">
        <v>16522.595547739129</v>
      </c>
      <c r="O2419" s="11">
        <v>0</v>
      </c>
      <c r="P2419" s="11">
        <v>0</v>
      </c>
      <c r="Q2419" s="12">
        <v>80625.529820546973</v>
      </c>
      <c r="R2419" s="12">
        <v>0</v>
      </c>
      <c r="S2419" s="12">
        <v>0</v>
      </c>
      <c r="T2419" s="10">
        <v>255668.32358054072</v>
      </c>
      <c r="U2419" s="10">
        <v>0</v>
      </c>
      <c r="V2419" s="10">
        <v>0</v>
      </c>
      <c r="W2419" s="11">
        <v>17710.120764671585</v>
      </c>
      <c r="X2419" s="11">
        <v>0</v>
      </c>
      <c r="Y2419" s="11">
        <v>0</v>
      </c>
      <c r="Z2419" s="12">
        <v>74826.488033492307</v>
      </c>
      <c r="AA2419" s="12">
        <v>0</v>
      </c>
      <c r="AB2419" s="12">
        <v>0</v>
      </c>
      <c r="AC2419">
        <v>-4.1267316132414751E-2</v>
      </c>
      <c r="AD2419">
        <v>0.10013371113132465</v>
      </c>
      <c r="AE2419">
        <v>-0.10768767184690627</v>
      </c>
      <c r="AF2419">
        <v>-1.6273758949332123E-2</v>
      </c>
    </row>
    <row r="2420" spans="1:32" x14ac:dyDescent="0.25">
      <c r="A2420" t="s">
        <v>16408</v>
      </c>
      <c r="B2420" t="s">
        <v>16409</v>
      </c>
      <c r="C2420" t="s">
        <v>16408</v>
      </c>
      <c r="D2420" t="s">
        <v>16408</v>
      </c>
      <c r="F2420" s="9">
        <v>1</v>
      </c>
      <c r="G2420" s="9" t="s">
        <v>619</v>
      </c>
      <c r="H2420" t="s">
        <v>2300</v>
      </c>
      <c r="I2420" t="s">
        <v>16412</v>
      </c>
      <c r="J2420" t="s">
        <v>16413</v>
      </c>
      <c r="K2420" s="10">
        <v>183201.9090381893</v>
      </c>
      <c r="L2420" s="10">
        <v>0</v>
      </c>
      <c r="M2420" s="10">
        <v>0</v>
      </c>
      <c r="N2420" s="11">
        <v>28721.162279032964</v>
      </c>
      <c r="O2420" s="11">
        <v>0</v>
      </c>
      <c r="P2420" s="11">
        <v>0</v>
      </c>
      <c r="Q2420" s="12">
        <v>115245.03806108933</v>
      </c>
      <c r="R2420" s="12">
        <v>0</v>
      </c>
      <c r="S2420" s="12">
        <v>0</v>
      </c>
      <c r="T2420" s="10">
        <v>211654.03065560327</v>
      </c>
      <c r="U2420" s="10">
        <v>0</v>
      </c>
      <c r="V2420" s="10">
        <v>0</v>
      </c>
      <c r="W2420" s="11">
        <v>31292.354433949091</v>
      </c>
      <c r="X2420" s="11">
        <v>0</v>
      </c>
      <c r="Y2420" s="11">
        <v>0</v>
      </c>
      <c r="Z2420" s="12">
        <v>115277.9770118983</v>
      </c>
      <c r="AA2420" s="12">
        <v>0</v>
      </c>
      <c r="AB2420" s="12">
        <v>0</v>
      </c>
      <c r="AC2420">
        <v>0.20827342605079688</v>
      </c>
      <c r="AD2420">
        <v>0.12369607803343845</v>
      </c>
      <c r="AE2420">
        <v>4.1228734833741545E-4</v>
      </c>
      <c r="AF2420">
        <v>0.11079393047752424</v>
      </c>
    </row>
    <row r="2421" spans="1:32" x14ac:dyDescent="0.25">
      <c r="A2421" t="s">
        <v>24216</v>
      </c>
      <c r="B2421" t="s">
        <v>24217</v>
      </c>
      <c r="C2421" t="s">
        <v>24216</v>
      </c>
      <c r="D2421" t="s">
        <v>24216</v>
      </c>
      <c r="F2421" s="9">
        <v>1</v>
      </c>
      <c r="G2421" s="9" t="s">
        <v>87</v>
      </c>
      <c r="H2421" t="s">
        <v>24218</v>
      </c>
      <c r="I2421" t="s">
        <v>24219</v>
      </c>
      <c r="J2421" t="s">
        <v>24220</v>
      </c>
      <c r="K2421" s="10">
        <v>189566.60613341903</v>
      </c>
      <c r="L2421" s="10">
        <v>0</v>
      </c>
      <c r="M2421" s="10">
        <v>0</v>
      </c>
      <c r="N2421" s="11">
        <v>233806.60669132852</v>
      </c>
      <c r="O2421" s="11">
        <v>0</v>
      </c>
      <c r="P2421" s="11">
        <v>0</v>
      </c>
      <c r="Q2421" s="12">
        <v>182733.87545687196</v>
      </c>
      <c r="R2421" s="12">
        <v>0</v>
      </c>
      <c r="S2421" s="12">
        <v>0</v>
      </c>
      <c r="T2421" s="10">
        <v>205513.1980447057</v>
      </c>
      <c r="U2421" s="10">
        <v>0</v>
      </c>
      <c r="V2421" s="10">
        <v>0</v>
      </c>
      <c r="W2421" s="11">
        <v>285648.64459709235</v>
      </c>
      <c r="X2421" s="11">
        <v>0</v>
      </c>
      <c r="Y2421" s="11">
        <v>0</v>
      </c>
      <c r="Z2421" s="12">
        <v>209977.04173608246</v>
      </c>
      <c r="AA2421" s="12">
        <v>0</v>
      </c>
      <c r="AB2421" s="12">
        <v>0</v>
      </c>
      <c r="AC2421">
        <v>0.11652620378593018</v>
      </c>
      <c r="AD2421">
        <v>0.28892598755902926</v>
      </c>
      <c r="AE2421">
        <v>0.20048748899115551</v>
      </c>
      <c r="AF2421">
        <v>0.20197989344537168</v>
      </c>
    </row>
    <row r="2422" spans="1:32" x14ac:dyDescent="0.25">
      <c r="A2422" t="s">
        <v>117</v>
      </c>
      <c r="B2422" t="s">
        <v>118</v>
      </c>
      <c r="C2422" t="s">
        <v>117</v>
      </c>
      <c r="D2422" t="s">
        <v>117</v>
      </c>
      <c r="F2422" s="9">
        <v>1</v>
      </c>
      <c r="G2422" s="9" t="s">
        <v>87</v>
      </c>
      <c r="H2422" t="s">
        <v>119</v>
      </c>
      <c r="I2422" t="s">
        <v>120</v>
      </c>
      <c r="J2422" t="s">
        <v>121</v>
      </c>
      <c r="K2422" s="10">
        <v>56159.436023421964</v>
      </c>
      <c r="L2422" s="10">
        <v>0</v>
      </c>
      <c r="M2422" s="10">
        <v>0</v>
      </c>
      <c r="N2422" s="11">
        <v>51061.233489136939</v>
      </c>
      <c r="O2422" s="11">
        <v>0</v>
      </c>
      <c r="P2422" s="11">
        <v>0</v>
      </c>
      <c r="Q2422" s="12">
        <v>57161.400887833661</v>
      </c>
      <c r="R2422" s="12">
        <v>0</v>
      </c>
      <c r="S2422" s="12">
        <v>0</v>
      </c>
      <c r="T2422" s="10">
        <v>61855.658305672085</v>
      </c>
      <c r="U2422" s="10">
        <v>0</v>
      </c>
      <c r="V2422" s="10">
        <v>0</v>
      </c>
      <c r="W2422" s="11">
        <v>54514.575355984998</v>
      </c>
      <c r="X2422" s="11">
        <v>0</v>
      </c>
      <c r="Y2422" s="11">
        <v>0</v>
      </c>
      <c r="Z2422" s="12">
        <v>47520.856315412384</v>
      </c>
      <c r="AA2422" s="12">
        <v>0</v>
      </c>
      <c r="AB2422" s="12">
        <v>0</v>
      </c>
      <c r="AC2422">
        <v>0.13937712558339097</v>
      </c>
      <c r="AD2422">
        <v>9.4413619952161118E-2</v>
      </c>
      <c r="AE2422">
        <v>-0.26648044041563645</v>
      </c>
      <c r="AF2422">
        <v>-1.0896564960028129E-2</v>
      </c>
    </row>
    <row r="2423" spans="1:32" x14ac:dyDescent="0.25">
      <c r="A2423" t="s">
        <v>19901</v>
      </c>
      <c r="B2423" t="s">
        <v>19902</v>
      </c>
      <c r="C2423" t="s">
        <v>19901</v>
      </c>
      <c r="D2423" t="s">
        <v>19901</v>
      </c>
      <c r="E2423" t="s">
        <v>19903</v>
      </c>
      <c r="F2423" s="9">
        <v>1</v>
      </c>
      <c r="G2423" s="9">
        <v>1</v>
      </c>
      <c r="H2423" t="s">
        <v>4445</v>
      </c>
      <c r="I2423" t="s">
        <v>19904</v>
      </c>
      <c r="J2423" t="s">
        <v>19905</v>
      </c>
      <c r="K2423" s="10">
        <v>376287.1302579451</v>
      </c>
      <c r="L2423" s="10">
        <v>0</v>
      </c>
      <c r="M2423" s="10">
        <v>0</v>
      </c>
      <c r="N2423" s="11">
        <v>128220.27196875079</v>
      </c>
      <c r="O2423" s="11">
        <v>0</v>
      </c>
      <c r="P2423" s="11">
        <v>0</v>
      </c>
      <c r="Q2423" s="12">
        <v>129711.03864788343</v>
      </c>
      <c r="R2423" s="12">
        <v>0</v>
      </c>
      <c r="S2423" s="12">
        <v>0</v>
      </c>
      <c r="T2423" s="10">
        <v>359762.92515551188</v>
      </c>
      <c r="U2423" s="10">
        <v>0</v>
      </c>
      <c r="V2423" s="10">
        <v>0</v>
      </c>
      <c r="W2423" s="11">
        <v>130833.83845018629</v>
      </c>
      <c r="X2423" s="11">
        <v>0</v>
      </c>
      <c r="Y2423" s="11">
        <v>0</v>
      </c>
      <c r="Z2423" s="12">
        <v>138351.60651462746</v>
      </c>
      <c r="AA2423" s="12">
        <v>0</v>
      </c>
      <c r="AB2423" s="12">
        <v>0</v>
      </c>
      <c r="AC2423">
        <v>-6.4787427897729732E-2</v>
      </c>
      <c r="AD2423">
        <v>2.9111349236515607E-2</v>
      </c>
      <c r="AE2423">
        <v>9.3038135552563003E-2</v>
      </c>
      <c r="AF2423">
        <v>1.9120685630449625E-2</v>
      </c>
    </row>
    <row r="2424" spans="1:32" x14ac:dyDescent="0.25">
      <c r="A2424" t="s">
        <v>7331</v>
      </c>
      <c r="B2424" t="s">
        <v>7332</v>
      </c>
      <c r="C2424" t="s">
        <v>7331</v>
      </c>
      <c r="D2424" t="s">
        <v>7331</v>
      </c>
      <c r="F2424" s="9">
        <v>1</v>
      </c>
      <c r="G2424" s="9" t="s">
        <v>7335</v>
      </c>
      <c r="H2424" t="s">
        <v>1672</v>
      </c>
      <c r="I2424" t="s">
        <v>7333</v>
      </c>
      <c r="J2424" t="s">
        <v>7334</v>
      </c>
      <c r="K2424" s="10">
        <v>51209.007762063353</v>
      </c>
      <c r="L2424" s="10">
        <v>0</v>
      </c>
      <c r="M2424" s="10">
        <v>0</v>
      </c>
      <c r="N2424" s="11">
        <v>126478.51278840203</v>
      </c>
      <c r="O2424" s="11">
        <v>0</v>
      </c>
      <c r="P2424" s="11">
        <v>0</v>
      </c>
      <c r="Q2424" s="12">
        <v>11135.945650442978</v>
      </c>
      <c r="R2424" s="12">
        <v>0</v>
      </c>
      <c r="S2424" s="12">
        <v>0</v>
      </c>
      <c r="T2424" s="10">
        <v>48628.404712735457</v>
      </c>
      <c r="U2424" s="10">
        <v>0</v>
      </c>
      <c r="V2424" s="10">
        <v>0</v>
      </c>
      <c r="W2424" s="11">
        <v>118971.87507181679</v>
      </c>
      <c r="X2424" s="11">
        <v>0</v>
      </c>
      <c r="Y2424" s="11">
        <v>0</v>
      </c>
      <c r="Z2424" s="12">
        <v>12623.870244654256</v>
      </c>
      <c r="AA2424" s="12">
        <v>0</v>
      </c>
      <c r="AB2424" s="12">
        <v>0</v>
      </c>
      <c r="AC2424">
        <v>-7.4598341575300306E-2</v>
      </c>
      <c r="AD2424">
        <v>-8.827174780773181E-2</v>
      </c>
      <c r="AE2424">
        <v>0.18093020652799238</v>
      </c>
      <c r="AF2424">
        <v>6.0200390483200932E-3</v>
      </c>
    </row>
    <row r="2425" spans="1:32" x14ac:dyDescent="0.25">
      <c r="A2425" t="s">
        <v>1465</v>
      </c>
      <c r="B2425" t="s">
        <v>1466</v>
      </c>
      <c r="C2425" t="s">
        <v>1465</v>
      </c>
      <c r="D2425" t="s">
        <v>1465</v>
      </c>
      <c r="F2425" s="9">
        <v>1</v>
      </c>
      <c r="G2425" s="9" t="s">
        <v>1470</v>
      </c>
      <c r="H2425" t="s">
        <v>1467</v>
      </c>
      <c r="I2425" t="s">
        <v>1468</v>
      </c>
      <c r="J2425" t="s">
        <v>1469</v>
      </c>
      <c r="K2425" s="10">
        <v>90817.307281029614</v>
      </c>
      <c r="L2425" s="10">
        <v>0</v>
      </c>
      <c r="M2425" s="10">
        <v>0</v>
      </c>
      <c r="N2425" s="11">
        <v>31417.762774147268</v>
      </c>
      <c r="O2425" s="11">
        <v>0</v>
      </c>
      <c r="P2425" s="11">
        <v>0</v>
      </c>
      <c r="Q2425" s="12">
        <v>7179.1840114048382</v>
      </c>
      <c r="R2425" s="12">
        <v>0</v>
      </c>
      <c r="S2425" s="12">
        <v>0</v>
      </c>
      <c r="T2425" s="10">
        <v>93084.038778163434</v>
      </c>
      <c r="U2425" s="10">
        <v>0</v>
      </c>
      <c r="V2425" s="10">
        <v>0</v>
      </c>
      <c r="W2425" s="11">
        <v>34928.055729454158</v>
      </c>
      <c r="X2425" s="11">
        <v>0</v>
      </c>
      <c r="Y2425" s="11">
        <v>0</v>
      </c>
      <c r="Z2425" s="12">
        <v>8056.3335733562972</v>
      </c>
      <c r="AA2425" s="12">
        <v>0</v>
      </c>
      <c r="AB2425" s="12">
        <v>0</v>
      </c>
      <c r="AC2425">
        <v>3.5566546782096385E-2</v>
      </c>
      <c r="AD2425">
        <v>0.15280588584228488</v>
      </c>
      <c r="AE2425">
        <v>0.16630354338679504</v>
      </c>
      <c r="AF2425">
        <v>0.11822532533705876</v>
      </c>
    </row>
    <row r="2426" spans="1:32" x14ac:dyDescent="0.25">
      <c r="A2426" t="s">
        <v>11716</v>
      </c>
      <c r="B2426" t="s">
        <v>11717</v>
      </c>
      <c r="C2426" t="s">
        <v>11716</v>
      </c>
      <c r="D2426" t="s">
        <v>11716</v>
      </c>
      <c r="F2426" s="9">
        <v>1</v>
      </c>
      <c r="G2426" s="9">
        <v>1</v>
      </c>
      <c r="H2426" t="s">
        <v>11718</v>
      </c>
      <c r="I2426" t="s">
        <v>11719</v>
      </c>
      <c r="J2426" t="s">
        <v>11720</v>
      </c>
      <c r="K2426" s="10">
        <v>173669.48367963699</v>
      </c>
      <c r="L2426" s="10">
        <v>0</v>
      </c>
      <c r="M2426" s="10">
        <v>0</v>
      </c>
      <c r="N2426" s="11">
        <v>26133.533383919963</v>
      </c>
      <c r="O2426" s="11">
        <v>0</v>
      </c>
      <c r="P2426" s="11">
        <v>0</v>
      </c>
      <c r="Q2426" s="12">
        <v>35531.395240965867</v>
      </c>
      <c r="R2426" s="12">
        <v>0</v>
      </c>
      <c r="S2426" s="12">
        <v>0</v>
      </c>
      <c r="T2426" s="10">
        <v>179102.62527100797</v>
      </c>
      <c r="U2426" s="10">
        <v>0</v>
      </c>
      <c r="V2426" s="10">
        <v>0</v>
      </c>
      <c r="W2426" s="11">
        <v>26428.568647425029</v>
      </c>
      <c r="X2426" s="11">
        <v>0</v>
      </c>
      <c r="Y2426" s="11">
        <v>0</v>
      </c>
      <c r="Z2426" s="12">
        <v>46036.048719969716</v>
      </c>
      <c r="AA2426" s="12">
        <v>0</v>
      </c>
      <c r="AB2426" s="12">
        <v>0</v>
      </c>
      <c r="AC2426">
        <v>4.4442211113344662E-2</v>
      </c>
      <c r="AD2426">
        <v>1.6196094349658956E-2</v>
      </c>
      <c r="AE2426">
        <v>0.37366967078917768</v>
      </c>
      <c r="AF2426">
        <v>0.14476932541739376</v>
      </c>
    </row>
    <row r="2427" spans="1:32" x14ac:dyDescent="0.25">
      <c r="A2427" t="s">
        <v>17581</v>
      </c>
      <c r="B2427" t="s">
        <v>17582</v>
      </c>
      <c r="C2427" t="s">
        <v>17581</v>
      </c>
      <c r="D2427" t="s">
        <v>17581</v>
      </c>
      <c r="E2427" t="s">
        <v>17583</v>
      </c>
      <c r="F2427" s="9">
        <v>1</v>
      </c>
      <c r="G2427" s="9" t="s">
        <v>17586</v>
      </c>
      <c r="H2427" t="s">
        <v>1612</v>
      </c>
      <c r="I2427" t="s">
        <v>17584</v>
      </c>
      <c r="J2427" t="s">
        <v>17585</v>
      </c>
      <c r="K2427" s="10">
        <v>33053.538727937201</v>
      </c>
      <c r="L2427" s="10">
        <v>0</v>
      </c>
      <c r="M2427" s="10">
        <v>0</v>
      </c>
      <c r="N2427" s="11">
        <v>9070.5458853546806</v>
      </c>
      <c r="O2427" s="11">
        <v>0</v>
      </c>
      <c r="P2427" s="11">
        <v>0</v>
      </c>
      <c r="Q2427" s="12">
        <v>200235.6663098931</v>
      </c>
      <c r="R2427" s="12">
        <v>0</v>
      </c>
      <c r="S2427" s="12">
        <v>0</v>
      </c>
      <c r="T2427" s="10">
        <v>33389.1547440332</v>
      </c>
      <c r="U2427" s="10">
        <v>0</v>
      </c>
      <c r="V2427" s="10">
        <v>0</v>
      </c>
      <c r="W2427" s="11">
        <v>8188.5627450005995</v>
      </c>
      <c r="X2427" s="11">
        <v>0</v>
      </c>
      <c r="Y2427" s="11">
        <v>0</v>
      </c>
      <c r="Z2427" s="12">
        <v>205278.15670057226</v>
      </c>
      <c r="AA2427" s="12">
        <v>0</v>
      </c>
      <c r="AB2427" s="12">
        <v>0</v>
      </c>
      <c r="AC2427">
        <v>1.4574835992668242E-2</v>
      </c>
      <c r="AD2427">
        <v>-0.14757912539677923</v>
      </c>
      <c r="AE2427">
        <v>3.5881148585552511E-2</v>
      </c>
      <c r="AF2427">
        <v>-3.2374380272852825E-2</v>
      </c>
    </row>
    <row r="2428" spans="1:32" x14ac:dyDescent="0.25">
      <c r="A2428" t="s">
        <v>17581</v>
      </c>
      <c r="B2428" t="s">
        <v>17582</v>
      </c>
      <c r="C2428" t="s">
        <v>17581</v>
      </c>
      <c r="D2428" t="s">
        <v>17581</v>
      </c>
      <c r="E2428" t="s">
        <v>17583</v>
      </c>
      <c r="F2428" s="9">
        <v>1</v>
      </c>
      <c r="G2428" s="9" t="s">
        <v>8570</v>
      </c>
      <c r="H2428" t="s">
        <v>2656</v>
      </c>
      <c r="I2428" t="s">
        <v>17587</v>
      </c>
      <c r="J2428" t="s">
        <v>17588</v>
      </c>
      <c r="K2428" s="10">
        <v>138619.78880299683</v>
      </c>
      <c r="L2428" s="10">
        <v>0</v>
      </c>
      <c r="M2428" s="10">
        <v>0</v>
      </c>
      <c r="N2428" s="11">
        <v>36113.366882400303</v>
      </c>
      <c r="O2428" s="11">
        <v>0</v>
      </c>
      <c r="P2428" s="11">
        <v>0</v>
      </c>
      <c r="Q2428" s="12">
        <v>38494.740512203418</v>
      </c>
      <c r="R2428" s="12">
        <v>0</v>
      </c>
      <c r="S2428" s="12">
        <v>0</v>
      </c>
      <c r="T2428" s="10">
        <v>157215.29993265431</v>
      </c>
      <c r="U2428" s="10">
        <v>0</v>
      </c>
      <c r="V2428" s="10">
        <v>0</v>
      </c>
      <c r="W2428" s="11">
        <v>40050.786462921758</v>
      </c>
      <c r="X2428" s="11">
        <v>0</v>
      </c>
      <c r="Y2428" s="11">
        <v>0</v>
      </c>
      <c r="Z2428" s="12">
        <v>36964.896244168158</v>
      </c>
      <c r="AA2428" s="12">
        <v>0</v>
      </c>
      <c r="AB2428" s="12">
        <v>0</v>
      </c>
      <c r="AC2428">
        <v>0.18160839960801747</v>
      </c>
      <c r="AD2428">
        <v>0.14929764225485018</v>
      </c>
      <c r="AE2428">
        <v>-5.8505481791076251E-2</v>
      </c>
      <c r="AF2428">
        <v>9.080018669059714E-2</v>
      </c>
    </row>
    <row r="2429" spans="1:32" x14ac:dyDescent="0.25">
      <c r="A2429" t="s">
        <v>18656</v>
      </c>
      <c r="B2429" t="s">
        <v>18657</v>
      </c>
      <c r="C2429" t="s">
        <v>18656</v>
      </c>
      <c r="D2429" t="s">
        <v>18656</v>
      </c>
      <c r="E2429" t="s">
        <v>18658</v>
      </c>
      <c r="F2429" s="9">
        <v>1</v>
      </c>
      <c r="G2429" s="9">
        <v>1</v>
      </c>
      <c r="H2429" t="s">
        <v>3736</v>
      </c>
      <c r="I2429" t="s">
        <v>18659</v>
      </c>
      <c r="J2429" t="s">
        <v>18660</v>
      </c>
      <c r="K2429" s="10">
        <v>394094.63652591553</v>
      </c>
      <c r="L2429" s="10">
        <v>0</v>
      </c>
      <c r="M2429" s="10">
        <v>0</v>
      </c>
      <c r="N2429" s="11">
        <v>31942.970157760123</v>
      </c>
      <c r="O2429" s="11">
        <v>0</v>
      </c>
      <c r="P2429" s="11">
        <v>0</v>
      </c>
      <c r="Q2429" s="12">
        <v>412028.03420144605</v>
      </c>
      <c r="R2429" s="12">
        <v>0</v>
      </c>
      <c r="S2429" s="12">
        <v>0</v>
      </c>
      <c r="T2429" s="10">
        <v>406632.95487185864</v>
      </c>
      <c r="U2429" s="10">
        <v>0</v>
      </c>
      <c r="V2429" s="10">
        <v>0</v>
      </c>
      <c r="W2429" s="11">
        <v>32305.286138169409</v>
      </c>
      <c r="X2429" s="11">
        <v>0</v>
      </c>
      <c r="Y2429" s="11">
        <v>0</v>
      </c>
      <c r="Z2429" s="12">
        <v>409083.52853926818</v>
      </c>
      <c r="AA2429" s="12">
        <v>0</v>
      </c>
      <c r="AB2429" s="12">
        <v>0</v>
      </c>
      <c r="AC2429">
        <v>4.5185025577769038E-2</v>
      </c>
      <c r="AD2429">
        <v>1.6271788200198013E-2</v>
      </c>
      <c r="AE2429">
        <v>-1.0347051773710911E-2</v>
      </c>
      <c r="AF2429">
        <v>1.7036587334752048E-2</v>
      </c>
    </row>
    <row r="2430" spans="1:32" x14ac:dyDescent="0.25">
      <c r="A2430" t="s">
        <v>19461</v>
      </c>
      <c r="B2430" t="s">
        <v>19462</v>
      </c>
      <c r="C2430" t="s">
        <v>19461</v>
      </c>
      <c r="D2430" t="s">
        <v>19461</v>
      </c>
      <c r="E2430" t="s">
        <v>19463</v>
      </c>
      <c r="F2430" s="9">
        <v>1</v>
      </c>
      <c r="G2430" s="9">
        <v>1</v>
      </c>
      <c r="H2430" t="s">
        <v>6307</v>
      </c>
      <c r="I2430" t="s">
        <v>19464</v>
      </c>
      <c r="J2430" t="s">
        <v>19465</v>
      </c>
      <c r="K2430" s="10">
        <v>324813.98269300163</v>
      </c>
      <c r="L2430" s="10">
        <v>0</v>
      </c>
      <c r="M2430" s="10">
        <v>0</v>
      </c>
      <c r="N2430" s="11">
        <v>199453.75639583456</v>
      </c>
      <c r="O2430" s="11">
        <v>0</v>
      </c>
      <c r="P2430" s="11">
        <v>0</v>
      </c>
      <c r="Q2430" s="12">
        <v>190254.35588911624</v>
      </c>
      <c r="R2430" s="12">
        <v>0</v>
      </c>
      <c r="S2430" s="12">
        <v>0</v>
      </c>
      <c r="T2430" s="10">
        <v>315598.8558254306</v>
      </c>
      <c r="U2430" s="10">
        <v>0</v>
      </c>
      <c r="V2430" s="10">
        <v>0</v>
      </c>
      <c r="W2430" s="11">
        <v>238676.79282431933</v>
      </c>
      <c r="X2430" s="11">
        <v>0</v>
      </c>
      <c r="Y2430" s="11">
        <v>0</v>
      </c>
      <c r="Z2430" s="12">
        <v>172385.96145200089</v>
      </c>
      <c r="AA2430" s="12">
        <v>0</v>
      </c>
      <c r="AB2430" s="12">
        <v>0</v>
      </c>
      <c r="AC2430">
        <v>-4.1521764440248979E-2</v>
      </c>
      <c r="AD2430">
        <v>0.25900400162662934</v>
      </c>
      <c r="AE2430">
        <v>-0.14228719387595887</v>
      </c>
      <c r="AF2430">
        <v>2.506501443680717E-2</v>
      </c>
    </row>
    <row r="2431" spans="1:32" x14ac:dyDescent="0.25">
      <c r="A2431" t="s">
        <v>21836</v>
      </c>
      <c r="B2431" t="s">
        <v>21837</v>
      </c>
      <c r="C2431" t="s">
        <v>21836</v>
      </c>
      <c r="D2431" t="s">
        <v>21836</v>
      </c>
      <c r="F2431" s="9">
        <v>1</v>
      </c>
      <c r="G2431" s="9" t="s">
        <v>355</v>
      </c>
      <c r="H2431" t="s">
        <v>21838</v>
      </c>
      <c r="I2431" t="s">
        <v>21839</v>
      </c>
      <c r="J2431" t="s">
        <v>21840</v>
      </c>
      <c r="K2431" s="10">
        <v>346598.20628846629</v>
      </c>
      <c r="L2431" s="10">
        <v>0</v>
      </c>
      <c r="M2431" s="10">
        <v>0</v>
      </c>
      <c r="N2431" s="11">
        <v>348860.96567631484</v>
      </c>
      <c r="O2431" s="11">
        <v>0</v>
      </c>
      <c r="P2431" s="11">
        <v>0</v>
      </c>
      <c r="Q2431" s="12">
        <v>357947.27048149961</v>
      </c>
      <c r="R2431" s="12">
        <v>0</v>
      </c>
      <c r="S2431" s="12">
        <v>0</v>
      </c>
      <c r="T2431" s="10">
        <v>378834.45407716127</v>
      </c>
      <c r="U2431" s="10">
        <v>0</v>
      </c>
      <c r="V2431" s="10">
        <v>0</v>
      </c>
      <c r="W2431" s="11">
        <v>311781.1401617988</v>
      </c>
      <c r="X2431" s="11">
        <v>0</v>
      </c>
      <c r="Y2431" s="11">
        <v>0</v>
      </c>
      <c r="Z2431" s="12">
        <v>383905.92066243</v>
      </c>
      <c r="AA2431" s="12">
        <v>0</v>
      </c>
      <c r="AB2431" s="12">
        <v>0</v>
      </c>
      <c r="AC2431">
        <v>0.12830335810059962</v>
      </c>
      <c r="AD2431">
        <v>-0.16211852115654876</v>
      </c>
      <c r="AE2431">
        <v>0.10100573134338124</v>
      </c>
      <c r="AF2431">
        <v>2.2396856095810699E-2</v>
      </c>
    </row>
    <row r="2432" spans="1:32" x14ac:dyDescent="0.25">
      <c r="A2432" t="s">
        <v>6201</v>
      </c>
      <c r="B2432" t="s">
        <v>6202</v>
      </c>
      <c r="C2432" t="s">
        <v>6201</v>
      </c>
      <c r="D2432" t="s">
        <v>6201</v>
      </c>
      <c r="F2432" s="9">
        <v>1</v>
      </c>
      <c r="G2432" s="9" t="s">
        <v>368</v>
      </c>
      <c r="H2432" t="s">
        <v>554</v>
      </c>
      <c r="I2432" t="s">
        <v>6203</v>
      </c>
      <c r="J2432" t="s">
        <v>6204</v>
      </c>
      <c r="K2432" s="10">
        <v>231916.69629999343</v>
      </c>
      <c r="L2432" s="10">
        <v>0</v>
      </c>
      <c r="M2432" s="10">
        <v>0</v>
      </c>
      <c r="N2432" s="11">
        <v>45769.858420221026</v>
      </c>
      <c r="O2432" s="11">
        <v>0</v>
      </c>
      <c r="P2432" s="11">
        <v>0</v>
      </c>
      <c r="Q2432" s="12">
        <v>113757.04086241592</v>
      </c>
      <c r="R2432" s="12">
        <v>0</v>
      </c>
      <c r="S2432" s="12">
        <v>0</v>
      </c>
      <c r="T2432" s="10">
        <v>185403.21938072564</v>
      </c>
      <c r="U2432" s="10">
        <v>0</v>
      </c>
      <c r="V2432" s="10">
        <v>0</v>
      </c>
      <c r="W2432" s="11">
        <v>75658.572678102704</v>
      </c>
      <c r="X2432" s="11">
        <v>0</v>
      </c>
      <c r="Y2432" s="11">
        <v>0</v>
      </c>
      <c r="Z2432" s="12">
        <v>123223.0001103196</v>
      </c>
      <c r="AA2432" s="12">
        <v>0</v>
      </c>
      <c r="AB2432" s="12">
        <v>0</v>
      </c>
      <c r="AC2432">
        <v>-0.32294039173430666</v>
      </c>
      <c r="AD2432">
        <v>0.72510573050412797</v>
      </c>
      <c r="AE2432">
        <v>0.11531572444784641</v>
      </c>
      <c r="AF2432">
        <v>0.17249368773922258</v>
      </c>
    </row>
    <row r="2433" spans="1:32" x14ac:dyDescent="0.25">
      <c r="A2433" t="s">
        <v>20523</v>
      </c>
      <c r="B2433" t="s">
        <v>20524</v>
      </c>
      <c r="C2433" t="s">
        <v>20523</v>
      </c>
      <c r="D2433" t="s">
        <v>20523</v>
      </c>
      <c r="E2433" t="s">
        <v>20525</v>
      </c>
      <c r="F2433" s="9">
        <v>1</v>
      </c>
      <c r="G2433" s="9" t="s">
        <v>208</v>
      </c>
      <c r="H2433" t="s">
        <v>8905</v>
      </c>
      <c r="I2433" t="s">
        <v>20526</v>
      </c>
      <c r="J2433" t="s">
        <v>20527</v>
      </c>
      <c r="K2433" s="10">
        <v>161593.12885423179</v>
      </c>
      <c r="L2433" s="10">
        <v>0</v>
      </c>
      <c r="M2433" s="10">
        <v>0</v>
      </c>
      <c r="N2433" s="11">
        <v>82784.474027222299</v>
      </c>
      <c r="O2433" s="11">
        <v>0</v>
      </c>
      <c r="P2433" s="11">
        <v>0</v>
      </c>
      <c r="Q2433" s="12">
        <v>108843.43032923856</v>
      </c>
      <c r="R2433" s="12">
        <v>0</v>
      </c>
      <c r="S2433" s="12">
        <v>0</v>
      </c>
      <c r="T2433" s="10">
        <v>158183.85401925116</v>
      </c>
      <c r="U2433" s="10">
        <v>0</v>
      </c>
      <c r="V2433" s="10">
        <v>0</v>
      </c>
      <c r="W2433" s="11">
        <v>91983.52837732264</v>
      </c>
      <c r="X2433" s="11">
        <v>0</v>
      </c>
      <c r="Y2433" s="11">
        <v>0</v>
      </c>
      <c r="Z2433" s="12">
        <v>146476.97061654381</v>
      </c>
      <c r="AA2433" s="12">
        <v>0</v>
      </c>
      <c r="AB2433" s="12">
        <v>0</v>
      </c>
      <c r="AC2433">
        <v>-3.0763504131077882E-2</v>
      </c>
      <c r="AD2433">
        <v>0.15201531873413165</v>
      </c>
      <c r="AE2433">
        <v>0.42841952860745641</v>
      </c>
      <c r="AF2433">
        <v>0.18322378107017004</v>
      </c>
    </row>
    <row r="2434" spans="1:32" x14ac:dyDescent="0.25">
      <c r="A2434" t="s">
        <v>20523</v>
      </c>
      <c r="B2434" t="s">
        <v>20524</v>
      </c>
      <c r="C2434" t="s">
        <v>20523</v>
      </c>
      <c r="D2434" t="s">
        <v>20523</v>
      </c>
      <c r="E2434" t="s">
        <v>20525</v>
      </c>
      <c r="F2434" s="9" t="s">
        <v>104</v>
      </c>
      <c r="G2434" s="9" t="s">
        <v>1813</v>
      </c>
      <c r="H2434" t="s">
        <v>2333</v>
      </c>
      <c r="I2434" t="s">
        <v>20528</v>
      </c>
      <c r="J2434" t="s">
        <v>20529</v>
      </c>
      <c r="K2434" s="10">
        <v>285758.3299202827</v>
      </c>
      <c r="L2434" s="10">
        <v>243203.55577361671</v>
      </c>
      <c r="M2434" s="10">
        <v>0</v>
      </c>
      <c r="N2434" s="11">
        <v>55023.512321971342</v>
      </c>
      <c r="O2434" s="11">
        <v>9534.1217902782719</v>
      </c>
      <c r="P2434" s="11">
        <v>0</v>
      </c>
      <c r="Q2434" s="12">
        <v>174868.41885801093</v>
      </c>
      <c r="R2434" s="12">
        <v>0</v>
      </c>
      <c r="S2434" s="12">
        <v>0</v>
      </c>
      <c r="T2434" s="10">
        <v>263007.36743258906</v>
      </c>
      <c r="U2434" s="10">
        <v>239592.32276176818</v>
      </c>
      <c r="V2434" s="10">
        <v>0</v>
      </c>
      <c r="W2434" s="11">
        <v>61961.146587574585</v>
      </c>
      <c r="X2434" s="11">
        <v>12946.29534369558</v>
      </c>
      <c r="Y2434" s="11">
        <v>0</v>
      </c>
      <c r="Z2434" s="12">
        <v>189448.22417156136</v>
      </c>
      <c r="AA2434" s="12">
        <v>0</v>
      </c>
      <c r="AB2434" s="12">
        <v>0</v>
      </c>
      <c r="AC2434">
        <v>-0.11969234069890264</v>
      </c>
      <c r="AD2434">
        <v>0.17131560705983517</v>
      </c>
      <c r="AE2434">
        <v>0.11553385369840187</v>
      </c>
      <c r="AF2434">
        <v>5.5719040019778142E-2</v>
      </c>
    </row>
    <row r="2435" spans="1:32" x14ac:dyDescent="0.25">
      <c r="A2435" t="s">
        <v>20523</v>
      </c>
      <c r="B2435" t="s">
        <v>20524</v>
      </c>
      <c r="C2435" t="s">
        <v>20523</v>
      </c>
      <c r="D2435" t="s">
        <v>20523</v>
      </c>
      <c r="E2435" t="s">
        <v>20525</v>
      </c>
      <c r="F2435" s="9" t="s">
        <v>104</v>
      </c>
      <c r="G2435" s="9">
        <v>1</v>
      </c>
      <c r="H2435" t="s">
        <v>21868</v>
      </c>
      <c r="I2435" t="s">
        <v>24101</v>
      </c>
      <c r="J2435" t="s">
        <v>24102</v>
      </c>
      <c r="K2435" s="10">
        <v>250874.33159895483</v>
      </c>
      <c r="L2435" s="10">
        <v>243203.55577361671</v>
      </c>
      <c r="M2435" s="10">
        <v>0</v>
      </c>
      <c r="N2435" s="11">
        <v>190075.05311703356</v>
      </c>
      <c r="O2435" s="11">
        <v>9534.1217902782719</v>
      </c>
      <c r="P2435" s="11">
        <v>0</v>
      </c>
      <c r="Q2435" s="12">
        <v>151870.00775023017</v>
      </c>
      <c r="R2435" s="12">
        <v>0</v>
      </c>
      <c r="S2435" s="12">
        <v>0</v>
      </c>
      <c r="T2435" s="10">
        <v>252353.27248002365</v>
      </c>
      <c r="U2435" s="10">
        <v>239592.32276176818</v>
      </c>
      <c r="V2435" s="10">
        <v>0</v>
      </c>
      <c r="W2435" s="11">
        <v>168038.13450369195</v>
      </c>
      <c r="X2435" s="11">
        <v>12946.29534369558</v>
      </c>
      <c r="Y2435" s="11">
        <v>0</v>
      </c>
      <c r="Z2435" s="12">
        <v>198284.93334281933</v>
      </c>
      <c r="AA2435" s="12">
        <v>0</v>
      </c>
      <c r="AB2435" s="12">
        <v>0</v>
      </c>
      <c r="AC2435">
        <v>8.4799275738084382E-3</v>
      </c>
      <c r="AD2435">
        <v>-0.17778051947041754</v>
      </c>
      <c r="AE2435">
        <v>0.38473807329239335</v>
      </c>
      <c r="AF2435">
        <v>7.1812493798594751E-2</v>
      </c>
    </row>
    <row r="2436" spans="1:32" x14ac:dyDescent="0.25">
      <c r="A2436" t="s">
        <v>9198</v>
      </c>
      <c r="B2436" t="s">
        <v>9199</v>
      </c>
      <c r="C2436" t="s">
        <v>9198</v>
      </c>
      <c r="D2436" t="s">
        <v>9198</v>
      </c>
      <c r="F2436" s="9">
        <v>1</v>
      </c>
      <c r="G2436" s="9" t="s">
        <v>7604</v>
      </c>
      <c r="H2436" t="s">
        <v>2581</v>
      </c>
      <c r="I2436" t="s">
        <v>9200</v>
      </c>
      <c r="J2436" t="s">
        <v>9201</v>
      </c>
      <c r="K2436" s="10">
        <v>136797.12669456197</v>
      </c>
      <c r="L2436" s="10">
        <v>0</v>
      </c>
      <c r="M2436" s="10">
        <v>0</v>
      </c>
      <c r="N2436" s="11">
        <v>87992.780581383122</v>
      </c>
      <c r="O2436" s="11">
        <v>0</v>
      </c>
      <c r="P2436" s="11">
        <v>0</v>
      </c>
      <c r="Q2436" s="12">
        <v>195026.52619398077</v>
      </c>
      <c r="R2436" s="12">
        <v>0</v>
      </c>
      <c r="S2436" s="12">
        <v>0</v>
      </c>
      <c r="T2436" s="10">
        <v>128777.75314267658</v>
      </c>
      <c r="U2436" s="10">
        <v>0</v>
      </c>
      <c r="V2436" s="10">
        <v>0</v>
      </c>
      <c r="W2436" s="11">
        <v>94941.403194063736</v>
      </c>
      <c r="X2436" s="11">
        <v>0</v>
      </c>
      <c r="Y2436" s="11">
        <v>0</v>
      </c>
      <c r="Z2436" s="12">
        <v>162106.52425278243</v>
      </c>
      <c r="AA2436" s="12">
        <v>0</v>
      </c>
      <c r="AB2436" s="12">
        <v>0</v>
      </c>
      <c r="AC2436">
        <v>-8.715454417653444E-2</v>
      </c>
      <c r="AD2436">
        <v>0.10965221049600721</v>
      </c>
      <c r="AE2436">
        <v>-0.26672820723954521</v>
      </c>
      <c r="AF2436">
        <v>-8.1410180306690824E-2</v>
      </c>
    </row>
    <row r="2437" spans="1:32" x14ac:dyDescent="0.25">
      <c r="A2437" t="s">
        <v>15273</v>
      </c>
      <c r="B2437" t="s">
        <v>15274</v>
      </c>
      <c r="C2437" t="s">
        <v>15273</v>
      </c>
      <c r="D2437" t="s">
        <v>15273</v>
      </c>
      <c r="E2437" t="s">
        <v>15275</v>
      </c>
      <c r="F2437" s="9">
        <v>1</v>
      </c>
      <c r="G2437" s="9" t="s">
        <v>244</v>
      </c>
      <c r="H2437" t="s">
        <v>645</v>
      </c>
      <c r="I2437" t="s">
        <v>15276</v>
      </c>
      <c r="J2437" t="s">
        <v>15277</v>
      </c>
      <c r="K2437" s="10">
        <v>58205.30113871862</v>
      </c>
      <c r="L2437" s="10">
        <v>0</v>
      </c>
      <c r="M2437" s="10">
        <v>0</v>
      </c>
      <c r="N2437" s="11">
        <v>14170.77404935027</v>
      </c>
      <c r="O2437" s="11">
        <v>0</v>
      </c>
      <c r="P2437" s="11">
        <v>0</v>
      </c>
      <c r="Q2437" s="12">
        <v>11310.848566917652</v>
      </c>
      <c r="R2437" s="12">
        <v>0</v>
      </c>
      <c r="S2437" s="12">
        <v>0</v>
      </c>
      <c r="T2437" s="10">
        <v>54541.577187814393</v>
      </c>
      <c r="U2437" s="10">
        <v>0</v>
      </c>
      <c r="V2437" s="10">
        <v>0</v>
      </c>
      <c r="W2437" s="11">
        <v>17434.039755062662</v>
      </c>
      <c r="X2437" s="11">
        <v>0</v>
      </c>
      <c r="Y2437" s="11">
        <v>0</v>
      </c>
      <c r="Z2437" s="12">
        <v>11448.648038544776</v>
      </c>
      <c r="AA2437" s="12">
        <v>0</v>
      </c>
      <c r="AB2437" s="12">
        <v>0</v>
      </c>
      <c r="AC2437">
        <v>-9.3794135314164043E-2</v>
      </c>
      <c r="AD2437">
        <v>0.29898833982435702</v>
      </c>
      <c r="AE2437">
        <v>1.7470073885595756E-2</v>
      </c>
      <c r="AF2437">
        <v>7.4221426131929585E-2</v>
      </c>
    </row>
    <row r="2438" spans="1:32" x14ac:dyDescent="0.25">
      <c r="A2438" t="s">
        <v>15273</v>
      </c>
      <c r="B2438" t="s">
        <v>15274</v>
      </c>
      <c r="C2438" t="s">
        <v>15273</v>
      </c>
      <c r="D2438" t="s">
        <v>15273</v>
      </c>
      <c r="E2438" t="s">
        <v>15275</v>
      </c>
      <c r="F2438" s="9">
        <v>1</v>
      </c>
      <c r="G2438" s="9" t="s">
        <v>15280</v>
      </c>
      <c r="H2438" t="s">
        <v>4430</v>
      </c>
      <c r="I2438" t="s">
        <v>15278</v>
      </c>
      <c r="J2438" t="s">
        <v>15279</v>
      </c>
      <c r="K2438" s="10">
        <v>216584.89150551206</v>
      </c>
      <c r="L2438" s="10">
        <v>0</v>
      </c>
      <c r="M2438" s="10">
        <v>0</v>
      </c>
      <c r="N2438" s="11">
        <v>14170.77404935027</v>
      </c>
      <c r="O2438" s="11">
        <v>0</v>
      </c>
      <c r="P2438" s="11">
        <v>0</v>
      </c>
      <c r="Q2438" s="12">
        <v>11310.848566917652</v>
      </c>
      <c r="R2438" s="12">
        <v>0</v>
      </c>
      <c r="S2438" s="12">
        <v>0</v>
      </c>
      <c r="T2438" s="10">
        <v>207070.87265820167</v>
      </c>
      <c r="U2438" s="10">
        <v>0</v>
      </c>
      <c r="V2438" s="10">
        <v>0</v>
      </c>
      <c r="W2438" s="11">
        <v>17434.039755062662</v>
      </c>
      <c r="X2438" s="11">
        <v>0</v>
      </c>
      <c r="Y2438" s="11">
        <v>0</v>
      </c>
      <c r="Z2438" s="12">
        <v>11448.648038544776</v>
      </c>
      <c r="AA2438" s="12">
        <v>0</v>
      </c>
      <c r="AB2438" s="12">
        <v>0</v>
      </c>
      <c r="AC2438">
        <v>-6.4807974064392648E-2</v>
      </c>
      <c r="AD2438">
        <v>0.29898833982435702</v>
      </c>
      <c r="AE2438">
        <v>1.7470073885595756E-2</v>
      </c>
      <c r="AF2438">
        <v>8.3883479881853365E-2</v>
      </c>
    </row>
    <row r="2439" spans="1:32" x14ac:dyDescent="0.25">
      <c r="A2439" t="s">
        <v>3507</v>
      </c>
      <c r="B2439" t="s">
        <v>3508</v>
      </c>
      <c r="C2439" t="s">
        <v>3507</v>
      </c>
      <c r="D2439" t="s">
        <v>3507</v>
      </c>
      <c r="E2439" t="s">
        <v>3509</v>
      </c>
      <c r="F2439" s="9">
        <v>1</v>
      </c>
      <c r="G2439" s="9">
        <v>1</v>
      </c>
      <c r="H2439" t="s">
        <v>3510</v>
      </c>
      <c r="I2439" t="s">
        <v>3511</v>
      </c>
      <c r="J2439" t="s">
        <v>3512</v>
      </c>
      <c r="K2439" s="10">
        <v>1075370.6439765603</v>
      </c>
      <c r="L2439" s="10">
        <v>0</v>
      </c>
      <c r="M2439" s="10">
        <v>0</v>
      </c>
      <c r="N2439" s="11">
        <v>812606.5804687615</v>
      </c>
      <c r="O2439" s="11">
        <v>0</v>
      </c>
      <c r="P2439" s="11">
        <v>0</v>
      </c>
      <c r="Q2439" s="12">
        <v>872939.19121248007</v>
      </c>
      <c r="R2439" s="12">
        <v>0</v>
      </c>
      <c r="S2439" s="12">
        <v>0</v>
      </c>
      <c r="T2439" s="10">
        <v>1060716.5012286992</v>
      </c>
      <c r="U2439" s="10">
        <v>0</v>
      </c>
      <c r="V2439" s="10">
        <v>0</v>
      </c>
      <c r="W2439" s="11">
        <v>824016.13336930261</v>
      </c>
      <c r="X2439" s="11">
        <v>0</v>
      </c>
      <c r="Y2439" s="11">
        <v>0</v>
      </c>
      <c r="Z2439" s="12">
        <v>903117.6886693486</v>
      </c>
      <c r="AA2439" s="12">
        <v>0</v>
      </c>
      <c r="AB2439" s="12">
        <v>0</v>
      </c>
      <c r="AC2439">
        <v>-1.9794876618511304E-2</v>
      </c>
      <c r="AD2439">
        <v>2.0115536610251211E-2</v>
      </c>
      <c r="AE2439">
        <v>4.9032843507318603E-2</v>
      </c>
      <c r="AF2439">
        <v>1.6451167833019503E-2</v>
      </c>
    </row>
    <row r="2440" spans="1:32" x14ac:dyDescent="0.25">
      <c r="A2440" t="s">
        <v>4222</v>
      </c>
      <c r="B2440" t="s">
        <v>4223</v>
      </c>
      <c r="C2440" t="s">
        <v>4222</v>
      </c>
      <c r="D2440" t="s">
        <v>4222</v>
      </c>
      <c r="E2440" t="s">
        <v>3509</v>
      </c>
      <c r="F2440" s="9">
        <v>1</v>
      </c>
      <c r="G2440" s="9">
        <v>1</v>
      </c>
      <c r="H2440" t="s">
        <v>4224</v>
      </c>
      <c r="I2440" t="s">
        <v>4225</v>
      </c>
      <c r="J2440" t="s">
        <v>4226</v>
      </c>
      <c r="K2440" s="10">
        <v>468355.93387439207</v>
      </c>
      <c r="L2440" s="10">
        <v>0</v>
      </c>
      <c r="M2440" s="10">
        <v>0</v>
      </c>
      <c r="N2440" s="11">
        <v>153471.31403462737</v>
      </c>
      <c r="O2440" s="11">
        <v>0</v>
      </c>
      <c r="P2440" s="11">
        <v>0</v>
      </c>
      <c r="Q2440" s="12">
        <v>154836.8027831339</v>
      </c>
      <c r="R2440" s="12">
        <v>0</v>
      </c>
      <c r="S2440" s="12">
        <v>0</v>
      </c>
      <c r="T2440" s="10">
        <v>465205.51437677769</v>
      </c>
      <c r="U2440" s="10">
        <v>0</v>
      </c>
      <c r="V2440" s="10">
        <v>0</v>
      </c>
      <c r="W2440" s="11">
        <v>151511.35406641307</v>
      </c>
      <c r="X2440" s="11">
        <v>0</v>
      </c>
      <c r="Y2440" s="11">
        <v>0</v>
      </c>
      <c r="Z2440" s="12">
        <v>163739.61222887659</v>
      </c>
      <c r="AA2440" s="12">
        <v>0</v>
      </c>
      <c r="AB2440" s="12">
        <v>0</v>
      </c>
      <c r="AC2440">
        <v>-9.737145525617677E-3</v>
      </c>
      <c r="AD2440">
        <v>-1.8543109164097332E-2</v>
      </c>
      <c r="AE2440">
        <v>8.0654960915671842E-2</v>
      </c>
      <c r="AF2440">
        <v>1.7458235408652278E-2</v>
      </c>
    </row>
    <row r="2441" spans="1:32" x14ac:dyDescent="0.25">
      <c r="A2441" t="s">
        <v>4222</v>
      </c>
      <c r="B2441" t="s">
        <v>4223</v>
      </c>
      <c r="C2441" t="s">
        <v>4222</v>
      </c>
      <c r="D2441" t="s">
        <v>4222</v>
      </c>
      <c r="E2441" t="s">
        <v>3509</v>
      </c>
      <c r="F2441" s="9">
        <v>1</v>
      </c>
      <c r="G2441" s="9">
        <v>1</v>
      </c>
      <c r="H2441" t="s">
        <v>3643</v>
      </c>
      <c r="I2441" t="s">
        <v>4227</v>
      </c>
      <c r="J2441" t="s">
        <v>4228</v>
      </c>
      <c r="K2441" s="10">
        <v>546983.8227981563</v>
      </c>
      <c r="L2441" s="10">
        <v>0</v>
      </c>
      <c r="M2441" s="10">
        <v>0</v>
      </c>
      <c r="N2441" s="11">
        <v>499634.78600599186</v>
      </c>
      <c r="O2441" s="11">
        <v>0</v>
      </c>
      <c r="P2441" s="11">
        <v>0</v>
      </c>
      <c r="Q2441" s="12">
        <v>345654.61974439077</v>
      </c>
      <c r="R2441" s="12">
        <v>0</v>
      </c>
      <c r="S2441" s="12">
        <v>0</v>
      </c>
      <c r="T2441" s="10">
        <v>544007.87366979185</v>
      </c>
      <c r="U2441" s="10">
        <v>0</v>
      </c>
      <c r="V2441" s="10">
        <v>0</v>
      </c>
      <c r="W2441" s="11">
        <v>511663.79111865768</v>
      </c>
      <c r="X2441" s="11">
        <v>0</v>
      </c>
      <c r="Y2441" s="11">
        <v>0</v>
      </c>
      <c r="Z2441" s="12">
        <v>346054.34781774442</v>
      </c>
      <c r="AA2441" s="12">
        <v>0</v>
      </c>
      <c r="AB2441" s="12">
        <v>0</v>
      </c>
      <c r="AC2441">
        <v>-7.8706331346772313E-3</v>
      </c>
      <c r="AD2441">
        <v>3.43222168385088E-2</v>
      </c>
      <c r="AE2441">
        <v>1.6674231515569316E-3</v>
      </c>
      <c r="AF2441">
        <v>9.3730022851294999E-3</v>
      </c>
    </row>
    <row r="2442" spans="1:32" x14ac:dyDescent="0.25">
      <c r="A2442" t="s">
        <v>4222</v>
      </c>
      <c r="B2442" t="s">
        <v>4223</v>
      </c>
      <c r="C2442" t="s">
        <v>4222</v>
      </c>
      <c r="D2442" t="s">
        <v>4222</v>
      </c>
      <c r="E2442" t="s">
        <v>3509</v>
      </c>
      <c r="F2442" s="9">
        <v>1</v>
      </c>
      <c r="G2442" s="9" t="s">
        <v>14998</v>
      </c>
      <c r="H2442" t="s">
        <v>21774</v>
      </c>
      <c r="I2442" t="s">
        <v>21775</v>
      </c>
      <c r="J2442" t="s">
        <v>21776</v>
      </c>
      <c r="K2442" s="10">
        <v>614841.4356266238</v>
      </c>
      <c r="L2442" s="10">
        <v>0</v>
      </c>
      <c r="M2442" s="10">
        <v>0</v>
      </c>
      <c r="N2442" s="11">
        <v>308737.97983976809</v>
      </c>
      <c r="O2442" s="11">
        <v>0</v>
      </c>
      <c r="P2442" s="11">
        <v>0</v>
      </c>
      <c r="Q2442" s="12">
        <v>304234.48133927764</v>
      </c>
      <c r="R2442" s="12">
        <v>0</v>
      </c>
      <c r="S2442" s="12">
        <v>0</v>
      </c>
      <c r="T2442" s="10">
        <v>598786.09757773345</v>
      </c>
      <c r="U2442" s="10">
        <v>0</v>
      </c>
      <c r="V2442" s="10">
        <v>0</v>
      </c>
      <c r="W2442" s="11">
        <v>335904.90838073008</v>
      </c>
      <c r="X2442" s="11">
        <v>0</v>
      </c>
      <c r="Y2442" s="11">
        <v>0</v>
      </c>
      <c r="Z2442" s="12">
        <v>317991.28388498526</v>
      </c>
      <c r="AA2442" s="12">
        <v>0</v>
      </c>
      <c r="AB2442" s="12">
        <v>0</v>
      </c>
      <c r="AC2442">
        <v>-3.8173669197407084E-2</v>
      </c>
      <c r="AD2442">
        <v>0.12166990793652668</v>
      </c>
      <c r="AE2442">
        <v>6.3803547343918424E-2</v>
      </c>
      <c r="AF2442">
        <v>4.9099928694346005E-2</v>
      </c>
    </row>
    <row r="2443" spans="1:32" x14ac:dyDescent="0.25">
      <c r="A2443" t="s">
        <v>8544</v>
      </c>
      <c r="B2443" t="s">
        <v>8545</v>
      </c>
      <c r="C2443" t="s">
        <v>8544</v>
      </c>
      <c r="D2443" t="s">
        <v>8544</v>
      </c>
      <c r="F2443" s="9">
        <v>1</v>
      </c>
      <c r="G2443" s="9" t="s">
        <v>202</v>
      </c>
      <c r="H2443" t="s">
        <v>8546</v>
      </c>
      <c r="I2443" t="s">
        <v>8547</v>
      </c>
      <c r="J2443" t="s">
        <v>8548</v>
      </c>
      <c r="K2443" s="10">
        <v>513659.32146800257</v>
      </c>
      <c r="L2443" s="10">
        <v>0</v>
      </c>
      <c r="M2443" s="10">
        <v>0</v>
      </c>
      <c r="N2443" s="11">
        <v>215960.27416652432</v>
      </c>
      <c r="O2443" s="11">
        <v>0</v>
      </c>
      <c r="P2443" s="11">
        <v>0</v>
      </c>
      <c r="Q2443" s="12">
        <v>79819.435511219257</v>
      </c>
      <c r="R2443" s="12">
        <v>0</v>
      </c>
      <c r="S2443" s="12">
        <v>0</v>
      </c>
      <c r="T2443" s="10">
        <v>512674.64971369976</v>
      </c>
      <c r="U2443" s="10">
        <v>0</v>
      </c>
      <c r="V2443" s="10">
        <v>0</v>
      </c>
      <c r="W2443" s="11">
        <v>216257.11083711212</v>
      </c>
      <c r="X2443" s="11">
        <v>0</v>
      </c>
      <c r="Y2443" s="11">
        <v>0</v>
      </c>
      <c r="Z2443" s="12">
        <v>76729.085620365207</v>
      </c>
      <c r="AA2443" s="12">
        <v>0</v>
      </c>
      <c r="AB2443" s="12">
        <v>0</v>
      </c>
      <c r="AC2443">
        <v>-2.7682636112376308E-3</v>
      </c>
      <c r="AD2443">
        <v>1.9816179302289331E-3</v>
      </c>
      <c r="AE2443">
        <v>-5.6966513619580564E-2</v>
      </c>
      <c r="AF2443">
        <v>-1.9251053100196421E-2</v>
      </c>
    </row>
    <row r="2444" spans="1:32" x14ac:dyDescent="0.25">
      <c r="A2444" t="s">
        <v>15490</v>
      </c>
      <c r="B2444" t="s">
        <v>15491</v>
      </c>
      <c r="C2444" t="s">
        <v>15490</v>
      </c>
      <c r="D2444" t="s">
        <v>15490</v>
      </c>
      <c r="F2444" s="9">
        <v>1</v>
      </c>
      <c r="G2444" s="9">
        <v>1</v>
      </c>
      <c r="H2444" t="s">
        <v>3441</v>
      </c>
      <c r="I2444" t="s">
        <v>15492</v>
      </c>
      <c r="J2444" t="s">
        <v>15493</v>
      </c>
      <c r="K2444" s="10">
        <v>30479.394006880284</v>
      </c>
      <c r="L2444" s="10">
        <v>0</v>
      </c>
      <c r="M2444" s="10">
        <v>0</v>
      </c>
      <c r="N2444" s="11">
        <v>697007.36348376865</v>
      </c>
      <c r="O2444" s="11">
        <v>0</v>
      </c>
      <c r="P2444" s="11">
        <v>0</v>
      </c>
      <c r="Q2444" s="12">
        <v>9021.2417490825392</v>
      </c>
      <c r="R2444" s="12">
        <v>0</v>
      </c>
      <c r="S2444" s="12">
        <v>0</v>
      </c>
      <c r="T2444" s="10">
        <v>26367.636870889823</v>
      </c>
      <c r="U2444" s="10">
        <v>0</v>
      </c>
      <c r="V2444" s="10">
        <v>0</v>
      </c>
      <c r="W2444" s="11">
        <v>660062.09380085988</v>
      </c>
      <c r="X2444" s="11">
        <v>0</v>
      </c>
      <c r="Y2444" s="11">
        <v>0</v>
      </c>
      <c r="Z2444" s="12">
        <v>9934.7855036501278</v>
      </c>
      <c r="AA2444" s="12">
        <v>0</v>
      </c>
      <c r="AB2444" s="12">
        <v>0</v>
      </c>
      <c r="AC2444">
        <v>-0.20906594006605883</v>
      </c>
      <c r="AD2444">
        <v>-7.8572148397558314E-2</v>
      </c>
      <c r="AE2444">
        <v>0.13916278924799833</v>
      </c>
      <c r="AF2444">
        <v>-4.9491766405206278E-2</v>
      </c>
    </row>
    <row r="2445" spans="1:32" x14ac:dyDescent="0.25">
      <c r="A2445" t="s">
        <v>6912</v>
      </c>
      <c r="B2445" t="s">
        <v>6913</v>
      </c>
      <c r="C2445" t="s">
        <v>6912</v>
      </c>
      <c r="D2445" t="s">
        <v>6912</v>
      </c>
      <c r="F2445" s="9">
        <v>1</v>
      </c>
      <c r="G2445" s="9" t="s">
        <v>864</v>
      </c>
      <c r="H2445" t="s">
        <v>3069</v>
      </c>
      <c r="I2445" t="s">
        <v>6914</v>
      </c>
      <c r="J2445" t="s">
        <v>6915</v>
      </c>
      <c r="K2445" s="10">
        <v>100392.61880683922</v>
      </c>
      <c r="L2445" s="10">
        <v>0</v>
      </c>
      <c r="M2445" s="10">
        <v>0</v>
      </c>
      <c r="N2445" s="11">
        <v>46604.116407116278</v>
      </c>
      <c r="O2445" s="11">
        <v>0</v>
      </c>
      <c r="P2445" s="11">
        <v>0</v>
      </c>
      <c r="Q2445" s="12">
        <v>58951.827192574397</v>
      </c>
      <c r="R2445" s="12">
        <v>0</v>
      </c>
      <c r="S2445" s="12">
        <v>0</v>
      </c>
      <c r="T2445" s="10">
        <v>95931.787494631717</v>
      </c>
      <c r="U2445" s="10">
        <v>0</v>
      </c>
      <c r="V2445" s="10">
        <v>0</v>
      </c>
      <c r="W2445" s="11">
        <v>50306.719968152473</v>
      </c>
      <c r="X2445" s="11">
        <v>0</v>
      </c>
      <c r="Y2445" s="11">
        <v>0</v>
      </c>
      <c r="Z2445" s="12">
        <v>59668.82668973245</v>
      </c>
      <c r="AA2445" s="12">
        <v>0</v>
      </c>
      <c r="AB2445" s="12">
        <v>0</v>
      </c>
      <c r="AC2445">
        <v>-6.5572357488883737E-2</v>
      </c>
      <c r="AD2445">
        <v>0.11029373840917657</v>
      </c>
      <c r="AE2445">
        <v>1.744087868227049E-2</v>
      </c>
      <c r="AF2445">
        <v>2.0720753200854442E-2</v>
      </c>
    </row>
    <row r="2446" spans="1:32" x14ac:dyDescent="0.25">
      <c r="A2446" t="s">
        <v>17201</v>
      </c>
      <c r="B2446" t="s">
        <v>17202</v>
      </c>
      <c r="C2446" t="s">
        <v>17201</v>
      </c>
      <c r="D2446" t="s">
        <v>17201</v>
      </c>
      <c r="F2446" s="9">
        <v>1</v>
      </c>
      <c r="G2446" s="9" t="s">
        <v>254</v>
      </c>
      <c r="H2446" t="s">
        <v>3304</v>
      </c>
      <c r="I2446" t="s">
        <v>17203</v>
      </c>
      <c r="J2446" t="s">
        <v>17204</v>
      </c>
      <c r="K2446" s="10">
        <v>36898.673496801086</v>
      </c>
      <c r="L2446" s="10">
        <v>0</v>
      </c>
      <c r="M2446" s="10">
        <v>0</v>
      </c>
      <c r="N2446" s="11">
        <v>55652.332046569049</v>
      </c>
      <c r="O2446" s="11">
        <v>0</v>
      </c>
      <c r="P2446" s="11">
        <v>0</v>
      </c>
      <c r="Q2446" s="12">
        <v>77856.521123170169</v>
      </c>
      <c r="R2446" s="12">
        <v>0</v>
      </c>
      <c r="S2446" s="12">
        <v>0</v>
      </c>
      <c r="T2446" s="10">
        <v>37165.517172393309</v>
      </c>
      <c r="U2446" s="10">
        <v>0</v>
      </c>
      <c r="V2446" s="10">
        <v>0</v>
      </c>
      <c r="W2446" s="11">
        <v>59060.391979718093</v>
      </c>
      <c r="X2446" s="11">
        <v>0</v>
      </c>
      <c r="Y2446" s="11">
        <v>0</v>
      </c>
      <c r="Z2446" s="12">
        <v>80025.318406469363</v>
      </c>
      <c r="AA2446" s="12">
        <v>0</v>
      </c>
      <c r="AB2446" s="12">
        <v>0</v>
      </c>
      <c r="AC2446">
        <v>1.0395731317524252E-2</v>
      </c>
      <c r="AD2446">
        <v>8.574878827039803E-2</v>
      </c>
      <c r="AE2446">
        <v>3.9638630083168459E-2</v>
      </c>
      <c r="AF2446">
        <v>4.5261049890363579E-2</v>
      </c>
    </row>
    <row r="2447" spans="1:32" x14ac:dyDescent="0.25">
      <c r="A2447" t="s">
        <v>17975</v>
      </c>
      <c r="B2447" t="s">
        <v>17976</v>
      </c>
      <c r="C2447" t="s">
        <v>17975</v>
      </c>
      <c r="D2447" t="s">
        <v>17975</v>
      </c>
      <c r="E2447" t="s">
        <v>17977</v>
      </c>
      <c r="F2447" s="9">
        <v>1</v>
      </c>
      <c r="G2447" s="9" t="s">
        <v>8305</v>
      </c>
      <c r="H2447" t="s">
        <v>8813</v>
      </c>
      <c r="I2447" t="s">
        <v>17978</v>
      </c>
      <c r="J2447" t="s">
        <v>17979</v>
      </c>
      <c r="K2447" s="10">
        <v>32747.487443419261</v>
      </c>
      <c r="L2447" s="10">
        <v>0</v>
      </c>
      <c r="M2447" s="10">
        <v>0</v>
      </c>
      <c r="N2447" s="11">
        <v>164216.62836262511</v>
      </c>
      <c r="O2447" s="11">
        <v>0</v>
      </c>
      <c r="P2447" s="11">
        <v>0</v>
      </c>
      <c r="Q2447" s="12">
        <v>164392.6425984168</v>
      </c>
      <c r="R2447" s="12">
        <v>0</v>
      </c>
      <c r="S2447" s="12">
        <v>0</v>
      </c>
      <c r="T2447" s="10">
        <v>37160.524625555176</v>
      </c>
      <c r="U2447" s="10">
        <v>0</v>
      </c>
      <c r="V2447" s="10">
        <v>0</v>
      </c>
      <c r="W2447" s="11">
        <v>164820.36273652589</v>
      </c>
      <c r="X2447" s="11">
        <v>0</v>
      </c>
      <c r="Y2447" s="11">
        <v>0</v>
      </c>
      <c r="Z2447" s="12">
        <v>171624.52165946621</v>
      </c>
      <c r="AA2447" s="12">
        <v>0</v>
      </c>
      <c r="AB2447" s="12">
        <v>0</v>
      </c>
      <c r="AC2447">
        <v>0.18238664969933849</v>
      </c>
      <c r="AD2447">
        <v>5.2942713936141904E-3</v>
      </c>
      <c r="AE2447">
        <v>6.2109966823547406E-2</v>
      </c>
      <c r="AF2447">
        <v>8.3263629305500034E-2</v>
      </c>
    </row>
    <row r="2448" spans="1:32" x14ac:dyDescent="0.25">
      <c r="A2448" t="s">
        <v>7937</v>
      </c>
      <c r="B2448" t="s">
        <v>7938</v>
      </c>
      <c r="C2448" t="s">
        <v>7937</v>
      </c>
      <c r="D2448" t="s">
        <v>7937</v>
      </c>
      <c r="F2448" s="9">
        <v>1</v>
      </c>
      <c r="G2448" s="9">
        <v>1</v>
      </c>
      <c r="H2448" t="s">
        <v>4436</v>
      </c>
      <c r="I2448" t="s">
        <v>7939</v>
      </c>
      <c r="J2448" t="s">
        <v>7940</v>
      </c>
      <c r="K2448" s="10">
        <v>232501.50767168376</v>
      </c>
      <c r="L2448" s="10">
        <v>0</v>
      </c>
      <c r="M2448" s="10">
        <v>0</v>
      </c>
      <c r="N2448" s="11">
        <v>51452.459397338353</v>
      </c>
      <c r="O2448" s="11">
        <v>0</v>
      </c>
      <c r="P2448" s="11">
        <v>0</v>
      </c>
      <c r="Q2448" s="12">
        <v>51852.217683602481</v>
      </c>
      <c r="R2448" s="12">
        <v>0</v>
      </c>
      <c r="S2448" s="12">
        <v>0</v>
      </c>
      <c r="T2448" s="10">
        <v>212273.10646353115</v>
      </c>
      <c r="U2448" s="10">
        <v>0</v>
      </c>
      <c r="V2448" s="10">
        <v>0</v>
      </c>
      <c r="W2448" s="11">
        <v>54506.959328133715</v>
      </c>
      <c r="X2448" s="11">
        <v>0</v>
      </c>
      <c r="Y2448" s="11">
        <v>0</v>
      </c>
      <c r="Z2448" s="12">
        <v>46054.082820319221</v>
      </c>
      <c r="AA2448" s="12">
        <v>0</v>
      </c>
      <c r="AB2448" s="12">
        <v>0</v>
      </c>
      <c r="AC2448">
        <v>-0.1313184681807141</v>
      </c>
      <c r="AD2448">
        <v>8.3200403021877756E-2</v>
      </c>
      <c r="AE2448">
        <v>-0.17107663258546166</v>
      </c>
      <c r="AF2448">
        <v>-7.3064899248099335E-2</v>
      </c>
    </row>
    <row r="2449" spans="1:32" x14ac:dyDescent="0.25">
      <c r="A2449" t="s">
        <v>5997</v>
      </c>
      <c r="B2449" t="s">
        <v>5998</v>
      </c>
      <c r="C2449" t="s">
        <v>5997</v>
      </c>
      <c r="D2449" t="s">
        <v>5997</v>
      </c>
      <c r="F2449" s="9">
        <v>1</v>
      </c>
      <c r="G2449" s="9">
        <v>1</v>
      </c>
      <c r="H2449" t="s">
        <v>5999</v>
      </c>
      <c r="I2449" t="s">
        <v>6000</v>
      </c>
      <c r="J2449" t="s">
        <v>6001</v>
      </c>
      <c r="K2449" s="10">
        <v>224869.71927112501</v>
      </c>
      <c r="L2449" s="10">
        <v>0</v>
      </c>
      <c r="M2449" s="10">
        <v>0</v>
      </c>
      <c r="N2449" s="11">
        <v>162224.77042817499</v>
      </c>
      <c r="O2449" s="11">
        <v>0</v>
      </c>
      <c r="P2449" s="11">
        <v>0</v>
      </c>
      <c r="Q2449" s="12">
        <v>127135.21660381199</v>
      </c>
      <c r="R2449" s="12">
        <v>0</v>
      </c>
      <c r="S2449" s="12">
        <v>0</v>
      </c>
      <c r="T2449" s="10">
        <v>217585.17629929946</v>
      </c>
      <c r="U2449" s="10">
        <v>0</v>
      </c>
      <c r="V2449" s="10">
        <v>0</v>
      </c>
      <c r="W2449" s="11">
        <v>175597.04214608792</v>
      </c>
      <c r="X2449" s="11">
        <v>0</v>
      </c>
      <c r="Y2449" s="11">
        <v>0</v>
      </c>
      <c r="Z2449" s="12">
        <v>142459.37381645941</v>
      </c>
      <c r="AA2449" s="12">
        <v>0</v>
      </c>
      <c r="AB2449" s="12">
        <v>0</v>
      </c>
      <c r="AC2449">
        <v>-4.7509130715131839E-2</v>
      </c>
      <c r="AD2449">
        <v>0.11427441912540724</v>
      </c>
      <c r="AE2449">
        <v>0.16418684009722057</v>
      </c>
      <c r="AF2449">
        <v>7.6984042835831989E-2</v>
      </c>
    </row>
    <row r="2450" spans="1:32" x14ac:dyDescent="0.25">
      <c r="A2450" t="s">
        <v>5997</v>
      </c>
      <c r="B2450" t="s">
        <v>5998</v>
      </c>
      <c r="C2450" t="s">
        <v>5997</v>
      </c>
      <c r="D2450" t="s">
        <v>5997</v>
      </c>
      <c r="F2450" s="9">
        <v>1</v>
      </c>
      <c r="G2450" s="9" t="s">
        <v>254</v>
      </c>
      <c r="H2450" t="s">
        <v>3529</v>
      </c>
      <c r="I2450" t="s">
        <v>6002</v>
      </c>
      <c r="J2450" t="s">
        <v>6003</v>
      </c>
      <c r="K2450" s="10">
        <v>719356.97460387973</v>
      </c>
      <c r="L2450" s="10">
        <v>0</v>
      </c>
      <c r="M2450" s="10">
        <v>0</v>
      </c>
      <c r="N2450" s="11">
        <v>225865.97124861032</v>
      </c>
      <c r="O2450" s="11">
        <v>0</v>
      </c>
      <c r="P2450" s="11">
        <v>0</v>
      </c>
      <c r="Q2450" s="12">
        <v>103925.22011383965</v>
      </c>
      <c r="R2450" s="12">
        <v>0</v>
      </c>
      <c r="S2450" s="12">
        <v>0</v>
      </c>
      <c r="T2450" s="10">
        <v>703939.11908238777</v>
      </c>
      <c r="U2450" s="10">
        <v>0</v>
      </c>
      <c r="V2450" s="10">
        <v>0</v>
      </c>
      <c r="W2450" s="11">
        <v>232660.13082180769</v>
      </c>
      <c r="X2450" s="11">
        <v>0</v>
      </c>
      <c r="Y2450" s="11">
        <v>0</v>
      </c>
      <c r="Z2450" s="12">
        <v>111510.85382777925</v>
      </c>
      <c r="AA2450" s="12">
        <v>0</v>
      </c>
      <c r="AB2450" s="12">
        <v>0</v>
      </c>
      <c r="AC2450">
        <v>-3.1257211894065308E-2</v>
      </c>
      <c r="AD2450">
        <v>4.2757076317493238E-2</v>
      </c>
      <c r="AE2450">
        <v>0.10163833705486813</v>
      </c>
      <c r="AF2450">
        <v>3.7712733826098688E-2</v>
      </c>
    </row>
    <row r="2451" spans="1:32" x14ac:dyDescent="0.25">
      <c r="A2451" t="s">
        <v>5997</v>
      </c>
      <c r="B2451" t="s">
        <v>5998</v>
      </c>
      <c r="C2451" t="s">
        <v>5997</v>
      </c>
      <c r="D2451" t="s">
        <v>5997</v>
      </c>
      <c r="F2451" s="9">
        <v>1</v>
      </c>
      <c r="G2451" s="9">
        <v>1</v>
      </c>
      <c r="H2451" t="s">
        <v>6004</v>
      </c>
      <c r="I2451" t="s">
        <v>6005</v>
      </c>
      <c r="J2451" t="s">
        <v>6006</v>
      </c>
      <c r="K2451" s="10">
        <v>43912.511214607061</v>
      </c>
      <c r="L2451" s="10">
        <v>0</v>
      </c>
      <c r="M2451" s="10">
        <v>0</v>
      </c>
      <c r="N2451" s="11">
        <v>40602.639518519711</v>
      </c>
      <c r="O2451" s="11">
        <v>0</v>
      </c>
      <c r="P2451" s="11">
        <v>0</v>
      </c>
      <c r="Q2451" s="12">
        <v>151640.02363915238</v>
      </c>
      <c r="R2451" s="12">
        <v>0</v>
      </c>
      <c r="S2451" s="12">
        <v>0</v>
      </c>
      <c r="T2451" s="10">
        <v>42979.837220077308</v>
      </c>
      <c r="U2451" s="10">
        <v>0</v>
      </c>
      <c r="V2451" s="10">
        <v>0</v>
      </c>
      <c r="W2451" s="11">
        <v>37199.536036098594</v>
      </c>
      <c r="X2451" s="11">
        <v>0</v>
      </c>
      <c r="Y2451" s="11">
        <v>0</v>
      </c>
      <c r="Z2451" s="12">
        <v>139874.48609969686</v>
      </c>
      <c r="AA2451" s="12">
        <v>0</v>
      </c>
      <c r="AB2451" s="12">
        <v>0</v>
      </c>
      <c r="AC2451">
        <v>-3.0972021113655844E-2</v>
      </c>
      <c r="AD2451">
        <v>-0.12628889024942613</v>
      </c>
      <c r="AE2451">
        <v>-0.11651775578787731</v>
      </c>
      <c r="AF2451">
        <v>-9.1259555716986421E-2</v>
      </c>
    </row>
    <row r="2452" spans="1:32" x14ac:dyDescent="0.25">
      <c r="A2452" t="s">
        <v>20734</v>
      </c>
      <c r="B2452" t="s">
        <v>20735</v>
      </c>
      <c r="C2452" t="s">
        <v>20734</v>
      </c>
      <c r="D2452" t="s">
        <v>20734</v>
      </c>
      <c r="E2452" t="s">
        <v>20736</v>
      </c>
      <c r="F2452" s="9">
        <v>1</v>
      </c>
      <c r="G2452" s="9" t="s">
        <v>20739</v>
      </c>
      <c r="H2452" t="s">
        <v>6816</v>
      </c>
      <c r="I2452" t="s">
        <v>20737</v>
      </c>
      <c r="J2452" t="s">
        <v>20738</v>
      </c>
      <c r="K2452" s="10">
        <v>87397.135442260696</v>
      </c>
      <c r="L2452" s="10">
        <v>0</v>
      </c>
      <c r="M2452" s="10">
        <v>0</v>
      </c>
      <c r="N2452" s="11">
        <v>33994.673151227355</v>
      </c>
      <c r="O2452" s="11">
        <v>0</v>
      </c>
      <c r="P2452" s="11">
        <v>0</v>
      </c>
      <c r="Q2452" s="12">
        <v>43461.247390928671</v>
      </c>
      <c r="R2452" s="12">
        <v>0</v>
      </c>
      <c r="S2452" s="12">
        <v>0</v>
      </c>
      <c r="T2452" s="10">
        <v>88772.475328756002</v>
      </c>
      <c r="U2452" s="10">
        <v>0</v>
      </c>
      <c r="V2452" s="10">
        <v>0</v>
      </c>
      <c r="W2452" s="11">
        <v>31486.563144156746</v>
      </c>
      <c r="X2452" s="11">
        <v>0</v>
      </c>
      <c r="Y2452" s="11">
        <v>0</v>
      </c>
      <c r="Z2452" s="12">
        <v>45581.188633376616</v>
      </c>
      <c r="AA2452" s="12">
        <v>0</v>
      </c>
      <c r="AB2452" s="12">
        <v>0</v>
      </c>
      <c r="AC2452">
        <v>2.2526431628847664E-2</v>
      </c>
      <c r="AD2452">
        <v>-0.11057240726749926</v>
      </c>
      <c r="AE2452">
        <v>6.8708964430256675E-2</v>
      </c>
      <c r="AF2452">
        <v>-6.4456704027983048E-3</v>
      </c>
    </row>
    <row r="2453" spans="1:32" x14ac:dyDescent="0.25">
      <c r="A2453" t="s">
        <v>20734</v>
      </c>
      <c r="B2453" t="s">
        <v>20735</v>
      </c>
      <c r="C2453" t="s">
        <v>20734</v>
      </c>
      <c r="D2453" t="s">
        <v>20734</v>
      </c>
      <c r="E2453" t="s">
        <v>20736</v>
      </c>
      <c r="F2453" s="9">
        <v>1</v>
      </c>
      <c r="G2453" s="9" t="s">
        <v>619</v>
      </c>
      <c r="H2453" t="s">
        <v>4111</v>
      </c>
      <c r="I2453" t="s">
        <v>20740</v>
      </c>
      <c r="J2453" t="s">
        <v>20741</v>
      </c>
      <c r="K2453" s="10">
        <v>257892.06805923872</v>
      </c>
      <c r="L2453" s="10">
        <v>0</v>
      </c>
      <c r="M2453" s="10">
        <v>0</v>
      </c>
      <c r="N2453" s="11">
        <v>195782.66396956102</v>
      </c>
      <c r="O2453" s="11">
        <v>0</v>
      </c>
      <c r="P2453" s="11">
        <v>0</v>
      </c>
      <c r="Q2453" s="12">
        <v>65999.690276553811</v>
      </c>
      <c r="R2453" s="12">
        <v>0</v>
      </c>
      <c r="S2453" s="12">
        <v>0</v>
      </c>
      <c r="T2453" s="10">
        <v>230585.76826578507</v>
      </c>
      <c r="U2453" s="10">
        <v>0</v>
      </c>
      <c r="V2453" s="10">
        <v>0</v>
      </c>
      <c r="W2453" s="11">
        <v>199977.85130499987</v>
      </c>
      <c r="X2453" s="11">
        <v>0</v>
      </c>
      <c r="Y2453" s="11">
        <v>0</v>
      </c>
      <c r="Z2453" s="12">
        <v>65971.744761884824</v>
      </c>
      <c r="AA2453" s="12">
        <v>0</v>
      </c>
      <c r="AB2453" s="12">
        <v>0</v>
      </c>
      <c r="AC2453">
        <v>-0.16146392837217677</v>
      </c>
      <c r="AD2453">
        <v>3.058719827460157E-2</v>
      </c>
      <c r="AE2453">
        <v>-6.1099367478869475E-4</v>
      </c>
      <c r="AF2453">
        <v>-4.3829241257454632E-2</v>
      </c>
    </row>
    <row r="2454" spans="1:32" x14ac:dyDescent="0.25">
      <c r="A2454" t="s">
        <v>20734</v>
      </c>
      <c r="B2454" t="s">
        <v>20735</v>
      </c>
      <c r="C2454" t="s">
        <v>20734</v>
      </c>
      <c r="D2454" t="s">
        <v>20734</v>
      </c>
      <c r="E2454" t="s">
        <v>20736</v>
      </c>
      <c r="F2454" s="9">
        <v>1</v>
      </c>
      <c r="G2454" s="9" t="s">
        <v>20744</v>
      </c>
      <c r="H2454" t="s">
        <v>7010</v>
      </c>
      <c r="I2454" t="s">
        <v>20742</v>
      </c>
      <c r="J2454" t="s">
        <v>20743</v>
      </c>
      <c r="K2454" s="10">
        <v>443179.80432312354</v>
      </c>
      <c r="L2454" s="10">
        <v>0</v>
      </c>
      <c r="M2454" s="10">
        <v>0</v>
      </c>
      <c r="N2454" s="11">
        <v>146870.49334602364</v>
      </c>
      <c r="O2454" s="11">
        <v>0</v>
      </c>
      <c r="P2454" s="11">
        <v>0</v>
      </c>
      <c r="Q2454" s="12">
        <v>94293.485541901071</v>
      </c>
      <c r="R2454" s="12">
        <v>0</v>
      </c>
      <c r="S2454" s="12">
        <v>0</v>
      </c>
      <c r="T2454" s="10">
        <v>413083.32538672019</v>
      </c>
      <c r="U2454" s="10">
        <v>0</v>
      </c>
      <c r="V2454" s="10">
        <v>0</v>
      </c>
      <c r="W2454" s="11">
        <v>156833.05352749539</v>
      </c>
      <c r="X2454" s="11">
        <v>0</v>
      </c>
      <c r="Y2454" s="11">
        <v>0</v>
      </c>
      <c r="Z2454" s="12">
        <v>122872.33704796809</v>
      </c>
      <c r="AA2454" s="12">
        <v>0</v>
      </c>
      <c r="AB2454" s="12">
        <v>0</v>
      </c>
      <c r="AC2454">
        <v>-0.10145931413840048</v>
      </c>
      <c r="AD2454">
        <v>9.4685064404141053E-2</v>
      </c>
      <c r="AE2454">
        <v>0.3819301421596456</v>
      </c>
      <c r="AF2454">
        <v>0.1250519641417954</v>
      </c>
    </row>
    <row r="2455" spans="1:32" x14ac:dyDescent="0.25">
      <c r="A2455" t="s">
        <v>20734</v>
      </c>
      <c r="B2455" t="s">
        <v>20735</v>
      </c>
      <c r="C2455" t="s">
        <v>20734</v>
      </c>
      <c r="D2455" t="s">
        <v>20734</v>
      </c>
      <c r="E2455" t="s">
        <v>20736</v>
      </c>
      <c r="F2455" s="9">
        <v>1</v>
      </c>
      <c r="G2455" s="9" t="s">
        <v>24116</v>
      </c>
      <c r="H2455" t="s">
        <v>23190</v>
      </c>
      <c r="I2455" t="s">
        <v>24114</v>
      </c>
      <c r="J2455" t="s">
        <v>24115</v>
      </c>
      <c r="K2455" s="10">
        <v>49501.358556727602</v>
      </c>
      <c r="L2455" s="10">
        <v>0</v>
      </c>
      <c r="M2455" s="10">
        <v>0</v>
      </c>
      <c r="N2455" s="11">
        <v>71162.027640197673</v>
      </c>
      <c r="O2455" s="11">
        <v>0</v>
      </c>
      <c r="P2455" s="11">
        <v>0</v>
      </c>
      <c r="Q2455" s="12">
        <v>106488.39303180181</v>
      </c>
      <c r="R2455" s="12">
        <v>0</v>
      </c>
      <c r="S2455" s="12">
        <v>0</v>
      </c>
      <c r="T2455" s="10">
        <v>43874.501613469867</v>
      </c>
      <c r="U2455" s="10">
        <v>0</v>
      </c>
      <c r="V2455" s="10">
        <v>0</v>
      </c>
      <c r="W2455" s="11">
        <v>71920.055006605355</v>
      </c>
      <c r="X2455" s="11">
        <v>0</v>
      </c>
      <c r="Y2455" s="11">
        <v>0</v>
      </c>
      <c r="Z2455" s="12">
        <v>148480.75954426671</v>
      </c>
      <c r="AA2455" s="12">
        <v>0</v>
      </c>
      <c r="AB2455" s="12">
        <v>0</v>
      </c>
      <c r="AC2455">
        <v>-0.17408538285713057</v>
      </c>
      <c r="AD2455">
        <v>1.5286505952001999E-2</v>
      </c>
      <c r="AE2455">
        <v>0.47957980674204709</v>
      </c>
      <c r="AF2455">
        <v>0.10692697661230617</v>
      </c>
    </row>
    <row r="2456" spans="1:32" x14ac:dyDescent="0.25">
      <c r="A2456" t="s">
        <v>21068</v>
      </c>
      <c r="B2456" t="s">
        <v>21069</v>
      </c>
      <c r="C2456" t="s">
        <v>21068</v>
      </c>
      <c r="D2456" t="s">
        <v>21068</v>
      </c>
      <c r="E2456" t="s">
        <v>21070</v>
      </c>
      <c r="F2456" s="9">
        <v>1</v>
      </c>
      <c r="G2456" s="9">
        <v>1</v>
      </c>
      <c r="H2456" t="s">
        <v>9751</v>
      </c>
      <c r="I2456" t="s">
        <v>21071</v>
      </c>
      <c r="J2456" t="s">
        <v>21072</v>
      </c>
      <c r="K2456" s="10">
        <v>193913.70399631711</v>
      </c>
      <c r="L2456" s="10">
        <v>0</v>
      </c>
      <c r="M2456" s="10">
        <v>0</v>
      </c>
      <c r="N2456" s="11">
        <v>310586.924200446</v>
      </c>
      <c r="O2456" s="11">
        <v>0</v>
      </c>
      <c r="P2456" s="11">
        <v>0</v>
      </c>
      <c r="Q2456" s="12">
        <v>180284.54467389331</v>
      </c>
      <c r="R2456" s="12">
        <v>0</v>
      </c>
      <c r="S2456" s="12">
        <v>0</v>
      </c>
      <c r="T2456" s="10">
        <v>149267.16536635434</v>
      </c>
      <c r="U2456" s="10">
        <v>0</v>
      </c>
      <c r="V2456" s="10">
        <v>0</v>
      </c>
      <c r="W2456" s="11">
        <v>312618.90322543966</v>
      </c>
      <c r="X2456" s="11">
        <v>0</v>
      </c>
      <c r="Y2456" s="11">
        <v>0</v>
      </c>
      <c r="Z2456" s="12">
        <v>153259.79613688582</v>
      </c>
      <c r="AA2456" s="12">
        <v>0</v>
      </c>
      <c r="AB2456" s="12">
        <v>0</v>
      </c>
      <c r="AC2456">
        <v>-0.37751791565751741</v>
      </c>
      <c r="AD2456">
        <v>9.4079237452131242E-3</v>
      </c>
      <c r="AE2456">
        <v>-0.23429643179778534</v>
      </c>
      <c r="AF2456">
        <v>-0.20080214123669657</v>
      </c>
    </row>
    <row r="2457" spans="1:32" x14ac:dyDescent="0.25">
      <c r="A2457" t="s">
        <v>19737</v>
      </c>
      <c r="B2457" t="s">
        <v>19738</v>
      </c>
      <c r="C2457" t="s">
        <v>19737</v>
      </c>
      <c r="D2457" t="s">
        <v>19737</v>
      </c>
      <c r="E2457" t="s">
        <v>19739</v>
      </c>
      <c r="F2457" s="9">
        <v>1</v>
      </c>
      <c r="G2457" s="9">
        <v>1</v>
      </c>
      <c r="H2457" t="s">
        <v>3964</v>
      </c>
      <c r="I2457" t="s">
        <v>19740</v>
      </c>
      <c r="J2457" t="s">
        <v>19741</v>
      </c>
      <c r="K2457" s="10">
        <v>106513.64449719795</v>
      </c>
      <c r="L2457" s="10">
        <v>0</v>
      </c>
      <c r="M2457" s="10">
        <v>0</v>
      </c>
      <c r="N2457" s="11">
        <v>88402.763896142133</v>
      </c>
      <c r="O2457" s="11">
        <v>0</v>
      </c>
      <c r="P2457" s="11">
        <v>0</v>
      </c>
      <c r="Q2457" s="12">
        <v>45930.126823348932</v>
      </c>
      <c r="R2457" s="12">
        <v>0</v>
      </c>
      <c r="S2457" s="12">
        <v>0</v>
      </c>
      <c r="T2457" s="10">
        <v>100260.32560328879</v>
      </c>
      <c r="U2457" s="10">
        <v>0</v>
      </c>
      <c r="V2457" s="10">
        <v>0</v>
      </c>
      <c r="W2457" s="11">
        <v>90648.819496385709</v>
      </c>
      <c r="X2457" s="11">
        <v>0</v>
      </c>
      <c r="Y2457" s="11">
        <v>0</v>
      </c>
      <c r="Z2457" s="12">
        <v>36610.225603961204</v>
      </c>
      <c r="AA2457" s="12">
        <v>0</v>
      </c>
      <c r="AB2457" s="12">
        <v>0</v>
      </c>
      <c r="AC2457">
        <v>-8.7287428363510333E-2</v>
      </c>
      <c r="AD2457">
        <v>3.6196756211542627E-2</v>
      </c>
      <c r="AE2457">
        <v>-0.32719410314814873</v>
      </c>
      <c r="AF2457">
        <v>-0.12609492510003881</v>
      </c>
    </row>
    <row r="2458" spans="1:32" x14ac:dyDescent="0.25">
      <c r="A2458" t="s">
        <v>18715</v>
      </c>
      <c r="B2458" t="s">
        <v>18716</v>
      </c>
      <c r="C2458" t="s">
        <v>18715</v>
      </c>
      <c r="D2458" t="s">
        <v>18715</v>
      </c>
      <c r="E2458" t="s">
        <v>18717</v>
      </c>
      <c r="F2458" s="9">
        <v>1</v>
      </c>
      <c r="G2458" s="9" t="s">
        <v>747</v>
      </c>
      <c r="H2458" t="s">
        <v>266</v>
      </c>
      <c r="I2458" t="s">
        <v>18718</v>
      </c>
      <c r="J2458" t="s">
        <v>18719</v>
      </c>
      <c r="K2458" s="10">
        <v>66680.192600130918</v>
      </c>
      <c r="L2458" s="10">
        <v>0</v>
      </c>
      <c r="M2458" s="10">
        <v>0</v>
      </c>
      <c r="N2458" s="11">
        <v>173193.38721519176</v>
      </c>
      <c r="O2458" s="11">
        <v>0</v>
      </c>
      <c r="P2458" s="11">
        <v>0</v>
      </c>
      <c r="Q2458" s="12">
        <v>261503.43350102101</v>
      </c>
      <c r="R2458" s="12">
        <v>0</v>
      </c>
      <c r="S2458" s="12">
        <v>0</v>
      </c>
      <c r="T2458" s="10">
        <v>61060.844849042085</v>
      </c>
      <c r="U2458" s="10">
        <v>0</v>
      </c>
      <c r="V2458" s="10">
        <v>0</v>
      </c>
      <c r="W2458" s="11">
        <v>173540.71462624217</v>
      </c>
      <c r="X2458" s="11">
        <v>0</v>
      </c>
      <c r="Y2458" s="11">
        <v>0</v>
      </c>
      <c r="Z2458" s="12">
        <v>274388.83681773499</v>
      </c>
      <c r="AA2458" s="12">
        <v>0</v>
      </c>
      <c r="AB2458" s="12">
        <v>0</v>
      </c>
      <c r="AC2458">
        <v>-0.12701072035786687</v>
      </c>
      <c r="AD2458">
        <v>2.8903283434046517E-3</v>
      </c>
      <c r="AE2458">
        <v>6.9391899412210301E-2</v>
      </c>
      <c r="AF2458">
        <v>-1.8242830867417306E-2</v>
      </c>
    </row>
    <row r="2459" spans="1:32" x14ac:dyDescent="0.25">
      <c r="A2459" t="s">
        <v>18715</v>
      </c>
      <c r="B2459" t="s">
        <v>18716</v>
      </c>
      <c r="C2459" t="s">
        <v>18715</v>
      </c>
      <c r="D2459" t="s">
        <v>18715</v>
      </c>
      <c r="E2459" t="s">
        <v>18717</v>
      </c>
      <c r="F2459" s="9">
        <v>1</v>
      </c>
      <c r="G2459" s="9" t="s">
        <v>18722</v>
      </c>
      <c r="H2459" t="s">
        <v>5230</v>
      </c>
      <c r="I2459" t="s">
        <v>18720</v>
      </c>
      <c r="J2459" t="s">
        <v>18721</v>
      </c>
      <c r="K2459" s="10">
        <v>971615.35978250171</v>
      </c>
      <c r="L2459" s="10">
        <v>0</v>
      </c>
      <c r="M2459" s="10">
        <v>0</v>
      </c>
      <c r="N2459" s="11">
        <v>317232.40538085357</v>
      </c>
      <c r="O2459" s="11">
        <v>0</v>
      </c>
      <c r="P2459" s="11">
        <v>0</v>
      </c>
      <c r="Q2459" s="12">
        <v>81720.254189277344</v>
      </c>
      <c r="R2459" s="12">
        <v>0</v>
      </c>
      <c r="S2459" s="12">
        <v>0</v>
      </c>
      <c r="T2459" s="10">
        <v>956821.60152725305</v>
      </c>
      <c r="U2459" s="10">
        <v>0</v>
      </c>
      <c r="V2459" s="10">
        <v>0</v>
      </c>
      <c r="W2459" s="11">
        <v>337808.91534355021</v>
      </c>
      <c r="X2459" s="11">
        <v>0</v>
      </c>
      <c r="Y2459" s="11">
        <v>0</v>
      </c>
      <c r="Z2459" s="12">
        <v>91030.127197523529</v>
      </c>
      <c r="AA2459" s="12">
        <v>0</v>
      </c>
      <c r="AB2459" s="12">
        <v>0</v>
      </c>
      <c r="AC2459">
        <v>-2.2135336326604249E-2</v>
      </c>
      <c r="AD2459">
        <v>9.0667253502193554E-2</v>
      </c>
      <c r="AE2459">
        <v>0.15565040502421115</v>
      </c>
      <c r="AF2459">
        <v>7.4727440733266814E-2</v>
      </c>
    </row>
    <row r="2460" spans="1:32" x14ac:dyDescent="0.25">
      <c r="A2460" t="s">
        <v>8540</v>
      </c>
      <c r="B2460" t="s">
        <v>8541</v>
      </c>
      <c r="C2460" t="s">
        <v>8540</v>
      </c>
      <c r="D2460" t="s">
        <v>8540</v>
      </c>
      <c r="F2460" s="9">
        <v>1</v>
      </c>
      <c r="G2460" s="9">
        <v>1</v>
      </c>
      <c r="H2460" t="s">
        <v>4302</v>
      </c>
      <c r="I2460" t="s">
        <v>8542</v>
      </c>
      <c r="J2460" t="s">
        <v>8543</v>
      </c>
      <c r="K2460" s="10">
        <v>71373.303857945779</v>
      </c>
      <c r="L2460" s="10">
        <v>0</v>
      </c>
      <c r="M2460" s="10">
        <v>0</v>
      </c>
      <c r="N2460" s="11">
        <v>5263.1496380959052</v>
      </c>
      <c r="O2460" s="11">
        <v>0</v>
      </c>
      <c r="P2460" s="11">
        <v>0</v>
      </c>
      <c r="Q2460" s="12">
        <v>73828.34941764237</v>
      </c>
      <c r="R2460" s="12">
        <v>0</v>
      </c>
      <c r="S2460" s="12">
        <v>0</v>
      </c>
      <c r="T2460" s="10">
        <v>68444.821622633564</v>
      </c>
      <c r="U2460" s="10">
        <v>0</v>
      </c>
      <c r="V2460" s="10">
        <v>0</v>
      </c>
      <c r="W2460" s="11">
        <v>7495.028208793361</v>
      </c>
      <c r="X2460" s="11">
        <v>0</v>
      </c>
      <c r="Y2460" s="11">
        <v>0</v>
      </c>
      <c r="Z2460" s="12">
        <v>82644.27053500319</v>
      </c>
      <c r="AA2460" s="12">
        <v>0</v>
      </c>
      <c r="AB2460" s="12">
        <v>0</v>
      </c>
      <c r="AC2460">
        <v>-6.0443161502778883E-2</v>
      </c>
      <c r="AD2460">
        <v>0.51000749492312569</v>
      </c>
      <c r="AE2460">
        <v>0.16273990100906865</v>
      </c>
      <c r="AF2460">
        <v>0.20410141147647179</v>
      </c>
    </row>
    <row r="2461" spans="1:32" x14ac:dyDescent="0.25">
      <c r="A2461" t="s">
        <v>7088</v>
      </c>
      <c r="B2461" t="s">
        <v>7089</v>
      </c>
      <c r="C2461" t="s">
        <v>7088</v>
      </c>
      <c r="D2461" t="s">
        <v>7088</v>
      </c>
      <c r="F2461" s="9" t="s">
        <v>104</v>
      </c>
      <c r="G2461" s="9" t="s">
        <v>108</v>
      </c>
      <c r="H2461" t="s">
        <v>1770</v>
      </c>
      <c r="I2461" t="s">
        <v>7090</v>
      </c>
      <c r="J2461" t="s">
        <v>7091</v>
      </c>
      <c r="K2461" s="10">
        <v>29627.518775451375</v>
      </c>
      <c r="L2461" s="10">
        <v>34376.187113576816</v>
      </c>
      <c r="M2461" s="10">
        <v>0</v>
      </c>
      <c r="N2461" s="11">
        <v>13318.651865733495</v>
      </c>
      <c r="O2461" s="11">
        <v>0</v>
      </c>
      <c r="P2461" s="11">
        <v>0</v>
      </c>
      <c r="Q2461" s="12">
        <v>15036.361182267054</v>
      </c>
      <c r="R2461" s="12">
        <v>0</v>
      </c>
      <c r="S2461" s="12">
        <v>0</v>
      </c>
      <c r="T2461" s="10">
        <v>30607.307645828216</v>
      </c>
      <c r="U2461" s="10">
        <v>36035.204568241104</v>
      </c>
      <c r="V2461" s="10">
        <v>0</v>
      </c>
      <c r="W2461" s="11">
        <v>14642.76554756833</v>
      </c>
      <c r="X2461" s="11">
        <v>0</v>
      </c>
      <c r="Y2461" s="11">
        <v>0</v>
      </c>
      <c r="Z2461" s="12">
        <v>17955.952581324887</v>
      </c>
      <c r="AA2461" s="12">
        <v>0</v>
      </c>
      <c r="AB2461" s="12">
        <v>0</v>
      </c>
      <c r="AC2461">
        <v>4.6938335057337376E-2</v>
      </c>
      <c r="AD2461">
        <v>0.13674000005343059</v>
      </c>
      <c r="AE2461">
        <v>0.25600671615835729</v>
      </c>
      <c r="AF2461">
        <v>0.1465616837563751</v>
      </c>
    </row>
    <row r="2462" spans="1:32" x14ac:dyDescent="0.25">
      <c r="A2462" t="s">
        <v>2707</v>
      </c>
      <c r="B2462" t="s">
        <v>2708</v>
      </c>
      <c r="C2462" t="s">
        <v>2707</v>
      </c>
      <c r="D2462" t="s">
        <v>2707</v>
      </c>
      <c r="F2462" s="9">
        <v>1</v>
      </c>
      <c r="G2462" s="9">
        <v>1</v>
      </c>
      <c r="H2462" t="s">
        <v>1366</v>
      </c>
      <c r="I2462" t="s">
        <v>2709</v>
      </c>
      <c r="J2462" t="s">
        <v>2710</v>
      </c>
      <c r="K2462" s="10">
        <v>495822.57463144767</v>
      </c>
      <c r="L2462" s="10">
        <v>0</v>
      </c>
      <c r="M2462" s="10">
        <v>0</v>
      </c>
      <c r="N2462" s="11">
        <v>67932.180872945828</v>
      </c>
      <c r="O2462" s="11">
        <v>0</v>
      </c>
      <c r="P2462" s="11">
        <v>0</v>
      </c>
      <c r="Q2462" s="12">
        <v>100081.0356971741</v>
      </c>
      <c r="R2462" s="12">
        <v>0</v>
      </c>
      <c r="S2462" s="12">
        <v>0</v>
      </c>
      <c r="T2462" s="10">
        <v>475150.66767832887</v>
      </c>
      <c r="U2462" s="10">
        <v>0</v>
      </c>
      <c r="V2462" s="10">
        <v>0</v>
      </c>
      <c r="W2462" s="11">
        <v>71836.278700241266</v>
      </c>
      <c r="X2462" s="11">
        <v>0</v>
      </c>
      <c r="Y2462" s="11">
        <v>0</v>
      </c>
      <c r="Z2462" s="12">
        <v>119846.61576710652</v>
      </c>
      <c r="AA2462" s="12">
        <v>0</v>
      </c>
      <c r="AB2462" s="12">
        <v>0</v>
      </c>
      <c r="AC2462">
        <v>-6.1438901631820995E-2</v>
      </c>
      <c r="AD2462">
        <v>8.0617446037567472E-2</v>
      </c>
      <c r="AE2462">
        <v>0.26002054614273551</v>
      </c>
      <c r="AF2462">
        <v>9.3066363516160655E-2</v>
      </c>
    </row>
    <row r="2463" spans="1:32" x14ac:dyDescent="0.25">
      <c r="A2463" t="s">
        <v>10753</v>
      </c>
      <c r="B2463" t="s">
        <v>10754</v>
      </c>
      <c r="C2463" t="s">
        <v>10753</v>
      </c>
      <c r="D2463" t="s">
        <v>10753</v>
      </c>
      <c r="F2463" s="9">
        <v>1</v>
      </c>
      <c r="G2463" s="9">
        <v>1</v>
      </c>
      <c r="H2463" t="s">
        <v>390</v>
      </c>
      <c r="I2463" t="s">
        <v>10755</v>
      </c>
      <c r="J2463" t="s">
        <v>10756</v>
      </c>
      <c r="K2463" s="10">
        <v>391609.18819623167</v>
      </c>
      <c r="L2463" s="10">
        <v>0</v>
      </c>
      <c r="M2463" s="10">
        <v>0</v>
      </c>
      <c r="N2463" s="11">
        <v>404624.05574255734</v>
      </c>
      <c r="O2463" s="11">
        <v>0</v>
      </c>
      <c r="P2463" s="11">
        <v>0</v>
      </c>
      <c r="Q2463" s="12">
        <v>245301.05287558946</v>
      </c>
      <c r="R2463" s="12">
        <v>0</v>
      </c>
      <c r="S2463" s="12">
        <v>0</v>
      </c>
      <c r="T2463" s="10">
        <v>396148.60651178961</v>
      </c>
      <c r="U2463" s="10">
        <v>0</v>
      </c>
      <c r="V2463" s="10">
        <v>0</v>
      </c>
      <c r="W2463" s="11">
        <v>411084.62330768351</v>
      </c>
      <c r="X2463" s="11">
        <v>0</v>
      </c>
      <c r="Y2463" s="11">
        <v>0</v>
      </c>
      <c r="Z2463" s="12">
        <v>253048.48473748614</v>
      </c>
      <c r="AA2463" s="12">
        <v>0</v>
      </c>
      <c r="AB2463" s="12">
        <v>0</v>
      </c>
      <c r="AC2463">
        <v>1.662711261306506E-2</v>
      </c>
      <c r="AD2463">
        <v>2.2853314980608035E-2</v>
      </c>
      <c r="AE2463">
        <v>4.4860409256333306E-2</v>
      </c>
      <c r="AF2463">
        <v>2.8113612283335466E-2</v>
      </c>
    </row>
    <row r="2464" spans="1:32" x14ac:dyDescent="0.25">
      <c r="A2464" t="s">
        <v>20375</v>
      </c>
      <c r="B2464" t="s">
        <v>20376</v>
      </c>
      <c r="C2464" t="s">
        <v>20375</v>
      </c>
      <c r="D2464" t="s">
        <v>20375</v>
      </c>
      <c r="E2464" t="s">
        <v>20377</v>
      </c>
      <c r="F2464" s="9">
        <v>1</v>
      </c>
      <c r="G2464" s="9">
        <v>1</v>
      </c>
      <c r="H2464" t="s">
        <v>4484</v>
      </c>
      <c r="I2464" t="s">
        <v>20378</v>
      </c>
      <c r="J2464" t="s">
        <v>20379</v>
      </c>
      <c r="K2464" s="10">
        <v>122245.07039566772</v>
      </c>
      <c r="L2464" s="10">
        <v>0</v>
      </c>
      <c r="M2464" s="10">
        <v>0</v>
      </c>
      <c r="N2464" s="11">
        <v>170906.77003483649</v>
      </c>
      <c r="O2464" s="11">
        <v>0</v>
      </c>
      <c r="P2464" s="11">
        <v>0</v>
      </c>
      <c r="Q2464" s="12">
        <v>117533.37996631351</v>
      </c>
      <c r="R2464" s="12">
        <v>0</v>
      </c>
      <c r="S2464" s="12">
        <v>0</v>
      </c>
      <c r="T2464" s="10">
        <v>123196.08577764934</v>
      </c>
      <c r="U2464" s="10">
        <v>0</v>
      </c>
      <c r="V2464" s="10">
        <v>0</v>
      </c>
      <c r="W2464" s="11">
        <v>166848.13015192933</v>
      </c>
      <c r="X2464" s="11">
        <v>0</v>
      </c>
      <c r="Y2464" s="11">
        <v>0</v>
      </c>
      <c r="Z2464" s="12">
        <v>128402.79448848328</v>
      </c>
      <c r="AA2464" s="12">
        <v>0</v>
      </c>
      <c r="AB2464" s="12">
        <v>0</v>
      </c>
      <c r="AC2464">
        <v>1.1180130204088742E-2</v>
      </c>
      <c r="AD2464">
        <v>-3.4674028331186477E-2</v>
      </c>
      <c r="AE2464">
        <v>0.12760605448488382</v>
      </c>
      <c r="AF2464">
        <v>3.470405211926203E-2</v>
      </c>
    </row>
    <row r="2465" spans="1:32" x14ac:dyDescent="0.25">
      <c r="A2465" t="s">
        <v>19742</v>
      </c>
      <c r="B2465" t="s">
        <v>19743</v>
      </c>
      <c r="C2465" t="s">
        <v>19742</v>
      </c>
      <c r="D2465" t="s">
        <v>19742</v>
      </c>
      <c r="E2465" t="s">
        <v>19744</v>
      </c>
      <c r="F2465" s="9" t="s">
        <v>104</v>
      </c>
      <c r="G2465" s="9" t="s">
        <v>108</v>
      </c>
      <c r="H2465" t="s">
        <v>2768</v>
      </c>
      <c r="I2465" t="s">
        <v>19745</v>
      </c>
      <c r="J2465" t="s">
        <v>19746</v>
      </c>
      <c r="K2465" s="10">
        <v>71689.10199865856</v>
      </c>
      <c r="L2465" s="10">
        <v>54591.166861672406</v>
      </c>
      <c r="M2465" s="10">
        <v>0</v>
      </c>
      <c r="N2465" s="11">
        <v>34426.986711888276</v>
      </c>
      <c r="O2465" s="11">
        <v>196381.11455973214</v>
      </c>
      <c r="P2465" s="11">
        <v>0</v>
      </c>
      <c r="Q2465" s="12">
        <v>50722.995698210441</v>
      </c>
      <c r="R2465" s="12">
        <v>0</v>
      </c>
      <c r="S2465" s="12">
        <v>0</v>
      </c>
      <c r="T2465" s="10">
        <v>60518.654262421376</v>
      </c>
      <c r="U2465" s="10">
        <v>55015.869137436566</v>
      </c>
      <c r="V2465" s="10">
        <v>0</v>
      </c>
      <c r="W2465" s="11">
        <v>30670.696160588312</v>
      </c>
      <c r="X2465" s="11">
        <v>210659.33036642091</v>
      </c>
      <c r="Y2465" s="11">
        <v>0</v>
      </c>
      <c r="Z2465" s="12">
        <v>44882.868192065187</v>
      </c>
      <c r="AA2465" s="12">
        <v>0</v>
      </c>
      <c r="AB2465" s="12">
        <v>0</v>
      </c>
      <c r="AC2465">
        <v>-0.24437391355915836</v>
      </c>
      <c r="AD2465">
        <v>-0.16667899864683219</v>
      </c>
      <c r="AE2465">
        <v>-0.17647508071986312</v>
      </c>
      <c r="AF2465">
        <v>-0.19584266430861788</v>
      </c>
    </row>
    <row r="2466" spans="1:32" x14ac:dyDescent="0.25">
      <c r="A2466" t="s">
        <v>10382</v>
      </c>
      <c r="B2466" t="s">
        <v>10383</v>
      </c>
      <c r="C2466" t="s">
        <v>10382</v>
      </c>
      <c r="D2466" t="s">
        <v>10382</v>
      </c>
      <c r="F2466" s="9">
        <v>1</v>
      </c>
      <c r="G2466" s="9">
        <v>1</v>
      </c>
      <c r="H2466" t="s">
        <v>1338</v>
      </c>
      <c r="I2466" t="s">
        <v>10384</v>
      </c>
      <c r="J2466" t="s">
        <v>10385</v>
      </c>
      <c r="K2466" s="10">
        <v>3009244.3815945182</v>
      </c>
      <c r="L2466" s="10">
        <v>0</v>
      </c>
      <c r="M2466" s="10">
        <v>0</v>
      </c>
      <c r="N2466" s="11">
        <v>1485765.2413292935</v>
      </c>
      <c r="O2466" s="11">
        <v>0</v>
      </c>
      <c r="P2466" s="11">
        <v>0</v>
      </c>
      <c r="Q2466" s="12">
        <v>1895414.0514477505</v>
      </c>
      <c r="R2466" s="12">
        <v>0</v>
      </c>
      <c r="S2466" s="12">
        <v>0</v>
      </c>
      <c r="T2466" s="10">
        <v>2911154.0613125032</v>
      </c>
      <c r="U2466" s="10">
        <v>0</v>
      </c>
      <c r="V2466" s="10">
        <v>0</v>
      </c>
      <c r="W2466" s="11">
        <v>1771297.6775115815</v>
      </c>
      <c r="X2466" s="11">
        <v>0</v>
      </c>
      <c r="Y2466" s="11">
        <v>0</v>
      </c>
      <c r="Z2466" s="12">
        <v>1718850.1422007016</v>
      </c>
      <c r="AA2466" s="12">
        <v>0</v>
      </c>
      <c r="AB2466" s="12">
        <v>0</v>
      </c>
      <c r="AC2466">
        <v>-4.7810082695740899E-2</v>
      </c>
      <c r="AD2466">
        <v>0.25360050574506843</v>
      </c>
      <c r="AE2466">
        <v>-0.14106926916456905</v>
      </c>
      <c r="AF2466">
        <v>2.1573717961586164E-2</v>
      </c>
    </row>
    <row r="2467" spans="1:32" x14ac:dyDescent="0.25">
      <c r="A2467" t="s">
        <v>478</v>
      </c>
      <c r="B2467" t="s">
        <v>479</v>
      </c>
      <c r="C2467" t="s">
        <v>478</v>
      </c>
      <c r="D2467" t="s">
        <v>478</v>
      </c>
      <c r="F2467" s="9">
        <v>1</v>
      </c>
      <c r="G2467" s="9" t="s">
        <v>95</v>
      </c>
      <c r="H2467" t="s">
        <v>480</v>
      </c>
      <c r="I2467" t="s">
        <v>481</v>
      </c>
      <c r="J2467" t="s">
        <v>482</v>
      </c>
      <c r="K2467" s="10">
        <v>360516.71693469601</v>
      </c>
      <c r="L2467" s="10">
        <v>0</v>
      </c>
      <c r="M2467" s="10">
        <v>0</v>
      </c>
      <c r="N2467" s="11">
        <v>258709.29692113536</v>
      </c>
      <c r="O2467" s="11">
        <v>0</v>
      </c>
      <c r="P2467" s="11">
        <v>0</v>
      </c>
      <c r="Q2467" s="12">
        <v>159459.48341579782</v>
      </c>
      <c r="R2467" s="12">
        <v>0</v>
      </c>
      <c r="S2467" s="12">
        <v>0</v>
      </c>
      <c r="T2467" s="10">
        <v>317506.00871759554</v>
      </c>
      <c r="U2467" s="10">
        <v>0</v>
      </c>
      <c r="V2467" s="10">
        <v>0</v>
      </c>
      <c r="W2467" s="11">
        <v>259611.34938052684</v>
      </c>
      <c r="X2467" s="11">
        <v>0</v>
      </c>
      <c r="Y2467" s="11">
        <v>0</v>
      </c>
      <c r="Z2467" s="12">
        <v>109867.74690704649</v>
      </c>
      <c r="AA2467" s="12">
        <v>0</v>
      </c>
      <c r="AB2467" s="12">
        <v>0</v>
      </c>
      <c r="AC2467">
        <v>-0.18328226311705872</v>
      </c>
      <c r="AD2467">
        <v>5.0215554133974695E-3</v>
      </c>
      <c r="AE2467">
        <v>-0.53742197375661493</v>
      </c>
      <c r="AF2467">
        <v>-0.23856089382009205</v>
      </c>
    </row>
    <row r="2468" spans="1:32" x14ac:dyDescent="0.25">
      <c r="A2468" t="s">
        <v>478</v>
      </c>
      <c r="B2468" t="s">
        <v>479</v>
      </c>
      <c r="C2468" t="s">
        <v>478</v>
      </c>
      <c r="D2468" t="s">
        <v>478</v>
      </c>
      <c r="F2468" s="9">
        <v>1</v>
      </c>
      <c r="G2468" s="9">
        <v>1</v>
      </c>
      <c r="H2468" t="s">
        <v>483</v>
      </c>
      <c r="I2468" t="s">
        <v>484</v>
      </c>
      <c r="J2468" t="s">
        <v>485</v>
      </c>
      <c r="K2468" s="10">
        <v>96054.293114516491</v>
      </c>
      <c r="L2468" s="10">
        <v>0</v>
      </c>
      <c r="M2468" s="10">
        <v>0</v>
      </c>
      <c r="N2468" s="11">
        <v>60613.219476136735</v>
      </c>
      <c r="O2468" s="11">
        <v>0</v>
      </c>
      <c r="P2468" s="11">
        <v>0</v>
      </c>
      <c r="Q2468" s="12">
        <v>103183.52135561372</v>
      </c>
      <c r="R2468" s="12">
        <v>0</v>
      </c>
      <c r="S2468" s="12">
        <v>0</v>
      </c>
      <c r="T2468" s="10">
        <v>89066.037082837924</v>
      </c>
      <c r="U2468" s="10">
        <v>0</v>
      </c>
      <c r="V2468" s="10">
        <v>0</v>
      </c>
      <c r="W2468" s="11">
        <v>60666.421852856882</v>
      </c>
      <c r="X2468" s="11">
        <v>0</v>
      </c>
      <c r="Y2468" s="11">
        <v>0</v>
      </c>
      <c r="Z2468" s="12">
        <v>95149.917232921798</v>
      </c>
      <c r="AA2468" s="12">
        <v>0</v>
      </c>
      <c r="AB2468" s="12">
        <v>0</v>
      </c>
      <c r="AC2468">
        <v>-0.108974692112809</v>
      </c>
      <c r="AD2468">
        <v>1.2657492904832473E-3</v>
      </c>
      <c r="AE2468">
        <v>-0.11693828078873476</v>
      </c>
      <c r="AF2468">
        <v>-7.488240787035351E-2</v>
      </c>
    </row>
    <row r="2469" spans="1:32" x14ac:dyDescent="0.25">
      <c r="A2469" t="s">
        <v>1191</v>
      </c>
      <c r="B2469" t="s">
        <v>1192</v>
      </c>
      <c r="C2469" t="s">
        <v>1191</v>
      </c>
      <c r="D2469" t="s">
        <v>1191</v>
      </c>
      <c r="F2469" s="9">
        <v>1</v>
      </c>
      <c r="G2469" s="9">
        <v>1</v>
      </c>
      <c r="H2469" t="s">
        <v>1193</v>
      </c>
      <c r="I2469" t="s">
        <v>1194</v>
      </c>
      <c r="J2469" t="s">
        <v>1195</v>
      </c>
      <c r="K2469" s="10">
        <v>17287.998832785506</v>
      </c>
      <c r="L2469" s="10">
        <v>0</v>
      </c>
      <c r="M2469" s="10">
        <v>0</v>
      </c>
      <c r="N2469" s="11">
        <v>37521.06558405653</v>
      </c>
      <c r="O2469" s="11">
        <v>0</v>
      </c>
      <c r="P2469" s="11">
        <v>0</v>
      </c>
      <c r="Q2469" s="12">
        <v>34212.436363934641</v>
      </c>
      <c r="R2469" s="12">
        <v>0</v>
      </c>
      <c r="S2469" s="12">
        <v>0</v>
      </c>
      <c r="T2469" s="10">
        <v>27075.580012536389</v>
      </c>
      <c r="U2469" s="10">
        <v>0</v>
      </c>
      <c r="V2469" s="10">
        <v>0</v>
      </c>
      <c r="W2469" s="11">
        <v>38479.980718595143</v>
      </c>
      <c r="X2469" s="11">
        <v>0</v>
      </c>
      <c r="Y2469" s="11">
        <v>0</v>
      </c>
      <c r="Z2469" s="12">
        <v>46848.585130161351</v>
      </c>
      <c r="AA2469" s="12">
        <v>0</v>
      </c>
      <c r="AB2469" s="12">
        <v>0</v>
      </c>
      <c r="AC2469">
        <v>0.64722136364386684</v>
      </c>
      <c r="AD2469">
        <v>3.6407275779869866E-2</v>
      </c>
      <c r="AE2469">
        <v>0.45348463170070763</v>
      </c>
      <c r="AF2469">
        <v>0.37903775704148152</v>
      </c>
    </row>
    <row r="2470" spans="1:32" x14ac:dyDescent="0.25">
      <c r="A2470" t="s">
        <v>14110</v>
      </c>
      <c r="B2470" t="s">
        <v>14111</v>
      </c>
      <c r="C2470" t="s">
        <v>14110</v>
      </c>
      <c r="D2470" t="s">
        <v>14110</v>
      </c>
      <c r="E2470" t="s">
        <v>14112</v>
      </c>
      <c r="F2470" s="9">
        <v>1</v>
      </c>
      <c r="G2470" s="9">
        <v>1</v>
      </c>
      <c r="H2470" t="s">
        <v>2116</v>
      </c>
      <c r="I2470" t="s">
        <v>14113</v>
      </c>
      <c r="J2470" t="s">
        <v>14114</v>
      </c>
      <c r="K2470" s="10">
        <v>26402.28406057923</v>
      </c>
      <c r="L2470" s="10">
        <v>0</v>
      </c>
      <c r="M2470" s="10">
        <v>0</v>
      </c>
      <c r="N2470" s="11">
        <v>2271.9685390436398</v>
      </c>
      <c r="O2470" s="11">
        <v>0</v>
      </c>
      <c r="P2470" s="11">
        <v>0</v>
      </c>
      <c r="Q2470" s="12">
        <v>3054.418979224361</v>
      </c>
      <c r="R2470" s="12">
        <v>0</v>
      </c>
      <c r="S2470" s="12">
        <v>0</v>
      </c>
      <c r="T2470" s="10">
        <v>20719.069378231674</v>
      </c>
      <c r="U2470" s="10">
        <v>0</v>
      </c>
      <c r="V2470" s="10">
        <v>0</v>
      </c>
      <c r="W2470" s="11">
        <v>2316.795672359553</v>
      </c>
      <c r="X2470" s="11">
        <v>0</v>
      </c>
      <c r="Y2470" s="11">
        <v>0</v>
      </c>
      <c r="Z2470" s="12">
        <v>3095.25275665356</v>
      </c>
      <c r="AA2470" s="12">
        <v>0</v>
      </c>
      <c r="AB2470" s="12">
        <v>0</v>
      </c>
      <c r="AC2470">
        <v>-0.3497035383677356</v>
      </c>
      <c r="AD2470">
        <v>2.8187955322694042E-2</v>
      </c>
      <c r="AE2470">
        <v>1.9159251593267704E-2</v>
      </c>
      <c r="AF2470">
        <v>-0.10078544381725796</v>
      </c>
    </row>
    <row r="2471" spans="1:32" x14ac:dyDescent="0.25">
      <c r="A2471" t="s">
        <v>9059</v>
      </c>
      <c r="B2471" t="s">
        <v>9060</v>
      </c>
      <c r="C2471" t="s">
        <v>9059</v>
      </c>
      <c r="D2471" t="s">
        <v>9059</v>
      </c>
      <c r="F2471" s="9">
        <v>1</v>
      </c>
      <c r="G2471" s="9">
        <v>1</v>
      </c>
      <c r="H2471" t="s">
        <v>9061</v>
      </c>
      <c r="I2471" t="s">
        <v>9062</v>
      </c>
      <c r="J2471" t="s">
        <v>9063</v>
      </c>
      <c r="K2471" s="10">
        <v>129633.18739135549</v>
      </c>
      <c r="L2471" s="10">
        <v>0</v>
      </c>
      <c r="M2471" s="10">
        <v>0</v>
      </c>
      <c r="N2471" s="11">
        <v>171549.88111681142</v>
      </c>
      <c r="O2471" s="11">
        <v>0</v>
      </c>
      <c r="P2471" s="11">
        <v>0</v>
      </c>
      <c r="Q2471" s="12">
        <v>107013.90672561461</v>
      </c>
      <c r="R2471" s="12">
        <v>0</v>
      </c>
      <c r="S2471" s="12">
        <v>0</v>
      </c>
      <c r="T2471" s="10">
        <v>139461.80337627075</v>
      </c>
      <c r="U2471" s="10">
        <v>0</v>
      </c>
      <c r="V2471" s="10">
        <v>0</v>
      </c>
      <c r="W2471" s="11">
        <v>195798.55602160966</v>
      </c>
      <c r="X2471" s="11">
        <v>0</v>
      </c>
      <c r="Y2471" s="11">
        <v>0</v>
      </c>
      <c r="Z2471" s="12">
        <v>131017.73903916166</v>
      </c>
      <c r="AA2471" s="12">
        <v>0</v>
      </c>
      <c r="AB2471" s="12">
        <v>0</v>
      </c>
      <c r="AC2471">
        <v>0.10543493244757639</v>
      </c>
      <c r="AD2471">
        <v>0.19074199925423563</v>
      </c>
      <c r="AE2471">
        <v>0.29196386684862857</v>
      </c>
      <c r="AF2471">
        <v>0.19604693285014685</v>
      </c>
    </row>
    <row r="2472" spans="1:32" x14ac:dyDescent="0.25">
      <c r="A2472" t="s">
        <v>9059</v>
      </c>
      <c r="B2472" t="s">
        <v>9060</v>
      </c>
      <c r="C2472" t="s">
        <v>9059</v>
      </c>
      <c r="D2472" t="s">
        <v>9059</v>
      </c>
      <c r="F2472" s="9">
        <v>1</v>
      </c>
      <c r="G2472" s="9">
        <v>1</v>
      </c>
      <c r="H2472" t="s">
        <v>5979</v>
      </c>
      <c r="I2472" t="s">
        <v>9064</v>
      </c>
      <c r="J2472" t="s">
        <v>9065</v>
      </c>
      <c r="K2472" s="10">
        <v>1350426.9257949099</v>
      </c>
      <c r="L2472" s="10">
        <v>0</v>
      </c>
      <c r="M2472" s="10">
        <v>0</v>
      </c>
      <c r="N2472" s="11">
        <v>1784454.6105132033</v>
      </c>
      <c r="O2472" s="11">
        <v>0</v>
      </c>
      <c r="P2472" s="11">
        <v>0</v>
      </c>
      <c r="Q2472" s="12">
        <v>1176943.6884406798</v>
      </c>
      <c r="R2472" s="12">
        <v>0</v>
      </c>
      <c r="S2472" s="12">
        <v>0</v>
      </c>
      <c r="T2472" s="10">
        <v>1275396.015268208</v>
      </c>
      <c r="U2472" s="10">
        <v>0</v>
      </c>
      <c r="V2472" s="10">
        <v>0</v>
      </c>
      <c r="W2472" s="11">
        <v>1829560.2905738777</v>
      </c>
      <c r="X2472" s="11">
        <v>0</v>
      </c>
      <c r="Y2472" s="11">
        <v>0</v>
      </c>
      <c r="Z2472" s="12">
        <v>1193356.4959053718</v>
      </c>
      <c r="AA2472" s="12">
        <v>0</v>
      </c>
      <c r="AB2472" s="12">
        <v>0</v>
      </c>
      <c r="AC2472">
        <v>-8.2470296056724304E-2</v>
      </c>
      <c r="AD2472">
        <v>3.6013753054368026E-2</v>
      </c>
      <c r="AE2472">
        <v>1.9979793734189882E-2</v>
      </c>
      <c r="AF2472">
        <v>-8.8255830893887981E-3</v>
      </c>
    </row>
    <row r="2473" spans="1:32" x14ac:dyDescent="0.25">
      <c r="A2473" t="s">
        <v>9059</v>
      </c>
      <c r="B2473" t="s">
        <v>9060</v>
      </c>
      <c r="C2473" t="s">
        <v>9059</v>
      </c>
      <c r="D2473" t="s">
        <v>9059</v>
      </c>
      <c r="F2473" s="9">
        <v>1</v>
      </c>
      <c r="G2473" s="9">
        <v>1</v>
      </c>
      <c r="H2473" t="s">
        <v>1917</v>
      </c>
      <c r="I2473" t="s">
        <v>9066</v>
      </c>
      <c r="J2473" t="s">
        <v>9067</v>
      </c>
      <c r="K2473" s="10">
        <v>61587.460238327665</v>
      </c>
      <c r="L2473" s="10">
        <v>0</v>
      </c>
      <c r="M2473" s="10">
        <v>0</v>
      </c>
      <c r="N2473" s="11">
        <v>29595.614708551646</v>
      </c>
      <c r="O2473" s="11">
        <v>0</v>
      </c>
      <c r="P2473" s="11">
        <v>0</v>
      </c>
      <c r="Q2473" s="12">
        <v>23727.4607398974</v>
      </c>
      <c r="R2473" s="12">
        <v>0</v>
      </c>
      <c r="S2473" s="12">
        <v>0</v>
      </c>
      <c r="T2473" s="10">
        <v>60152.20132450277</v>
      </c>
      <c r="U2473" s="10">
        <v>0</v>
      </c>
      <c r="V2473" s="10">
        <v>0</v>
      </c>
      <c r="W2473" s="11">
        <v>31294.258440911912</v>
      </c>
      <c r="X2473" s="11">
        <v>0</v>
      </c>
      <c r="Y2473" s="11">
        <v>0</v>
      </c>
      <c r="Z2473" s="12">
        <v>21314.302824188464</v>
      </c>
      <c r="AA2473" s="12">
        <v>0</v>
      </c>
      <c r="AB2473" s="12">
        <v>0</v>
      </c>
      <c r="AC2473">
        <v>-3.4019100010628522E-2</v>
      </c>
      <c r="AD2473">
        <v>8.0514567866493206E-2</v>
      </c>
      <c r="AE2473">
        <v>-0.15473584824013212</v>
      </c>
      <c r="AF2473">
        <v>-3.6080126794755814E-2</v>
      </c>
    </row>
    <row r="2474" spans="1:32" x14ac:dyDescent="0.25">
      <c r="A2474" t="s">
        <v>9059</v>
      </c>
      <c r="B2474" t="s">
        <v>9060</v>
      </c>
      <c r="C2474" t="s">
        <v>9059</v>
      </c>
      <c r="D2474" t="s">
        <v>9059</v>
      </c>
      <c r="F2474" s="9">
        <v>1</v>
      </c>
      <c r="G2474" s="9">
        <v>1</v>
      </c>
      <c r="H2474" t="s">
        <v>4883</v>
      </c>
      <c r="I2474" t="s">
        <v>9068</v>
      </c>
      <c r="J2474" t="s">
        <v>9069</v>
      </c>
      <c r="K2474" s="10">
        <v>459252.37018841266</v>
      </c>
      <c r="L2474" s="10">
        <v>0</v>
      </c>
      <c r="M2474" s="10">
        <v>0</v>
      </c>
      <c r="N2474" s="11">
        <v>160554.46803471234</v>
      </c>
      <c r="O2474" s="11">
        <v>0</v>
      </c>
      <c r="P2474" s="11">
        <v>0</v>
      </c>
      <c r="Q2474" s="12">
        <v>108292.61838320721</v>
      </c>
      <c r="R2474" s="12">
        <v>0</v>
      </c>
      <c r="S2474" s="12">
        <v>0</v>
      </c>
      <c r="T2474" s="10">
        <v>408989.43697945512</v>
      </c>
      <c r="U2474" s="10">
        <v>0</v>
      </c>
      <c r="V2474" s="10">
        <v>0</v>
      </c>
      <c r="W2474" s="11">
        <v>163792.19897660302</v>
      </c>
      <c r="X2474" s="11">
        <v>0</v>
      </c>
      <c r="Y2474" s="11">
        <v>0</v>
      </c>
      <c r="Z2474" s="12">
        <v>120598.03661500259</v>
      </c>
      <c r="AA2474" s="12">
        <v>0</v>
      </c>
      <c r="AB2474" s="12">
        <v>0</v>
      </c>
      <c r="AC2474">
        <v>-0.16722358407815308</v>
      </c>
      <c r="AD2474">
        <v>2.8803832502216766E-2</v>
      </c>
      <c r="AE2474">
        <v>0.15527151278580928</v>
      </c>
      <c r="AF2474">
        <v>5.617253736624324E-3</v>
      </c>
    </row>
    <row r="2475" spans="1:32" x14ac:dyDescent="0.25">
      <c r="A2475" t="s">
        <v>12432</v>
      </c>
      <c r="B2475" t="s">
        <v>12433</v>
      </c>
      <c r="C2475" t="s">
        <v>12432</v>
      </c>
      <c r="D2475" t="s">
        <v>12432</v>
      </c>
      <c r="F2475" s="9">
        <v>1</v>
      </c>
      <c r="G2475" s="9" t="s">
        <v>1969</v>
      </c>
      <c r="H2475" t="s">
        <v>5769</v>
      </c>
      <c r="I2475" t="s">
        <v>12434</v>
      </c>
      <c r="J2475" t="s">
        <v>12435</v>
      </c>
      <c r="K2475" s="10">
        <v>87510.198974120824</v>
      </c>
      <c r="L2475" s="10">
        <v>0</v>
      </c>
      <c r="M2475" s="10">
        <v>0</v>
      </c>
      <c r="N2475" s="11">
        <v>28422.830193783484</v>
      </c>
      <c r="O2475" s="11">
        <v>0</v>
      </c>
      <c r="P2475" s="11">
        <v>0</v>
      </c>
      <c r="Q2475" s="12">
        <v>43512.993815921182</v>
      </c>
      <c r="R2475" s="12">
        <v>0</v>
      </c>
      <c r="S2475" s="12">
        <v>0</v>
      </c>
      <c r="T2475" s="10">
        <v>87526.335637959215</v>
      </c>
      <c r="U2475" s="10">
        <v>0</v>
      </c>
      <c r="V2475" s="10">
        <v>0</v>
      </c>
      <c r="W2475" s="11">
        <v>25785.966297473231</v>
      </c>
      <c r="X2475" s="11">
        <v>0</v>
      </c>
      <c r="Y2475" s="11">
        <v>0</v>
      </c>
      <c r="Z2475" s="12">
        <v>52417.114560303286</v>
      </c>
      <c r="AA2475" s="12">
        <v>0</v>
      </c>
      <c r="AB2475" s="12">
        <v>0</v>
      </c>
      <c r="AC2475">
        <v>2.6600486594058651E-4</v>
      </c>
      <c r="AD2475">
        <v>-0.14046410783018964</v>
      </c>
      <c r="AE2475">
        <v>0.26859165710526756</v>
      </c>
      <c r="AF2475">
        <v>4.2797851380339501E-2</v>
      </c>
    </row>
    <row r="2476" spans="1:32" x14ac:dyDescent="0.25">
      <c r="A2476" t="s">
        <v>12432</v>
      </c>
      <c r="B2476" t="s">
        <v>12433</v>
      </c>
      <c r="C2476" t="s">
        <v>12432</v>
      </c>
      <c r="D2476" t="s">
        <v>12432</v>
      </c>
      <c r="F2476" s="9">
        <v>1</v>
      </c>
      <c r="G2476" s="9">
        <v>1</v>
      </c>
      <c r="H2476" t="s">
        <v>744</v>
      </c>
      <c r="I2476" t="s">
        <v>12436</v>
      </c>
      <c r="J2476" t="s">
        <v>12437</v>
      </c>
      <c r="K2476" s="10">
        <v>120753.80139785739</v>
      </c>
      <c r="L2476" s="10">
        <v>0</v>
      </c>
      <c r="M2476" s="10">
        <v>0</v>
      </c>
      <c r="N2476" s="11">
        <v>86002.709066605152</v>
      </c>
      <c r="O2476" s="11">
        <v>0</v>
      </c>
      <c r="P2476" s="11">
        <v>0</v>
      </c>
      <c r="Q2476" s="12">
        <v>340112.0026674156</v>
      </c>
      <c r="R2476" s="12">
        <v>0</v>
      </c>
      <c r="S2476" s="12">
        <v>0</v>
      </c>
      <c r="T2476" s="10">
        <v>115397.72761649323</v>
      </c>
      <c r="U2476" s="10">
        <v>0</v>
      </c>
      <c r="V2476" s="10">
        <v>0</v>
      </c>
      <c r="W2476" s="11">
        <v>90108.081518944789</v>
      </c>
      <c r="X2476" s="11">
        <v>0</v>
      </c>
      <c r="Y2476" s="11">
        <v>0</v>
      </c>
      <c r="Z2476" s="12">
        <v>344280.99461670965</v>
      </c>
      <c r="AA2476" s="12">
        <v>0</v>
      </c>
      <c r="AB2476" s="12">
        <v>0</v>
      </c>
      <c r="AC2476">
        <v>-6.5453791561277799E-2</v>
      </c>
      <c r="AD2476">
        <v>6.7274397648501433E-2</v>
      </c>
      <c r="AE2476">
        <v>1.7576621706640462E-2</v>
      </c>
      <c r="AF2476">
        <v>6.4657425979546988E-3</v>
      </c>
    </row>
    <row r="2477" spans="1:32" x14ac:dyDescent="0.25">
      <c r="A2477" t="s">
        <v>12432</v>
      </c>
      <c r="B2477" t="s">
        <v>12433</v>
      </c>
      <c r="C2477" t="s">
        <v>12432</v>
      </c>
      <c r="D2477" t="s">
        <v>12432</v>
      </c>
      <c r="F2477" s="9">
        <v>1</v>
      </c>
      <c r="G2477" s="9">
        <v>1</v>
      </c>
      <c r="H2477" t="s">
        <v>3775</v>
      </c>
      <c r="I2477" t="s">
        <v>12438</v>
      </c>
      <c r="J2477" t="s">
        <v>12439</v>
      </c>
      <c r="K2477" s="10">
        <v>274773.62298869947</v>
      </c>
      <c r="L2477" s="10">
        <v>0</v>
      </c>
      <c r="M2477" s="10">
        <v>0</v>
      </c>
      <c r="N2477" s="11">
        <v>166458.58505117657</v>
      </c>
      <c r="O2477" s="11">
        <v>0</v>
      </c>
      <c r="P2477" s="11">
        <v>0</v>
      </c>
      <c r="Q2477" s="12">
        <v>322644.70943105611</v>
      </c>
      <c r="R2477" s="12">
        <v>0</v>
      </c>
      <c r="S2477" s="12">
        <v>0</v>
      </c>
      <c r="T2477" s="10">
        <v>230056.55830094349</v>
      </c>
      <c r="U2477" s="10">
        <v>0</v>
      </c>
      <c r="V2477" s="10">
        <v>0</v>
      </c>
      <c r="W2477" s="11">
        <v>176253.92454826087</v>
      </c>
      <c r="X2477" s="11">
        <v>0</v>
      </c>
      <c r="Y2477" s="11">
        <v>0</v>
      </c>
      <c r="Z2477" s="12">
        <v>322249.33535639639</v>
      </c>
      <c r="AA2477" s="12">
        <v>0</v>
      </c>
      <c r="AB2477" s="12">
        <v>0</v>
      </c>
      <c r="AC2477">
        <v>-0.2562549342481909</v>
      </c>
      <c r="AD2477">
        <v>8.2492102601034151E-2</v>
      </c>
      <c r="AE2477">
        <v>-1.7689860617705791E-3</v>
      </c>
      <c r="AF2477">
        <v>-5.8510605902975778E-2</v>
      </c>
    </row>
    <row r="2478" spans="1:32" x14ac:dyDescent="0.25">
      <c r="A2478" t="s">
        <v>12432</v>
      </c>
      <c r="B2478" t="s">
        <v>12433</v>
      </c>
      <c r="C2478" t="s">
        <v>12432</v>
      </c>
      <c r="D2478" t="s">
        <v>12432</v>
      </c>
      <c r="F2478" s="9">
        <v>1</v>
      </c>
      <c r="G2478" s="9" t="s">
        <v>87</v>
      </c>
      <c r="H2478" t="s">
        <v>296</v>
      </c>
      <c r="I2478" t="s">
        <v>12440</v>
      </c>
      <c r="J2478" t="s">
        <v>12441</v>
      </c>
      <c r="K2478" s="10">
        <v>205483.22229959071</v>
      </c>
      <c r="L2478" s="10">
        <v>0</v>
      </c>
      <c r="M2478" s="10">
        <v>0</v>
      </c>
      <c r="N2478" s="11">
        <v>87978.489224005898</v>
      </c>
      <c r="O2478" s="11">
        <v>0</v>
      </c>
      <c r="P2478" s="11">
        <v>0</v>
      </c>
      <c r="Q2478" s="12">
        <v>130423.98939222463</v>
      </c>
      <c r="R2478" s="12">
        <v>0</v>
      </c>
      <c r="S2478" s="12">
        <v>0</v>
      </c>
      <c r="T2478" s="10">
        <v>235248.80701259672</v>
      </c>
      <c r="U2478" s="10">
        <v>0</v>
      </c>
      <c r="V2478" s="10">
        <v>0</v>
      </c>
      <c r="W2478" s="11">
        <v>85577.496950914254</v>
      </c>
      <c r="X2478" s="11">
        <v>0</v>
      </c>
      <c r="Y2478" s="11">
        <v>0</v>
      </c>
      <c r="Z2478" s="12">
        <v>158259.24951155446</v>
      </c>
      <c r="AA2478" s="12">
        <v>0</v>
      </c>
      <c r="AB2478" s="12">
        <v>0</v>
      </c>
      <c r="AC2478">
        <v>0.19516680411762649</v>
      </c>
      <c r="AD2478">
        <v>-3.9919345036409093E-2</v>
      </c>
      <c r="AE2478">
        <v>0.27908056638967887</v>
      </c>
      <c r="AF2478">
        <v>0.14477600849029876</v>
      </c>
    </row>
    <row r="2479" spans="1:32" x14ac:dyDescent="0.25">
      <c r="A2479" t="s">
        <v>16679</v>
      </c>
      <c r="B2479" t="s">
        <v>16680</v>
      </c>
      <c r="C2479" t="s">
        <v>16679</v>
      </c>
      <c r="D2479" t="s">
        <v>16679</v>
      </c>
      <c r="E2479" t="s">
        <v>16681</v>
      </c>
      <c r="F2479" s="9">
        <v>1</v>
      </c>
      <c r="G2479" s="9">
        <v>1</v>
      </c>
      <c r="H2479" t="s">
        <v>6985</v>
      </c>
      <c r="I2479" t="s">
        <v>16682</v>
      </c>
      <c r="J2479" t="s">
        <v>16683</v>
      </c>
      <c r="K2479" s="10">
        <v>382573.85250361613</v>
      </c>
      <c r="L2479" s="10">
        <v>0</v>
      </c>
      <c r="M2479" s="10">
        <v>0</v>
      </c>
      <c r="N2479" s="11">
        <v>373727.92751267867</v>
      </c>
      <c r="O2479" s="11">
        <v>0</v>
      </c>
      <c r="P2479" s="11">
        <v>0</v>
      </c>
      <c r="Q2479" s="12">
        <v>499674.97893319844</v>
      </c>
      <c r="R2479" s="12">
        <v>0</v>
      </c>
      <c r="S2479" s="12">
        <v>0</v>
      </c>
      <c r="T2479" s="10">
        <v>371155.91704012023</v>
      </c>
      <c r="U2479" s="10">
        <v>0</v>
      </c>
      <c r="V2479" s="10">
        <v>0</v>
      </c>
      <c r="W2479" s="11">
        <v>377212.3394391131</v>
      </c>
      <c r="X2479" s="11">
        <v>0</v>
      </c>
      <c r="Y2479" s="11">
        <v>0</v>
      </c>
      <c r="Z2479" s="12">
        <v>531615.22146952339</v>
      </c>
      <c r="AA2479" s="12">
        <v>0</v>
      </c>
      <c r="AB2479" s="12">
        <v>0</v>
      </c>
      <c r="AC2479">
        <v>-4.3712905475215245E-2</v>
      </c>
      <c r="AD2479">
        <v>1.3388494679075243E-2</v>
      </c>
      <c r="AE2479">
        <v>8.9392435778414048E-2</v>
      </c>
      <c r="AF2479">
        <v>1.9689341660758013E-2</v>
      </c>
    </row>
    <row r="2480" spans="1:32" x14ac:dyDescent="0.25">
      <c r="A2480" t="s">
        <v>16679</v>
      </c>
      <c r="B2480" t="s">
        <v>16680</v>
      </c>
      <c r="C2480" t="s">
        <v>16679</v>
      </c>
      <c r="D2480" t="s">
        <v>16679</v>
      </c>
      <c r="E2480" t="s">
        <v>16681</v>
      </c>
      <c r="F2480" s="9" t="s">
        <v>104</v>
      </c>
      <c r="G2480" s="9">
        <v>1</v>
      </c>
      <c r="H2480" t="s">
        <v>1375</v>
      </c>
      <c r="I2480" t="s">
        <v>16684</v>
      </c>
      <c r="J2480" t="s">
        <v>16685</v>
      </c>
      <c r="K2480" s="10">
        <v>1926466.1269098807</v>
      </c>
      <c r="L2480" s="10">
        <v>144438.66195131556</v>
      </c>
      <c r="M2480" s="10">
        <v>0</v>
      </c>
      <c r="N2480" s="11">
        <v>2030265.9574013972</v>
      </c>
      <c r="O2480" s="11">
        <v>24737.446410132728</v>
      </c>
      <c r="P2480" s="11">
        <v>0</v>
      </c>
      <c r="Q2480" s="12">
        <v>2575592.0599603662</v>
      </c>
      <c r="R2480" s="12">
        <v>0</v>
      </c>
      <c r="S2480" s="12">
        <v>0</v>
      </c>
      <c r="T2480" s="10">
        <v>1957278.0624197458</v>
      </c>
      <c r="U2480" s="10">
        <v>136076.85662001988</v>
      </c>
      <c r="V2480" s="10">
        <v>0</v>
      </c>
      <c r="W2480" s="11">
        <v>2050329.8979128737</v>
      </c>
      <c r="X2480" s="11">
        <v>29085.610364040542</v>
      </c>
      <c r="Y2480" s="11">
        <v>0</v>
      </c>
      <c r="Z2480" s="12">
        <v>2658326.5809635823</v>
      </c>
      <c r="AA2480" s="12">
        <v>0</v>
      </c>
      <c r="AB2480" s="12">
        <v>0</v>
      </c>
      <c r="AC2480">
        <v>2.289190897113751E-2</v>
      </c>
      <c r="AD2480">
        <v>1.4187330367497055E-2</v>
      </c>
      <c r="AE2480">
        <v>4.5614246043261641E-2</v>
      </c>
      <c r="AF2480">
        <v>2.7564495127298735E-2</v>
      </c>
    </row>
    <row r="2481" spans="1:32" x14ac:dyDescent="0.25">
      <c r="A2481" t="s">
        <v>16679</v>
      </c>
      <c r="B2481" t="s">
        <v>16680</v>
      </c>
      <c r="C2481" t="s">
        <v>16679</v>
      </c>
      <c r="D2481" t="s">
        <v>16679</v>
      </c>
      <c r="E2481" t="s">
        <v>16681</v>
      </c>
      <c r="F2481" s="9">
        <v>1</v>
      </c>
      <c r="G2481" s="9">
        <v>0.999</v>
      </c>
      <c r="H2481" t="s">
        <v>3516</v>
      </c>
      <c r="I2481" t="s">
        <v>16686</v>
      </c>
      <c r="J2481" t="s">
        <v>16687</v>
      </c>
      <c r="K2481" s="10">
        <v>273574.75967673428</v>
      </c>
      <c r="L2481" s="10">
        <v>0</v>
      </c>
      <c r="M2481" s="10">
        <v>0</v>
      </c>
      <c r="N2481" s="11">
        <v>100343.19298480992</v>
      </c>
      <c r="O2481" s="11">
        <v>0</v>
      </c>
      <c r="P2481" s="11">
        <v>0</v>
      </c>
      <c r="Q2481" s="12">
        <v>59508.388741382689</v>
      </c>
      <c r="R2481" s="12">
        <v>0</v>
      </c>
      <c r="S2481" s="12">
        <v>0</v>
      </c>
      <c r="T2481" s="10">
        <v>260031.80951706468</v>
      </c>
      <c r="U2481" s="10">
        <v>0</v>
      </c>
      <c r="V2481" s="10">
        <v>0</v>
      </c>
      <c r="W2481" s="11">
        <v>104234.86117958886</v>
      </c>
      <c r="X2481" s="11">
        <v>0</v>
      </c>
      <c r="Y2481" s="11">
        <v>0</v>
      </c>
      <c r="Z2481" s="12">
        <v>63940.904683637666</v>
      </c>
      <c r="AA2481" s="12">
        <v>0</v>
      </c>
      <c r="AB2481" s="12">
        <v>0</v>
      </c>
      <c r="AC2481">
        <v>-7.3247013685970488E-2</v>
      </c>
      <c r="AD2481">
        <v>5.4895113900929028E-2</v>
      </c>
      <c r="AE2481">
        <v>0.10364610089893837</v>
      </c>
      <c r="AF2481">
        <v>2.843140037129897E-2</v>
      </c>
    </row>
    <row r="2482" spans="1:32" x14ac:dyDescent="0.25">
      <c r="A2482" t="s">
        <v>16679</v>
      </c>
      <c r="B2482" t="s">
        <v>16680</v>
      </c>
      <c r="C2482" t="s">
        <v>16679</v>
      </c>
      <c r="D2482" t="s">
        <v>16679</v>
      </c>
      <c r="E2482" t="s">
        <v>16681</v>
      </c>
      <c r="F2482" s="9" t="s">
        <v>104</v>
      </c>
      <c r="G2482" s="9">
        <v>1</v>
      </c>
      <c r="H2482" t="s">
        <v>14526</v>
      </c>
      <c r="I2482" t="s">
        <v>16688</v>
      </c>
      <c r="J2482" t="s">
        <v>16689</v>
      </c>
      <c r="K2482" s="10">
        <v>2094794.3333947461</v>
      </c>
      <c r="L2482" s="10">
        <v>362748.74700331409</v>
      </c>
      <c r="M2482" s="10">
        <v>0</v>
      </c>
      <c r="N2482" s="11">
        <v>1986320.0334664439</v>
      </c>
      <c r="O2482" s="11">
        <v>63975.26129912788</v>
      </c>
      <c r="P2482" s="11">
        <v>0</v>
      </c>
      <c r="Q2482" s="12">
        <v>1527324.4816677195</v>
      </c>
      <c r="R2482" s="12">
        <v>133689.7637695295</v>
      </c>
      <c r="S2482" s="12">
        <v>0</v>
      </c>
      <c r="T2482" s="10">
        <v>1963069.4167519745</v>
      </c>
      <c r="U2482" s="10">
        <v>346083.34681904089</v>
      </c>
      <c r="V2482" s="10">
        <v>0</v>
      </c>
      <c r="W2482" s="11">
        <v>2086506.0302064563</v>
      </c>
      <c r="X2482" s="11">
        <v>66176.61800325838</v>
      </c>
      <c r="Y2482" s="11">
        <v>0</v>
      </c>
      <c r="Z2482" s="12">
        <v>1703921.914689166</v>
      </c>
      <c r="AA2482" s="12">
        <v>138381.66334854331</v>
      </c>
      <c r="AB2482" s="12">
        <v>0</v>
      </c>
      <c r="AC2482">
        <v>-9.3697417960280263E-2</v>
      </c>
      <c r="AD2482">
        <v>7.099100327389711E-2</v>
      </c>
      <c r="AE2482">
        <v>0.15785262620974302</v>
      </c>
      <c r="AF2482">
        <v>4.5048737174453291E-2</v>
      </c>
    </row>
    <row r="2483" spans="1:32" x14ac:dyDescent="0.25">
      <c r="A2483" t="s">
        <v>9040</v>
      </c>
      <c r="B2483" t="s">
        <v>9041</v>
      </c>
      <c r="C2483" t="s">
        <v>9040</v>
      </c>
      <c r="D2483" t="s">
        <v>9040</v>
      </c>
      <c r="F2483" s="9">
        <v>1</v>
      </c>
      <c r="G2483" s="9">
        <v>1</v>
      </c>
      <c r="H2483" t="s">
        <v>2818</v>
      </c>
      <c r="I2483" t="s">
        <v>9042</v>
      </c>
      <c r="J2483" t="s">
        <v>9043</v>
      </c>
      <c r="K2483" s="10">
        <v>182266.21084348479</v>
      </c>
      <c r="L2483" s="10">
        <v>0</v>
      </c>
      <c r="M2483" s="10">
        <v>0</v>
      </c>
      <c r="N2483" s="11">
        <v>66447.666125387041</v>
      </c>
      <c r="O2483" s="11">
        <v>0</v>
      </c>
      <c r="P2483" s="11">
        <v>0</v>
      </c>
      <c r="Q2483" s="12">
        <v>159091.50883807332</v>
      </c>
      <c r="R2483" s="12">
        <v>0</v>
      </c>
      <c r="S2483" s="12">
        <v>0</v>
      </c>
      <c r="T2483" s="10">
        <v>180181.01538804363</v>
      </c>
      <c r="U2483" s="10">
        <v>0</v>
      </c>
      <c r="V2483" s="10">
        <v>0</v>
      </c>
      <c r="W2483" s="11">
        <v>70105.536371037757</v>
      </c>
      <c r="X2483" s="11">
        <v>0</v>
      </c>
      <c r="Y2483" s="11">
        <v>0</v>
      </c>
      <c r="Z2483" s="12">
        <v>187484.51102239292</v>
      </c>
      <c r="AA2483" s="12">
        <v>0</v>
      </c>
      <c r="AB2483" s="12">
        <v>0</v>
      </c>
      <c r="AC2483">
        <v>-1.6600123358872218E-2</v>
      </c>
      <c r="AD2483">
        <v>7.7309853286268618E-2</v>
      </c>
      <c r="AE2483">
        <v>0.23691457568018226</v>
      </c>
      <c r="AF2483">
        <v>9.9208101869192891E-2</v>
      </c>
    </row>
    <row r="2484" spans="1:32" x14ac:dyDescent="0.25">
      <c r="A2484" t="s">
        <v>9040</v>
      </c>
      <c r="B2484" t="s">
        <v>9041</v>
      </c>
      <c r="C2484" t="s">
        <v>9040</v>
      </c>
      <c r="D2484" t="s">
        <v>9040</v>
      </c>
      <c r="F2484" s="9">
        <v>1</v>
      </c>
      <c r="G2484" s="9" t="s">
        <v>4076</v>
      </c>
      <c r="H2484" t="s">
        <v>5130</v>
      </c>
      <c r="I2484" t="s">
        <v>9044</v>
      </c>
      <c r="J2484" t="s">
        <v>9045</v>
      </c>
      <c r="K2484" s="10">
        <v>625397.28088563413</v>
      </c>
      <c r="L2484" s="10">
        <v>0</v>
      </c>
      <c r="M2484" s="10">
        <v>0</v>
      </c>
      <c r="N2484" s="11">
        <v>88710.921289588456</v>
      </c>
      <c r="O2484" s="11">
        <v>0</v>
      </c>
      <c r="P2484" s="11">
        <v>0</v>
      </c>
      <c r="Q2484" s="12">
        <v>202110.03681517724</v>
      </c>
      <c r="R2484" s="12">
        <v>0</v>
      </c>
      <c r="S2484" s="12">
        <v>0</v>
      </c>
      <c r="T2484" s="10">
        <v>529659.2940570116</v>
      </c>
      <c r="U2484" s="10">
        <v>0</v>
      </c>
      <c r="V2484" s="10">
        <v>0</v>
      </c>
      <c r="W2484" s="11">
        <v>91046.756951615127</v>
      </c>
      <c r="X2484" s="11">
        <v>0</v>
      </c>
      <c r="Y2484" s="11">
        <v>0</v>
      </c>
      <c r="Z2484" s="12">
        <v>170281.98307789184</v>
      </c>
      <c r="AA2484" s="12">
        <v>0</v>
      </c>
      <c r="AB2484" s="12">
        <v>0</v>
      </c>
      <c r="AC2484">
        <v>-0.23970830934708118</v>
      </c>
      <c r="AD2484">
        <v>3.7495902828847606E-2</v>
      </c>
      <c r="AE2484">
        <v>-0.24721517121631412</v>
      </c>
      <c r="AF2484">
        <v>-0.14980919257818257</v>
      </c>
    </row>
    <row r="2485" spans="1:32" x14ac:dyDescent="0.25">
      <c r="A2485" t="s">
        <v>9040</v>
      </c>
      <c r="B2485" t="s">
        <v>9041</v>
      </c>
      <c r="C2485" t="s">
        <v>9040</v>
      </c>
      <c r="D2485" t="s">
        <v>9040</v>
      </c>
      <c r="F2485" s="9" t="s">
        <v>104</v>
      </c>
      <c r="G2485" s="9">
        <v>1</v>
      </c>
      <c r="H2485" t="s">
        <v>54</v>
      </c>
      <c r="I2485" t="s">
        <v>9046</v>
      </c>
      <c r="J2485" t="s">
        <v>9047</v>
      </c>
      <c r="K2485" s="10">
        <v>537470.89115199365</v>
      </c>
      <c r="L2485" s="10">
        <v>54460.558988661563</v>
      </c>
      <c r="M2485" s="10">
        <v>0</v>
      </c>
      <c r="N2485" s="11">
        <v>255967.14272438115</v>
      </c>
      <c r="O2485" s="11">
        <v>0</v>
      </c>
      <c r="P2485" s="11">
        <v>0</v>
      </c>
      <c r="Q2485" s="12">
        <v>254879.89110198015</v>
      </c>
      <c r="R2485" s="12">
        <v>0</v>
      </c>
      <c r="S2485" s="12">
        <v>0</v>
      </c>
      <c r="T2485" s="10">
        <v>514332.17526395828</v>
      </c>
      <c r="U2485" s="10">
        <v>49284.425367265489</v>
      </c>
      <c r="V2485" s="10">
        <v>0</v>
      </c>
      <c r="W2485" s="11">
        <v>237848.54979549258</v>
      </c>
      <c r="X2485" s="11">
        <v>0</v>
      </c>
      <c r="Y2485" s="11">
        <v>0</v>
      </c>
      <c r="Z2485" s="12">
        <v>268066.88275076926</v>
      </c>
      <c r="AA2485" s="12">
        <v>0</v>
      </c>
      <c r="AB2485" s="12">
        <v>0</v>
      </c>
      <c r="AC2485">
        <v>-6.348621429009442E-2</v>
      </c>
      <c r="AD2485">
        <v>-0.10591540129940011</v>
      </c>
      <c r="AE2485">
        <v>7.2775442768022808E-2</v>
      </c>
      <c r="AF2485">
        <v>-3.2208724273823902E-2</v>
      </c>
    </row>
    <row r="2486" spans="1:32" x14ac:dyDescent="0.25">
      <c r="A2486" t="s">
        <v>9040</v>
      </c>
      <c r="B2486" t="s">
        <v>9041</v>
      </c>
      <c r="C2486" t="s">
        <v>9040</v>
      </c>
      <c r="D2486" t="s">
        <v>9040</v>
      </c>
      <c r="F2486" s="9">
        <v>1</v>
      </c>
      <c r="G2486" s="9" t="s">
        <v>619</v>
      </c>
      <c r="H2486" t="s">
        <v>483</v>
      </c>
      <c r="I2486" t="s">
        <v>9048</v>
      </c>
      <c r="J2486" t="s">
        <v>9049</v>
      </c>
      <c r="K2486" s="10">
        <v>466718.4620336591</v>
      </c>
      <c r="L2486" s="10">
        <v>0</v>
      </c>
      <c r="M2486" s="10">
        <v>0</v>
      </c>
      <c r="N2486" s="11">
        <v>269186.64829831017</v>
      </c>
      <c r="O2486" s="11">
        <v>0</v>
      </c>
      <c r="P2486" s="11">
        <v>0</v>
      </c>
      <c r="Q2486" s="12">
        <v>494500.33643394778</v>
      </c>
      <c r="R2486" s="12">
        <v>0</v>
      </c>
      <c r="S2486" s="12">
        <v>0</v>
      </c>
      <c r="T2486" s="10">
        <v>458835.02461132617</v>
      </c>
      <c r="U2486" s="10">
        <v>0</v>
      </c>
      <c r="V2486" s="10">
        <v>0</v>
      </c>
      <c r="W2486" s="11">
        <v>257669.26227845027</v>
      </c>
      <c r="X2486" s="11">
        <v>0</v>
      </c>
      <c r="Y2486" s="11">
        <v>0</v>
      </c>
      <c r="Z2486" s="12">
        <v>557574.30702817347</v>
      </c>
      <c r="AA2486" s="12">
        <v>0</v>
      </c>
      <c r="AB2486" s="12">
        <v>0</v>
      </c>
      <c r="AC2486">
        <v>-2.457701535619489E-2</v>
      </c>
      <c r="AD2486">
        <v>-6.3086407432010772E-2</v>
      </c>
      <c r="AE2486">
        <v>0.17319258096148588</v>
      </c>
      <c r="AF2486">
        <v>2.8509719391093407E-2</v>
      </c>
    </row>
    <row r="2487" spans="1:32" x14ac:dyDescent="0.25">
      <c r="A2487" t="s">
        <v>9040</v>
      </c>
      <c r="B2487" t="s">
        <v>9041</v>
      </c>
      <c r="C2487" t="s">
        <v>9040</v>
      </c>
      <c r="D2487" t="s">
        <v>9040</v>
      </c>
      <c r="F2487" s="9" t="s">
        <v>104</v>
      </c>
      <c r="G2487" s="9">
        <v>1</v>
      </c>
      <c r="H2487" t="s">
        <v>196</v>
      </c>
      <c r="I2487" t="s">
        <v>9050</v>
      </c>
      <c r="J2487" t="s">
        <v>9051</v>
      </c>
      <c r="K2487" s="10">
        <v>370175.85142378125</v>
      </c>
      <c r="L2487" s="10">
        <v>54460.558988661563</v>
      </c>
      <c r="M2487" s="10">
        <v>0</v>
      </c>
      <c r="N2487" s="11">
        <v>294544.8755445159</v>
      </c>
      <c r="O2487" s="11">
        <v>0</v>
      </c>
      <c r="P2487" s="11">
        <v>0</v>
      </c>
      <c r="Q2487" s="12">
        <v>274072.06517142319</v>
      </c>
      <c r="R2487" s="12">
        <v>0</v>
      </c>
      <c r="S2487" s="12">
        <v>0</v>
      </c>
      <c r="T2487" s="10">
        <v>355649.06656089431</v>
      </c>
      <c r="U2487" s="10">
        <v>49284.425367265489</v>
      </c>
      <c r="V2487" s="10">
        <v>0</v>
      </c>
      <c r="W2487" s="11">
        <v>284544.32055865665</v>
      </c>
      <c r="X2487" s="11">
        <v>0</v>
      </c>
      <c r="Y2487" s="11">
        <v>0</v>
      </c>
      <c r="Z2487" s="12">
        <v>229303.58594396981</v>
      </c>
      <c r="AA2487" s="12">
        <v>0</v>
      </c>
      <c r="AB2487" s="12">
        <v>0</v>
      </c>
      <c r="AC2487">
        <v>-5.7756406426600702E-2</v>
      </c>
      <c r="AD2487">
        <v>-4.9834069502339491E-2</v>
      </c>
      <c r="AE2487">
        <v>-0.25729637223486745</v>
      </c>
      <c r="AF2487">
        <v>-0.12162894938793589</v>
      </c>
    </row>
    <row r="2488" spans="1:32" x14ac:dyDescent="0.25">
      <c r="A2488" t="s">
        <v>9040</v>
      </c>
      <c r="B2488" t="s">
        <v>9041</v>
      </c>
      <c r="C2488" t="s">
        <v>9040</v>
      </c>
      <c r="D2488" t="s">
        <v>9040</v>
      </c>
      <c r="F2488" s="9">
        <v>1</v>
      </c>
      <c r="G2488" s="9" t="s">
        <v>4216</v>
      </c>
      <c r="H2488" t="s">
        <v>22363</v>
      </c>
      <c r="I2488" t="s">
        <v>22364</v>
      </c>
      <c r="J2488" t="s">
        <v>22365</v>
      </c>
      <c r="K2488" s="10">
        <v>700711.23870315321</v>
      </c>
      <c r="L2488" s="10">
        <v>0</v>
      </c>
      <c r="M2488" s="10">
        <v>0</v>
      </c>
      <c r="N2488" s="11">
        <v>307844.77000369184</v>
      </c>
      <c r="O2488" s="11">
        <v>0</v>
      </c>
      <c r="P2488" s="11">
        <v>0</v>
      </c>
      <c r="Q2488" s="12">
        <v>456529.95969500177</v>
      </c>
      <c r="R2488" s="12">
        <v>0</v>
      </c>
      <c r="S2488" s="12">
        <v>0</v>
      </c>
      <c r="T2488" s="10">
        <v>613174.61756521871</v>
      </c>
      <c r="U2488" s="10">
        <v>0</v>
      </c>
      <c r="V2488" s="10">
        <v>0</v>
      </c>
      <c r="W2488" s="11">
        <v>318473.72463611164</v>
      </c>
      <c r="X2488" s="11">
        <v>0</v>
      </c>
      <c r="Y2488" s="11">
        <v>0</v>
      </c>
      <c r="Z2488" s="12">
        <v>517047.67596497794</v>
      </c>
      <c r="AA2488" s="12">
        <v>0</v>
      </c>
      <c r="AB2488" s="12">
        <v>0</v>
      </c>
      <c r="AC2488">
        <v>-0.19252205809046063</v>
      </c>
      <c r="AD2488">
        <v>4.8971290530529482E-2</v>
      </c>
      <c r="AE2488">
        <v>0.17958777487571106</v>
      </c>
      <c r="AF2488">
        <v>1.2012335771926638E-2</v>
      </c>
    </row>
    <row r="2489" spans="1:32" x14ac:dyDescent="0.25">
      <c r="A2489" t="s">
        <v>11775</v>
      </c>
      <c r="B2489" t="s">
        <v>11776</v>
      </c>
      <c r="C2489" t="s">
        <v>11775</v>
      </c>
      <c r="D2489" t="s">
        <v>11775</v>
      </c>
      <c r="F2489" s="9" t="s">
        <v>104</v>
      </c>
      <c r="G2489" s="9">
        <v>1</v>
      </c>
      <c r="H2489" t="s">
        <v>7806</v>
      </c>
      <c r="I2489" t="s">
        <v>11777</v>
      </c>
      <c r="J2489" t="s">
        <v>11778</v>
      </c>
      <c r="K2489" s="10">
        <v>528942.39198150975</v>
      </c>
      <c r="L2489" s="10">
        <v>131446.10264359551</v>
      </c>
      <c r="M2489" s="10">
        <v>0</v>
      </c>
      <c r="N2489" s="11">
        <v>97199.094361821393</v>
      </c>
      <c r="O2489" s="11">
        <v>0</v>
      </c>
      <c r="P2489" s="11">
        <v>0</v>
      </c>
      <c r="Q2489" s="12">
        <v>73259.138742724797</v>
      </c>
      <c r="R2489" s="12">
        <v>0</v>
      </c>
      <c r="S2489" s="12">
        <v>0</v>
      </c>
      <c r="T2489" s="10">
        <v>518176.43632931693</v>
      </c>
      <c r="U2489" s="10">
        <v>138822.75738099034</v>
      </c>
      <c r="V2489" s="10">
        <v>0</v>
      </c>
      <c r="W2489" s="11">
        <v>84520.773086549074</v>
      </c>
      <c r="X2489" s="11">
        <v>0</v>
      </c>
      <c r="Y2489" s="11">
        <v>0</v>
      </c>
      <c r="Z2489" s="12">
        <v>80294.828017248103</v>
      </c>
      <c r="AA2489" s="12">
        <v>0</v>
      </c>
      <c r="AB2489" s="12">
        <v>0</v>
      </c>
      <c r="AC2489">
        <v>-2.9667192942425761E-2</v>
      </c>
      <c r="AD2489">
        <v>-0.20163690855746139</v>
      </c>
      <c r="AE2489">
        <v>0.1322983229086872</v>
      </c>
      <c r="AF2489">
        <v>-3.3001926197066649E-2</v>
      </c>
    </row>
    <row r="2490" spans="1:32" x14ac:dyDescent="0.25">
      <c r="A2490" t="s">
        <v>11323</v>
      </c>
      <c r="B2490" t="s">
        <v>11324</v>
      </c>
      <c r="C2490" t="s">
        <v>11323</v>
      </c>
      <c r="D2490" t="s">
        <v>11323</v>
      </c>
      <c r="F2490" s="9">
        <v>1</v>
      </c>
      <c r="G2490" s="9" t="s">
        <v>11327</v>
      </c>
      <c r="H2490" t="s">
        <v>5644</v>
      </c>
      <c r="I2490" t="s">
        <v>11325</v>
      </c>
      <c r="J2490" t="s">
        <v>11326</v>
      </c>
      <c r="K2490" s="10">
        <v>117946.70681374382</v>
      </c>
      <c r="L2490" s="10">
        <v>0</v>
      </c>
      <c r="M2490" s="10">
        <v>0</v>
      </c>
      <c r="N2490" s="11">
        <v>33034.472577445347</v>
      </c>
      <c r="O2490" s="11">
        <v>0</v>
      </c>
      <c r="P2490" s="11">
        <v>0</v>
      </c>
      <c r="Q2490" s="12">
        <v>405956.45366899192</v>
      </c>
      <c r="R2490" s="12">
        <v>0</v>
      </c>
      <c r="S2490" s="12">
        <v>0</v>
      </c>
      <c r="T2490" s="10">
        <v>104454.06494731641</v>
      </c>
      <c r="U2490" s="10">
        <v>0</v>
      </c>
      <c r="V2490" s="10">
        <v>0</v>
      </c>
      <c r="W2490" s="11">
        <v>37397.552760231891</v>
      </c>
      <c r="X2490" s="11">
        <v>0</v>
      </c>
      <c r="Y2490" s="11">
        <v>0</v>
      </c>
      <c r="Z2490" s="12">
        <v>387592.89228944009</v>
      </c>
      <c r="AA2490" s="12">
        <v>0</v>
      </c>
      <c r="AB2490" s="12">
        <v>0</v>
      </c>
      <c r="AC2490">
        <v>-0.17526650010104972</v>
      </c>
      <c r="AD2490">
        <v>0.17897155431699369</v>
      </c>
      <c r="AE2490">
        <v>-6.6782865274069278E-2</v>
      </c>
      <c r="AF2490">
        <v>-2.1025937019375104E-2</v>
      </c>
    </row>
    <row r="2491" spans="1:32" x14ac:dyDescent="0.25">
      <c r="A2491" t="s">
        <v>11323</v>
      </c>
      <c r="B2491" t="s">
        <v>11324</v>
      </c>
      <c r="C2491" t="s">
        <v>11323</v>
      </c>
      <c r="D2491" t="s">
        <v>11323</v>
      </c>
      <c r="F2491" s="9">
        <v>1</v>
      </c>
      <c r="G2491" s="9">
        <v>1</v>
      </c>
      <c r="H2491" t="s">
        <v>4852</v>
      </c>
      <c r="I2491" t="s">
        <v>11328</v>
      </c>
      <c r="J2491" t="s">
        <v>11329</v>
      </c>
      <c r="K2491" s="10">
        <v>154263.49299571302</v>
      </c>
      <c r="L2491" s="10">
        <v>0</v>
      </c>
      <c r="M2491" s="10">
        <v>0</v>
      </c>
      <c r="N2491" s="11">
        <v>49689.263180923765</v>
      </c>
      <c r="O2491" s="11">
        <v>0</v>
      </c>
      <c r="P2491" s="11">
        <v>0</v>
      </c>
      <c r="Q2491" s="12">
        <v>70555.675517005177</v>
      </c>
      <c r="R2491" s="12">
        <v>0</v>
      </c>
      <c r="S2491" s="12">
        <v>0</v>
      </c>
      <c r="T2491" s="10">
        <v>150655.09338735396</v>
      </c>
      <c r="U2491" s="10">
        <v>0</v>
      </c>
      <c r="V2491" s="10">
        <v>0</v>
      </c>
      <c r="W2491" s="11">
        <v>54798.272393445193</v>
      </c>
      <c r="X2491" s="11">
        <v>0</v>
      </c>
      <c r="Y2491" s="11">
        <v>0</v>
      </c>
      <c r="Z2491" s="12">
        <v>64151.302521048572</v>
      </c>
      <c r="AA2491" s="12">
        <v>0</v>
      </c>
      <c r="AB2491" s="12">
        <v>0</v>
      </c>
      <c r="AC2491">
        <v>-3.4147234615142359E-2</v>
      </c>
      <c r="AD2491">
        <v>0.14119626155545636</v>
      </c>
      <c r="AE2491">
        <v>-0.13728358032198085</v>
      </c>
      <c r="AF2491">
        <v>-1.0078184460555611E-2</v>
      </c>
    </row>
    <row r="2492" spans="1:32" x14ac:dyDescent="0.25">
      <c r="A2492" t="s">
        <v>11323</v>
      </c>
      <c r="B2492" t="s">
        <v>11324</v>
      </c>
      <c r="C2492" t="s">
        <v>11323</v>
      </c>
      <c r="D2492" t="s">
        <v>11323</v>
      </c>
      <c r="F2492" s="9">
        <v>1</v>
      </c>
      <c r="G2492" s="9" t="s">
        <v>11332</v>
      </c>
      <c r="H2492" t="s">
        <v>4627</v>
      </c>
      <c r="I2492" t="s">
        <v>11330</v>
      </c>
      <c r="J2492" t="s">
        <v>11331</v>
      </c>
      <c r="K2492" s="10">
        <v>369142.68466712831</v>
      </c>
      <c r="L2492" s="10">
        <v>0</v>
      </c>
      <c r="M2492" s="10">
        <v>0</v>
      </c>
      <c r="N2492" s="11">
        <v>413029.1603000352</v>
      </c>
      <c r="O2492" s="11">
        <v>0</v>
      </c>
      <c r="P2492" s="11">
        <v>0</v>
      </c>
      <c r="Q2492" s="12">
        <v>368561.03720774042</v>
      </c>
      <c r="R2492" s="12">
        <v>0</v>
      </c>
      <c r="S2492" s="12">
        <v>0</v>
      </c>
      <c r="T2492" s="10">
        <v>388839.51794077002</v>
      </c>
      <c r="U2492" s="10">
        <v>0</v>
      </c>
      <c r="V2492" s="10">
        <v>0</v>
      </c>
      <c r="W2492" s="11">
        <v>525248.88079837942</v>
      </c>
      <c r="X2492" s="11">
        <v>0</v>
      </c>
      <c r="Y2492" s="11">
        <v>0</v>
      </c>
      <c r="Z2492" s="12">
        <v>341094.97022163024</v>
      </c>
      <c r="AA2492" s="12">
        <v>0</v>
      </c>
      <c r="AB2492" s="12">
        <v>0</v>
      </c>
      <c r="AC2492">
        <v>7.4996279375063965E-2</v>
      </c>
      <c r="AD2492">
        <v>0.34675754175156959</v>
      </c>
      <c r="AE2492">
        <v>-0.11173008194446624</v>
      </c>
      <c r="AF2492">
        <v>0.10334124639405577</v>
      </c>
    </row>
    <row r="2493" spans="1:32" x14ac:dyDescent="0.25">
      <c r="A2493" t="s">
        <v>11323</v>
      </c>
      <c r="B2493" t="s">
        <v>11324</v>
      </c>
      <c r="C2493" t="s">
        <v>11323</v>
      </c>
      <c r="D2493" t="s">
        <v>11323</v>
      </c>
      <c r="F2493" s="9">
        <v>1</v>
      </c>
      <c r="G2493" s="9">
        <v>1</v>
      </c>
      <c r="H2493" t="s">
        <v>4702</v>
      </c>
      <c r="I2493" t="s">
        <v>11333</v>
      </c>
      <c r="J2493" t="s">
        <v>11334</v>
      </c>
      <c r="K2493" s="10">
        <v>371910.79182646255</v>
      </c>
      <c r="L2493" s="10">
        <v>0</v>
      </c>
      <c r="M2493" s="10">
        <v>0</v>
      </c>
      <c r="N2493" s="11">
        <v>241934.8161996227</v>
      </c>
      <c r="O2493" s="11">
        <v>0</v>
      </c>
      <c r="P2493" s="11">
        <v>0</v>
      </c>
      <c r="Q2493" s="12">
        <v>458128.34926699253</v>
      </c>
      <c r="R2493" s="12">
        <v>0</v>
      </c>
      <c r="S2493" s="12">
        <v>0</v>
      </c>
      <c r="T2493" s="10">
        <v>657079.07445971738</v>
      </c>
      <c r="U2493" s="10">
        <v>0</v>
      </c>
      <c r="V2493" s="10">
        <v>0</v>
      </c>
      <c r="W2493" s="11">
        <v>367511.42396354448</v>
      </c>
      <c r="X2493" s="11">
        <v>0</v>
      </c>
      <c r="Y2493" s="11">
        <v>0</v>
      </c>
      <c r="Z2493" s="12">
        <v>466852.76332551934</v>
      </c>
      <c r="AA2493" s="12">
        <v>0</v>
      </c>
      <c r="AB2493" s="12">
        <v>0</v>
      </c>
      <c r="AC2493">
        <v>0.82111038675779435</v>
      </c>
      <c r="AD2493">
        <v>0.60317069762855668</v>
      </c>
      <c r="AE2493">
        <v>2.7215782014347739E-2</v>
      </c>
      <c r="AF2493">
        <v>0.48383228880023288</v>
      </c>
    </row>
    <row r="2494" spans="1:32" x14ac:dyDescent="0.25">
      <c r="A2494" t="s">
        <v>11323</v>
      </c>
      <c r="B2494" t="s">
        <v>11324</v>
      </c>
      <c r="C2494" t="s">
        <v>11323</v>
      </c>
      <c r="D2494" t="s">
        <v>11323</v>
      </c>
      <c r="F2494" s="9">
        <v>1</v>
      </c>
      <c r="G2494" s="9">
        <v>1</v>
      </c>
      <c r="H2494" t="s">
        <v>5461</v>
      </c>
      <c r="I2494" t="s">
        <v>11335</v>
      </c>
      <c r="J2494" t="s">
        <v>11336</v>
      </c>
      <c r="K2494" s="10">
        <v>815090.59614958602</v>
      </c>
      <c r="L2494" s="10">
        <v>0</v>
      </c>
      <c r="M2494" s="10">
        <v>0</v>
      </c>
      <c r="N2494" s="11">
        <v>586928.18328572728</v>
      </c>
      <c r="O2494" s="11">
        <v>0</v>
      </c>
      <c r="P2494" s="11">
        <v>0</v>
      </c>
      <c r="Q2494" s="12">
        <v>546338.75507088564</v>
      </c>
      <c r="R2494" s="12">
        <v>0</v>
      </c>
      <c r="S2494" s="12">
        <v>0</v>
      </c>
      <c r="T2494" s="10">
        <v>749870.54999316647</v>
      </c>
      <c r="U2494" s="10">
        <v>0</v>
      </c>
      <c r="V2494" s="10">
        <v>0</v>
      </c>
      <c r="W2494" s="11">
        <v>587290.94768187392</v>
      </c>
      <c r="X2494" s="11">
        <v>0</v>
      </c>
      <c r="Y2494" s="11">
        <v>0</v>
      </c>
      <c r="Z2494" s="12">
        <v>680967.62919734954</v>
      </c>
      <c r="AA2494" s="12">
        <v>0</v>
      </c>
      <c r="AB2494" s="12">
        <v>0</v>
      </c>
      <c r="AC2494">
        <v>-0.12031885679916061</v>
      </c>
      <c r="AD2494">
        <v>8.9141523618530482E-4</v>
      </c>
      <c r="AE2494">
        <v>0.31779045358488917</v>
      </c>
      <c r="AF2494">
        <v>6.6121004007304626E-2</v>
      </c>
    </row>
    <row r="2495" spans="1:32" x14ac:dyDescent="0.25">
      <c r="A2495" t="s">
        <v>11323</v>
      </c>
      <c r="B2495" t="s">
        <v>11324</v>
      </c>
      <c r="C2495" t="s">
        <v>11323</v>
      </c>
      <c r="D2495" t="s">
        <v>11323</v>
      </c>
      <c r="F2495" s="9">
        <v>1</v>
      </c>
      <c r="G2495" s="9" t="s">
        <v>11339</v>
      </c>
      <c r="H2495" t="s">
        <v>10652</v>
      </c>
      <c r="I2495" t="s">
        <v>11337</v>
      </c>
      <c r="J2495" t="s">
        <v>11338</v>
      </c>
      <c r="K2495" s="10">
        <v>1269528.0193777482</v>
      </c>
      <c r="L2495" s="10">
        <v>0</v>
      </c>
      <c r="M2495" s="10">
        <v>0</v>
      </c>
      <c r="N2495" s="11">
        <v>1122764.7639478911</v>
      </c>
      <c r="O2495" s="11">
        <v>0</v>
      </c>
      <c r="P2495" s="11">
        <v>0</v>
      </c>
      <c r="Q2495" s="12">
        <v>469742.54687642184</v>
      </c>
      <c r="R2495" s="12">
        <v>0</v>
      </c>
      <c r="S2495" s="12">
        <v>0</v>
      </c>
      <c r="T2495" s="10">
        <v>1245840.1379864896</v>
      </c>
      <c r="U2495" s="10">
        <v>0</v>
      </c>
      <c r="V2495" s="10">
        <v>0</v>
      </c>
      <c r="W2495" s="11">
        <v>1140309.7700329851</v>
      </c>
      <c r="X2495" s="11">
        <v>0</v>
      </c>
      <c r="Y2495" s="11">
        <v>0</v>
      </c>
      <c r="Z2495" s="12">
        <v>488183.09646112955</v>
      </c>
      <c r="AA2495" s="12">
        <v>0</v>
      </c>
      <c r="AB2495" s="12">
        <v>0</v>
      </c>
      <c r="AC2495">
        <v>-2.7173278166826239E-2</v>
      </c>
      <c r="AD2495">
        <v>2.237009876241251E-2</v>
      </c>
      <c r="AE2495">
        <v>5.5552070630544098E-2</v>
      </c>
      <c r="AF2495">
        <v>1.6916297075376788E-2</v>
      </c>
    </row>
    <row r="2496" spans="1:32" x14ac:dyDescent="0.25">
      <c r="A2496" t="s">
        <v>11323</v>
      </c>
      <c r="B2496" t="s">
        <v>11324</v>
      </c>
      <c r="C2496" t="s">
        <v>11323</v>
      </c>
      <c r="D2496" t="s">
        <v>11323</v>
      </c>
      <c r="F2496" s="9" t="s">
        <v>104</v>
      </c>
      <c r="G2496" s="9">
        <v>1</v>
      </c>
      <c r="H2496" t="s">
        <v>22743</v>
      </c>
      <c r="I2496" t="s">
        <v>22744</v>
      </c>
      <c r="J2496" t="s">
        <v>22745</v>
      </c>
      <c r="K2496" s="10">
        <v>401970.09633134527</v>
      </c>
      <c r="L2496" s="10">
        <v>52914.707596160137</v>
      </c>
      <c r="M2496" s="10">
        <v>0</v>
      </c>
      <c r="N2496" s="11">
        <v>345261.33003692742</v>
      </c>
      <c r="O2496" s="11">
        <v>0</v>
      </c>
      <c r="P2496" s="11">
        <v>0</v>
      </c>
      <c r="Q2496" s="12">
        <v>363719.87166955258</v>
      </c>
      <c r="R2496" s="12">
        <v>0</v>
      </c>
      <c r="S2496" s="12">
        <v>0</v>
      </c>
      <c r="T2496" s="10">
        <v>399663.35948583181</v>
      </c>
      <c r="U2496" s="10">
        <v>53502.128936116118</v>
      </c>
      <c r="V2496" s="10">
        <v>0</v>
      </c>
      <c r="W2496" s="11">
        <v>354031.05466677784</v>
      </c>
      <c r="X2496" s="11">
        <v>0</v>
      </c>
      <c r="Y2496" s="11">
        <v>0</v>
      </c>
      <c r="Z2496" s="12">
        <v>352797.09755953198</v>
      </c>
      <c r="AA2496" s="12">
        <v>0</v>
      </c>
      <c r="AB2496" s="12">
        <v>0</v>
      </c>
      <c r="AC2496">
        <v>-8.3028645296812642E-3</v>
      </c>
      <c r="AD2496">
        <v>3.6187156753594352E-2</v>
      </c>
      <c r="AE2496">
        <v>-4.3989056954278995E-2</v>
      </c>
      <c r="AF2496">
        <v>-5.3682549101219694E-3</v>
      </c>
    </row>
    <row r="2497" spans="1:32" x14ac:dyDescent="0.25">
      <c r="A2497" t="s">
        <v>5496</v>
      </c>
      <c r="B2497" t="s">
        <v>5497</v>
      </c>
      <c r="C2497" t="s">
        <v>5496</v>
      </c>
      <c r="D2497" t="s">
        <v>5496</v>
      </c>
      <c r="F2497" s="9">
        <v>1</v>
      </c>
      <c r="G2497" s="9">
        <v>1</v>
      </c>
      <c r="H2497" t="s">
        <v>5498</v>
      </c>
      <c r="I2497" t="s">
        <v>5499</v>
      </c>
      <c r="J2497" t="s">
        <v>5500</v>
      </c>
      <c r="K2497" s="10">
        <v>75275.945078359218</v>
      </c>
      <c r="L2497" s="10">
        <v>0</v>
      </c>
      <c r="M2497" s="10">
        <v>0</v>
      </c>
      <c r="N2497" s="11">
        <v>38351.750731607477</v>
      </c>
      <c r="O2497" s="11">
        <v>0</v>
      </c>
      <c r="P2497" s="11">
        <v>0</v>
      </c>
      <c r="Q2497" s="12">
        <v>46098.015224435738</v>
      </c>
      <c r="R2497" s="12">
        <v>0</v>
      </c>
      <c r="S2497" s="12">
        <v>0</v>
      </c>
      <c r="T2497" s="10">
        <v>72379.947040446146</v>
      </c>
      <c r="U2497" s="10">
        <v>0</v>
      </c>
      <c r="V2497" s="10">
        <v>0</v>
      </c>
      <c r="W2497" s="11">
        <v>40242.139162685184</v>
      </c>
      <c r="X2497" s="11">
        <v>0</v>
      </c>
      <c r="Y2497" s="11">
        <v>0</v>
      </c>
      <c r="Z2497" s="12">
        <v>42940.194826637839</v>
      </c>
      <c r="AA2497" s="12">
        <v>0</v>
      </c>
      <c r="AB2497" s="12">
        <v>0</v>
      </c>
      <c r="AC2497">
        <v>-5.659886377867264E-2</v>
      </c>
      <c r="AD2497">
        <v>6.941455963796965E-2</v>
      </c>
      <c r="AE2497">
        <v>-0.1023758990049235</v>
      </c>
      <c r="AF2497">
        <v>-2.9853401048542162E-2</v>
      </c>
    </row>
    <row r="2498" spans="1:32" x14ac:dyDescent="0.25">
      <c r="A2498" t="s">
        <v>4236</v>
      </c>
      <c r="B2498" t="s">
        <v>4237</v>
      </c>
      <c r="C2498" t="s">
        <v>4236</v>
      </c>
      <c r="D2498" t="s">
        <v>4236</v>
      </c>
      <c r="F2498" s="9">
        <v>1</v>
      </c>
      <c r="G2498" s="9">
        <v>1</v>
      </c>
      <c r="H2498" t="s">
        <v>4238</v>
      </c>
      <c r="I2498" t="s">
        <v>4239</v>
      </c>
      <c r="J2498" t="s">
        <v>4240</v>
      </c>
      <c r="K2498" s="10">
        <v>583349.34326109977</v>
      </c>
      <c r="L2498" s="10">
        <v>0</v>
      </c>
      <c r="M2498" s="10">
        <v>0</v>
      </c>
      <c r="N2498" s="11">
        <v>338919.54020078579</v>
      </c>
      <c r="O2498" s="11">
        <v>0</v>
      </c>
      <c r="P2498" s="11">
        <v>0</v>
      </c>
      <c r="Q2498" s="12">
        <v>225740.90422842195</v>
      </c>
      <c r="R2498" s="12">
        <v>0</v>
      </c>
      <c r="S2498" s="12">
        <v>0</v>
      </c>
      <c r="T2498" s="10">
        <v>594572.38804635336</v>
      </c>
      <c r="U2498" s="10">
        <v>0</v>
      </c>
      <c r="V2498" s="10">
        <v>0</v>
      </c>
      <c r="W2498" s="11">
        <v>338199.23677092831</v>
      </c>
      <c r="X2498" s="11">
        <v>0</v>
      </c>
      <c r="Y2498" s="11">
        <v>0</v>
      </c>
      <c r="Z2498" s="12">
        <v>222009.79424705845</v>
      </c>
      <c r="AA2498" s="12">
        <v>0</v>
      </c>
      <c r="AB2498" s="12">
        <v>0</v>
      </c>
      <c r="AC2498">
        <v>2.7492354716833124E-2</v>
      </c>
      <c r="AD2498">
        <v>-3.0694129701262268E-3</v>
      </c>
      <c r="AE2498">
        <v>-2.4044534085607819E-2</v>
      </c>
      <c r="AF2498">
        <v>1.2613588703302633E-4</v>
      </c>
    </row>
    <row r="2499" spans="1:32" x14ac:dyDescent="0.25">
      <c r="A2499" t="s">
        <v>18997</v>
      </c>
      <c r="B2499" t="s">
        <v>18998</v>
      </c>
      <c r="C2499" t="s">
        <v>18997</v>
      </c>
      <c r="D2499" t="s">
        <v>18997</v>
      </c>
      <c r="E2499" t="s">
        <v>18999</v>
      </c>
      <c r="F2499" s="9">
        <v>1</v>
      </c>
      <c r="G2499" s="9" t="s">
        <v>202</v>
      </c>
      <c r="H2499" t="s">
        <v>9508</v>
      </c>
      <c r="I2499" t="s">
        <v>19000</v>
      </c>
      <c r="J2499" t="s">
        <v>19001</v>
      </c>
      <c r="K2499" s="10">
        <v>110831501.79151152</v>
      </c>
      <c r="L2499" s="10">
        <v>0</v>
      </c>
      <c r="M2499" s="10">
        <v>0</v>
      </c>
      <c r="N2499" s="11">
        <v>42271155.492310211</v>
      </c>
      <c r="O2499" s="11">
        <v>0</v>
      </c>
      <c r="P2499" s="11">
        <v>0</v>
      </c>
      <c r="Q2499" s="12">
        <v>25473040.142977957</v>
      </c>
      <c r="R2499" s="12">
        <v>0</v>
      </c>
      <c r="S2499" s="12">
        <v>0</v>
      </c>
      <c r="T2499" s="10">
        <v>106151530.87227996</v>
      </c>
      <c r="U2499" s="10">
        <v>0</v>
      </c>
      <c r="V2499" s="10">
        <v>0</v>
      </c>
      <c r="W2499" s="11">
        <v>39372007.980676375</v>
      </c>
      <c r="X2499" s="11">
        <v>0</v>
      </c>
      <c r="Y2499" s="11">
        <v>0</v>
      </c>
      <c r="Z2499" s="12">
        <v>26401922.911676902</v>
      </c>
      <c r="AA2499" s="12">
        <v>0</v>
      </c>
      <c r="AB2499" s="12">
        <v>0</v>
      </c>
      <c r="AC2499">
        <v>-6.2242821558655882E-2</v>
      </c>
      <c r="AD2499">
        <v>-0.10250325720398057</v>
      </c>
      <c r="AE2499">
        <v>5.1671856253101174E-2</v>
      </c>
      <c r="AF2499">
        <v>-3.7691407503178426E-2</v>
      </c>
    </row>
    <row r="2500" spans="1:32" x14ac:dyDescent="0.25">
      <c r="A2500" t="s">
        <v>1185</v>
      </c>
      <c r="B2500" t="s">
        <v>1186</v>
      </c>
      <c r="C2500" t="s">
        <v>1185</v>
      </c>
      <c r="D2500" t="s">
        <v>1185</v>
      </c>
      <c r="F2500" s="9">
        <v>1</v>
      </c>
      <c r="G2500" s="9" t="s">
        <v>1190</v>
      </c>
      <c r="H2500" t="s">
        <v>1187</v>
      </c>
      <c r="I2500" t="s">
        <v>1188</v>
      </c>
      <c r="J2500" t="s">
        <v>1189</v>
      </c>
      <c r="K2500" s="10">
        <v>87068.666388494632</v>
      </c>
      <c r="L2500" s="10">
        <v>0</v>
      </c>
      <c r="M2500" s="10">
        <v>0</v>
      </c>
      <c r="N2500" s="11">
        <v>61394.778082703488</v>
      </c>
      <c r="O2500" s="11">
        <v>0</v>
      </c>
      <c r="P2500" s="11">
        <v>0</v>
      </c>
      <c r="Q2500" s="12">
        <v>98053.725758023225</v>
      </c>
      <c r="R2500" s="12">
        <v>0</v>
      </c>
      <c r="S2500" s="12">
        <v>0</v>
      </c>
      <c r="T2500" s="10">
        <v>85720.032191924474</v>
      </c>
      <c r="U2500" s="10">
        <v>0</v>
      </c>
      <c r="V2500" s="10">
        <v>0</v>
      </c>
      <c r="W2500" s="11">
        <v>58208.348863856074</v>
      </c>
      <c r="X2500" s="11">
        <v>0</v>
      </c>
      <c r="Y2500" s="11">
        <v>0</v>
      </c>
      <c r="Z2500" s="12">
        <v>92021.000822282498</v>
      </c>
      <c r="AA2500" s="12">
        <v>0</v>
      </c>
      <c r="AB2500" s="12">
        <v>0</v>
      </c>
      <c r="AC2500">
        <v>-2.2521234254565019E-2</v>
      </c>
      <c r="AD2500">
        <v>-7.6889858027090127E-2</v>
      </c>
      <c r="AE2500">
        <v>-9.1609302391244138E-2</v>
      </c>
      <c r="AF2500">
        <v>-6.3673464890966425E-2</v>
      </c>
    </row>
    <row r="2501" spans="1:32" x14ac:dyDescent="0.25">
      <c r="A2501" t="s">
        <v>2069</v>
      </c>
      <c r="B2501" t="s">
        <v>2070</v>
      </c>
      <c r="C2501" t="s">
        <v>2069</v>
      </c>
      <c r="D2501" t="s">
        <v>2069</v>
      </c>
      <c r="F2501" s="9">
        <v>1</v>
      </c>
      <c r="G2501" s="9">
        <v>1</v>
      </c>
      <c r="H2501" t="s">
        <v>2071</v>
      </c>
      <c r="I2501" t="s">
        <v>2072</v>
      </c>
      <c r="J2501" t="s">
        <v>2073</v>
      </c>
      <c r="K2501" s="10">
        <v>23553.277994827862</v>
      </c>
      <c r="L2501" s="10">
        <v>0</v>
      </c>
      <c r="M2501" s="10">
        <v>0</v>
      </c>
      <c r="N2501" s="11">
        <v>4748.6607725159647</v>
      </c>
      <c r="O2501" s="11">
        <v>0</v>
      </c>
      <c r="P2501" s="11">
        <v>0</v>
      </c>
      <c r="Q2501" s="12">
        <v>8501.8226342133094</v>
      </c>
      <c r="R2501" s="12">
        <v>0</v>
      </c>
      <c r="S2501" s="12">
        <v>0</v>
      </c>
      <c r="T2501" s="10">
        <v>23725.581084152425</v>
      </c>
      <c r="U2501" s="10">
        <v>0</v>
      </c>
      <c r="V2501" s="10">
        <v>0</v>
      </c>
      <c r="W2501" s="11">
        <v>5742.1041984729954</v>
      </c>
      <c r="X2501" s="11">
        <v>0</v>
      </c>
      <c r="Y2501" s="11">
        <v>0</v>
      </c>
      <c r="Z2501" s="12">
        <v>10098.094301259543</v>
      </c>
      <c r="AA2501" s="12">
        <v>0</v>
      </c>
      <c r="AB2501" s="12">
        <v>0</v>
      </c>
      <c r="AC2501">
        <v>1.0515563102456951E-2</v>
      </c>
      <c r="AD2501">
        <v>0.2740588116320466</v>
      </c>
      <c r="AE2501">
        <v>0.24823898843135078</v>
      </c>
      <c r="AF2501">
        <v>0.17760445438861808</v>
      </c>
    </row>
    <row r="2502" spans="1:32" x14ac:dyDescent="0.25">
      <c r="A2502" t="s">
        <v>614</v>
      </c>
      <c r="B2502" t="s">
        <v>615</v>
      </c>
      <c r="C2502" t="s">
        <v>614</v>
      </c>
      <c r="D2502" t="s">
        <v>614</v>
      </c>
      <c r="F2502" s="9">
        <v>1</v>
      </c>
      <c r="G2502" s="9" t="s">
        <v>619</v>
      </c>
      <c r="H2502" t="s">
        <v>616</v>
      </c>
      <c r="I2502" t="s">
        <v>617</v>
      </c>
      <c r="J2502" t="s">
        <v>618</v>
      </c>
      <c r="K2502" s="10">
        <v>47694.291418204499</v>
      </c>
      <c r="L2502" s="10">
        <v>0</v>
      </c>
      <c r="M2502" s="10">
        <v>0</v>
      </c>
      <c r="N2502" s="11">
        <v>6100.712501384638</v>
      </c>
      <c r="O2502" s="11">
        <v>0</v>
      </c>
      <c r="P2502" s="11">
        <v>0</v>
      </c>
      <c r="Q2502" s="12">
        <v>38646.530025514774</v>
      </c>
      <c r="R2502" s="12">
        <v>0</v>
      </c>
      <c r="S2502" s="12">
        <v>0</v>
      </c>
      <c r="T2502" s="10">
        <v>44928.927505682521</v>
      </c>
      <c r="U2502" s="10">
        <v>0</v>
      </c>
      <c r="V2502" s="10">
        <v>0</v>
      </c>
      <c r="W2502" s="11">
        <v>8760.0504348910672</v>
      </c>
      <c r="X2502" s="11">
        <v>0</v>
      </c>
      <c r="Y2502" s="11">
        <v>0</v>
      </c>
      <c r="Z2502" s="12">
        <v>40827.199402354039</v>
      </c>
      <c r="AA2502" s="12">
        <v>0</v>
      </c>
      <c r="AB2502" s="12">
        <v>0</v>
      </c>
      <c r="AC2502">
        <v>-8.6171974988821967E-2</v>
      </c>
      <c r="AD2502">
        <v>0.52196143131270745</v>
      </c>
      <c r="AE2502">
        <v>7.9191723300323452E-2</v>
      </c>
      <c r="AF2502">
        <v>0.17166039320806967</v>
      </c>
    </row>
    <row r="2503" spans="1:32" x14ac:dyDescent="0.25">
      <c r="A2503" t="s">
        <v>4549</v>
      </c>
      <c r="B2503" t="s">
        <v>4550</v>
      </c>
      <c r="C2503" t="s">
        <v>4549</v>
      </c>
      <c r="D2503" t="s">
        <v>4549</v>
      </c>
      <c r="F2503" s="9">
        <v>1</v>
      </c>
      <c r="G2503" s="9" t="s">
        <v>4553</v>
      </c>
      <c r="H2503" t="s">
        <v>1409</v>
      </c>
      <c r="I2503" t="s">
        <v>4551</v>
      </c>
      <c r="J2503" t="s">
        <v>4552</v>
      </c>
      <c r="K2503" s="10">
        <v>70752.429118334549</v>
      </c>
      <c r="L2503" s="10">
        <v>0</v>
      </c>
      <c r="M2503" s="10">
        <v>0</v>
      </c>
      <c r="N2503" s="11">
        <v>10841.780990293953</v>
      </c>
      <c r="O2503" s="11">
        <v>0</v>
      </c>
      <c r="P2503" s="11">
        <v>0</v>
      </c>
      <c r="Q2503" s="12">
        <v>61823.178819380824</v>
      </c>
      <c r="R2503" s="12">
        <v>0</v>
      </c>
      <c r="S2503" s="12">
        <v>0</v>
      </c>
      <c r="T2503" s="10">
        <v>72717.44320670361</v>
      </c>
      <c r="U2503" s="10">
        <v>0</v>
      </c>
      <c r="V2503" s="10">
        <v>0</v>
      </c>
      <c r="W2503" s="11">
        <v>11257.441167674109</v>
      </c>
      <c r="X2503" s="11">
        <v>0</v>
      </c>
      <c r="Y2503" s="11">
        <v>0</v>
      </c>
      <c r="Z2503" s="12">
        <v>69770.928568847434</v>
      </c>
      <c r="AA2503" s="12">
        <v>0</v>
      </c>
      <c r="AB2503" s="12">
        <v>0</v>
      </c>
      <c r="AC2503">
        <v>3.95217939763007E-2</v>
      </c>
      <c r="AD2503">
        <v>5.4277168926576504E-2</v>
      </c>
      <c r="AE2503">
        <v>0.17447819785672605</v>
      </c>
      <c r="AF2503">
        <v>8.9425720253201099E-2</v>
      </c>
    </row>
    <row r="2504" spans="1:32" x14ac:dyDescent="0.25">
      <c r="A2504" t="s">
        <v>18488</v>
      </c>
      <c r="B2504" t="s">
        <v>18489</v>
      </c>
      <c r="C2504" t="s">
        <v>18488</v>
      </c>
      <c r="D2504" t="s">
        <v>18488</v>
      </c>
      <c r="E2504" t="s">
        <v>18490</v>
      </c>
      <c r="F2504" s="9">
        <v>1</v>
      </c>
      <c r="G2504" s="9" t="s">
        <v>2471</v>
      </c>
      <c r="H2504" t="s">
        <v>10853</v>
      </c>
      <c r="I2504" t="s">
        <v>18491</v>
      </c>
      <c r="J2504" t="s">
        <v>18492</v>
      </c>
      <c r="K2504" s="10">
        <v>107069.21530030377</v>
      </c>
      <c r="L2504" s="10">
        <v>0</v>
      </c>
      <c r="M2504" s="10">
        <v>0</v>
      </c>
      <c r="N2504" s="11">
        <v>31363.276974146615</v>
      </c>
      <c r="O2504" s="11">
        <v>0</v>
      </c>
      <c r="P2504" s="11">
        <v>0</v>
      </c>
      <c r="Q2504" s="12">
        <v>42677.001572153349</v>
      </c>
      <c r="R2504" s="12">
        <v>0</v>
      </c>
      <c r="S2504" s="12">
        <v>0</v>
      </c>
      <c r="T2504" s="10">
        <v>98033.649713483654</v>
      </c>
      <c r="U2504" s="10">
        <v>0</v>
      </c>
      <c r="V2504" s="10">
        <v>0</v>
      </c>
      <c r="W2504" s="11">
        <v>24182.792434778668</v>
      </c>
      <c r="X2504" s="11">
        <v>0</v>
      </c>
      <c r="Y2504" s="11">
        <v>0</v>
      </c>
      <c r="Z2504" s="12">
        <v>39741.145803528234</v>
      </c>
      <c r="AA2504" s="12">
        <v>0</v>
      </c>
      <c r="AB2504" s="12">
        <v>0</v>
      </c>
      <c r="AC2504">
        <v>-0.12719479442569626</v>
      </c>
      <c r="AD2504">
        <v>-0.37509546144868589</v>
      </c>
      <c r="AE2504">
        <v>-0.10282534944774599</v>
      </c>
      <c r="AF2504">
        <v>-0.20170520177404272</v>
      </c>
    </row>
    <row r="2505" spans="1:32" x14ac:dyDescent="0.25">
      <c r="A2505" t="s">
        <v>18488</v>
      </c>
      <c r="B2505" t="s">
        <v>18489</v>
      </c>
      <c r="C2505" t="s">
        <v>18488</v>
      </c>
      <c r="D2505" t="s">
        <v>18488</v>
      </c>
      <c r="E2505" t="s">
        <v>18490</v>
      </c>
      <c r="F2505" s="9">
        <v>1</v>
      </c>
      <c r="G2505" s="9">
        <v>1</v>
      </c>
      <c r="H2505" t="s">
        <v>4752</v>
      </c>
      <c r="I2505" t="s">
        <v>18493</v>
      </c>
      <c r="J2505" t="s">
        <v>18494</v>
      </c>
      <c r="K2505" s="10">
        <v>72739.813096462167</v>
      </c>
      <c r="L2505" s="10">
        <v>0</v>
      </c>
      <c r="M2505" s="10">
        <v>0</v>
      </c>
      <c r="N2505" s="11">
        <v>78238.929171430078</v>
      </c>
      <c r="O2505" s="11">
        <v>0</v>
      </c>
      <c r="P2505" s="11">
        <v>0</v>
      </c>
      <c r="Q2505" s="12">
        <v>4288.7437033789538</v>
      </c>
      <c r="R2505" s="12">
        <v>0</v>
      </c>
      <c r="S2505" s="12">
        <v>0</v>
      </c>
      <c r="T2505" s="10">
        <v>76954.118453539122</v>
      </c>
      <c r="U2505" s="10">
        <v>0</v>
      </c>
      <c r="V2505" s="10">
        <v>0</v>
      </c>
      <c r="W2505" s="11">
        <v>80903.159857190796</v>
      </c>
      <c r="X2505" s="11">
        <v>0</v>
      </c>
      <c r="Y2505" s="11">
        <v>0</v>
      </c>
      <c r="Z2505" s="12">
        <v>3084.1317281046981</v>
      </c>
      <c r="AA2505" s="12">
        <v>0</v>
      </c>
      <c r="AB2505" s="12">
        <v>0</v>
      </c>
      <c r="AC2505">
        <v>8.1253320383170416E-2</v>
      </c>
      <c r="AD2505">
        <v>4.8309426728524098E-2</v>
      </c>
      <c r="AE2505">
        <v>-0.47569071631994042</v>
      </c>
      <c r="AF2505">
        <v>-0.11537598973608197</v>
      </c>
    </row>
    <row r="2506" spans="1:32" x14ac:dyDescent="0.25">
      <c r="A2506" t="s">
        <v>23599</v>
      </c>
      <c r="B2506" t="s">
        <v>23600</v>
      </c>
      <c r="C2506" t="s">
        <v>23599</v>
      </c>
      <c r="D2506" t="s">
        <v>23599</v>
      </c>
      <c r="E2506" t="s">
        <v>23601</v>
      </c>
      <c r="F2506" s="9">
        <v>1</v>
      </c>
      <c r="G2506" s="9">
        <v>1</v>
      </c>
      <c r="H2506" t="s">
        <v>23602</v>
      </c>
      <c r="I2506" t="s">
        <v>23603</v>
      </c>
      <c r="J2506" t="s">
        <v>23604</v>
      </c>
      <c r="K2506" s="10">
        <v>52962.46719151485</v>
      </c>
      <c r="L2506" s="10">
        <v>0</v>
      </c>
      <c r="M2506" s="10">
        <v>0</v>
      </c>
      <c r="N2506" s="11">
        <v>35433.634197146246</v>
      </c>
      <c r="O2506" s="11">
        <v>0</v>
      </c>
      <c r="P2506" s="11">
        <v>0</v>
      </c>
      <c r="Q2506" s="12">
        <v>10690.581419340802</v>
      </c>
      <c r="R2506" s="12">
        <v>0</v>
      </c>
      <c r="S2506" s="12">
        <v>0</v>
      </c>
      <c r="T2506" s="10">
        <v>58274.005203998975</v>
      </c>
      <c r="U2506" s="10">
        <v>0</v>
      </c>
      <c r="V2506" s="10">
        <v>0</v>
      </c>
      <c r="W2506" s="11">
        <v>38534.244917035518</v>
      </c>
      <c r="X2506" s="11">
        <v>0</v>
      </c>
      <c r="Y2506" s="11">
        <v>0</v>
      </c>
      <c r="Z2506" s="12">
        <v>11170.121377591293</v>
      </c>
      <c r="AA2506" s="12">
        <v>0</v>
      </c>
      <c r="AB2506" s="12">
        <v>0</v>
      </c>
      <c r="AC2506">
        <v>0.13788214141807145</v>
      </c>
      <c r="AD2506">
        <v>0.12102168057992649</v>
      </c>
      <c r="AE2506">
        <v>6.3304544834146825E-2</v>
      </c>
      <c r="AF2506">
        <v>0.10740278894404826</v>
      </c>
    </row>
    <row r="2507" spans="1:32" x14ac:dyDescent="0.25">
      <c r="A2507" t="s">
        <v>14432</v>
      </c>
      <c r="B2507" t="s">
        <v>14433</v>
      </c>
      <c r="C2507" t="s">
        <v>14432</v>
      </c>
      <c r="D2507" t="s">
        <v>14432</v>
      </c>
      <c r="E2507" t="s">
        <v>14434</v>
      </c>
      <c r="F2507" s="9">
        <v>1</v>
      </c>
      <c r="G2507" s="9" t="s">
        <v>656</v>
      </c>
      <c r="H2507" t="s">
        <v>14004</v>
      </c>
      <c r="I2507" t="s">
        <v>14435</v>
      </c>
      <c r="J2507" t="s">
        <v>14436</v>
      </c>
      <c r="K2507" s="10">
        <v>238817.47048593927</v>
      </c>
      <c r="L2507" s="10">
        <v>0</v>
      </c>
      <c r="M2507" s="10">
        <v>0</v>
      </c>
      <c r="N2507" s="11">
        <v>193531.77518264879</v>
      </c>
      <c r="O2507" s="11">
        <v>0</v>
      </c>
      <c r="P2507" s="11">
        <v>0</v>
      </c>
      <c r="Q2507" s="12">
        <v>22605.138277837697</v>
      </c>
      <c r="R2507" s="12">
        <v>0</v>
      </c>
      <c r="S2507" s="12">
        <v>0</v>
      </c>
      <c r="T2507" s="10">
        <v>231724.06894487829</v>
      </c>
      <c r="U2507" s="10">
        <v>0</v>
      </c>
      <c r="V2507" s="10">
        <v>0</v>
      </c>
      <c r="W2507" s="11">
        <v>217827.91658143874</v>
      </c>
      <c r="X2507" s="11">
        <v>0</v>
      </c>
      <c r="Y2507" s="11">
        <v>0</v>
      </c>
      <c r="Z2507" s="12">
        <v>16846.855409830263</v>
      </c>
      <c r="AA2507" s="12">
        <v>0</v>
      </c>
      <c r="AB2507" s="12">
        <v>0</v>
      </c>
      <c r="AC2507">
        <v>-4.3500476312057966E-2</v>
      </c>
      <c r="AD2507">
        <v>0.17061840412595128</v>
      </c>
      <c r="AE2507">
        <v>-0.42417141595408353</v>
      </c>
      <c r="AF2507">
        <v>-9.9017829380063413E-2</v>
      </c>
    </row>
    <row r="2508" spans="1:32" x14ac:dyDescent="0.25">
      <c r="A2508" t="s">
        <v>14432</v>
      </c>
      <c r="B2508" t="s">
        <v>14433</v>
      </c>
      <c r="C2508" t="s">
        <v>14432</v>
      </c>
      <c r="D2508" t="s">
        <v>14432</v>
      </c>
      <c r="E2508" t="s">
        <v>14434</v>
      </c>
      <c r="F2508" s="9">
        <v>1</v>
      </c>
      <c r="G2508" s="9">
        <v>1</v>
      </c>
      <c r="H2508" t="s">
        <v>1917</v>
      </c>
      <c r="I2508" t="s">
        <v>14437</v>
      </c>
      <c r="J2508" t="s">
        <v>14438</v>
      </c>
      <c r="K2508" s="10">
        <v>1298281.2451525226</v>
      </c>
      <c r="L2508" s="10">
        <v>0</v>
      </c>
      <c r="M2508" s="10">
        <v>0</v>
      </c>
      <c r="N2508" s="11">
        <v>644245.45846674254</v>
      </c>
      <c r="O2508" s="11">
        <v>0</v>
      </c>
      <c r="P2508" s="11">
        <v>0</v>
      </c>
      <c r="Q2508" s="12">
        <v>846399.02479410102</v>
      </c>
      <c r="R2508" s="12">
        <v>0</v>
      </c>
      <c r="S2508" s="12">
        <v>0</v>
      </c>
      <c r="T2508" s="10">
        <v>1280588.2639798613</v>
      </c>
      <c r="U2508" s="10">
        <v>0</v>
      </c>
      <c r="V2508" s="10">
        <v>0</v>
      </c>
      <c r="W2508" s="11">
        <v>644953.79855088203</v>
      </c>
      <c r="X2508" s="11">
        <v>0</v>
      </c>
      <c r="Y2508" s="11">
        <v>0</v>
      </c>
      <c r="Z2508" s="12">
        <v>843925.7637444142</v>
      </c>
      <c r="AA2508" s="12">
        <v>0</v>
      </c>
      <c r="AB2508" s="12">
        <v>0</v>
      </c>
      <c r="AC2508">
        <v>-1.979625305795147E-2</v>
      </c>
      <c r="AD2508">
        <v>1.5853543568579767E-3</v>
      </c>
      <c r="AE2508">
        <v>-4.2218679176717639E-3</v>
      </c>
      <c r="AF2508">
        <v>-7.4775888729217517E-3</v>
      </c>
    </row>
    <row r="2509" spans="1:32" x14ac:dyDescent="0.25">
      <c r="A2509" t="s">
        <v>14432</v>
      </c>
      <c r="B2509" t="s">
        <v>14433</v>
      </c>
      <c r="C2509" t="s">
        <v>14432</v>
      </c>
      <c r="D2509" t="s">
        <v>14432</v>
      </c>
      <c r="E2509" t="s">
        <v>14434</v>
      </c>
      <c r="F2509" s="9" t="s">
        <v>104</v>
      </c>
      <c r="G2509" s="9" t="s">
        <v>1813</v>
      </c>
      <c r="H2509" t="s">
        <v>5110</v>
      </c>
      <c r="I2509" t="s">
        <v>14439</v>
      </c>
      <c r="J2509" t="s">
        <v>14440</v>
      </c>
      <c r="K2509" s="10">
        <v>83079.27814794713</v>
      </c>
      <c r="L2509" s="10">
        <v>115548.98018981349</v>
      </c>
      <c r="M2509" s="10">
        <v>0</v>
      </c>
      <c r="N2509" s="11">
        <v>19524.673806791525</v>
      </c>
      <c r="O2509" s="11">
        <v>221346.32947806432</v>
      </c>
      <c r="P2509" s="11">
        <v>0</v>
      </c>
      <c r="Q2509" s="12">
        <v>35080.626383253366</v>
      </c>
      <c r="R2509" s="12">
        <v>123650.9573209832</v>
      </c>
      <c r="S2509" s="12">
        <v>0</v>
      </c>
      <c r="T2509" s="10">
        <v>95476.467222994426</v>
      </c>
      <c r="U2509" s="10">
        <v>119970.90052021858</v>
      </c>
      <c r="V2509" s="10">
        <v>0</v>
      </c>
      <c r="W2509" s="11">
        <v>16720.037144005106</v>
      </c>
      <c r="X2509" s="11">
        <v>248311.06805618928</v>
      </c>
      <c r="Y2509" s="11">
        <v>0</v>
      </c>
      <c r="Z2509" s="12">
        <v>47550.913149328226</v>
      </c>
      <c r="AA2509" s="12">
        <v>130166.12874487943</v>
      </c>
      <c r="AB2509" s="12">
        <v>0</v>
      </c>
      <c r="AC2509">
        <v>0.20065650438565183</v>
      </c>
      <c r="AD2509">
        <v>-0.22372039346260678</v>
      </c>
      <c r="AE2509">
        <v>0.43879853820856851</v>
      </c>
      <c r="AF2509">
        <v>0.13857821637720452</v>
      </c>
    </row>
    <row r="2510" spans="1:32" x14ac:dyDescent="0.25">
      <c r="A2510" t="s">
        <v>14432</v>
      </c>
      <c r="B2510" t="s">
        <v>14433</v>
      </c>
      <c r="C2510" t="s">
        <v>14432</v>
      </c>
      <c r="D2510" t="s">
        <v>14432</v>
      </c>
      <c r="E2510" t="s">
        <v>14434</v>
      </c>
      <c r="F2510" s="9">
        <v>1</v>
      </c>
      <c r="G2510" s="9">
        <v>1</v>
      </c>
      <c r="H2510" t="s">
        <v>7243</v>
      </c>
      <c r="I2510" t="s">
        <v>14441</v>
      </c>
      <c r="J2510" t="s">
        <v>14442</v>
      </c>
      <c r="K2510" s="10">
        <v>993886.92618770828</v>
      </c>
      <c r="L2510" s="10">
        <v>0</v>
      </c>
      <c r="M2510" s="10">
        <v>0</v>
      </c>
      <c r="N2510" s="11">
        <v>687869.8268607083</v>
      </c>
      <c r="O2510" s="11">
        <v>0</v>
      </c>
      <c r="P2510" s="11">
        <v>0</v>
      </c>
      <c r="Q2510" s="12">
        <v>585712.03488740628</v>
      </c>
      <c r="R2510" s="12">
        <v>0</v>
      </c>
      <c r="S2510" s="12">
        <v>0</v>
      </c>
      <c r="T2510" s="10">
        <v>957181.06489959825</v>
      </c>
      <c r="U2510" s="10">
        <v>0</v>
      </c>
      <c r="V2510" s="10">
        <v>0</v>
      </c>
      <c r="W2510" s="11">
        <v>780671.414860702</v>
      </c>
      <c r="X2510" s="11">
        <v>0</v>
      </c>
      <c r="Y2510" s="11">
        <v>0</v>
      </c>
      <c r="Z2510" s="12">
        <v>551933.64119663357</v>
      </c>
      <c r="AA2510" s="12">
        <v>0</v>
      </c>
      <c r="AB2510" s="12">
        <v>0</v>
      </c>
      <c r="AC2510">
        <v>-5.42898691821804E-2</v>
      </c>
      <c r="AD2510">
        <v>0.18257987100389295</v>
      </c>
      <c r="AE2510">
        <v>-8.5696715781748256E-2</v>
      </c>
      <c r="AF2510">
        <v>1.419776201332143E-2</v>
      </c>
    </row>
    <row r="2511" spans="1:32" x14ac:dyDescent="0.25">
      <c r="A2511" t="s">
        <v>14432</v>
      </c>
      <c r="B2511" t="s">
        <v>14433</v>
      </c>
      <c r="C2511" t="s">
        <v>14432</v>
      </c>
      <c r="D2511" t="s">
        <v>14432</v>
      </c>
      <c r="E2511" t="s">
        <v>14434</v>
      </c>
      <c r="F2511" s="9">
        <v>1</v>
      </c>
      <c r="G2511" s="9" t="s">
        <v>87</v>
      </c>
      <c r="H2511" t="s">
        <v>516</v>
      </c>
      <c r="I2511" t="s">
        <v>14443</v>
      </c>
      <c r="J2511" t="s">
        <v>14444</v>
      </c>
      <c r="K2511" s="10">
        <v>383363.34785539808</v>
      </c>
      <c r="L2511" s="10">
        <v>0</v>
      </c>
      <c r="M2511" s="10">
        <v>0</v>
      </c>
      <c r="N2511" s="11">
        <v>321082.13977434236</v>
      </c>
      <c r="O2511" s="11">
        <v>0</v>
      </c>
      <c r="P2511" s="11">
        <v>0</v>
      </c>
      <c r="Q2511" s="12">
        <v>677935.66342960706</v>
      </c>
      <c r="R2511" s="12">
        <v>0</v>
      </c>
      <c r="S2511" s="12">
        <v>0</v>
      </c>
      <c r="T2511" s="10">
        <v>367551.29822299175</v>
      </c>
      <c r="U2511" s="10">
        <v>0</v>
      </c>
      <c r="V2511" s="10">
        <v>0</v>
      </c>
      <c r="W2511" s="11">
        <v>314884.67151119566</v>
      </c>
      <c r="X2511" s="11">
        <v>0</v>
      </c>
      <c r="Y2511" s="11">
        <v>0</v>
      </c>
      <c r="Z2511" s="12">
        <v>687840.62521943916</v>
      </c>
      <c r="AA2511" s="12">
        <v>0</v>
      </c>
      <c r="AB2511" s="12">
        <v>0</v>
      </c>
      <c r="AC2511">
        <v>-6.0766794766898502E-2</v>
      </c>
      <c r="AD2511">
        <v>-2.8118888009269934E-2</v>
      </c>
      <c r="AE2511">
        <v>2.0925959700597834E-2</v>
      </c>
      <c r="AF2511">
        <v>-2.2653241025190198E-2</v>
      </c>
    </row>
    <row r="2512" spans="1:32" x14ac:dyDescent="0.25">
      <c r="A2512" t="s">
        <v>19797</v>
      </c>
      <c r="B2512" t="s">
        <v>19798</v>
      </c>
      <c r="C2512" t="s">
        <v>19797</v>
      </c>
      <c r="D2512" t="s">
        <v>19797</v>
      </c>
      <c r="E2512" t="s">
        <v>19799</v>
      </c>
      <c r="F2512" s="9">
        <v>1</v>
      </c>
      <c r="G2512" s="9" t="s">
        <v>19802</v>
      </c>
      <c r="H2512" t="s">
        <v>2854</v>
      </c>
      <c r="I2512" t="s">
        <v>19800</v>
      </c>
      <c r="J2512" t="s">
        <v>19801</v>
      </c>
      <c r="K2512" s="10">
        <v>17185.6568427397</v>
      </c>
      <c r="L2512" s="10">
        <v>0</v>
      </c>
      <c r="M2512" s="10">
        <v>0</v>
      </c>
      <c r="N2512" s="11">
        <v>11595.65009194234</v>
      </c>
      <c r="O2512" s="11">
        <v>0</v>
      </c>
      <c r="P2512" s="11">
        <v>0</v>
      </c>
      <c r="Q2512" s="12">
        <v>13393.12470861612</v>
      </c>
      <c r="R2512" s="12">
        <v>0</v>
      </c>
      <c r="S2512" s="12">
        <v>0</v>
      </c>
      <c r="T2512" s="10">
        <v>16606.209292981734</v>
      </c>
      <c r="U2512" s="10">
        <v>0</v>
      </c>
      <c r="V2512" s="10">
        <v>0</v>
      </c>
      <c r="W2512" s="11">
        <v>12531.221825800787</v>
      </c>
      <c r="X2512" s="11">
        <v>0</v>
      </c>
      <c r="Y2512" s="11">
        <v>0</v>
      </c>
      <c r="Z2512" s="12">
        <v>12426.497035273551</v>
      </c>
      <c r="AA2512" s="12">
        <v>0</v>
      </c>
      <c r="AB2512" s="12">
        <v>0</v>
      </c>
      <c r="AC2512">
        <v>-4.948220692776132E-2</v>
      </c>
      <c r="AD2512">
        <v>0.11194338324396105</v>
      </c>
      <c r="AE2512">
        <v>-0.10807292517196058</v>
      </c>
      <c r="AF2512">
        <v>-1.5203916285253617E-2</v>
      </c>
    </row>
    <row r="2513" spans="1:32" x14ac:dyDescent="0.25">
      <c r="A2513" t="s">
        <v>14197</v>
      </c>
      <c r="B2513" t="s">
        <v>14198</v>
      </c>
      <c r="C2513" t="s">
        <v>14197</v>
      </c>
      <c r="D2513" t="s">
        <v>14197</v>
      </c>
      <c r="E2513" t="s">
        <v>14199</v>
      </c>
      <c r="F2513" s="9">
        <v>1</v>
      </c>
      <c r="G2513" s="9">
        <v>1</v>
      </c>
      <c r="H2513" t="s">
        <v>14200</v>
      </c>
      <c r="I2513" t="s">
        <v>14201</v>
      </c>
      <c r="J2513" t="s">
        <v>14202</v>
      </c>
      <c r="K2513" s="10">
        <v>107576.05182243539</v>
      </c>
      <c r="L2513" s="10">
        <v>0</v>
      </c>
      <c r="M2513" s="10">
        <v>0</v>
      </c>
      <c r="N2513" s="11">
        <v>47909.095977623729</v>
      </c>
      <c r="O2513" s="11">
        <v>0</v>
      </c>
      <c r="P2513" s="11">
        <v>0</v>
      </c>
      <c r="Q2513" s="12">
        <v>40893.474790744949</v>
      </c>
      <c r="R2513" s="12">
        <v>0</v>
      </c>
      <c r="S2513" s="12">
        <v>0</v>
      </c>
      <c r="T2513" s="10">
        <v>108348.25148105633</v>
      </c>
      <c r="U2513" s="10">
        <v>0</v>
      </c>
      <c r="V2513" s="10">
        <v>0</v>
      </c>
      <c r="W2513" s="11">
        <v>44610.883138876008</v>
      </c>
      <c r="X2513" s="11">
        <v>0</v>
      </c>
      <c r="Y2513" s="11">
        <v>0</v>
      </c>
      <c r="Z2513" s="12">
        <v>43839.896055185418</v>
      </c>
      <c r="AA2513" s="12">
        <v>0</v>
      </c>
      <c r="AB2513" s="12">
        <v>0</v>
      </c>
      <c r="AC2513">
        <v>1.0318925201693807E-2</v>
      </c>
      <c r="AD2513">
        <v>-0.10290388205088476</v>
      </c>
      <c r="AE2513">
        <v>0.10037372124133938</v>
      </c>
      <c r="AF2513">
        <v>2.5962547973828096E-3</v>
      </c>
    </row>
    <row r="2514" spans="1:32" x14ac:dyDescent="0.25">
      <c r="A2514" t="s">
        <v>14197</v>
      </c>
      <c r="B2514" t="s">
        <v>14198</v>
      </c>
      <c r="C2514" t="s">
        <v>14197</v>
      </c>
      <c r="D2514" t="s">
        <v>14197</v>
      </c>
      <c r="E2514" t="s">
        <v>14199</v>
      </c>
      <c r="F2514" s="9">
        <v>1</v>
      </c>
      <c r="G2514" s="9">
        <v>1</v>
      </c>
      <c r="H2514" t="s">
        <v>14203</v>
      </c>
      <c r="I2514" t="s">
        <v>14204</v>
      </c>
      <c r="J2514" t="s">
        <v>14205</v>
      </c>
      <c r="K2514" s="10">
        <v>1070204.8101932958</v>
      </c>
      <c r="L2514" s="10">
        <v>0</v>
      </c>
      <c r="M2514" s="10">
        <v>0</v>
      </c>
      <c r="N2514" s="11">
        <v>476134.43521882477</v>
      </c>
      <c r="O2514" s="11">
        <v>0</v>
      </c>
      <c r="P2514" s="11">
        <v>0</v>
      </c>
      <c r="Q2514" s="12">
        <v>321471.79046455934</v>
      </c>
      <c r="R2514" s="12">
        <v>0</v>
      </c>
      <c r="S2514" s="12">
        <v>0</v>
      </c>
      <c r="T2514" s="10">
        <v>1247737.3057849782</v>
      </c>
      <c r="U2514" s="10">
        <v>0</v>
      </c>
      <c r="V2514" s="10">
        <v>0</v>
      </c>
      <c r="W2514" s="11">
        <v>745361.60573520232</v>
      </c>
      <c r="X2514" s="11">
        <v>0</v>
      </c>
      <c r="Y2514" s="11">
        <v>0</v>
      </c>
      <c r="Z2514" s="12">
        <v>306800.12272365286</v>
      </c>
      <c r="AA2514" s="12">
        <v>0</v>
      </c>
      <c r="AB2514" s="12">
        <v>0</v>
      </c>
      <c r="AC2514">
        <v>0.22142730776831246</v>
      </c>
      <c r="AD2514">
        <v>0.64657153448898796</v>
      </c>
      <c r="AE2514">
        <v>-6.7393084950199258E-2</v>
      </c>
      <c r="AF2514">
        <v>0.26686858576903372</v>
      </c>
    </row>
    <row r="2515" spans="1:32" x14ac:dyDescent="0.25">
      <c r="A2515" t="s">
        <v>14206</v>
      </c>
      <c r="B2515" t="s">
        <v>14207</v>
      </c>
      <c r="C2515" t="s">
        <v>14206</v>
      </c>
      <c r="D2515" t="s">
        <v>14206</v>
      </c>
      <c r="E2515" t="s">
        <v>14208</v>
      </c>
      <c r="F2515" s="9">
        <v>1</v>
      </c>
      <c r="G2515" s="9">
        <v>1</v>
      </c>
      <c r="H2515" t="s">
        <v>10366</v>
      </c>
      <c r="I2515" t="s">
        <v>14209</v>
      </c>
      <c r="J2515" t="s">
        <v>14210</v>
      </c>
      <c r="K2515" s="10">
        <v>1327619.2822989873</v>
      </c>
      <c r="L2515" s="10">
        <v>0</v>
      </c>
      <c r="M2515" s="10">
        <v>0</v>
      </c>
      <c r="N2515" s="11">
        <v>631106.3417780603</v>
      </c>
      <c r="O2515" s="11">
        <v>0</v>
      </c>
      <c r="P2515" s="11">
        <v>0</v>
      </c>
      <c r="Q2515" s="12">
        <v>226131.87721725422</v>
      </c>
      <c r="R2515" s="12">
        <v>0</v>
      </c>
      <c r="S2515" s="12">
        <v>0</v>
      </c>
      <c r="T2515" s="10">
        <v>1294966.7988736702</v>
      </c>
      <c r="U2515" s="10">
        <v>0</v>
      </c>
      <c r="V2515" s="10">
        <v>0</v>
      </c>
      <c r="W2515" s="11">
        <v>629074.38048096199</v>
      </c>
      <c r="X2515" s="11">
        <v>0</v>
      </c>
      <c r="Y2515" s="11">
        <v>0</v>
      </c>
      <c r="Z2515" s="12">
        <v>220136.25159963756</v>
      </c>
      <c r="AA2515" s="12">
        <v>0</v>
      </c>
      <c r="AB2515" s="12">
        <v>0</v>
      </c>
      <c r="AC2515">
        <v>-3.5926378621123245E-2</v>
      </c>
      <c r="AD2515">
        <v>-4.6525120967364419E-3</v>
      </c>
      <c r="AE2515">
        <v>-3.8767634418103214E-2</v>
      </c>
      <c r="AF2515">
        <v>-2.6448841711987636E-2</v>
      </c>
    </row>
    <row r="2516" spans="1:32" x14ac:dyDescent="0.25">
      <c r="A2516" t="s">
        <v>18221</v>
      </c>
      <c r="B2516" t="s">
        <v>18222</v>
      </c>
      <c r="C2516" t="s">
        <v>18221</v>
      </c>
      <c r="D2516" t="s">
        <v>18221</v>
      </c>
      <c r="E2516" t="s">
        <v>18223</v>
      </c>
      <c r="F2516" s="9">
        <v>1</v>
      </c>
      <c r="G2516" s="9" t="s">
        <v>18226</v>
      </c>
      <c r="H2516" t="s">
        <v>4000</v>
      </c>
      <c r="I2516" t="s">
        <v>18224</v>
      </c>
      <c r="J2516" t="s">
        <v>18225</v>
      </c>
      <c r="K2516" s="10">
        <v>157197.29671035951</v>
      </c>
      <c r="L2516" s="10">
        <v>0</v>
      </c>
      <c r="M2516" s="10">
        <v>0</v>
      </c>
      <c r="N2516" s="11">
        <v>96877.538820833928</v>
      </c>
      <c r="O2516" s="11">
        <v>0</v>
      </c>
      <c r="P2516" s="11">
        <v>0</v>
      </c>
      <c r="Q2516" s="12">
        <v>101378.14608365293</v>
      </c>
      <c r="R2516" s="12">
        <v>0</v>
      </c>
      <c r="S2516" s="12">
        <v>0</v>
      </c>
      <c r="T2516" s="10">
        <v>148518.28334063513</v>
      </c>
      <c r="U2516" s="10">
        <v>0</v>
      </c>
      <c r="V2516" s="10">
        <v>0</v>
      </c>
      <c r="W2516" s="11">
        <v>104510.94218919778</v>
      </c>
      <c r="X2516" s="11">
        <v>0</v>
      </c>
      <c r="Y2516" s="11">
        <v>0</v>
      </c>
      <c r="Z2516" s="12">
        <v>119976.8620474085</v>
      </c>
      <c r="AA2516" s="12">
        <v>0</v>
      </c>
      <c r="AB2516" s="12">
        <v>0</v>
      </c>
      <c r="AC2516">
        <v>-8.1935863173144066E-2</v>
      </c>
      <c r="AD2516">
        <v>0.10941988005124485</v>
      </c>
      <c r="AE2516">
        <v>0.24300951741805743</v>
      </c>
      <c r="AF2516">
        <v>9.016451143205273E-2</v>
      </c>
    </row>
    <row r="2517" spans="1:32" x14ac:dyDescent="0.25">
      <c r="A2517" t="s">
        <v>18221</v>
      </c>
      <c r="B2517" t="s">
        <v>18222</v>
      </c>
      <c r="C2517" t="s">
        <v>18221</v>
      </c>
      <c r="D2517" t="s">
        <v>18221</v>
      </c>
      <c r="E2517" t="s">
        <v>18223</v>
      </c>
      <c r="F2517" s="9">
        <v>1</v>
      </c>
      <c r="G2517" s="9" t="s">
        <v>18229</v>
      </c>
      <c r="H2517" t="s">
        <v>10252</v>
      </c>
      <c r="I2517" t="s">
        <v>18227</v>
      </c>
      <c r="J2517" t="s">
        <v>18228</v>
      </c>
      <c r="K2517" s="10">
        <v>83306.379897286868</v>
      </c>
      <c r="L2517" s="10">
        <v>0</v>
      </c>
      <c r="M2517" s="10">
        <v>0</v>
      </c>
      <c r="N2517" s="11">
        <v>34719.959538121293</v>
      </c>
      <c r="O2517" s="11">
        <v>0</v>
      </c>
      <c r="P2517" s="11">
        <v>0</v>
      </c>
      <c r="Q2517" s="12">
        <v>36405.334863061536</v>
      </c>
      <c r="R2517" s="12">
        <v>0</v>
      </c>
      <c r="S2517" s="12">
        <v>0</v>
      </c>
      <c r="T2517" s="10">
        <v>138972.53378613418</v>
      </c>
      <c r="U2517" s="10">
        <v>0</v>
      </c>
      <c r="V2517" s="10">
        <v>0</v>
      </c>
      <c r="W2517" s="11">
        <v>55140.993646752824</v>
      </c>
      <c r="X2517" s="11">
        <v>0</v>
      </c>
      <c r="Y2517" s="11">
        <v>0</v>
      </c>
      <c r="Z2517" s="12">
        <v>44779.67306228746</v>
      </c>
      <c r="AA2517" s="12">
        <v>0</v>
      </c>
      <c r="AB2517" s="12">
        <v>0</v>
      </c>
      <c r="AC2517">
        <v>0.73830088854723308</v>
      </c>
      <c r="AD2517">
        <v>0.66735999860696282</v>
      </c>
      <c r="AE2517">
        <v>0.29869411562059967</v>
      </c>
      <c r="AF2517">
        <v>0.56811833425826519</v>
      </c>
    </row>
    <row r="2518" spans="1:32" x14ac:dyDescent="0.25">
      <c r="A2518" t="s">
        <v>6119</v>
      </c>
      <c r="B2518" t="s">
        <v>6120</v>
      </c>
      <c r="C2518" t="s">
        <v>6119</v>
      </c>
      <c r="D2518" t="s">
        <v>6119</v>
      </c>
      <c r="F2518" s="9">
        <v>1</v>
      </c>
      <c r="G2518" s="9" t="s">
        <v>6123</v>
      </c>
      <c r="H2518" t="s">
        <v>5957</v>
      </c>
      <c r="I2518" t="s">
        <v>6121</v>
      </c>
      <c r="J2518" t="s">
        <v>6122</v>
      </c>
      <c r="K2518" s="10">
        <v>289988.46550884278</v>
      </c>
      <c r="L2518" s="10">
        <v>0</v>
      </c>
      <c r="M2518" s="10">
        <v>0</v>
      </c>
      <c r="N2518" s="11">
        <v>31374.888702015607</v>
      </c>
      <c r="O2518" s="11">
        <v>0</v>
      </c>
      <c r="P2518" s="11">
        <v>0</v>
      </c>
      <c r="Q2518" s="12">
        <v>52867.597534011002</v>
      </c>
      <c r="R2518" s="12">
        <v>0</v>
      </c>
      <c r="S2518" s="12">
        <v>0</v>
      </c>
      <c r="T2518" s="10">
        <v>326232.98059064348</v>
      </c>
      <c r="U2518" s="10">
        <v>0</v>
      </c>
      <c r="V2518" s="10">
        <v>0</v>
      </c>
      <c r="W2518" s="11">
        <v>31874.980564572055</v>
      </c>
      <c r="X2518" s="11">
        <v>0</v>
      </c>
      <c r="Y2518" s="11">
        <v>0</v>
      </c>
      <c r="Z2518" s="12">
        <v>55316.597138718316</v>
      </c>
      <c r="AA2518" s="12">
        <v>0</v>
      </c>
      <c r="AB2518" s="12">
        <v>0</v>
      </c>
      <c r="AC2518">
        <v>0.16990712178470799</v>
      </c>
      <c r="AD2518">
        <v>2.2814120988234848E-2</v>
      </c>
      <c r="AE2518">
        <v>6.5328642531415029E-2</v>
      </c>
      <c r="AF2518">
        <v>8.6016628434785955E-2</v>
      </c>
    </row>
    <row r="2519" spans="1:32" x14ac:dyDescent="0.25">
      <c r="A2519" t="s">
        <v>6119</v>
      </c>
      <c r="B2519" t="s">
        <v>6120</v>
      </c>
      <c r="C2519" t="s">
        <v>6119</v>
      </c>
      <c r="D2519" t="s">
        <v>6119</v>
      </c>
      <c r="F2519" s="9">
        <v>1</v>
      </c>
      <c r="G2519" s="9" t="s">
        <v>6126</v>
      </c>
      <c r="H2519" t="s">
        <v>574</v>
      </c>
      <c r="I2519" t="s">
        <v>6124</v>
      </c>
      <c r="J2519" t="s">
        <v>6125</v>
      </c>
      <c r="K2519" s="10">
        <v>157499.4492523995</v>
      </c>
      <c r="L2519" s="10">
        <v>0</v>
      </c>
      <c r="M2519" s="10">
        <v>0</v>
      </c>
      <c r="N2519" s="11">
        <v>2625.4116711790261</v>
      </c>
      <c r="O2519" s="11">
        <v>0</v>
      </c>
      <c r="P2519" s="11">
        <v>0</v>
      </c>
      <c r="Q2519" s="12">
        <v>71219.17967746465</v>
      </c>
      <c r="R2519" s="12">
        <v>0</v>
      </c>
      <c r="S2519" s="12">
        <v>0</v>
      </c>
      <c r="T2519" s="10">
        <v>163795.47666530716</v>
      </c>
      <c r="U2519" s="10">
        <v>0</v>
      </c>
      <c r="V2519" s="10">
        <v>0</v>
      </c>
      <c r="W2519" s="11">
        <v>3078.2080567913295</v>
      </c>
      <c r="X2519" s="11">
        <v>0</v>
      </c>
      <c r="Y2519" s="11">
        <v>0</v>
      </c>
      <c r="Z2519" s="12">
        <v>72764.589226865442</v>
      </c>
      <c r="AA2519" s="12">
        <v>0</v>
      </c>
      <c r="AB2519" s="12">
        <v>0</v>
      </c>
      <c r="AC2519">
        <v>5.6548732652533171E-2</v>
      </c>
      <c r="AD2519">
        <v>0.22954708831017759</v>
      </c>
      <c r="AE2519">
        <v>3.0970717496179041E-2</v>
      </c>
      <c r="AF2519">
        <v>0.10568884615296326</v>
      </c>
    </row>
    <row r="2520" spans="1:32" x14ac:dyDescent="0.25">
      <c r="A2520" t="s">
        <v>6119</v>
      </c>
      <c r="B2520" t="s">
        <v>6120</v>
      </c>
      <c r="C2520" t="s">
        <v>6119</v>
      </c>
      <c r="D2520" t="s">
        <v>6119</v>
      </c>
      <c r="F2520" s="9">
        <v>1</v>
      </c>
      <c r="G2520" s="9">
        <v>1</v>
      </c>
      <c r="H2520" t="s">
        <v>6033</v>
      </c>
      <c r="I2520" t="s">
        <v>6127</v>
      </c>
      <c r="J2520" t="s">
        <v>6128</v>
      </c>
      <c r="K2520" s="10">
        <v>75111.223208666444</v>
      </c>
      <c r="L2520" s="10">
        <v>0</v>
      </c>
      <c r="M2520" s="10">
        <v>0</v>
      </c>
      <c r="N2520" s="11">
        <v>10919.49024603259</v>
      </c>
      <c r="O2520" s="11">
        <v>0</v>
      </c>
      <c r="P2520" s="11">
        <v>0</v>
      </c>
      <c r="Q2520" s="12">
        <v>16202.380625431539</v>
      </c>
      <c r="R2520" s="12">
        <v>0</v>
      </c>
      <c r="S2520" s="12">
        <v>0</v>
      </c>
      <c r="T2520" s="10">
        <v>80560.73428940287</v>
      </c>
      <c r="U2520" s="10">
        <v>0</v>
      </c>
      <c r="V2520" s="10">
        <v>0</v>
      </c>
      <c r="W2520" s="11">
        <v>9719.0035417154322</v>
      </c>
      <c r="X2520" s="11">
        <v>0</v>
      </c>
      <c r="Y2520" s="11">
        <v>0</v>
      </c>
      <c r="Z2520" s="12">
        <v>16942.035383897099</v>
      </c>
      <c r="AA2520" s="12">
        <v>0</v>
      </c>
      <c r="AB2520" s="12">
        <v>0</v>
      </c>
      <c r="AC2520">
        <v>0.10104834011922212</v>
      </c>
      <c r="AD2520">
        <v>-0.16802519694889778</v>
      </c>
      <c r="AE2520">
        <v>6.4401402994022944E-2</v>
      </c>
      <c r="AF2520">
        <v>-8.5848461188423964E-4</v>
      </c>
    </row>
    <row r="2521" spans="1:32" x14ac:dyDescent="0.25">
      <c r="A2521" t="s">
        <v>6119</v>
      </c>
      <c r="B2521" t="s">
        <v>6120</v>
      </c>
      <c r="C2521" t="s">
        <v>6119</v>
      </c>
      <c r="D2521" t="s">
        <v>6119</v>
      </c>
      <c r="F2521" s="9">
        <v>1</v>
      </c>
      <c r="G2521" s="9">
        <v>1</v>
      </c>
      <c r="H2521" t="s">
        <v>6129</v>
      </c>
      <c r="I2521" t="s">
        <v>6130</v>
      </c>
      <c r="J2521" t="s">
        <v>6131</v>
      </c>
      <c r="K2521" s="10">
        <v>319453.21178584034</v>
      </c>
      <c r="L2521" s="10">
        <v>0</v>
      </c>
      <c r="M2521" s="10">
        <v>0</v>
      </c>
      <c r="N2521" s="11">
        <v>177186.03518245276</v>
      </c>
      <c r="O2521" s="11">
        <v>0</v>
      </c>
      <c r="P2521" s="11">
        <v>0</v>
      </c>
      <c r="Q2521" s="12">
        <v>104443.83428432011</v>
      </c>
      <c r="R2521" s="12">
        <v>0</v>
      </c>
      <c r="S2521" s="12">
        <v>0</v>
      </c>
      <c r="T2521" s="10">
        <v>374291.23645446473</v>
      </c>
      <c r="U2521" s="10">
        <v>0</v>
      </c>
      <c r="V2521" s="10">
        <v>0</v>
      </c>
      <c r="W2521" s="11">
        <v>185355.07783054115</v>
      </c>
      <c r="X2521" s="11">
        <v>0</v>
      </c>
      <c r="Y2521" s="11">
        <v>0</v>
      </c>
      <c r="Z2521" s="12">
        <v>119085.17597457182</v>
      </c>
      <c r="AA2521" s="12">
        <v>0</v>
      </c>
      <c r="AB2521" s="12">
        <v>0</v>
      </c>
      <c r="AC2521">
        <v>0.22855662521763742</v>
      </c>
      <c r="AD2521">
        <v>6.5026735371879626E-2</v>
      </c>
      <c r="AE2521">
        <v>0.18926650687432001</v>
      </c>
      <c r="AF2521">
        <v>0.16094995582127902</v>
      </c>
    </row>
    <row r="2522" spans="1:32" x14ac:dyDescent="0.25">
      <c r="A2522" t="s">
        <v>6119</v>
      </c>
      <c r="B2522" t="s">
        <v>6120</v>
      </c>
      <c r="C2522" t="s">
        <v>6119</v>
      </c>
      <c r="D2522" t="s">
        <v>6119</v>
      </c>
      <c r="F2522" s="9">
        <v>1</v>
      </c>
      <c r="G2522" s="9" t="s">
        <v>21985</v>
      </c>
      <c r="H2522" t="s">
        <v>21833</v>
      </c>
      <c r="I2522" t="s">
        <v>21983</v>
      </c>
      <c r="J2522" t="s">
        <v>21984</v>
      </c>
      <c r="K2522" s="10">
        <v>303614.57046922733</v>
      </c>
      <c r="L2522" s="10">
        <v>0</v>
      </c>
      <c r="M2522" s="10">
        <v>0</v>
      </c>
      <c r="N2522" s="11">
        <v>61140.213279421747</v>
      </c>
      <c r="O2522" s="11">
        <v>0</v>
      </c>
      <c r="P2522" s="11">
        <v>0</v>
      </c>
      <c r="Q2522" s="12">
        <v>124754.88105415668</v>
      </c>
      <c r="R2522" s="12">
        <v>0</v>
      </c>
      <c r="S2522" s="12">
        <v>0</v>
      </c>
      <c r="T2522" s="10">
        <v>274919.5841883627</v>
      </c>
      <c r="U2522" s="10">
        <v>0</v>
      </c>
      <c r="V2522" s="10">
        <v>0</v>
      </c>
      <c r="W2522" s="11">
        <v>66180.426017184029</v>
      </c>
      <c r="X2522" s="11">
        <v>0</v>
      </c>
      <c r="Y2522" s="11">
        <v>0</v>
      </c>
      <c r="Z2522" s="12">
        <v>117712.58055908163</v>
      </c>
      <c r="AA2522" s="12">
        <v>0</v>
      </c>
      <c r="AB2522" s="12">
        <v>0</v>
      </c>
      <c r="AC2522">
        <v>-0.14323134495420339</v>
      </c>
      <c r="AD2522">
        <v>0.11428299372722543</v>
      </c>
      <c r="AE2522">
        <v>-8.3827745354784933E-2</v>
      </c>
      <c r="AF2522">
        <v>-3.7592032193920967E-2</v>
      </c>
    </row>
    <row r="2523" spans="1:32" x14ac:dyDescent="0.25">
      <c r="A2523" t="s">
        <v>6119</v>
      </c>
      <c r="B2523" t="s">
        <v>6120</v>
      </c>
      <c r="C2523" t="s">
        <v>6119</v>
      </c>
      <c r="D2523" t="s">
        <v>6119</v>
      </c>
      <c r="F2523" s="9">
        <v>1</v>
      </c>
      <c r="G2523" s="9" t="s">
        <v>87</v>
      </c>
      <c r="H2523" t="s">
        <v>21986</v>
      </c>
      <c r="I2523" t="s">
        <v>21987</v>
      </c>
      <c r="J2523" t="s">
        <v>21988</v>
      </c>
      <c r="K2523" s="10">
        <v>128366.09608602646</v>
      </c>
      <c r="L2523" s="10">
        <v>0</v>
      </c>
      <c r="M2523" s="10">
        <v>0</v>
      </c>
      <c r="N2523" s="11">
        <v>128782.99416547886</v>
      </c>
      <c r="O2523" s="11">
        <v>0</v>
      </c>
      <c r="P2523" s="11">
        <v>0</v>
      </c>
      <c r="Q2523" s="12">
        <v>57036.05954729626</v>
      </c>
      <c r="R2523" s="12">
        <v>0</v>
      </c>
      <c r="S2523" s="12">
        <v>0</v>
      </c>
      <c r="T2523" s="10">
        <v>116406.2220777951</v>
      </c>
      <c r="U2523" s="10">
        <v>0</v>
      </c>
      <c r="V2523" s="10">
        <v>0</v>
      </c>
      <c r="W2523" s="11">
        <v>108128.55541855606</v>
      </c>
      <c r="X2523" s="11">
        <v>0</v>
      </c>
      <c r="Y2523" s="11">
        <v>0</v>
      </c>
      <c r="Z2523" s="12">
        <v>69781.949407949913</v>
      </c>
      <c r="AA2523" s="12">
        <v>0</v>
      </c>
      <c r="AB2523" s="12">
        <v>0</v>
      </c>
      <c r="AC2523">
        <v>-0.141096035318482</v>
      </c>
      <c r="AD2523">
        <v>-0.25219452633426531</v>
      </c>
      <c r="AE2523">
        <v>0.29097958710805422</v>
      </c>
      <c r="AF2523">
        <v>-3.4103658181564377E-2</v>
      </c>
    </row>
    <row r="2524" spans="1:32" x14ac:dyDescent="0.25">
      <c r="A2524" t="s">
        <v>6119</v>
      </c>
      <c r="B2524" t="s">
        <v>6120</v>
      </c>
      <c r="C2524" t="s">
        <v>6119</v>
      </c>
      <c r="D2524" t="s">
        <v>6119</v>
      </c>
      <c r="F2524" s="9">
        <v>1</v>
      </c>
      <c r="G2524" s="9">
        <v>1</v>
      </c>
      <c r="H2524" t="s">
        <v>21989</v>
      </c>
      <c r="I2524" t="s">
        <v>21990</v>
      </c>
      <c r="J2524" t="s">
        <v>21991</v>
      </c>
      <c r="K2524" s="10">
        <v>201058.14958713393</v>
      </c>
      <c r="L2524" s="10">
        <v>0</v>
      </c>
      <c r="M2524" s="10">
        <v>0</v>
      </c>
      <c r="N2524" s="11">
        <v>107604.98895211013</v>
      </c>
      <c r="O2524" s="11">
        <v>0</v>
      </c>
      <c r="P2524" s="11">
        <v>0</v>
      </c>
      <c r="Q2524" s="12">
        <v>69358.608218845184</v>
      </c>
      <c r="R2524" s="12">
        <v>0</v>
      </c>
      <c r="S2524" s="12">
        <v>0</v>
      </c>
      <c r="T2524" s="10">
        <v>210925.11881723657</v>
      </c>
      <c r="U2524" s="10">
        <v>0</v>
      </c>
      <c r="V2524" s="10">
        <v>0</v>
      </c>
      <c r="W2524" s="11">
        <v>111355.8472205362</v>
      </c>
      <c r="X2524" s="11">
        <v>0</v>
      </c>
      <c r="Y2524" s="11">
        <v>0</v>
      </c>
      <c r="Z2524" s="12">
        <v>79562.443164165379</v>
      </c>
      <c r="AA2524" s="12">
        <v>0</v>
      </c>
      <c r="AB2524" s="12">
        <v>0</v>
      </c>
      <c r="AC2524">
        <v>6.9118099391115295E-2</v>
      </c>
      <c r="AD2524">
        <v>4.9432347112880248E-2</v>
      </c>
      <c r="AE2524">
        <v>0.19801262933785438</v>
      </c>
      <c r="AF2524">
        <v>0.10552102528061665</v>
      </c>
    </row>
    <row r="2525" spans="1:32" x14ac:dyDescent="0.25">
      <c r="A2525" t="s">
        <v>21050</v>
      </c>
      <c r="B2525" t="s">
        <v>21051</v>
      </c>
      <c r="C2525" t="s">
        <v>21050</v>
      </c>
      <c r="D2525" t="s">
        <v>21050</v>
      </c>
      <c r="E2525" t="s">
        <v>21052</v>
      </c>
      <c r="F2525" s="9">
        <v>1</v>
      </c>
      <c r="G2525" s="9" t="s">
        <v>87</v>
      </c>
      <c r="H2525" t="s">
        <v>3516</v>
      </c>
      <c r="I2525" t="s">
        <v>21053</v>
      </c>
      <c r="J2525" t="s">
        <v>21054</v>
      </c>
      <c r="K2525" s="10">
        <v>23909.038245939475</v>
      </c>
      <c r="L2525" s="10">
        <v>0</v>
      </c>
      <c r="M2525" s="10">
        <v>0</v>
      </c>
      <c r="N2525" s="11">
        <v>20349.999695326012</v>
      </c>
      <c r="O2525" s="11">
        <v>0</v>
      </c>
      <c r="P2525" s="11">
        <v>0</v>
      </c>
      <c r="Q2525" s="12">
        <v>9241.911503661695</v>
      </c>
      <c r="R2525" s="12">
        <v>0</v>
      </c>
      <c r="S2525" s="12">
        <v>0</v>
      </c>
      <c r="T2525" s="10">
        <v>22742.049357041185</v>
      </c>
      <c r="U2525" s="10">
        <v>0</v>
      </c>
      <c r="V2525" s="10">
        <v>0</v>
      </c>
      <c r="W2525" s="11">
        <v>21302.029900031786</v>
      </c>
      <c r="X2525" s="11">
        <v>0</v>
      </c>
      <c r="Y2525" s="11">
        <v>0</v>
      </c>
      <c r="Z2525" s="12">
        <v>11169.119483127432</v>
      </c>
      <c r="AA2525" s="12">
        <v>0</v>
      </c>
      <c r="AB2525" s="12">
        <v>0</v>
      </c>
      <c r="AC2525">
        <v>-7.2193832183804596E-2</v>
      </c>
      <c r="AD2525">
        <v>6.5962140525060636E-2</v>
      </c>
      <c r="AE2525">
        <v>0.27325227543394998</v>
      </c>
      <c r="AF2525">
        <v>8.9006861258402001E-2</v>
      </c>
    </row>
    <row r="2526" spans="1:32" x14ac:dyDescent="0.25">
      <c r="A2526" t="s">
        <v>21050</v>
      </c>
      <c r="B2526" t="s">
        <v>21051</v>
      </c>
      <c r="C2526" t="s">
        <v>21050</v>
      </c>
      <c r="D2526" t="s">
        <v>21050</v>
      </c>
      <c r="E2526" t="s">
        <v>21052</v>
      </c>
      <c r="F2526" s="9">
        <v>1</v>
      </c>
      <c r="G2526" s="9" t="s">
        <v>715</v>
      </c>
      <c r="H2526" t="s">
        <v>3395</v>
      </c>
      <c r="I2526" t="s">
        <v>21055</v>
      </c>
      <c r="J2526" t="s">
        <v>21056</v>
      </c>
      <c r="K2526" s="10">
        <v>525443.27060756262</v>
      </c>
      <c r="L2526" s="10">
        <v>0</v>
      </c>
      <c r="M2526" s="10">
        <v>0</v>
      </c>
      <c r="N2526" s="11">
        <v>434573.38154619519</v>
      </c>
      <c r="O2526" s="11">
        <v>0</v>
      </c>
      <c r="P2526" s="11">
        <v>0</v>
      </c>
      <c r="Q2526" s="12">
        <v>326082.97189166938</v>
      </c>
      <c r="R2526" s="12">
        <v>0</v>
      </c>
      <c r="S2526" s="12">
        <v>0</v>
      </c>
      <c r="T2526" s="10">
        <v>560083.87448856432</v>
      </c>
      <c r="U2526" s="10">
        <v>0</v>
      </c>
      <c r="V2526" s="10">
        <v>0</v>
      </c>
      <c r="W2526" s="11">
        <v>484046.1701229515</v>
      </c>
      <c r="X2526" s="11">
        <v>0</v>
      </c>
      <c r="Y2526" s="11">
        <v>0</v>
      </c>
      <c r="Z2526" s="12">
        <v>385438.81919213798</v>
      </c>
      <c r="AA2526" s="12">
        <v>0</v>
      </c>
      <c r="AB2526" s="12">
        <v>0</v>
      </c>
      <c r="AC2526">
        <v>9.2107879625473218E-2</v>
      </c>
      <c r="AD2526">
        <v>0.15554485429392259</v>
      </c>
      <c r="AE2526">
        <v>0.24126277366686735</v>
      </c>
      <c r="AF2526">
        <v>0.16297183586208772</v>
      </c>
    </row>
    <row r="2527" spans="1:32" x14ac:dyDescent="0.25">
      <c r="A2527" t="s">
        <v>21050</v>
      </c>
      <c r="B2527" t="s">
        <v>21051</v>
      </c>
      <c r="C2527" t="s">
        <v>21050</v>
      </c>
      <c r="D2527" t="s">
        <v>21050</v>
      </c>
      <c r="E2527" t="s">
        <v>21052</v>
      </c>
      <c r="F2527" s="9">
        <v>1</v>
      </c>
      <c r="G2527" s="9">
        <v>1</v>
      </c>
      <c r="H2527" t="s">
        <v>786</v>
      </c>
      <c r="I2527" t="s">
        <v>21057</v>
      </c>
      <c r="J2527" t="s">
        <v>21058</v>
      </c>
      <c r="K2527" s="10">
        <v>733187.76354435598</v>
      </c>
      <c r="L2527" s="10">
        <v>0</v>
      </c>
      <c r="M2527" s="10">
        <v>0</v>
      </c>
      <c r="N2527" s="11">
        <v>719551.97974633414</v>
      </c>
      <c r="O2527" s="11">
        <v>0</v>
      </c>
      <c r="P2527" s="11">
        <v>0</v>
      </c>
      <c r="Q2527" s="12">
        <v>620658.12056567904</v>
      </c>
      <c r="R2527" s="12">
        <v>0</v>
      </c>
      <c r="S2527" s="12">
        <v>0</v>
      </c>
      <c r="T2527" s="10">
        <v>702071.90656492789</v>
      </c>
      <c r="U2527" s="10">
        <v>0</v>
      </c>
      <c r="V2527" s="10">
        <v>0</v>
      </c>
      <c r="W2527" s="11">
        <v>771218.0202902999</v>
      </c>
      <c r="X2527" s="11">
        <v>0</v>
      </c>
      <c r="Y2527" s="11">
        <v>0</v>
      </c>
      <c r="Z2527" s="12">
        <v>612608.36992808292</v>
      </c>
      <c r="AA2527" s="12">
        <v>0</v>
      </c>
      <c r="AB2527" s="12">
        <v>0</v>
      </c>
      <c r="AC2527">
        <v>-6.2563908716625136E-2</v>
      </c>
      <c r="AD2527">
        <v>0.10003985235377524</v>
      </c>
      <c r="AE2527">
        <v>-1.8833723844874684E-2</v>
      </c>
      <c r="AF2527">
        <v>6.214073264091808E-3</v>
      </c>
    </row>
    <row r="2528" spans="1:32" x14ac:dyDescent="0.25">
      <c r="A2528" t="s">
        <v>21050</v>
      </c>
      <c r="B2528" t="s">
        <v>21051</v>
      </c>
      <c r="C2528" t="s">
        <v>21050</v>
      </c>
      <c r="D2528" t="s">
        <v>21050</v>
      </c>
      <c r="E2528" t="s">
        <v>21052</v>
      </c>
      <c r="F2528" s="9">
        <v>1</v>
      </c>
      <c r="G2528" s="9" t="s">
        <v>21061</v>
      </c>
      <c r="H2528" t="s">
        <v>3802</v>
      </c>
      <c r="I2528" t="s">
        <v>21059</v>
      </c>
      <c r="J2528" t="s">
        <v>21060</v>
      </c>
      <c r="K2528" s="10">
        <v>11041.238697513347</v>
      </c>
      <c r="L2528" s="10">
        <v>0</v>
      </c>
      <c r="M2528" s="10">
        <v>0</v>
      </c>
      <c r="N2528" s="11">
        <v>11692.116754238577</v>
      </c>
      <c r="O2528" s="11">
        <v>0</v>
      </c>
      <c r="P2528" s="11">
        <v>0</v>
      </c>
      <c r="Q2528" s="12">
        <v>25648.977987952479</v>
      </c>
      <c r="R2528" s="12">
        <v>0</v>
      </c>
      <c r="S2528" s="12">
        <v>0</v>
      </c>
      <c r="T2528" s="10">
        <v>9006.2549431728312</v>
      </c>
      <c r="U2528" s="10">
        <v>0</v>
      </c>
      <c r="V2528" s="10">
        <v>0</v>
      </c>
      <c r="W2528" s="11">
        <v>13490.841335062141</v>
      </c>
      <c r="X2528" s="11">
        <v>0</v>
      </c>
      <c r="Y2528" s="11">
        <v>0</v>
      </c>
      <c r="Z2528" s="12">
        <v>34313.883492790759</v>
      </c>
      <c r="AA2528" s="12">
        <v>0</v>
      </c>
      <c r="AB2528" s="12">
        <v>0</v>
      </c>
      <c r="AC2528">
        <v>-0.29390281242467542</v>
      </c>
      <c r="AD2528">
        <v>0.20644418181319973</v>
      </c>
      <c r="AE2528">
        <v>0.41989107175746848</v>
      </c>
      <c r="AF2528">
        <v>0.11081081371533093</v>
      </c>
    </row>
    <row r="2529" spans="1:32" x14ac:dyDescent="0.25">
      <c r="A2529" t="s">
        <v>21050</v>
      </c>
      <c r="B2529" t="s">
        <v>21051</v>
      </c>
      <c r="C2529" t="s">
        <v>21050</v>
      </c>
      <c r="D2529" t="s">
        <v>21050</v>
      </c>
      <c r="E2529" t="s">
        <v>21052</v>
      </c>
      <c r="F2529" s="9">
        <v>1</v>
      </c>
      <c r="G2529" s="9" t="s">
        <v>91</v>
      </c>
      <c r="H2529" t="s">
        <v>1266</v>
      </c>
      <c r="I2529" t="s">
        <v>21062</v>
      </c>
      <c r="J2529" t="s">
        <v>21063</v>
      </c>
      <c r="K2529" s="10">
        <v>336013.12046087137</v>
      </c>
      <c r="L2529" s="10">
        <v>0</v>
      </c>
      <c r="M2529" s="10">
        <v>0</v>
      </c>
      <c r="N2529" s="11">
        <v>172014.35023157106</v>
      </c>
      <c r="O2529" s="11">
        <v>0</v>
      </c>
      <c r="P2529" s="11">
        <v>0</v>
      </c>
      <c r="Q2529" s="12">
        <v>26011.202962900028</v>
      </c>
      <c r="R2529" s="12">
        <v>0</v>
      </c>
      <c r="S2529" s="12">
        <v>0</v>
      </c>
      <c r="T2529" s="10">
        <v>293042.52921076777</v>
      </c>
      <c r="U2529" s="10">
        <v>0</v>
      </c>
      <c r="V2529" s="10">
        <v>0</v>
      </c>
      <c r="W2529" s="11">
        <v>152939.35928852818</v>
      </c>
      <c r="X2529" s="11">
        <v>0</v>
      </c>
      <c r="Y2529" s="11">
        <v>0</v>
      </c>
      <c r="Z2529" s="12">
        <v>22684.894450750926</v>
      </c>
      <c r="AA2529" s="12">
        <v>0</v>
      </c>
      <c r="AB2529" s="12">
        <v>0</v>
      </c>
      <c r="AC2529">
        <v>-0.1974075097691011</v>
      </c>
      <c r="AD2529">
        <v>-0.16956919093203501</v>
      </c>
      <c r="AE2529">
        <v>-0.1974011753348128</v>
      </c>
      <c r="AF2529">
        <v>-0.18812595867864965</v>
      </c>
    </row>
    <row r="2530" spans="1:32" x14ac:dyDescent="0.25">
      <c r="A2530" t="s">
        <v>21050</v>
      </c>
      <c r="B2530" t="s">
        <v>21051</v>
      </c>
      <c r="C2530" t="s">
        <v>21050</v>
      </c>
      <c r="D2530" t="s">
        <v>21050</v>
      </c>
      <c r="E2530" t="s">
        <v>21052</v>
      </c>
      <c r="F2530" s="9">
        <v>1</v>
      </c>
      <c r="G2530" s="9" t="s">
        <v>368</v>
      </c>
      <c r="H2530" t="s">
        <v>24176</v>
      </c>
      <c r="I2530" t="s">
        <v>24177</v>
      </c>
      <c r="J2530" t="s">
        <v>24178</v>
      </c>
      <c r="K2530" s="10">
        <v>149935.88884520464</v>
      </c>
      <c r="L2530" s="10">
        <v>0</v>
      </c>
      <c r="M2530" s="10">
        <v>0</v>
      </c>
      <c r="N2530" s="11">
        <v>39609.390180802882</v>
      </c>
      <c r="O2530" s="11">
        <v>0</v>
      </c>
      <c r="P2530" s="11">
        <v>0</v>
      </c>
      <c r="Q2530" s="12">
        <v>83825.758726194661</v>
      </c>
      <c r="R2530" s="12">
        <v>0</v>
      </c>
      <c r="S2530" s="12">
        <v>0</v>
      </c>
      <c r="T2530" s="10">
        <v>141628.56870401834</v>
      </c>
      <c r="U2530" s="10">
        <v>0</v>
      </c>
      <c r="V2530" s="10">
        <v>0</v>
      </c>
      <c r="W2530" s="11">
        <v>45554.318588953392</v>
      </c>
      <c r="X2530" s="11">
        <v>0</v>
      </c>
      <c r="Y2530" s="11">
        <v>0</v>
      </c>
      <c r="Z2530" s="12">
        <v>79015.408786897024</v>
      </c>
      <c r="AA2530" s="12">
        <v>0</v>
      </c>
      <c r="AB2530" s="12">
        <v>0</v>
      </c>
      <c r="AC2530">
        <v>-8.2233440945430308E-2</v>
      </c>
      <c r="AD2530">
        <v>0.20174533931840455</v>
      </c>
      <c r="AE2530">
        <v>-8.5259615702591079E-2</v>
      </c>
      <c r="AF2530">
        <v>1.1417427556794387E-2</v>
      </c>
    </row>
    <row r="2531" spans="1:32" x14ac:dyDescent="0.25">
      <c r="A2531" t="s">
        <v>12280</v>
      </c>
      <c r="B2531" t="s">
        <v>12281</v>
      </c>
      <c r="C2531" t="s">
        <v>12280</v>
      </c>
      <c r="D2531" t="s">
        <v>12280</v>
      </c>
      <c r="F2531" s="9">
        <v>1</v>
      </c>
      <c r="G2531" s="9">
        <v>1</v>
      </c>
      <c r="H2531" t="s">
        <v>411</v>
      </c>
      <c r="I2531" t="s">
        <v>12282</v>
      </c>
      <c r="J2531" t="s">
        <v>12283</v>
      </c>
      <c r="K2531" s="10">
        <v>53233.429793731368</v>
      </c>
      <c r="L2531" s="10">
        <v>0</v>
      </c>
      <c r="M2531" s="10">
        <v>0</v>
      </c>
      <c r="N2531" s="11">
        <v>47528.588587455233</v>
      </c>
      <c r="O2531" s="11">
        <v>0</v>
      </c>
      <c r="P2531" s="11">
        <v>0</v>
      </c>
      <c r="Q2531" s="12">
        <v>45183.828382901447</v>
      </c>
      <c r="R2531" s="12">
        <v>0</v>
      </c>
      <c r="S2531" s="12">
        <v>0</v>
      </c>
      <c r="T2531" s="10">
        <v>48063.248410659355</v>
      </c>
      <c r="U2531" s="10">
        <v>0</v>
      </c>
      <c r="V2531" s="10">
        <v>0</v>
      </c>
      <c r="W2531" s="11">
        <v>49096.72354328027</v>
      </c>
      <c r="X2531" s="11">
        <v>0</v>
      </c>
      <c r="Y2531" s="11">
        <v>0</v>
      </c>
      <c r="Z2531" s="12">
        <v>39137.003441819776</v>
      </c>
      <c r="AA2531" s="12">
        <v>0</v>
      </c>
      <c r="AB2531" s="12">
        <v>0</v>
      </c>
      <c r="AC2531">
        <v>-0.14739836313100887</v>
      </c>
      <c r="AD2531">
        <v>4.6831189988695419E-2</v>
      </c>
      <c r="AE2531">
        <v>-0.20727321507947227</v>
      </c>
      <c r="AF2531">
        <v>-0.10261346274059524</v>
      </c>
    </row>
    <row r="2532" spans="1:32" x14ac:dyDescent="0.25">
      <c r="A2532" t="s">
        <v>12280</v>
      </c>
      <c r="B2532" t="s">
        <v>12281</v>
      </c>
      <c r="C2532" t="s">
        <v>12280</v>
      </c>
      <c r="D2532" t="s">
        <v>12280</v>
      </c>
      <c r="F2532" s="9" t="s">
        <v>104</v>
      </c>
      <c r="G2532" s="9" t="s">
        <v>12286</v>
      </c>
      <c r="H2532" t="s">
        <v>5308</v>
      </c>
      <c r="I2532" t="s">
        <v>12284</v>
      </c>
      <c r="J2532" t="s">
        <v>12285</v>
      </c>
      <c r="K2532" s="10">
        <v>30044.684220590476</v>
      </c>
      <c r="L2532" s="10">
        <v>64264.921635049875</v>
      </c>
      <c r="M2532" s="10">
        <v>0</v>
      </c>
      <c r="N2532" s="11">
        <v>30219.968383968968</v>
      </c>
      <c r="O2532" s="11">
        <v>0</v>
      </c>
      <c r="P2532" s="11">
        <v>0</v>
      </c>
      <c r="Q2532" s="12">
        <v>64538.141250654342</v>
      </c>
      <c r="R2532" s="12">
        <v>54442.988694893982</v>
      </c>
      <c r="S2532" s="12">
        <v>0</v>
      </c>
      <c r="T2532" s="10">
        <v>30844.952875323113</v>
      </c>
      <c r="U2532" s="10">
        <v>66332.974310105375</v>
      </c>
      <c r="V2532" s="10">
        <v>0</v>
      </c>
      <c r="W2532" s="11">
        <v>27243.483627512051</v>
      </c>
      <c r="X2532" s="11">
        <v>0</v>
      </c>
      <c r="Y2532" s="11">
        <v>0</v>
      </c>
      <c r="Z2532" s="12">
        <v>56722.25507151593</v>
      </c>
      <c r="AA2532" s="12">
        <v>54196.479128121216</v>
      </c>
      <c r="AB2532" s="12">
        <v>0</v>
      </c>
      <c r="AC2532">
        <v>3.7924683374920734E-2</v>
      </c>
      <c r="AD2532">
        <v>-0.14959095842762776</v>
      </c>
      <c r="AE2532">
        <v>-0.18623713761910163</v>
      </c>
      <c r="AF2532">
        <v>-9.9301137557269548E-2</v>
      </c>
    </row>
    <row r="2533" spans="1:32" x14ac:dyDescent="0.25">
      <c r="A2533" t="s">
        <v>12280</v>
      </c>
      <c r="B2533" t="s">
        <v>12281</v>
      </c>
      <c r="C2533" t="s">
        <v>12280</v>
      </c>
      <c r="D2533" t="s">
        <v>12280</v>
      </c>
      <c r="F2533" s="9" t="s">
        <v>104</v>
      </c>
      <c r="G2533" s="9">
        <v>1</v>
      </c>
      <c r="H2533" t="s">
        <v>4322</v>
      </c>
      <c r="I2533" t="s">
        <v>12287</v>
      </c>
      <c r="J2533" t="s">
        <v>12288</v>
      </c>
      <c r="K2533" s="10">
        <v>543036.34603924665</v>
      </c>
      <c r="L2533" s="10">
        <v>64264.921635049875</v>
      </c>
      <c r="M2533" s="10">
        <v>0</v>
      </c>
      <c r="N2533" s="11">
        <v>587392.65240048687</v>
      </c>
      <c r="O2533" s="11">
        <v>0</v>
      </c>
      <c r="P2533" s="11">
        <v>0</v>
      </c>
      <c r="Q2533" s="12">
        <v>333085.98807398858</v>
      </c>
      <c r="R2533" s="12">
        <v>54442.988694893982</v>
      </c>
      <c r="S2533" s="12">
        <v>0</v>
      </c>
      <c r="T2533" s="10">
        <v>559974.03845812555</v>
      </c>
      <c r="U2533" s="10">
        <v>66332.974310105375</v>
      </c>
      <c r="V2533" s="10">
        <v>0</v>
      </c>
      <c r="W2533" s="11">
        <v>577599.55224111932</v>
      </c>
      <c r="X2533" s="11">
        <v>0</v>
      </c>
      <c r="Y2533" s="11">
        <v>0</v>
      </c>
      <c r="Z2533" s="12">
        <v>353939.25724833406</v>
      </c>
      <c r="AA2533" s="12">
        <v>54196.479128121216</v>
      </c>
      <c r="AB2533" s="12">
        <v>0</v>
      </c>
      <c r="AC2533">
        <v>4.4311179949001446E-2</v>
      </c>
      <c r="AD2533">
        <v>-2.4255595498067255E-2</v>
      </c>
      <c r="AE2533">
        <v>8.7607122020427183E-2</v>
      </c>
      <c r="AF2533">
        <v>3.5887568823787123E-2</v>
      </c>
    </row>
    <row r="2534" spans="1:32" x14ac:dyDescent="0.25">
      <c r="A2534" t="s">
        <v>2056</v>
      </c>
      <c r="B2534" t="s">
        <v>2057</v>
      </c>
      <c r="C2534" t="s">
        <v>2056</v>
      </c>
      <c r="D2534" t="s">
        <v>2056</v>
      </c>
      <c r="F2534" s="9">
        <v>1</v>
      </c>
      <c r="G2534" s="9" t="s">
        <v>2060</v>
      </c>
      <c r="H2534" t="s">
        <v>1139</v>
      </c>
      <c r="I2534" t="s">
        <v>2058</v>
      </c>
      <c r="J2534" t="s">
        <v>2059</v>
      </c>
      <c r="K2534" s="10">
        <v>24106.899426694701</v>
      </c>
      <c r="L2534" s="10">
        <v>0</v>
      </c>
      <c r="M2534" s="10">
        <v>0</v>
      </c>
      <c r="N2534" s="11">
        <v>27461.736410165398</v>
      </c>
      <c r="O2534" s="11">
        <v>0</v>
      </c>
      <c r="P2534" s="11">
        <v>0</v>
      </c>
      <c r="Q2534" s="12">
        <v>27540.597301567446</v>
      </c>
      <c r="R2534" s="12">
        <v>0</v>
      </c>
      <c r="S2534" s="12">
        <v>0</v>
      </c>
      <c r="T2534" s="10">
        <v>30011.19755335572</v>
      </c>
      <c r="U2534" s="10">
        <v>0</v>
      </c>
      <c r="V2534" s="10">
        <v>0</v>
      </c>
      <c r="W2534" s="11">
        <v>30920.121072717753</v>
      </c>
      <c r="X2534" s="11">
        <v>0</v>
      </c>
      <c r="Y2534" s="11">
        <v>0</v>
      </c>
      <c r="Z2534" s="12">
        <v>30353.394677146454</v>
      </c>
      <c r="AA2534" s="12">
        <v>0</v>
      </c>
      <c r="AB2534" s="12">
        <v>0</v>
      </c>
      <c r="AC2534">
        <v>0.31605478194670633</v>
      </c>
      <c r="AD2534">
        <v>0.17112311816203066</v>
      </c>
      <c r="AE2534">
        <v>0.14029802526719093</v>
      </c>
      <c r="AF2534">
        <v>0.20915864179197596</v>
      </c>
    </row>
    <row r="2535" spans="1:32" x14ac:dyDescent="0.25">
      <c r="A2535" t="s">
        <v>2056</v>
      </c>
      <c r="B2535" t="s">
        <v>2057</v>
      </c>
      <c r="C2535" t="s">
        <v>2056</v>
      </c>
      <c r="D2535" t="s">
        <v>2056</v>
      </c>
      <c r="F2535" s="9">
        <v>1</v>
      </c>
      <c r="G2535" s="9" t="s">
        <v>2063</v>
      </c>
      <c r="H2535" t="s">
        <v>971</v>
      </c>
      <c r="I2535" t="s">
        <v>2061</v>
      </c>
      <c r="J2535" t="s">
        <v>2062</v>
      </c>
      <c r="K2535" s="10">
        <v>33217.285912010491</v>
      </c>
      <c r="L2535" s="10">
        <v>0</v>
      </c>
      <c r="M2535" s="10">
        <v>0</v>
      </c>
      <c r="N2535" s="11">
        <v>9593.0736394593077</v>
      </c>
      <c r="O2535" s="11">
        <v>0</v>
      </c>
      <c r="P2535" s="11">
        <v>0</v>
      </c>
      <c r="Q2535" s="12">
        <v>6842.2572886758508</v>
      </c>
      <c r="R2535" s="12">
        <v>0</v>
      </c>
      <c r="S2535" s="12">
        <v>0</v>
      </c>
      <c r="T2535" s="10">
        <v>30096.070849603897</v>
      </c>
      <c r="U2535" s="10">
        <v>0</v>
      </c>
      <c r="V2535" s="10">
        <v>0</v>
      </c>
      <c r="W2535" s="11">
        <v>6500.5653721123999</v>
      </c>
      <c r="X2535" s="11">
        <v>0</v>
      </c>
      <c r="Y2535" s="11">
        <v>0</v>
      </c>
      <c r="Z2535" s="12">
        <v>10419.702424159068</v>
      </c>
      <c r="AA2535" s="12">
        <v>0</v>
      </c>
      <c r="AB2535" s="12">
        <v>0</v>
      </c>
      <c r="AC2535">
        <v>-0.14235904944527836</v>
      </c>
      <c r="AD2535">
        <v>-0.56142793284153436</v>
      </c>
      <c r="AE2535">
        <v>0.60676981659087681</v>
      </c>
      <c r="AF2535">
        <v>-3.2339055231978629E-2</v>
      </c>
    </row>
    <row r="2536" spans="1:32" x14ac:dyDescent="0.25">
      <c r="A2536" t="s">
        <v>15835</v>
      </c>
      <c r="B2536" t="s">
        <v>15836</v>
      </c>
      <c r="C2536" t="s">
        <v>15835</v>
      </c>
      <c r="D2536" t="s">
        <v>15835</v>
      </c>
      <c r="E2536" t="s">
        <v>15837</v>
      </c>
      <c r="F2536" s="9" t="s">
        <v>104</v>
      </c>
      <c r="G2536" s="9" t="s">
        <v>108</v>
      </c>
      <c r="H2536" t="s">
        <v>744</v>
      </c>
      <c r="I2536" t="s">
        <v>15838</v>
      </c>
      <c r="J2536" t="s">
        <v>15839</v>
      </c>
      <c r="K2536" s="10">
        <v>342738.45123531012</v>
      </c>
      <c r="L2536" s="10">
        <v>5654443.684311809</v>
      </c>
      <c r="M2536" s="10">
        <v>0</v>
      </c>
      <c r="N2536" s="11">
        <v>246311.54439639652</v>
      </c>
      <c r="O2536" s="11">
        <v>2261785.9469123702</v>
      </c>
      <c r="P2536" s="11">
        <v>0</v>
      </c>
      <c r="Q2536" s="12">
        <v>381428.64822254371</v>
      </c>
      <c r="R2536" s="12">
        <v>1920942.2877773871</v>
      </c>
      <c r="S2536" s="12">
        <v>0</v>
      </c>
      <c r="T2536" s="10">
        <v>338454.73525038111</v>
      </c>
      <c r="U2536" s="10">
        <v>5659251.5428917427</v>
      </c>
      <c r="V2536" s="10">
        <v>0</v>
      </c>
      <c r="W2536" s="11">
        <v>268265.06102654437</v>
      </c>
      <c r="X2536" s="11">
        <v>2418088.8427815847</v>
      </c>
      <c r="Y2536" s="11">
        <v>0</v>
      </c>
      <c r="Z2536" s="12">
        <v>399705.79635752505</v>
      </c>
      <c r="AA2536" s="12">
        <v>2318183.4104826204</v>
      </c>
      <c r="AB2536" s="12">
        <v>0</v>
      </c>
      <c r="AC2536">
        <v>-1.8145152941218313E-2</v>
      </c>
      <c r="AD2536">
        <v>0.12317492230560841</v>
      </c>
      <c r="AE2536">
        <v>6.7525289034552086E-2</v>
      </c>
      <c r="AF2536">
        <v>5.7518352799647399E-2</v>
      </c>
    </row>
    <row r="2537" spans="1:32" x14ac:dyDescent="0.25">
      <c r="A2537" t="s">
        <v>15835</v>
      </c>
      <c r="B2537" t="s">
        <v>15836</v>
      </c>
      <c r="C2537" t="s">
        <v>15835</v>
      </c>
      <c r="D2537" t="s">
        <v>15835</v>
      </c>
      <c r="E2537" t="s">
        <v>15837</v>
      </c>
      <c r="F2537" s="9" t="s">
        <v>104</v>
      </c>
      <c r="G2537" s="9" t="s">
        <v>108</v>
      </c>
      <c r="H2537" t="s">
        <v>5722</v>
      </c>
      <c r="I2537" t="s">
        <v>15840</v>
      </c>
      <c r="J2537" t="s">
        <v>15841</v>
      </c>
      <c r="K2537" s="10">
        <v>277931.60439582722</v>
      </c>
      <c r="L2537" s="10">
        <v>1345261.0920116454</v>
      </c>
      <c r="M2537" s="10">
        <v>0</v>
      </c>
      <c r="N2537" s="11">
        <v>303092.89367576595</v>
      </c>
      <c r="O2537" s="11">
        <v>937334.40197845409</v>
      </c>
      <c r="P2537" s="11">
        <v>0</v>
      </c>
      <c r="Q2537" s="12">
        <v>230444.07929996311</v>
      </c>
      <c r="R2537" s="12">
        <v>2216011.9022902143</v>
      </c>
      <c r="S2537" s="12">
        <v>0</v>
      </c>
      <c r="T2537" s="10">
        <v>267290.97261970298</v>
      </c>
      <c r="U2537" s="10">
        <v>1354577.8081209199</v>
      </c>
      <c r="V2537" s="10">
        <v>0</v>
      </c>
      <c r="W2537" s="11">
        <v>317464.60094581696</v>
      </c>
      <c r="X2537" s="11">
        <v>968663.54233474901</v>
      </c>
      <c r="Y2537" s="11">
        <v>0</v>
      </c>
      <c r="Z2537" s="12">
        <v>251756.04087910487</v>
      </c>
      <c r="AA2537" s="12">
        <v>2616447.3923741737</v>
      </c>
      <c r="AB2537" s="12">
        <v>0</v>
      </c>
      <c r="AC2537">
        <v>-5.6318783448275976E-2</v>
      </c>
      <c r="AD2537">
        <v>6.6835705346257754E-2</v>
      </c>
      <c r="AE2537">
        <v>0.1276096944630703</v>
      </c>
      <c r="AF2537">
        <v>4.6042205453684031E-2</v>
      </c>
    </row>
    <row r="2538" spans="1:32" x14ac:dyDescent="0.25">
      <c r="A2538" t="s">
        <v>15835</v>
      </c>
      <c r="B2538" t="s">
        <v>15836</v>
      </c>
      <c r="C2538" t="s">
        <v>15835</v>
      </c>
      <c r="D2538" t="s">
        <v>15835</v>
      </c>
      <c r="E2538" t="s">
        <v>15837</v>
      </c>
      <c r="F2538" s="9">
        <v>1</v>
      </c>
      <c r="G2538" s="9">
        <v>1</v>
      </c>
      <c r="H2538" t="s">
        <v>14526</v>
      </c>
      <c r="I2538" t="s">
        <v>15842</v>
      </c>
      <c r="J2538" t="s">
        <v>15843</v>
      </c>
      <c r="K2538" s="10">
        <v>39572236.15104536</v>
      </c>
      <c r="L2538" s="10">
        <v>0</v>
      </c>
      <c r="M2538" s="10">
        <v>0</v>
      </c>
      <c r="N2538" s="11">
        <v>8065238.2148508206</v>
      </c>
      <c r="O2538" s="11">
        <v>0</v>
      </c>
      <c r="P2538" s="11">
        <v>0</v>
      </c>
      <c r="Q2538" s="12">
        <v>8090841.0277172681</v>
      </c>
      <c r="R2538" s="12">
        <v>0</v>
      </c>
      <c r="S2538" s="12">
        <v>0</v>
      </c>
      <c r="T2538" s="10">
        <v>42872996.71774137</v>
      </c>
      <c r="U2538" s="10">
        <v>0</v>
      </c>
      <c r="V2538" s="10">
        <v>0</v>
      </c>
      <c r="W2538" s="11">
        <v>7353370.0907595428</v>
      </c>
      <c r="X2538" s="11">
        <v>0</v>
      </c>
      <c r="Y2538" s="11">
        <v>0</v>
      </c>
      <c r="Z2538" s="12">
        <v>7912361.3388994066</v>
      </c>
      <c r="AA2538" s="12">
        <v>0</v>
      </c>
      <c r="AB2538" s="12">
        <v>0</v>
      </c>
      <c r="AC2538">
        <v>0.1155806699991116</v>
      </c>
      <c r="AD2538">
        <v>-0.13331154870671483</v>
      </c>
      <c r="AE2538">
        <v>-3.2181363803179736E-2</v>
      </c>
      <c r="AF2538">
        <v>-1.6637414170260989E-2</v>
      </c>
    </row>
    <row r="2539" spans="1:32" x14ac:dyDescent="0.25">
      <c r="A2539" t="s">
        <v>15835</v>
      </c>
      <c r="B2539" t="s">
        <v>15836</v>
      </c>
      <c r="C2539" t="s">
        <v>15835</v>
      </c>
      <c r="D2539" t="s">
        <v>15835</v>
      </c>
      <c r="E2539" t="s">
        <v>15837</v>
      </c>
      <c r="F2539" s="9">
        <v>1</v>
      </c>
      <c r="G2539" s="9" t="s">
        <v>1407</v>
      </c>
      <c r="H2539" t="s">
        <v>4043</v>
      </c>
      <c r="I2539" t="s">
        <v>15844</v>
      </c>
      <c r="J2539" t="s">
        <v>15845</v>
      </c>
      <c r="K2539" s="10">
        <v>151485.63898018398</v>
      </c>
      <c r="L2539" s="10">
        <v>0</v>
      </c>
      <c r="M2539" s="10">
        <v>0</v>
      </c>
      <c r="N2539" s="11">
        <v>99324.933771682961</v>
      </c>
      <c r="O2539" s="11">
        <v>0</v>
      </c>
      <c r="P2539" s="11">
        <v>0</v>
      </c>
      <c r="Q2539" s="12">
        <v>40067.831831975622</v>
      </c>
      <c r="R2539" s="12">
        <v>0</v>
      </c>
      <c r="S2539" s="12">
        <v>0</v>
      </c>
      <c r="T2539" s="10">
        <v>152931.69474554039</v>
      </c>
      <c r="U2539" s="10">
        <v>0</v>
      </c>
      <c r="V2539" s="10">
        <v>0</v>
      </c>
      <c r="W2539" s="11">
        <v>98103.958759307992</v>
      </c>
      <c r="X2539" s="11">
        <v>0</v>
      </c>
      <c r="Y2539" s="11">
        <v>0</v>
      </c>
      <c r="Z2539" s="12">
        <v>48739.1599834679</v>
      </c>
      <c r="AA2539" s="12">
        <v>0</v>
      </c>
      <c r="AB2539" s="12">
        <v>0</v>
      </c>
      <c r="AC2539">
        <v>1.3706401983720548E-2</v>
      </c>
      <c r="AD2539">
        <v>-1.7844572092355394E-2</v>
      </c>
      <c r="AE2539">
        <v>0.28263694237565301</v>
      </c>
      <c r="AF2539">
        <v>9.2832924089006064E-2</v>
      </c>
    </row>
    <row r="2540" spans="1:32" x14ac:dyDescent="0.25">
      <c r="A2540" t="s">
        <v>15835</v>
      </c>
      <c r="B2540" t="s">
        <v>15836</v>
      </c>
      <c r="C2540" t="s">
        <v>15835</v>
      </c>
      <c r="D2540" t="s">
        <v>15835</v>
      </c>
      <c r="E2540" t="s">
        <v>15837</v>
      </c>
      <c r="F2540" s="9">
        <v>1</v>
      </c>
      <c r="G2540" s="9">
        <v>1</v>
      </c>
      <c r="H2540" t="s">
        <v>8366</v>
      </c>
      <c r="I2540" t="s">
        <v>15846</v>
      </c>
      <c r="J2540" t="s">
        <v>15847</v>
      </c>
      <c r="K2540" s="10">
        <v>298341.52126781957</v>
      </c>
      <c r="L2540" s="10">
        <v>0</v>
      </c>
      <c r="M2540" s="10">
        <v>0</v>
      </c>
      <c r="N2540" s="11">
        <v>337820.89210241195</v>
      </c>
      <c r="O2540" s="11">
        <v>0</v>
      </c>
      <c r="P2540" s="11">
        <v>0</v>
      </c>
      <c r="Q2540" s="12">
        <v>286974.1738028882</v>
      </c>
      <c r="R2540" s="12">
        <v>0</v>
      </c>
      <c r="S2540" s="12">
        <v>0</v>
      </c>
      <c r="T2540" s="10">
        <v>274969.50965674402</v>
      </c>
      <c r="U2540" s="10">
        <v>0</v>
      </c>
      <c r="V2540" s="10">
        <v>0</v>
      </c>
      <c r="W2540" s="11">
        <v>362180.20446764806</v>
      </c>
      <c r="X2540" s="11">
        <v>0</v>
      </c>
      <c r="Y2540" s="11">
        <v>0</v>
      </c>
      <c r="Z2540" s="12">
        <v>326807.95516696601</v>
      </c>
      <c r="AA2540" s="12">
        <v>0</v>
      </c>
      <c r="AB2540" s="12">
        <v>0</v>
      </c>
      <c r="AC2540">
        <v>-0.11769312429512564</v>
      </c>
      <c r="AD2540">
        <v>0.10044914312794326</v>
      </c>
      <c r="AE2540">
        <v>0.18752219440565543</v>
      </c>
      <c r="AF2540">
        <v>5.6759404412824344E-2</v>
      </c>
    </row>
    <row r="2541" spans="1:32" x14ac:dyDescent="0.25">
      <c r="A2541" t="s">
        <v>6205</v>
      </c>
      <c r="B2541" t="s">
        <v>6206</v>
      </c>
      <c r="C2541" t="s">
        <v>6205</v>
      </c>
      <c r="D2541" t="s">
        <v>6205</v>
      </c>
      <c r="F2541" s="9">
        <v>1</v>
      </c>
      <c r="G2541" s="9">
        <v>1</v>
      </c>
      <c r="H2541" t="s">
        <v>6207</v>
      </c>
      <c r="I2541" t="s">
        <v>6208</v>
      </c>
      <c r="J2541" t="s">
        <v>6209</v>
      </c>
      <c r="K2541" s="10">
        <v>5628.2246411476926</v>
      </c>
      <c r="L2541" s="10">
        <v>0</v>
      </c>
      <c r="M2541" s="10">
        <v>0</v>
      </c>
      <c r="N2541" s="11">
        <v>4977.7690954695317</v>
      </c>
      <c r="O2541" s="11">
        <v>0</v>
      </c>
      <c r="P2541" s="11">
        <v>0</v>
      </c>
      <c r="Q2541" s="12">
        <v>4947.4181975057945</v>
      </c>
      <c r="R2541" s="12">
        <v>0</v>
      </c>
      <c r="S2541" s="12">
        <v>0</v>
      </c>
      <c r="T2541" s="10">
        <v>5944.9250729694331</v>
      </c>
      <c r="U2541" s="10">
        <v>0</v>
      </c>
      <c r="V2541" s="10">
        <v>0</v>
      </c>
      <c r="W2541" s="11">
        <v>4928.3316225636645</v>
      </c>
      <c r="X2541" s="11">
        <v>0</v>
      </c>
      <c r="Y2541" s="11">
        <v>0</v>
      </c>
      <c r="Z2541" s="12">
        <v>3668.3363899823089</v>
      </c>
      <c r="AA2541" s="12">
        <v>0</v>
      </c>
      <c r="AB2541" s="12">
        <v>0</v>
      </c>
      <c r="AC2541">
        <v>7.8978714561231442E-2</v>
      </c>
      <c r="AD2541">
        <v>-1.43999725348532E-2</v>
      </c>
      <c r="AE2541">
        <v>-0.43154991187662284</v>
      </c>
      <c r="AF2541">
        <v>-0.12232372328341486</v>
      </c>
    </row>
    <row r="2542" spans="1:32" x14ac:dyDescent="0.25">
      <c r="A2542" t="s">
        <v>10980</v>
      </c>
      <c r="B2542" t="s">
        <v>10981</v>
      </c>
      <c r="C2542" t="s">
        <v>10980</v>
      </c>
      <c r="D2542" t="s">
        <v>10980</v>
      </c>
      <c r="F2542" s="9">
        <v>1</v>
      </c>
      <c r="G2542" s="9" t="s">
        <v>10984</v>
      </c>
      <c r="H2542" t="s">
        <v>4049</v>
      </c>
      <c r="I2542" t="s">
        <v>10982</v>
      </c>
      <c r="J2542" t="s">
        <v>10983</v>
      </c>
      <c r="K2542" s="10">
        <v>527353.65442175104</v>
      </c>
      <c r="L2542" s="10">
        <v>0</v>
      </c>
      <c r="M2542" s="10">
        <v>0</v>
      </c>
      <c r="N2542" s="11">
        <v>151577.70918214566</v>
      </c>
      <c r="O2542" s="11">
        <v>0</v>
      </c>
      <c r="P2542" s="11">
        <v>0</v>
      </c>
      <c r="Q2542" s="12">
        <v>320126.38341475412</v>
      </c>
      <c r="R2542" s="12">
        <v>0</v>
      </c>
      <c r="S2542" s="12">
        <v>0</v>
      </c>
      <c r="T2542" s="10">
        <v>481081.81332202506</v>
      </c>
      <c r="U2542" s="10">
        <v>0</v>
      </c>
      <c r="V2542" s="10">
        <v>0</v>
      </c>
      <c r="W2542" s="11">
        <v>161174.18940272531</v>
      </c>
      <c r="X2542" s="11">
        <v>0</v>
      </c>
      <c r="Y2542" s="11">
        <v>0</v>
      </c>
      <c r="Z2542" s="12">
        <v>352636.79444531415</v>
      </c>
      <c r="AA2542" s="12">
        <v>0</v>
      </c>
      <c r="AB2542" s="12">
        <v>0</v>
      </c>
      <c r="AC2542">
        <v>-0.13248852675136169</v>
      </c>
      <c r="AD2542">
        <v>8.8563119444874314E-2</v>
      </c>
      <c r="AE2542">
        <v>0.1395414322392298</v>
      </c>
      <c r="AF2542">
        <v>3.1872008310914142E-2</v>
      </c>
    </row>
    <row r="2543" spans="1:32" x14ac:dyDescent="0.25">
      <c r="A2543" t="s">
        <v>10985</v>
      </c>
      <c r="B2543" t="s">
        <v>10986</v>
      </c>
      <c r="C2543" t="s">
        <v>10985</v>
      </c>
      <c r="D2543" t="s">
        <v>10985</v>
      </c>
      <c r="F2543" s="9">
        <v>1</v>
      </c>
      <c r="G2543" s="9" t="s">
        <v>244</v>
      </c>
      <c r="H2543" t="s">
        <v>8870</v>
      </c>
      <c r="I2543" t="s">
        <v>10987</v>
      </c>
      <c r="J2543" t="s">
        <v>10988</v>
      </c>
      <c r="K2543" s="10">
        <v>595864.30661527265</v>
      </c>
      <c r="L2543" s="10">
        <v>0</v>
      </c>
      <c r="M2543" s="10">
        <v>0</v>
      </c>
      <c r="N2543" s="11">
        <v>238790.7175766342</v>
      </c>
      <c r="O2543" s="11">
        <v>0</v>
      </c>
      <c r="P2543" s="11">
        <v>0</v>
      </c>
      <c r="Q2543" s="12">
        <v>111809.07544158689</v>
      </c>
      <c r="R2543" s="12">
        <v>0</v>
      </c>
      <c r="S2543" s="12">
        <v>0</v>
      </c>
      <c r="T2543" s="10">
        <v>565765.39279035409</v>
      </c>
      <c r="U2543" s="10">
        <v>0</v>
      </c>
      <c r="V2543" s="10">
        <v>0</v>
      </c>
      <c r="W2543" s="11">
        <v>237429.66826367215</v>
      </c>
      <c r="X2543" s="11">
        <v>0</v>
      </c>
      <c r="Y2543" s="11">
        <v>0</v>
      </c>
      <c r="Z2543" s="12">
        <v>106942.21507257105</v>
      </c>
      <c r="AA2543" s="12">
        <v>0</v>
      </c>
      <c r="AB2543" s="12">
        <v>0</v>
      </c>
      <c r="AC2543">
        <v>-7.4779898453705654E-2</v>
      </c>
      <c r="AD2543">
        <v>-8.2465366834127002E-3</v>
      </c>
      <c r="AE2543">
        <v>-6.4205830775704825E-2</v>
      </c>
      <c r="AF2543">
        <v>-4.907742197094106E-2</v>
      </c>
    </row>
    <row r="2544" spans="1:32" x14ac:dyDescent="0.25">
      <c r="A2544" t="s">
        <v>10985</v>
      </c>
      <c r="B2544" t="s">
        <v>10986</v>
      </c>
      <c r="C2544" t="s">
        <v>10985</v>
      </c>
      <c r="D2544" t="s">
        <v>10985</v>
      </c>
      <c r="F2544" s="9">
        <v>1</v>
      </c>
      <c r="G2544" s="9" t="s">
        <v>244</v>
      </c>
      <c r="H2544" t="s">
        <v>10989</v>
      </c>
      <c r="I2544" t="s">
        <v>10990</v>
      </c>
      <c r="J2544" t="s">
        <v>10988</v>
      </c>
      <c r="K2544" s="10">
        <v>595864.30661527265</v>
      </c>
      <c r="L2544" s="10">
        <v>0</v>
      </c>
      <c r="M2544" s="10">
        <v>0</v>
      </c>
      <c r="N2544" s="11">
        <v>238790.7175766342</v>
      </c>
      <c r="O2544" s="11">
        <v>0</v>
      </c>
      <c r="P2544" s="11">
        <v>0</v>
      </c>
      <c r="Q2544" s="12">
        <v>111809.07544158689</v>
      </c>
      <c r="R2544" s="12">
        <v>0</v>
      </c>
      <c r="S2544" s="12">
        <v>0</v>
      </c>
      <c r="T2544" s="10">
        <v>565765.39279035409</v>
      </c>
      <c r="U2544" s="10">
        <v>0</v>
      </c>
      <c r="V2544" s="10">
        <v>0</v>
      </c>
      <c r="W2544" s="11">
        <v>237429.66826367215</v>
      </c>
      <c r="X2544" s="11">
        <v>0</v>
      </c>
      <c r="Y2544" s="11">
        <v>0</v>
      </c>
      <c r="Z2544" s="12">
        <v>106942.21507257105</v>
      </c>
      <c r="AA2544" s="12">
        <v>0</v>
      </c>
      <c r="AB2544" s="12">
        <v>0</v>
      </c>
      <c r="AC2544">
        <v>-7.4779898453705654E-2</v>
      </c>
      <c r="AD2544">
        <v>-8.2465366834127002E-3</v>
      </c>
      <c r="AE2544">
        <v>-6.4205830775704825E-2</v>
      </c>
      <c r="AF2544">
        <v>-4.907742197094106E-2</v>
      </c>
    </row>
    <row r="2545" spans="1:32" x14ac:dyDescent="0.25">
      <c r="A2545" t="s">
        <v>10985</v>
      </c>
      <c r="B2545" t="s">
        <v>10986</v>
      </c>
      <c r="C2545" t="s">
        <v>10985</v>
      </c>
      <c r="D2545" t="s">
        <v>10985</v>
      </c>
      <c r="F2545" s="9">
        <v>1</v>
      </c>
      <c r="G2545" s="9">
        <v>1</v>
      </c>
      <c r="H2545" t="s">
        <v>516</v>
      </c>
      <c r="I2545" t="s">
        <v>10991</v>
      </c>
      <c r="J2545" t="s">
        <v>10992</v>
      </c>
      <c r="K2545" s="10">
        <v>730419.65638502175</v>
      </c>
      <c r="L2545" s="10">
        <v>0</v>
      </c>
      <c r="M2545" s="10">
        <v>0</v>
      </c>
      <c r="N2545" s="11">
        <v>629480.69987640146</v>
      </c>
      <c r="O2545" s="11">
        <v>0</v>
      </c>
      <c r="P2545" s="11">
        <v>0</v>
      </c>
      <c r="Q2545" s="12">
        <v>446364.66198536271</v>
      </c>
      <c r="R2545" s="12">
        <v>0</v>
      </c>
      <c r="S2545" s="12">
        <v>0</v>
      </c>
      <c r="T2545" s="10">
        <v>760854.15303704829</v>
      </c>
      <c r="U2545" s="10">
        <v>0</v>
      </c>
      <c r="V2545" s="10">
        <v>0</v>
      </c>
      <c r="W2545" s="11">
        <v>635976.40572118503</v>
      </c>
      <c r="X2545" s="11">
        <v>0</v>
      </c>
      <c r="Y2545" s="11">
        <v>0</v>
      </c>
      <c r="Z2545" s="12">
        <v>461081.85121367738</v>
      </c>
      <c r="AA2545" s="12">
        <v>0</v>
      </c>
      <c r="AB2545" s="12">
        <v>0</v>
      </c>
      <c r="AC2545">
        <v>5.8894341903838375E-2</v>
      </c>
      <c r="AD2545">
        <v>1.4811098497648303E-2</v>
      </c>
      <c r="AE2545">
        <v>4.6800064793253868E-2</v>
      </c>
      <c r="AF2545">
        <v>4.0168501731580181E-2</v>
      </c>
    </row>
    <row r="2546" spans="1:32" x14ac:dyDescent="0.25">
      <c r="A2546" t="s">
        <v>10985</v>
      </c>
      <c r="B2546" t="s">
        <v>10986</v>
      </c>
      <c r="C2546" t="s">
        <v>10985</v>
      </c>
      <c r="D2546" t="s">
        <v>10985</v>
      </c>
      <c r="F2546" s="9">
        <v>1</v>
      </c>
      <c r="G2546" s="9" t="s">
        <v>10996</v>
      </c>
      <c r="H2546" t="s">
        <v>10993</v>
      </c>
      <c r="I2546" t="s">
        <v>10994</v>
      </c>
      <c r="J2546" t="s">
        <v>10995</v>
      </c>
      <c r="K2546" s="10">
        <v>66178.229506096715</v>
      </c>
      <c r="L2546" s="10">
        <v>0</v>
      </c>
      <c r="M2546" s="10">
        <v>0</v>
      </c>
      <c r="N2546" s="11">
        <v>14923.749941162579</v>
      </c>
      <c r="O2546" s="11">
        <v>0</v>
      </c>
      <c r="P2546" s="11">
        <v>0</v>
      </c>
      <c r="Q2546" s="12">
        <v>24526.65552589278</v>
      </c>
      <c r="R2546" s="12">
        <v>0</v>
      </c>
      <c r="S2546" s="12">
        <v>0</v>
      </c>
      <c r="T2546" s="10">
        <v>63009.935134647305</v>
      </c>
      <c r="U2546" s="10">
        <v>0</v>
      </c>
      <c r="V2546" s="10">
        <v>0</v>
      </c>
      <c r="W2546" s="11">
        <v>15809.921815777077</v>
      </c>
      <c r="X2546" s="11">
        <v>0</v>
      </c>
      <c r="Y2546" s="11">
        <v>0</v>
      </c>
      <c r="Z2546" s="12">
        <v>30738.12215126925</v>
      </c>
      <c r="AA2546" s="12">
        <v>0</v>
      </c>
      <c r="AB2546" s="12">
        <v>0</v>
      </c>
      <c r="AC2546">
        <v>-7.077737066552893E-2</v>
      </c>
      <c r="AD2546">
        <v>8.3220141195680372E-2</v>
      </c>
      <c r="AE2546">
        <v>0.32567851053988245</v>
      </c>
      <c r="AF2546">
        <v>0.11270709369001131</v>
      </c>
    </row>
    <row r="2547" spans="1:32" x14ac:dyDescent="0.25">
      <c r="A2547" t="s">
        <v>10985</v>
      </c>
      <c r="B2547" t="s">
        <v>10986</v>
      </c>
      <c r="C2547" t="s">
        <v>10985</v>
      </c>
      <c r="D2547" t="s">
        <v>10985</v>
      </c>
      <c r="F2547" s="9">
        <v>1</v>
      </c>
      <c r="G2547" s="9" t="s">
        <v>10999</v>
      </c>
      <c r="H2547" t="s">
        <v>7510</v>
      </c>
      <c r="I2547" t="s">
        <v>10997</v>
      </c>
      <c r="J2547" t="s">
        <v>10998</v>
      </c>
      <c r="K2547" s="10">
        <v>91844.625923965621</v>
      </c>
      <c r="L2547" s="10">
        <v>0</v>
      </c>
      <c r="M2547" s="10">
        <v>0</v>
      </c>
      <c r="N2547" s="11">
        <v>53864.125954744326</v>
      </c>
      <c r="O2547" s="11">
        <v>0</v>
      </c>
      <c r="P2547" s="11">
        <v>0</v>
      </c>
      <c r="Q2547" s="12">
        <v>34728.750693304319</v>
      </c>
      <c r="R2547" s="12">
        <v>0</v>
      </c>
      <c r="S2547" s="12">
        <v>0</v>
      </c>
      <c r="T2547" s="10">
        <v>85372.550931990743</v>
      </c>
      <c r="U2547" s="10">
        <v>0</v>
      </c>
      <c r="V2547" s="10">
        <v>0</v>
      </c>
      <c r="W2547" s="11">
        <v>59218.424557632163</v>
      </c>
      <c r="X2547" s="11">
        <v>0</v>
      </c>
      <c r="Y2547" s="11">
        <v>0</v>
      </c>
      <c r="Z2547" s="12">
        <v>31473.512687743554</v>
      </c>
      <c r="AA2547" s="12">
        <v>0</v>
      </c>
      <c r="AB2547" s="12">
        <v>0</v>
      </c>
      <c r="AC2547">
        <v>-0.10542302019360411</v>
      </c>
      <c r="AD2547">
        <v>0.13672136616591915</v>
      </c>
      <c r="AE2547">
        <v>-0.14199230963550269</v>
      </c>
      <c r="AF2547">
        <v>-3.6897987887729217E-2</v>
      </c>
    </row>
    <row r="2548" spans="1:32" x14ac:dyDescent="0.25">
      <c r="A2548" t="s">
        <v>9706</v>
      </c>
      <c r="B2548" t="s">
        <v>9707</v>
      </c>
      <c r="C2548" t="s">
        <v>9706</v>
      </c>
      <c r="D2548" t="s">
        <v>9706</v>
      </c>
      <c r="F2548" s="9" t="s">
        <v>104</v>
      </c>
      <c r="G2548" s="9" t="s">
        <v>9710</v>
      </c>
      <c r="H2548" t="s">
        <v>7062</v>
      </c>
      <c r="I2548" t="s">
        <v>9708</v>
      </c>
      <c r="J2548" t="s">
        <v>9709</v>
      </c>
      <c r="K2548" s="10">
        <v>59283.303433867783</v>
      </c>
      <c r="L2548" s="10">
        <v>65793.228686400587</v>
      </c>
      <c r="M2548" s="10">
        <v>0</v>
      </c>
      <c r="N2548" s="11">
        <v>53021.829079324387</v>
      </c>
      <c r="O2548" s="11">
        <v>0</v>
      </c>
      <c r="P2548" s="11">
        <v>0</v>
      </c>
      <c r="Q2548" s="12">
        <v>142831.63218487235</v>
      </c>
      <c r="R2548" s="12">
        <v>0</v>
      </c>
      <c r="S2548" s="12">
        <v>0</v>
      </c>
      <c r="T2548" s="10">
        <v>65548.145947151628</v>
      </c>
      <c r="U2548" s="10">
        <v>61822.707496540439</v>
      </c>
      <c r="V2548" s="10">
        <v>0</v>
      </c>
      <c r="W2548" s="11">
        <v>48117.111960909308</v>
      </c>
      <c r="X2548" s="11">
        <v>0</v>
      </c>
      <c r="Y2548" s="11">
        <v>0</v>
      </c>
      <c r="Z2548" s="12">
        <v>149001.74466547469</v>
      </c>
      <c r="AA2548" s="12">
        <v>0</v>
      </c>
      <c r="AB2548" s="12">
        <v>0</v>
      </c>
      <c r="AC2548">
        <v>0.14492913293221898</v>
      </c>
      <c r="AD2548">
        <v>-0.14003638625796452</v>
      </c>
      <c r="AE2548">
        <v>6.1013702360346971E-2</v>
      </c>
      <c r="AF2548">
        <v>2.1968816344867147E-2</v>
      </c>
    </row>
    <row r="2549" spans="1:32" x14ac:dyDescent="0.25">
      <c r="A2549" t="s">
        <v>9706</v>
      </c>
      <c r="B2549" t="s">
        <v>9707</v>
      </c>
      <c r="C2549" t="s">
        <v>9706</v>
      </c>
      <c r="D2549" t="s">
        <v>9706</v>
      </c>
      <c r="F2549" s="9">
        <v>1</v>
      </c>
      <c r="G2549" s="9">
        <v>1</v>
      </c>
      <c r="H2549" t="s">
        <v>5482</v>
      </c>
      <c r="I2549" t="s">
        <v>9711</v>
      </c>
      <c r="J2549" t="s">
        <v>9712</v>
      </c>
      <c r="K2549" s="10">
        <v>121309.37220096319</v>
      </c>
      <c r="L2549" s="10">
        <v>0</v>
      </c>
      <c r="M2549" s="10">
        <v>0</v>
      </c>
      <c r="N2549" s="11">
        <v>188896.01613341286</v>
      </c>
      <c r="O2549" s="11">
        <v>0</v>
      </c>
      <c r="P2549" s="11">
        <v>0</v>
      </c>
      <c r="Q2549" s="12">
        <v>187402.55291175144</v>
      </c>
      <c r="R2549" s="12">
        <v>0</v>
      </c>
      <c r="S2549" s="12">
        <v>0</v>
      </c>
      <c r="T2549" s="10">
        <v>115247.95121134938</v>
      </c>
      <c r="U2549" s="10">
        <v>0</v>
      </c>
      <c r="V2549" s="10">
        <v>0</v>
      </c>
      <c r="W2549" s="11">
        <v>195189.27379350722</v>
      </c>
      <c r="X2549" s="11">
        <v>0</v>
      </c>
      <c r="Y2549" s="11">
        <v>0</v>
      </c>
      <c r="Z2549" s="12">
        <v>149372.44561710343</v>
      </c>
      <c r="AA2549" s="12">
        <v>0</v>
      </c>
      <c r="AB2549" s="12">
        <v>0</v>
      </c>
      <c r="AC2549">
        <v>-7.394991169725891E-2</v>
      </c>
      <c r="AD2549">
        <v>4.7281499647924899E-2</v>
      </c>
      <c r="AE2549">
        <v>-0.32722656428444058</v>
      </c>
      <c r="AF2549">
        <v>-0.1179649921112582</v>
      </c>
    </row>
    <row r="2550" spans="1:32" x14ac:dyDescent="0.25">
      <c r="A2550" t="s">
        <v>9706</v>
      </c>
      <c r="B2550" t="s">
        <v>9707</v>
      </c>
      <c r="C2550" t="s">
        <v>9706</v>
      </c>
      <c r="D2550" t="s">
        <v>9706</v>
      </c>
      <c r="F2550" s="9">
        <v>1</v>
      </c>
      <c r="G2550" s="9" t="s">
        <v>7007</v>
      </c>
      <c r="H2550" t="s">
        <v>4699</v>
      </c>
      <c r="I2550" t="s">
        <v>9713</v>
      </c>
      <c r="J2550" t="s">
        <v>9714</v>
      </c>
      <c r="K2550" s="10">
        <v>83040.290723167767</v>
      </c>
      <c r="L2550" s="10">
        <v>0</v>
      </c>
      <c r="M2550" s="10">
        <v>0</v>
      </c>
      <c r="N2550" s="11">
        <v>20140.095383848085</v>
      </c>
      <c r="O2550" s="11">
        <v>0</v>
      </c>
      <c r="P2550" s="11">
        <v>0</v>
      </c>
      <c r="Q2550" s="12">
        <v>50618.352927670043</v>
      </c>
      <c r="R2550" s="12">
        <v>0</v>
      </c>
      <c r="S2550" s="12">
        <v>0</v>
      </c>
      <c r="T2550" s="10">
        <v>79444.400816397421</v>
      </c>
      <c r="U2550" s="10">
        <v>0</v>
      </c>
      <c r="V2550" s="10">
        <v>0</v>
      </c>
      <c r="W2550" s="11">
        <v>23324.085294546781</v>
      </c>
      <c r="X2550" s="11">
        <v>0</v>
      </c>
      <c r="Y2550" s="11">
        <v>0</v>
      </c>
      <c r="Z2550" s="12">
        <v>57344.431533573887</v>
      </c>
      <c r="AA2550" s="12">
        <v>0</v>
      </c>
      <c r="AB2550" s="12">
        <v>0</v>
      </c>
      <c r="AC2550">
        <v>-6.3865951505159363E-2</v>
      </c>
      <c r="AD2550">
        <v>0.21174998772797951</v>
      </c>
      <c r="AE2550">
        <v>0.1799928349413103</v>
      </c>
      <c r="AF2550">
        <v>0.10929229038804349</v>
      </c>
    </row>
    <row r="2551" spans="1:32" x14ac:dyDescent="0.25">
      <c r="A2551" t="s">
        <v>12354</v>
      </c>
      <c r="B2551" t="s">
        <v>12355</v>
      </c>
      <c r="C2551" t="s">
        <v>12354</v>
      </c>
      <c r="D2551" t="s">
        <v>12354</v>
      </c>
      <c r="F2551" s="9">
        <v>1</v>
      </c>
      <c r="G2551" s="9">
        <v>1</v>
      </c>
      <c r="H2551" t="s">
        <v>2670</v>
      </c>
      <c r="I2551" t="s">
        <v>12356</v>
      </c>
      <c r="J2551" t="s">
        <v>12357</v>
      </c>
      <c r="K2551" s="10">
        <v>36392.811660288957</v>
      </c>
      <c r="L2551" s="10">
        <v>0</v>
      </c>
      <c r="M2551" s="10">
        <v>0</v>
      </c>
      <c r="N2551" s="11">
        <v>116233.39596860704</v>
      </c>
      <c r="O2551" s="11">
        <v>0</v>
      </c>
      <c r="P2551" s="11">
        <v>0</v>
      </c>
      <c r="Q2551" s="12">
        <v>70998.394930829949</v>
      </c>
      <c r="R2551" s="12">
        <v>0</v>
      </c>
      <c r="S2551" s="12">
        <v>0</v>
      </c>
      <c r="T2551" s="10">
        <v>32303.775061424149</v>
      </c>
      <c r="U2551" s="10">
        <v>0</v>
      </c>
      <c r="V2551" s="10">
        <v>0</v>
      </c>
      <c r="W2551" s="11">
        <v>124626.77575139262</v>
      </c>
      <c r="X2551" s="11">
        <v>0</v>
      </c>
      <c r="Y2551" s="11">
        <v>0</v>
      </c>
      <c r="Z2551" s="12">
        <v>67185.038957621044</v>
      </c>
      <c r="AA2551" s="12">
        <v>0</v>
      </c>
      <c r="AB2551" s="12">
        <v>0</v>
      </c>
      <c r="AC2551">
        <v>-0.17195074618662134</v>
      </c>
      <c r="AD2551">
        <v>0.10058942026268695</v>
      </c>
      <c r="AE2551">
        <v>-7.964640633756169E-2</v>
      </c>
      <c r="AF2551">
        <v>-5.0335910753832029E-2</v>
      </c>
    </row>
    <row r="2552" spans="1:32" x14ac:dyDescent="0.25">
      <c r="A2552" t="s">
        <v>12354</v>
      </c>
      <c r="B2552" t="s">
        <v>12355</v>
      </c>
      <c r="C2552" t="s">
        <v>12354</v>
      </c>
      <c r="D2552" t="s">
        <v>12354</v>
      </c>
      <c r="F2552" s="9">
        <v>1</v>
      </c>
      <c r="G2552" s="9" t="s">
        <v>12360</v>
      </c>
      <c r="H2552" t="s">
        <v>3830</v>
      </c>
      <c r="I2552" t="s">
        <v>12358</v>
      </c>
      <c r="J2552" t="s">
        <v>12359</v>
      </c>
      <c r="K2552" s="10">
        <v>14204.093532738523</v>
      </c>
      <c r="L2552" s="10">
        <v>0</v>
      </c>
      <c r="M2552" s="10">
        <v>0</v>
      </c>
      <c r="N2552" s="11">
        <v>42361.369685753918</v>
      </c>
      <c r="O2552" s="11">
        <v>0</v>
      </c>
      <c r="P2552" s="11">
        <v>0</v>
      </c>
      <c r="Q2552" s="12">
        <v>45226.375443450845</v>
      </c>
      <c r="R2552" s="12">
        <v>0</v>
      </c>
      <c r="S2552" s="12">
        <v>0</v>
      </c>
      <c r="T2552" s="10">
        <v>14682.081741567157</v>
      </c>
      <c r="U2552" s="10">
        <v>0</v>
      </c>
      <c r="V2552" s="10">
        <v>0</v>
      </c>
      <c r="W2552" s="11">
        <v>51859.437646332299</v>
      </c>
      <c r="X2552" s="11">
        <v>0</v>
      </c>
      <c r="Y2552" s="11">
        <v>0</v>
      </c>
      <c r="Z2552" s="12">
        <v>40119.861910867861</v>
      </c>
      <c r="AA2552" s="12">
        <v>0</v>
      </c>
      <c r="AB2552" s="12">
        <v>0</v>
      </c>
      <c r="AC2552">
        <v>4.7749773861409675E-2</v>
      </c>
      <c r="AD2552">
        <v>0.29185732469723435</v>
      </c>
      <c r="AE2552">
        <v>-0.17284773903312092</v>
      </c>
      <c r="AF2552">
        <v>5.5586453175174362E-2</v>
      </c>
    </row>
    <row r="2553" spans="1:32" x14ac:dyDescent="0.25">
      <c r="A2553" t="s">
        <v>16594</v>
      </c>
      <c r="B2553" t="s">
        <v>16595</v>
      </c>
      <c r="C2553" t="s">
        <v>16594</v>
      </c>
      <c r="D2553" t="s">
        <v>16594</v>
      </c>
      <c r="E2553" t="s">
        <v>16596</v>
      </c>
      <c r="F2553" s="9">
        <v>1</v>
      </c>
      <c r="G2553" s="9" t="s">
        <v>8856</v>
      </c>
      <c r="H2553" t="s">
        <v>3872</v>
      </c>
      <c r="I2553" t="s">
        <v>16597</v>
      </c>
      <c r="J2553" t="s">
        <v>16598</v>
      </c>
      <c r="K2553" s="10">
        <v>89419.608102689745</v>
      </c>
      <c r="L2553" s="10">
        <v>0</v>
      </c>
      <c r="M2553" s="10">
        <v>0</v>
      </c>
      <c r="N2553" s="11">
        <v>88203.578102697124</v>
      </c>
      <c r="O2553" s="11">
        <v>0</v>
      </c>
      <c r="P2553" s="11">
        <v>0</v>
      </c>
      <c r="Q2553" s="12">
        <v>15902.251360475</v>
      </c>
      <c r="R2553" s="12">
        <v>0</v>
      </c>
      <c r="S2553" s="12">
        <v>0</v>
      </c>
      <c r="T2553" s="10">
        <v>102876.42014646792</v>
      </c>
      <c r="U2553" s="10">
        <v>0</v>
      </c>
      <c r="V2553" s="10">
        <v>0</v>
      </c>
      <c r="W2553" s="11">
        <v>93048.820273020508</v>
      </c>
      <c r="X2553" s="11">
        <v>0</v>
      </c>
      <c r="Y2553" s="11">
        <v>0</v>
      </c>
      <c r="Z2553" s="12">
        <v>19852.538801414608</v>
      </c>
      <c r="AA2553" s="12">
        <v>0</v>
      </c>
      <c r="AB2553" s="12">
        <v>0</v>
      </c>
      <c r="AC2553">
        <v>0.20224921817289829</v>
      </c>
      <c r="AD2553">
        <v>7.7150677143387261E-2</v>
      </c>
      <c r="AE2553">
        <v>0.32009248582697036</v>
      </c>
      <c r="AF2553">
        <v>0.19983079371441867</v>
      </c>
    </row>
    <row r="2554" spans="1:32" x14ac:dyDescent="0.25">
      <c r="A2554" t="s">
        <v>18833</v>
      </c>
      <c r="B2554" t="s">
        <v>18834</v>
      </c>
      <c r="C2554" t="s">
        <v>18833</v>
      </c>
      <c r="D2554" t="s">
        <v>18833</v>
      </c>
      <c r="E2554" t="s">
        <v>18835</v>
      </c>
      <c r="F2554" s="9">
        <v>1</v>
      </c>
      <c r="G2554" s="9">
        <v>1</v>
      </c>
      <c r="H2554" t="s">
        <v>7031</v>
      </c>
      <c r="I2554" t="s">
        <v>18836</v>
      </c>
      <c r="J2554" t="s">
        <v>18837</v>
      </c>
      <c r="K2554" s="10">
        <v>5878816.3139169971</v>
      </c>
      <c r="L2554" s="10">
        <v>0</v>
      </c>
      <c r="M2554" s="10">
        <v>0</v>
      </c>
      <c r="N2554" s="11">
        <v>5127560.3849795246</v>
      </c>
      <c r="O2554" s="11">
        <v>0</v>
      </c>
      <c r="P2554" s="11">
        <v>0</v>
      </c>
      <c r="Q2554" s="12">
        <v>3505187.8369368641</v>
      </c>
      <c r="R2554" s="12">
        <v>0</v>
      </c>
      <c r="S2554" s="12">
        <v>0</v>
      </c>
      <c r="T2554" s="10">
        <v>5675926.64933109</v>
      </c>
      <c r="U2554" s="10">
        <v>0</v>
      </c>
      <c r="V2554" s="10">
        <v>0</v>
      </c>
      <c r="W2554" s="11">
        <v>5449934.3300282434</v>
      </c>
      <c r="X2554" s="11">
        <v>0</v>
      </c>
      <c r="Y2554" s="11">
        <v>0</v>
      </c>
      <c r="Z2554" s="12">
        <v>3483486.8613998718</v>
      </c>
      <c r="AA2554" s="12">
        <v>0</v>
      </c>
      <c r="AB2554" s="12">
        <v>0</v>
      </c>
      <c r="AC2554">
        <v>-5.0669755587435493E-2</v>
      </c>
      <c r="AD2554">
        <v>8.7966269201069078E-2</v>
      </c>
      <c r="AE2554">
        <v>-8.9596359154231909E-3</v>
      </c>
      <c r="AF2554">
        <v>9.4456258994034658E-3</v>
      </c>
    </row>
    <row r="2555" spans="1:32" x14ac:dyDescent="0.25">
      <c r="A2555" t="s">
        <v>18833</v>
      </c>
      <c r="B2555" t="s">
        <v>18834</v>
      </c>
      <c r="C2555" t="s">
        <v>18833</v>
      </c>
      <c r="D2555" t="s">
        <v>18833</v>
      </c>
      <c r="E2555" t="s">
        <v>18835</v>
      </c>
      <c r="F2555" s="9">
        <v>1</v>
      </c>
      <c r="G2555" s="9" t="s">
        <v>18840</v>
      </c>
      <c r="H2555" t="s">
        <v>469</v>
      </c>
      <c r="I2555" t="s">
        <v>18838</v>
      </c>
      <c r="J2555" t="s">
        <v>18839</v>
      </c>
      <c r="K2555" s="10">
        <v>6383800.9333715932</v>
      </c>
      <c r="L2555" s="10">
        <v>0</v>
      </c>
      <c r="M2555" s="10">
        <v>0</v>
      </c>
      <c r="N2555" s="11">
        <v>2358431.2511758246</v>
      </c>
      <c r="O2555" s="11">
        <v>0</v>
      </c>
      <c r="P2555" s="11">
        <v>0</v>
      </c>
      <c r="Q2555" s="12">
        <v>3142042.9255450061</v>
      </c>
      <c r="R2555" s="12">
        <v>0</v>
      </c>
      <c r="S2555" s="12">
        <v>0</v>
      </c>
      <c r="T2555" s="10">
        <v>6569193.1296089729</v>
      </c>
      <c r="U2555" s="10">
        <v>0</v>
      </c>
      <c r="V2555" s="10">
        <v>0</v>
      </c>
      <c r="W2555" s="11">
        <v>2483586.6823025979</v>
      </c>
      <c r="X2555" s="11">
        <v>0</v>
      </c>
      <c r="Y2555" s="11">
        <v>0</v>
      </c>
      <c r="Z2555" s="12">
        <v>3783554.2533263755</v>
      </c>
      <c r="AA2555" s="12">
        <v>0</v>
      </c>
      <c r="AB2555" s="12">
        <v>0</v>
      </c>
      <c r="AC2555">
        <v>4.1300515805709537E-2</v>
      </c>
      <c r="AD2555">
        <v>7.4597554107660627E-2</v>
      </c>
      <c r="AE2555">
        <v>0.26803924205547769</v>
      </c>
      <c r="AF2555">
        <v>0.12797910398961596</v>
      </c>
    </row>
    <row r="2556" spans="1:32" x14ac:dyDescent="0.25">
      <c r="A2556" t="s">
        <v>18833</v>
      </c>
      <c r="B2556" t="s">
        <v>18834</v>
      </c>
      <c r="C2556" t="s">
        <v>18833</v>
      </c>
      <c r="D2556" t="s">
        <v>18833</v>
      </c>
      <c r="E2556" t="s">
        <v>18835</v>
      </c>
      <c r="F2556" s="9">
        <v>1</v>
      </c>
      <c r="G2556" s="9" t="s">
        <v>334</v>
      </c>
      <c r="H2556" t="s">
        <v>23856</v>
      </c>
      <c r="I2556" t="s">
        <v>23857</v>
      </c>
      <c r="J2556" t="s">
        <v>23858</v>
      </c>
      <c r="K2556" s="10">
        <v>233593.1555655057</v>
      </c>
      <c r="L2556" s="10">
        <v>0</v>
      </c>
      <c r="M2556" s="10">
        <v>0</v>
      </c>
      <c r="N2556" s="11">
        <v>64711.266204054737</v>
      </c>
      <c r="O2556" s="11">
        <v>0</v>
      </c>
      <c r="P2556" s="11">
        <v>0</v>
      </c>
      <c r="Q2556" s="12">
        <v>40211.571901399249</v>
      </c>
      <c r="R2556" s="12">
        <v>0</v>
      </c>
      <c r="S2556" s="12">
        <v>0</v>
      </c>
      <c r="T2556" s="10">
        <v>242168.47693024229</v>
      </c>
      <c r="U2556" s="10">
        <v>0</v>
      </c>
      <c r="V2556" s="10">
        <v>0</v>
      </c>
      <c r="W2556" s="11">
        <v>58593.910273827154</v>
      </c>
      <c r="X2556" s="11">
        <v>0</v>
      </c>
      <c r="Y2556" s="11">
        <v>0</v>
      </c>
      <c r="Z2556" s="12">
        <v>41210.924982012977</v>
      </c>
      <c r="AA2556" s="12">
        <v>0</v>
      </c>
      <c r="AB2556" s="12">
        <v>0</v>
      </c>
      <c r="AC2556">
        <v>5.2013078730655436E-2</v>
      </c>
      <c r="AD2556">
        <v>-0.14326617504151279</v>
      </c>
      <c r="AE2556">
        <v>3.5416112066231416E-2</v>
      </c>
      <c r="AF2556">
        <v>-1.8612328081541975E-2</v>
      </c>
    </row>
    <row r="2557" spans="1:32" x14ac:dyDescent="0.25">
      <c r="A2557" t="s">
        <v>13971</v>
      </c>
      <c r="B2557" t="s">
        <v>13972</v>
      </c>
      <c r="C2557" t="s">
        <v>13971</v>
      </c>
      <c r="D2557" t="s">
        <v>13971</v>
      </c>
      <c r="E2557" t="s">
        <v>13973</v>
      </c>
      <c r="F2557" s="9">
        <v>1</v>
      </c>
      <c r="G2557" s="9" t="s">
        <v>13976</v>
      </c>
      <c r="H2557" t="s">
        <v>3410</v>
      </c>
      <c r="I2557" t="s">
        <v>13974</v>
      </c>
      <c r="J2557" t="s">
        <v>13975</v>
      </c>
      <c r="K2557" s="10">
        <v>3365.78438120172</v>
      </c>
      <c r="L2557" s="10">
        <v>0</v>
      </c>
      <c r="M2557" s="10">
        <v>0</v>
      </c>
      <c r="N2557" s="11">
        <v>5660.5386941662446</v>
      </c>
      <c r="O2557" s="11">
        <v>0</v>
      </c>
      <c r="P2557" s="11">
        <v>0</v>
      </c>
      <c r="Q2557" s="12">
        <v>6140.4607737219212</v>
      </c>
      <c r="R2557" s="12">
        <v>0</v>
      </c>
      <c r="S2557" s="12">
        <v>0</v>
      </c>
      <c r="T2557" s="10">
        <v>3340.7127912650462</v>
      </c>
      <c r="U2557" s="10">
        <v>0</v>
      </c>
      <c r="V2557" s="10">
        <v>0</v>
      </c>
      <c r="W2557" s="11">
        <v>4744.4997503033792</v>
      </c>
      <c r="X2557" s="11">
        <v>0</v>
      </c>
      <c r="Y2557" s="11">
        <v>0</v>
      </c>
      <c r="Z2557" s="12">
        <v>5623.132678422382</v>
      </c>
      <c r="AA2557" s="12">
        <v>0</v>
      </c>
      <c r="AB2557" s="12">
        <v>0</v>
      </c>
      <c r="AC2557">
        <v>-1.0786801527828101E-2</v>
      </c>
      <c r="AD2557">
        <v>-0.2546833753089609</v>
      </c>
      <c r="AE2557">
        <v>-0.12697283015133382</v>
      </c>
      <c r="AF2557">
        <v>-0.13081433566270761</v>
      </c>
    </row>
    <row r="2558" spans="1:32" x14ac:dyDescent="0.25">
      <c r="A2558" t="s">
        <v>13971</v>
      </c>
      <c r="B2558" t="s">
        <v>13972</v>
      </c>
      <c r="C2558" t="s">
        <v>13971</v>
      </c>
      <c r="D2558" t="s">
        <v>13971</v>
      </c>
      <c r="E2558" t="s">
        <v>13973</v>
      </c>
      <c r="F2558" s="9">
        <v>1</v>
      </c>
      <c r="G2558" s="9" t="s">
        <v>334</v>
      </c>
      <c r="H2558" t="s">
        <v>1622</v>
      </c>
      <c r="I2558" t="s">
        <v>13983</v>
      </c>
      <c r="J2558" t="s">
        <v>13984</v>
      </c>
      <c r="K2558" s="10">
        <v>200600.04734597649</v>
      </c>
      <c r="L2558" s="10">
        <v>0</v>
      </c>
      <c r="M2558" s="10">
        <v>0</v>
      </c>
      <c r="N2558" s="11">
        <v>166297.80728068284</v>
      </c>
      <c r="O2558" s="11">
        <v>0</v>
      </c>
      <c r="P2558" s="11">
        <v>0</v>
      </c>
      <c r="Q2558" s="12">
        <v>259215.09159579684</v>
      </c>
      <c r="R2558" s="12">
        <v>0</v>
      </c>
      <c r="S2558" s="12">
        <v>0</v>
      </c>
      <c r="T2558" s="10">
        <v>176786.08353811651</v>
      </c>
      <c r="U2558" s="10">
        <v>0</v>
      </c>
      <c r="V2558" s="10">
        <v>0</v>
      </c>
      <c r="W2558" s="11">
        <v>171008.38536569136</v>
      </c>
      <c r="X2558" s="11">
        <v>0</v>
      </c>
      <c r="Y2558" s="11">
        <v>0</v>
      </c>
      <c r="Z2558" s="12">
        <v>271974.27115982893</v>
      </c>
      <c r="AA2558" s="12">
        <v>0</v>
      </c>
      <c r="AB2558" s="12">
        <v>0</v>
      </c>
      <c r="AC2558">
        <v>-0.18231723508090858</v>
      </c>
      <c r="AD2558">
        <v>4.02979230410127E-2</v>
      </c>
      <c r="AE2558">
        <v>6.9320463695145718E-2</v>
      </c>
      <c r="AF2558">
        <v>-2.4232949448250052E-2</v>
      </c>
    </row>
    <row r="2559" spans="1:32" x14ac:dyDescent="0.25">
      <c r="A2559" t="s">
        <v>13977</v>
      </c>
      <c r="B2559" t="s">
        <v>13978</v>
      </c>
      <c r="C2559" t="s">
        <v>13979</v>
      </c>
      <c r="D2559" t="s">
        <v>13979</v>
      </c>
      <c r="E2559" t="s">
        <v>13980</v>
      </c>
      <c r="F2559" s="9">
        <v>1</v>
      </c>
      <c r="G2559" s="9">
        <v>1</v>
      </c>
      <c r="H2559" t="s">
        <v>5820</v>
      </c>
      <c r="I2559" t="s">
        <v>13981</v>
      </c>
      <c r="J2559" t="s">
        <v>13982</v>
      </c>
      <c r="K2559" s="10">
        <v>3106420.5378570608</v>
      </c>
      <c r="L2559" s="10">
        <v>0</v>
      </c>
      <c r="M2559" s="10">
        <v>0</v>
      </c>
      <c r="N2559" s="11">
        <v>3222969.0515140612</v>
      </c>
      <c r="O2559" s="11">
        <v>0</v>
      </c>
      <c r="P2559" s="11">
        <v>0</v>
      </c>
      <c r="Q2559" s="12">
        <v>1106913.5266174874</v>
      </c>
      <c r="R2559" s="12">
        <v>0</v>
      </c>
      <c r="S2559" s="12">
        <v>0</v>
      </c>
      <c r="T2559" s="10">
        <v>3102967.7108333856</v>
      </c>
      <c r="U2559" s="10">
        <v>0</v>
      </c>
      <c r="V2559" s="10">
        <v>0</v>
      </c>
      <c r="W2559" s="11">
        <v>3139041.0792534328</v>
      </c>
      <c r="X2559" s="11">
        <v>0</v>
      </c>
      <c r="Y2559" s="11">
        <v>0</v>
      </c>
      <c r="Z2559" s="12">
        <v>1030448.4560815002</v>
      </c>
      <c r="AA2559" s="12">
        <v>0</v>
      </c>
      <c r="AB2559" s="12">
        <v>0</v>
      </c>
      <c r="AC2559">
        <v>-1.6044662494998324E-3</v>
      </c>
      <c r="AD2559">
        <v>-3.8066426057513598E-2</v>
      </c>
      <c r="AE2559">
        <v>-0.10327017965889948</v>
      </c>
      <c r="AF2559">
        <v>-4.7647023988637634E-2</v>
      </c>
    </row>
    <row r="2560" spans="1:32" x14ac:dyDescent="0.25">
      <c r="A2560" t="s">
        <v>19293</v>
      </c>
      <c r="B2560" t="s">
        <v>19294</v>
      </c>
      <c r="C2560" t="s">
        <v>19293</v>
      </c>
      <c r="D2560" t="s">
        <v>19293</v>
      </c>
      <c r="E2560" t="s">
        <v>19295</v>
      </c>
      <c r="F2560" s="9">
        <v>1</v>
      </c>
      <c r="G2560" s="9">
        <v>1</v>
      </c>
      <c r="H2560" t="s">
        <v>677</v>
      </c>
      <c r="I2560" t="s">
        <v>19296</v>
      </c>
      <c r="J2560" t="s">
        <v>19297</v>
      </c>
      <c r="K2560" s="10">
        <v>251839.27036224384</v>
      </c>
      <c r="L2560" s="10">
        <v>0</v>
      </c>
      <c r="M2560" s="10">
        <v>0</v>
      </c>
      <c r="N2560" s="11">
        <v>60765.065148269707</v>
      </c>
      <c r="O2560" s="11">
        <v>0</v>
      </c>
      <c r="P2560" s="11">
        <v>0</v>
      </c>
      <c r="Q2560" s="12">
        <v>45962.324598899831</v>
      </c>
      <c r="R2560" s="12">
        <v>0</v>
      </c>
      <c r="S2560" s="12">
        <v>0</v>
      </c>
      <c r="T2560" s="10">
        <v>243296.79251565927</v>
      </c>
      <c r="U2560" s="10">
        <v>0</v>
      </c>
      <c r="V2560" s="10">
        <v>0</v>
      </c>
      <c r="W2560" s="11">
        <v>64757.18081247597</v>
      </c>
      <c r="X2560" s="11">
        <v>0</v>
      </c>
      <c r="Y2560" s="11">
        <v>0</v>
      </c>
      <c r="Z2560" s="12">
        <v>49666.914257003606</v>
      </c>
      <c r="AA2560" s="12">
        <v>0</v>
      </c>
      <c r="AB2560" s="12">
        <v>0</v>
      </c>
      <c r="AC2560">
        <v>-4.9785965392482326E-2</v>
      </c>
      <c r="AD2560">
        <v>9.1798047134873287E-2</v>
      </c>
      <c r="AE2560">
        <v>0.11183335089229654</v>
      </c>
      <c r="AF2560">
        <v>5.1281810878229167E-2</v>
      </c>
    </row>
    <row r="2561" spans="1:32" x14ac:dyDescent="0.25">
      <c r="A2561" t="s">
        <v>19293</v>
      </c>
      <c r="B2561" t="s">
        <v>19294</v>
      </c>
      <c r="C2561" t="s">
        <v>19293</v>
      </c>
      <c r="D2561" t="s">
        <v>19293</v>
      </c>
      <c r="E2561" t="s">
        <v>19295</v>
      </c>
      <c r="F2561" s="9">
        <v>1</v>
      </c>
      <c r="G2561" s="9">
        <v>1</v>
      </c>
      <c r="H2561" t="s">
        <v>10279</v>
      </c>
      <c r="I2561" t="s">
        <v>19298</v>
      </c>
      <c r="J2561" t="s">
        <v>19299</v>
      </c>
      <c r="K2561" s="10">
        <v>267707.15224744135</v>
      </c>
      <c r="L2561" s="10">
        <v>0</v>
      </c>
      <c r="M2561" s="10">
        <v>0</v>
      </c>
      <c r="N2561" s="11">
        <v>94689.174722447031</v>
      </c>
      <c r="O2561" s="11">
        <v>0</v>
      </c>
      <c r="P2561" s="11">
        <v>0</v>
      </c>
      <c r="Q2561" s="12">
        <v>339307.05827864329</v>
      </c>
      <c r="R2561" s="12">
        <v>0</v>
      </c>
      <c r="S2561" s="12">
        <v>0</v>
      </c>
      <c r="T2561" s="10">
        <v>317855.48699626449</v>
      </c>
      <c r="U2561" s="10">
        <v>0</v>
      </c>
      <c r="V2561" s="10">
        <v>0</v>
      </c>
      <c r="W2561" s="11">
        <v>104358.62163217217</v>
      </c>
      <c r="X2561" s="11">
        <v>0</v>
      </c>
      <c r="Y2561" s="11">
        <v>0</v>
      </c>
      <c r="Z2561" s="12">
        <v>425534.63563587319</v>
      </c>
      <c r="AA2561" s="12">
        <v>0</v>
      </c>
      <c r="AB2561" s="12">
        <v>0</v>
      </c>
      <c r="AC2561">
        <v>0.24771530972023173</v>
      </c>
      <c r="AD2561">
        <v>0.14027838921643615</v>
      </c>
      <c r="AE2561">
        <v>0.32668512093131941</v>
      </c>
      <c r="AF2561">
        <v>0.2382262732893291</v>
      </c>
    </row>
    <row r="2562" spans="1:32" x14ac:dyDescent="0.25">
      <c r="A2562" t="s">
        <v>15338</v>
      </c>
      <c r="B2562" t="s">
        <v>15339</v>
      </c>
      <c r="C2562" t="s">
        <v>15340</v>
      </c>
      <c r="D2562" t="s">
        <v>15340</v>
      </c>
      <c r="E2562" t="s">
        <v>15341</v>
      </c>
      <c r="F2562" s="9">
        <v>1</v>
      </c>
      <c r="G2562" s="9">
        <v>1</v>
      </c>
      <c r="H2562" t="s">
        <v>15342</v>
      </c>
      <c r="I2562" t="s">
        <v>15343</v>
      </c>
      <c r="J2562" t="s">
        <v>15344</v>
      </c>
      <c r="K2562" s="10">
        <v>10152.325412544051</v>
      </c>
      <c r="L2562" s="10">
        <v>0</v>
      </c>
      <c r="M2562" s="10">
        <v>0</v>
      </c>
      <c r="N2562" s="11">
        <v>2334.4932275689798</v>
      </c>
      <c r="O2562" s="11">
        <v>0</v>
      </c>
      <c r="P2562" s="11">
        <v>0</v>
      </c>
      <c r="Q2562" s="12">
        <v>2497.857430416067</v>
      </c>
      <c r="R2562" s="12">
        <v>0</v>
      </c>
      <c r="S2562" s="12">
        <v>0</v>
      </c>
      <c r="T2562" s="10">
        <v>9047.093976308719</v>
      </c>
      <c r="U2562" s="10">
        <v>0</v>
      </c>
      <c r="V2562" s="10">
        <v>0</v>
      </c>
      <c r="W2562" s="11">
        <v>2384.6735205840914</v>
      </c>
      <c r="X2562" s="11">
        <v>0</v>
      </c>
      <c r="Y2562" s="11">
        <v>0</v>
      </c>
      <c r="Z2562" s="12">
        <v>2426.1876336868845</v>
      </c>
      <c r="AA2562" s="12">
        <v>0</v>
      </c>
      <c r="AB2562" s="12">
        <v>0</v>
      </c>
      <c r="AC2562">
        <v>-0.16628385515873051</v>
      </c>
      <c r="AD2562">
        <v>3.0682360857779575E-2</v>
      </c>
      <c r="AE2562">
        <v>-4.2000006701891426E-2</v>
      </c>
      <c r="AF2562">
        <v>-5.920050033428078E-2</v>
      </c>
    </row>
    <row r="2563" spans="1:32" x14ac:dyDescent="0.25">
      <c r="A2563" t="s">
        <v>15338</v>
      </c>
      <c r="B2563" t="s">
        <v>15339</v>
      </c>
      <c r="C2563" t="s">
        <v>15338</v>
      </c>
      <c r="D2563" t="s">
        <v>15338</v>
      </c>
      <c r="E2563" t="s">
        <v>15345</v>
      </c>
      <c r="F2563" s="9">
        <v>1</v>
      </c>
      <c r="G2563" s="9">
        <v>1</v>
      </c>
      <c r="H2563" t="s">
        <v>6171</v>
      </c>
      <c r="I2563" t="s">
        <v>15346</v>
      </c>
      <c r="J2563" t="s">
        <v>15347</v>
      </c>
      <c r="K2563" s="10">
        <v>387768.92685546516</v>
      </c>
      <c r="L2563" s="10">
        <v>0</v>
      </c>
      <c r="M2563" s="10">
        <v>0</v>
      </c>
      <c r="N2563" s="11">
        <v>107578.19265702783</v>
      </c>
      <c r="O2563" s="11">
        <v>0</v>
      </c>
      <c r="P2563" s="11">
        <v>0</v>
      </c>
      <c r="Q2563" s="12">
        <v>35542.894446519756</v>
      </c>
      <c r="R2563" s="12">
        <v>0</v>
      </c>
      <c r="S2563" s="12">
        <v>0</v>
      </c>
      <c r="T2563" s="10">
        <v>916751.42060443677</v>
      </c>
      <c r="U2563" s="10">
        <v>0</v>
      </c>
      <c r="V2563" s="10">
        <v>0</v>
      </c>
      <c r="W2563" s="11">
        <v>234040.53586985229</v>
      </c>
      <c r="X2563" s="11">
        <v>0</v>
      </c>
      <c r="Y2563" s="11">
        <v>0</v>
      </c>
      <c r="Z2563" s="12">
        <v>57838.365504257585</v>
      </c>
      <c r="AA2563" s="12">
        <v>0</v>
      </c>
      <c r="AB2563" s="12">
        <v>0</v>
      </c>
      <c r="AC2563">
        <v>1.2413333961667974</v>
      </c>
      <c r="AD2563">
        <v>1.1213727699601808</v>
      </c>
      <c r="AE2563">
        <v>0.70246561024984722</v>
      </c>
      <c r="AF2563">
        <v>1.0217239254589419</v>
      </c>
    </row>
    <row r="2564" spans="1:32" x14ac:dyDescent="0.25">
      <c r="A2564" t="s">
        <v>15338</v>
      </c>
      <c r="B2564" t="s">
        <v>15339</v>
      </c>
      <c r="C2564" t="s">
        <v>15338</v>
      </c>
      <c r="D2564" t="s">
        <v>15338</v>
      </c>
      <c r="E2564" t="s">
        <v>15345</v>
      </c>
      <c r="F2564" s="9">
        <v>1</v>
      </c>
      <c r="G2564" s="9">
        <v>0.999</v>
      </c>
      <c r="H2564" t="s">
        <v>1767</v>
      </c>
      <c r="I2564" t="s">
        <v>15348</v>
      </c>
      <c r="J2564" t="s">
        <v>15349</v>
      </c>
      <c r="K2564" s="10">
        <v>835042.41078042099</v>
      </c>
      <c r="L2564" s="10">
        <v>0</v>
      </c>
      <c r="M2564" s="10">
        <v>0</v>
      </c>
      <c r="N2564" s="11">
        <v>493230.47148132487</v>
      </c>
      <c r="O2564" s="11">
        <v>0</v>
      </c>
      <c r="P2564" s="11">
        <v>0</v>
      </c>
      <c r="Q2564" s="12">
        <v>879735.22169482929</v>
      </c>
      <c r="R2564" s="12">
        <v>0</v>
      </c>
      <c r="S2564" s="12">
        <v>0</v>
      </c>
      <c r="T2564" s="10">
        <v>299263.24257107539</v>
      </c>
      <c r="U2564" s="10">
        <v>0</v>
      </c>
      <c r="V2564" s="10">
        <v>0</v>
      </c>
      <c r="W2564" s="11">
        <v>239371.75536574869</v>
      </c>
      <c r="X2564" s="11">
        <v>0</v>
      </c>
      <c r="Y2564" s="11">
        <v>0</v>
      </c>
      <c r="Z2564" s="12">
        <v>641192.41898205003</v>
      </c>
      <c r="AA2564" s="12">
        <v>0</v>
      </c>
      <c r="AB2564" s="12">
        <v>0</v>
      </c>
      <c r="AC2564">
        <v>-1.4804343834911997</v>
      </c>
      <c r="AD2564">
        <v>-1.0430089995847847</v>
      </c>
      <c r="AE2564">
        <v>-0.45631200578618764</v>
      </c>
      <c r="AF2564">
        <v>-0.99325179628739069</v>
      </c>
    </row>
    <row r="2565" spans="1:32" x14ac:dyDescent="0.25">
      <c r="A2565" t="s">
        <v>9333</v>
      </c>
      <c r="B2565" t="s">
        <v>9334</v>
      </c>
      <c r="C2565" t="s">
        <v>9333</v>
      </c>
      <c r="D2565" t="s">
        <v>9333</v>
      </c>
      <c r="F2565" s="9" t="s">
        <v>104</v>
      </c>
      <c r="G2565" s="9" t="s">
        <v>9338</v>
      </c>
      <c r="H2565" t="s">
        <v>9335</v>
      </c>
      <c r="I2565" t="s">
        <v>9336</v>
      </c>
      <c r="J2565" t="s">
        <v>9337</v>
      </c>
      <c r="K2565" s="10">
        <v>1007922.399108276</v>
      </c>
      <c r="L2565" s="10">
        <v>0</v>
      </c>
      <c r="M2565" s="10">
        <v>0</v>
      </c>
      <c r="N2565" s="11">
        <v>1064974.0875537554</v>
      </c>
      <c r="O2565" s="11">
        <v>210931.50278941484</v>
      </c>
      <c r="P2565" s="11">
        <v>0</v>
      </c>
      <c r="Q2565" s="12">
        <v>529802.89748439123</v>
      </c>
      <c r="R2565" s="12">
        <v>98441.248985189333</v>
      </c>
      <c r="S2565" s="12">
        <v>0</v>
      </c>
      <c r="T2565" s="10">
        <v>1130811.8588360178</v>
      </c>
      <c r="U2565" s="10">
        <v>0</v>
      </c>
      <c r="V2565" s="10">
        <v>0</v>
      </c>
      <c r="W2565" s="11">
        <v>1124887.313634142</v>
      </c>
      <c r="X2565" s="11">
        <v>192714.06474184102</v>
      </c>
      <c r="Y2565" s="11">
        <v>0</v>
      </c>
      <c r="Z2565" s="12">
        <v>639699.59623089654</v>
      </c>
      <c r="AA2565" s="12">
        <v>98817.852865118562</v>
      </c>
      <c r="AB2565" s="12">
        <v>0</v>
      </c>
      <c r="AC2565">
        <v>0.16597434925142829</v>
      </c>
      <c r="AD2565">
        <v>7.8962157801418936E-2</v>
      </c>
      <c r="AE2565">
        <v>0.27193883884812803</v>
      </c>
      <c r="AF2565">
        <v>0.17229178196699177</v>
      </c>
    </row>
    <row r="2566" spans="1:32" x14ac:dyDescent="0.25">
      <c r="A2566" t="s">
        <v>9333</v>
      </c>
      <c r="B2566" t="s">
        <v>9334</v>
      </c>
      <c r="C2566" t="s">
        <v>9333</v>
      </c>
      <c r="D2566" t="s">
        <v>9333</v>
      </c>
      <c r="F2566" s="9">
        <v>1</v>
      </c>
      <c r="G2566" s="9">
        <v>1</v>
      </c>
      <c r="H2566" t="s">
        <v>2801</v>
      </c>
      <c r="I2566" t="s">
        <v>9339</v>
      </c>
      <c r="J2566" t="s">
        <v>9340</v>
      </c>
      <c r="K2566" s="10">
        <v>67290.345797927817</v>
      </c>
      <c r="L2566" s="10">
        <v>0</v>
      </c>
      <c r="M2566" s="10">
        <v>0</v>
      </c>
      <c r="N2566" s="11">
        <v>17222.872059222937</v>
      </c>
      <c r="O2566" s="11">
        <v>0</v>
      </c>
      <c r="P2566" s="11">
        <v>0</v>
      </c>
      <c r="Q2566" s="12">
        <v>21705.900403523472</v>
      </c>
      <c r="R2566" s="12">
        <v>0</v>
      </c>
      <c r="S2566" s="12">
        <v>0</v>
      </c>
      <c r="T2566" s="10">
        <v>69430.350368480053</v>
      </c>
      <c r="U2566" s="10">
        <v>0</v>
      </c>
      <c r="V2566" s="10">
        <v>0</v>
      </c>
      <c r="W2566" s="11">
        <v>22808.099407622522</v>
      </c>
      <c r="X2566" s="11">
        <v>0</v>
      </c>
      <c r="Y2566" s="11">
        <v>0</v>
      </c>
      <c r="Z2566" s="12">
        <v>25327.892046417426</v>
      </c>
      <c r="AA2566" s="12">
        <v>0</v>
      </c>
      <c r="AB2566" s="12">
        <v>0</v>
      </c>
      <c r="AC2566">
        <v>4.5166916751901515E-2</v>
      </c>
      <c r="AD2566">
        <v>0.40522048792862225</v>
      </c>
      <c r="AE2566">
        <v>0.22263974182129881</v>
      </c>
      <c r="AF2566">
        <v>0.22434238216727417</v>
      </c>
    </row>
    <row r="2567" spans="1:32" x14ac:dyDescent="0.25">
      <c r="A2567" t="s">
        <v>9333</v>
      </c>
      <c r="B2567" t="s">
        <v>9334</v>
      </c>
      <c r="C2567" t="s">
        <v>9333</v>
      </c>
      <c r="D2567" t="s">
        <v>9333</v>
      </c>
      <c r="F2567" s="9">
        <v>1</v>
      </c>
      <c r="G2567" s="9" t="s">
        <v>9344</v>
      </c>
      <c r="H2567" t="s">
        <v>9341</v>
      </c>
      <c r="I2567" t="s">
        <v>9342</v>
      </c>
      <c r="J2567" t="s">
        <v>9343</v>
      </c>
      <c r="K2567" s="10">
        <v>430362.68842691055</v>
      </c>
      <c r="L2567" s="10">
        <v>0</v>
      </c>
      <c r="M2567" s="10">
        <v>0</v>
      </c>
      <c r="N2567" s="11">
        <v>514962.26679306093</v>
      </c>
      <c r="O2567" s="11">
        <v>0</v>
      </c>
      <c r="P2567" s="11">
        <v>0</v>
      </c>
      <c r="Q2567" s="12">
        <v>688146.95796146174</v>
      </c>
      <c r="R2567" s="12">
        <v>0</v>
      </c>
      <c r="S2567" s="12">
        <v>0</v>
      </c>
      <c r="T2567" s="10">
        <v>398085.71468498331</v>
      </c>
      <c r="U2567" s="10">
        <v>0</v>
      </c>
      <c r="V2567" s="10">
        <v>0</v>
      </c>
      <c r="W2567" s="11">
        <v>538710.21002551785</v>
      </c>
      <c r="X2567" s="11">
        <v>0</v>
      </c>
      <c r="Y2567" s="11">
        <v>0</v>
      </c>
      <c r="Z2567" s="12">
        <v>684394.10826375568</v>
      </c>
      <c r="AA2567" s="12">
        <v>0</v>
      </c>
      <c r="AB2567" s="12">
        <v>0</v>
      </c>
      <c r="AC2567">
        <v>-0.1124739033659321</v>
      </c>
      <c r="AD2567">
        <v>6.5042683916602118E-2</v>
      </c>
      <c r="AE2567">
        <v>-7.8893539489299312E-3</v>
      </c>
      <c r="AF2567">
        <v>-1.8440191132753306E-2</v>
      </c>
    </row>
    <row r="2568" spans="1:32" x14ac:dyDescent="0.25">
      <c r="A2568" t="s">
        <v>9333</v>
      </c>
      <c r="B2568" t="s">
        <v>9334</v>
      </c>
      <c r="C2568" t="s">
        <v>9333</v>
      </c>
      <c r="D2568" t="s">
        <v>9333</v>
      </c>
      <c r="F2568" s="9">
        <v>1</v>
      </c>
      <c r="G2568" s="9">
        <v>1</v>
      </c>
      <c r="H2568" t="s">
        <v>634</v>
      </c>
      <c r="I2568" t="s">
        <v>9345</v>
      </c>
      <c r="J2568" t="s">
        <v>9346</v>
      </c>
      <c r="K2568" s="10">
        <v>317396.62512872933</v>
      </c>
      <c r="L2568" s="10">
        <v>0</v>
      </c>
      <c r="M2568" s="10">
        <v>0</v>
      </c>
      <c r="N2568" s="11">
        <v>189351.55314981178</v>
      </c>
      <c r="O2568" s="11">
        <v>0</v>
      </c>
      <c r="P2568" s="11">
        <v>0</v>
      </c>
      <c r="Q2568" s="12">
        <v>61232.119653910857</v>
      </c>
      <c r="R2568" s="12">
        <v>0</v>
      </c>
      <c r="S2568" s="12">
        <v>0</v>
      </c>
      <c r="T2568" s="10">
        <v>321609.88221853686</v>
      </c>
      <c r="U2568" s="10">
        <v>0</v>
      </c>
      <c r="V2568" s="10">
        <v>0</v>
      </c>
      <c r="W2568" s="11">
        <v>193171.02641291785</v>
      </c>
      <c r="X2568" s="11">
        <v>0</v>
      </c>
      <c r="Y2568" s="11">
        <v>0</v>
      </c>
      <c r="Z2568" s="12">
        <v>67538.707703364125</v>
      </c>
      <c r="AA2568" s="12">
        <v>0</v>
      </c>
      <c r="AB2568" s="12">
        <v>0</v>
      </c>
      <c r="AC2568">
        <v>1.9024949279158789E-2</v>
      </c>
      <c r="AD2568">
        <v>2.8811466651481103E-2</v>
      </c>
      <c r="AE2568">
        <v>0.14142594955004117</v>
      </c>
      <c r="AF2568">
        <v>6.3087455160227027E-2</v>
      </c>
    </row>
    <row r="2569" spans="1:32" x14ac:dyDescent="0.25">
      <c r="A2569" t="s">
        <v>9333</v>
      </c>
      <c r="B2569" t="s">
        <v>9334</v>
      </c>
      <c r="C2569" t="s">
        <v>9333</v>
      </c>
      <c r="D2569" t="s">
        <v>9333</v>
      </c>
      <c r="F2569" s="9">
        <v>1</v>
      </c>
      <c r="G2569" s="9" t="s">
        <v>9349</v>
      </c>
      <c r="H2569" t="s">
        <v>8203</v>
      </c>
      <c r="I2569" t="s">
        <v>9347</v>
      </c>
      <c r="J2569" t="s">
        <v>9348</v>
      </c>
      <c r="K2569" s="10">
        <v>650378.47331300587</v>
      </c>
      <c r="L2569" s="10">
        <v>0</v>
      </c>
      <c r="M2569" s="10">
        <v>0</v>
      </c>
      <c r="N2569" s="11">
        <v>336891.95387289266</v>
      </c>
      <c r="O2569" s="11">
        <v>0</v>
      </c>
      <c r="P2569" s="11">
        <v>0</v>
      </c>
      <c r="Q2569" s="12">
        <v>129032.58552020389</v>
      </c>
      <c r="R2569" s="12">
        <v>0</v>
      </c>
      <c r="S2569" s="12">
        <v>0</v>
      </c>
      <c r="T2569" s="10">
        <v>665406.64258571505</v>
      </c>
      <c r="U2569" s="10">
        <v>0</v>
      </c>
      <c r="V2569" s="10">
        <v>0</v>
      </c>
      <c r="W2569" s="11">
        <v>363455.88913273759</v>
      </c>
      <c r="X2569" s="11">
        <v>0</v>
      </c>
      <c r="Y2569" s="11">
        <v>0</v>
      </c>
      <c r="Z2569" s="12">
        <v>119806.53998855206</v>
      </c>
      <c r="AA2569" s="12">
        <v>0</v>
      </c>
      <c r="AB2569" s="12">
        <v>0</v>
      </c>
      <c r="AC2569">
        <v>3.295676148958851E-2</v>
      </c>
      <c r="AD2569">
        <v>0.10949430951305353</v>
      </c>
      <c r="AE2569">
        <v>-0.1070287817582614</v>
      </c>
      <c r="AF2569">
        <v>1.1807429748126879E-2</v>
      </c>
    </row>
    <row r="2570" spans="1:32" x14ac:dyDescent="0.25">
      <c r="A2570" t="s">
        <v>9333</v>
      </c>
      <c r="B2570" t="s">
        <v>9334</v>
      </c>
      <c r="C2570" t="s">
        <v>9333</v>
      </c>
      <c r="D2570" t="s">
        <v>9333</v>
      </c>
      <c r="F2570" s="9" t="s">
        <v>104</v>
      </c>
      <c r="G2570" s="9" t="s">
        <v>108</v>
      </c>
      <c r="H2570" t="s">
        <v>22402</v>
      </c>
      <c r="I2570" t="s">
        <v>22403</v>
      </c>
      <c r="J2570" t="s">
        <v>22404</v>
      </c>
      <c r="K2570" s="10">
        <v>303624.31732542219</v>
      </c>
      <c r="L2570" s="10">
        <v>1064454.165038341</v>
      </c>
      <c r="M2570" s="10">
        <v>0</v>
      </c>
      <c r="N2570" s="11">
        <v>170352.97993646917</v>
      </c>
      <c r="O2570" s="11">
        <v>644102.54489297024</v>
      </c>
      <c r="P2570" s="11">
        <v>0</v>
      </c>
      <c r="Q2570" s="12">
        <v>391984.91892101511</v>
      </c>
      <c r="R2570" s="12">
        <v>98441.248985189333</v>
      </c>
      <c r="S2570" s="12">
        <v>0</v>
      </c>
      <c r="T2570" s="10">
        <v>166211.86933496117</v>
      </c>
      <c r="U2570" s="10">
        <v>878798.07954098692</v>
      </c>
      <c r="V2570" s="10">
        <v>0</v>
      </c>
      <c r="W2570" s="11">
        <v>167714.45332001252</v>
      </c>
      <c r="X2570" s="11">
        <v>631492.4693237436</v>
      </c>
      <c r="Y2570" s="11">
        <v>0</v>
      </c>
      <c r="Z2570" s="12">
        <v>274218.51475887856</v>
      </c>
      <c r="AA2570" s="12">
        <v>98817.852865118562</v>
      </c>
      <c r="AB2570" s="12">
        <v>0</v>
      </c>
      <c r="AC2570">
        <v>-0.86926393118071899</v>
      </c>
      <c r="AD2570">
        <v>-2.252016127285799E-2</v>
      </c>
      <c r="AE2570">
        <v>-0.5154721670322242</v>
      </c>
      <c r="AF2570">
        <v>-0.46908541982860036</v>
      </c>
    </row>
    <row r="2571" spans="1:32" x14ac:dyDescent="0.25">
      <c r="A2571" t="s">
        <v>9333</v>
      </c>
      <c r="B2571" t="s">
        <v>9334</v>
      </c>
      <c r="C2571" t="s">
        <v>9333</v>
      </c>
      <c r="D2571" t="s">
        <v>9333</v>
      </c>
      <c r="F2571" s="9">
        <v>1</v>
      </c>
      <c r="G2571" s="9" t="s">
        <v>1313</v>
      </c>
      <c r="H2571" t="s">
        <v>22405</v>
      </c>
      <c r="I2571" t="s">
        <v>22406</v>
      </c>
      <c r="J2571" t="s">
        <v>22407</v>
      </c>
      <c r="K2571" s="10">
        <v>242774.6941010438</v>
      </c>
      <c r="L2571" s="10">
        <v>0</v>
      </c>
      <c r="M2571" s="10">
        <v>0</v>
      </c>
      <c r="N2571" s="11">
        <v>763828.39132063556</v>
      </c>
      <c r="O2571" s="11">
        <v>0</v>
      </c>
      <c r="P2571" s="11">
        <v>0</v>
      </c>
      <c r="Q2571" s="12">
        <v>409475.21056848235</v>
      </c>
      <c r="R2571" s="12">
        <v>0</v>
      </c>
      <c r="S2571" s="12">
        <v>0</v>
      </c>
      <c r="T2571" s="10">
        <v>229816.91605271335</v>
      </c>
      <c r="U2571" s="10">
        <v>0</v>
      </c>
      <c r="V2571" s="10">
        <v>0</v>
      </c>
      <c r="W2571" s="11">
        <v>820598.44087104045</v>
      </c>
      <c r="X2571" s="11">
        <v>0</v>
      </c>
      <c r="Y2571" s="11">
        <v>0</v>
      </c>
      <c r="Z2571" s="12">
        <v>391891.01953940571</v>
      </c>
      <c r="AA2571" s="12">
        <v>0</v>
      </c>
      <c r="AB2571" s="12">
        <v>0</v>
      </c>
      <c r="AC2571">
        <v>-7.9133054619091175E-2</v>
      </c>
      <c r="AD2571">
        <v>0.10342786753619092</v>
      </c>
      <c r="AE2571">
        <v>-6.3323601509751068E-2</v>
      </c>
      <c r="AF2571">
        <v>-1.3009596197550441E-2</v>
      </c>
    </row>
    <row r="2572" spans="1:32" x14ac:dyDescent="0.25">
      <c r="A2572" t="s">
        <v>9333</v>
      </c>
      <c r="B2572" t="s">
        <v>9334</v>
      </c>
      <c r="C2572" t="s">
        <v>9333</v>
      </c>
      <c r="D2572" t="s">
        <v>9333</v>
      </c>
      <c r="F2572" s="9">
        <v>1</v>
      </c>
      <c r="G2572" s="9" t="s">
        <v>22411</v>
      </c>
      <c r="H2572" t="s">
        <v>22408</v>
      </c>
      <c r="I2572" t="s">
        <v>22409</v>
      </c>
      <c r="J2572" t="s">
        <v>22410</v>
      </c>
      <c r="K2572" s="10">
        <v>431093.70264152344</v>
      </c>
      <c r="L2572" s="10">
        <v>0</v>
      </c>
      <c r="M2572" s="10">
        <v>0</v>
      </c>
      <c r="N2572" s="11">
        <v>79063.361850128495</v>
      </c>
      <c r="O2572" s="11">
        <v>0</v>
      </c>
      <c r="P2572" s="11">
        <v>0</v>
      </c>
      <c r="Q2572" s="12">
        <v>319079.95570935012</v>
      </c>
      <c r="R2572" s="12">
        <v>0</v>
      </c>
      <c r="S2572" s="12">
        <v>0</v>
      </c>
      <c r="T2572" s="10">
        <v>410467.23084354104</v>
      </c>
      <c r="U2572" s="10">
        <v>0</v>
      </c>
      <c r="V2572" s="10">
        <v>0</v>
      </c>
      <c r="W2572" s="11">
        <v>81352.505500416359</v>
      </c>
      <c r="X2572" s="11">
        <v>0</v>
      </c>
      <c r="Y2572" s="11">
        <v>0</v>
      </c>
      <c r="Z2572" s="12">
        <v>331757.31381844159</v>
      </c>
      <c r="AA2572" s="12">
        <v>0</v>
      </c>
      <c r="AB2572" s="12">
        <v>0</v>
      </c>
      <c r="AC2572">
        <v>-7.0734437195169225E-2</v>
      </c>
      <c r="AD2572">
        <v>4.1177477568049646E-2</v>
      </c>
      <c r="AE2572">
        <v>5.6210288379036841E-2</v>
      </c>
      <c r="AF2572">
        <v>8.8844429173057533E-3</v>
      </c>
    </row>
    <row r="2573" spans="1:32" x14ac:dyDescent="0.25">
      <c r="A2573" t="s">
        <v>5128</v>
      </c>
      <c r="B2573" t="s">
        <v>5129</v>
      </c>
      <c r="C2573" t="s">
        <v>5128</v>
      </c>
      <c r="D2573" t="s">
        <v>5128</v>
      </c>
      <c r="F2573" s="9" t="s">
        <v>104</v>
      </c>
      <c r="G2573" s="9" t="s">
        <v>5133</v>
      </c>
      <c r="H2573" t="s">
        <v>5130</v>
      </c>
      <c r="I2573" t="s">
        <v>5131</v>
      </c>
      <c r="J2573" t="s">
        <v>5132</v>
      </c>
      <c r="K2573" s="10">
        <v>51428.312026447231</v>
      </c>
      <c r="L2573" s="10">
        <v>13128.040608828323</v>
      </c>
      <c r="M2573" s="10">
        <v>0</v>
      </c>
      <c r="N2573" s="11">
        <v>3278.7946662688291</v>
      </c>
      <c r="O2573" s="11">
        <v>9563.5977148687889</v>
      </c>
      <c r="P2573" s="11">
        <v>0</v>
      </c>
      <c r="Q2573" s="12">
        <v>19847.628786014786</v>
      </c>
      <c r="R2573" s="12">
        <v>47393.975690359177</v>
      </c>
      <c r="S2573" s="12">
        <v>0</v>
      </c>
      <c r="T2573" s="10">
        <v>48410.729670593071</v>
      </c>
      <c r="U2573" s="10">
        <v>12115.912666769307</v>
      </c>
      <c r="V2573" s="10">
        <v>0</v>
      </c>
      <c r="W2573" s="11">
        <v>4531.1557701193824</v>
      </c>
      <c r="X2573" s="11">
        <v>7724.175446768767</v>
      </c>
      <c r="Y2573" s="11">
        <v>0</v>
      </c>
      <c r="Z2573" s="12">
        <v>20451.671690803756</v>
      </c>
      <c r="AA2573" s="12">
        <v>51335.068539332919</v>
      </c>
      <c r="AB2573" s="12">
        <v>0</v>
      </c>
      <c r="AC2573">
        <v>-8.7235963133501335E-2</v>
      </c>
      <c r="AD2573">
        <v>0.46671353192363196</v>
      </c>
      <c r="AE2573">
        <v>4.325211425004756E-2</v>
      </c>
      <c r="AF2573">
        <v>0.14090989434672604</v>
      </c>
    </row>
    <row r="2574" spans="1:32" x14ac:dyDescent="0.25">
      <c r="A2574" t="s">
        <v>4158</v>
      </c>
      <c r="B2574" t="s">
        <v>4159</v>
      </c>
      <c r="C2574" t="s">
        <v>4158</v>
      </c>
      <c r="D2574" t="s">
        <v>4158</v>
      </c>
      <c r="F2574" s="9">
        <v>1</v>
      </c>
      <c r="G2574" s="9" t="s">
        <v>4162</v>
      </c>
      <c r="H2574" t="s">
        <v>1960</v>
      </c>
      <c r="I2574" t="s">
        <v>4160</v>
      </c>
      <c r="J2574" t="s">
        <v>4161</v>
      </c>
      <c r="K2574" s="10">
        <v>36253.431616702765</v>
      </c>
      <c r="L2574" s="10">
        <v>0</v>
      </c>
      <c r="M2574" s="10">
        <v>0</v>
      </c>
      <c r="N2574" s="11">
        <v>78029.918069788226</v>
      </c>
      <c r="O2574" s="11">
        <v>0</v>
      </c>
      <c r="P2574" s="11">
        <v>0</v>
      </c>
      <c r="Q2574" s="12">
        <v>44193.746784711489</v>
      </c>
      <c r="R2574" s="12">
        <v>0</v>
      </c>
      <c r="S2574" s="12">
        <v>0</v>
      </c>
      <c r="T2574" s="10">
        <v>40043.221169890348</v>
      </c>
      <c r="U2574" s="10">
        <v>0</v>
      </c>
      <c r="V2574" s="10">
        <v>0</v>
      </c>
      <c r="W2574" s="11">
        <v>81310.617347234307</v>
      </c>
      <c r="X2574" s="11">
        <v>0</v>
      </c>
      <c r="Y2574" s="11">
        <v>0</v>
      </c>
      <c r="Z2574" s="12">
        <v>34577.381736786323</v>
      </c>
      <c r="AA2574" s="12">
        <v>0</v>
      </c>
      <c r="AB2574" s="12">
        <v>0</v>
      </c>
      <c r="AC2574">
        <v>0.14344047078251121</v>
      </c>
      <c r="AD2574">
        <v>5.9416363096295478E-2</v>
      </c>
      <c r="AE2574">
        <v>-0.3540136196515038</v>
      </c>
      <c r="AF2574">
        <v>-5.0385595257565703E-2</v>
      </c>
    </row>
    <row r="2575" spans="1:32" x14ac:dyDescent="0.25">
      <c r="A2575" t="s">
        <v>4158</v>
      </c>
      <c r="B2575" t="s">
        <v>4159</v>
      </c>
      <c r="C2575" t="s">
        <v>4158</v>
      </c>
      <c r="D2575" t="s">
        <v>4158</v>
      </c>
      <c r="F2575" s="9">
        <v>1</v>
      </c>
      <c r="G2575" s="9" t="s">
        <v>244</v>
      </c>
      <c r="H2575" t="s">
        <v>4163</v>
      </c>
      <c r="I2575" t="s">
        <v>4164</v>
      </c>
      <c r="J2575" t="s">
        <v>4165</v>
      </c>
      <c r="K2575" s="10">
        <v>21131.184230410428</v>
      </c>
      <c r="L2575" s="10">
        <v>0</v>
      </c>
      <c r="M2575" s="10">
        <v>0</v>
      </c>
      <c r="N2575" s="11">
        <v>5189.3705056360041</v>
      </c>
      <c r="O2575" s="11">
        <v>0</v>
      </c>
      <c r="P2575" s="11">
        <v>0</v>
      </c>
      <c r="Q2575" s="12">
        <v>6935.5158457179023</v>
      </c>
      <c r="R2575" s="12">
        <v>0</v>
      </c>
      <c r="S2575" s="12">
        <v>0</v>
      </c>
      <c r="T2575" s="10">
        <v>28365.654115508692</v>
      </c>
      <c r="U2575" s="10">
        <v>0</v>
      </c>
      <c r="V2575" s="10">
        <v>0</v>
      </c>
      <c r="W2575" s="11">
        <v>6138.4232477840078</v>
      </c>
      <c r="X2575" s="11">
        <v>0</v>
      </c>
      <c r="Y2575" s="11">
        <v>0</v>
      </c>
      <c r="Z2575" s="12">
        <v>7271.3492609208515</v>
      </c>
      <c r="AA2575" s="12">
        <v>0</v>
      </c>
      <c r="AB2575" s="12">
        <v>0</v>
      </c>
      <c r="AC2575">
        <v>0.42477151229863208</v>
      </c>
      <c r="AD2575">
        <v>0.24230858018641727</v>
      </c>
      <c r="AE2575">
        <v>6.8219902901808738E-2</v>
      </c>
      <c r="AF2575">
        <v>0.245099998462286</v>
      </c>
    </row>
    <row r="2576" spans="1:32" x14ac:dyDescent="0.25">
      <c r="A2576" t="s">
        <v>4158</v>
      </c>
      <c r="B2576" t="s">
        <v>4159</v>
      </c>
      <c r="C2576" t="s">
        <v>4158</v>
      </c>
      <c r="D2576" t="s">
        <v>4158</v>
      </c>
      <c r="F2576" s="9">
        <v>1</v>
      </c>
      <c r="G2576" s="9" t="s">
        <v>244</v>
      </c>
      <c r="H2576" t="s">
        <v>4166</v>
      </c>
      <c r="I2576" t="s">
        <v>4167</v>
      </c>
      <c r="J2576" t="s">
        <v>4165</v>
      </c>
      <c r="K2576" s="10">
        <v>21131.184230410428</v>
      </c>
      <c r="L2576" s="10">
        <v>0</v>
      </c>
      <c r="M2576" s="10">
        <v>0</v>
      </c>
      <c r="N2576" s="11">
        <v>5189.3705056360041</v>
      </c>
      <c r="O2576" s="11">
        <v>0</v>
      </c>
      <c r="P2576" s="11">
        <v>0</v>
      </c>
      <c r="Q2576" s="12">
        <v>6935.5158457179023</v>
      </c>
      <c r="R2576" s="12">
        <v>0</v>
      </c>
      <c r="S2576" s="12">
        <v>0</v>
      </c>
      <c r="T2576" s="10">
        <v>28365.654115508692</v>
      </c>
      <c r="U2576" s="10">
        <v>0</v>
      </c>
      <c r="V2576" s="10">
        <v>0</v>
      </c>
      <c r="W2576" s="11">
        <v>6138.4232477840078</v>
      </c>
      <c r="X2576" s="11">
        <v>0</v>
      </c>
      <c r="Y2576" s="11">
        <v>0</v>
      </c>
      <c r="Z2576" s="12">
        <v>7271.3492609208515</v>
      </c>
      <c r="AA2576" s="12">
        <v>0</v>
      </c>
      <c r="AB2576" s="12">
        <v>0</v>
      </c>
      <c r="AC2576">
        <v>0.42477151229863208</v>
      </c>
      <c r="AD2576">
        <v>0.24230858018641727</v>
      </c>
      <c r="AE2576">
        <v>6.8219902901808738E-2</v>
      </c>
      <c r="AF2576">
        <v>0.245099998462286</v>
      </c>
    </row>
    <row r="2577" spans="1:32" x14ac:dyDescent="0.25">
      <c r="A2577" t="s">
        <v>8553</v>
      </c>
      <c r="B2577" t="s">
        <v>8554</v>
      </c>
      <c r="C2577" t="s">
        <v>8553</v>
      </c>
      <c r="D2577" t="s">
        <v>8553</v>
      </c>
      <c r="F2577" s="9">
        <v>1</v>
      </c>
      <c r="G2577" s="9">
        <v>1</v>
      </c>
      <c r="H2577" t="s">
        <v>1412</v>
      </c>
      <c r="I2577" t="s">
        <v>8555</v>
      </c>
      <c r="J2577" t="s">
        <v>8556</v>
      </c>
      <c r="K2577" s="10">
        <v>165979.21414190924</v>
      </c>
      <c r="L2577" s="10">
        <v>0</v>
      </c>
      <c r="M2577" s="10">
        <v>0</v>
      </c>
      <c r="N2577" s="11">
        <v>79178.585918982339</v>
      </c>
      <c r="O2577" s="11">
        <v>0</v>
      </c>
      <c r="P2577" s="11">
        <v>0</v>
      </c>
      <c r="Q2577" s="12">
        <v>124605.3913819561</v>
      </c>
      <c r="R2577" s="12">
        <v>0</v>
      </c>
      <c r="S2577" s="12">
        <v>0</v>
      </c>
      <c r="T2577" s="10">
        <v>163116.49029532174</v>
      </c>
      <c r="U2577" s="10">
        <v>0</v>
      </c>
      <c r="V2577" s="10">
        <v>0</v>
      </c>
      <c r="W2577" s="11">
        <v>78490.783035297674</v>
      </c>
      <c r="X2577" s="11">
        <v>0</v>
      </c>
      <c r="Y2577" s="11">
        <v>0</v>
      </c>
      <c r="Z2577" s="12">
        <v>124134.72407243351</v>
      </c>
      <c r="AA2577" s="12">
        <v>0</v>
      </c>
      <c r="AB2577" s="12">
        <v>0</v>
      </c>
      <c r="AC2577">
        <v>-2.5099942764628683E-2</v>
      </c>
      <c r="AD2577">
        <v>-1.2587049855022271E-2</v>
      </c>
      <c r="AE2577">
        <v>-5.4597562803740908E-3</v>
      </c>
      <c r="AF2577">
        <v>-1.4382249633341683E-2</v>
      </c>
    </row>
    <row r="2578" spans="1:32" x14ac:dyDescent="0.25">
      <c r="A2578" t="s">
        <v>23864</v>
      </c>
      <c r="B2578" t="s">
        <v>23865</v>
      </c>
      <c r="C2578" t="s">
        <v>23864</v>
      </c>
      <c r="D2578" t="s">
        <v>23864</v>
      </c>
      <c r="E2578" t="s">
        <v>23866</v>
      </c>
      <c r="F2578" s="9">
        <v>1</v>
      </c>
      <c r="G2578" s="9">
        <v>1</v>
      </c>
      <c r="H2578" t="s">
        <v>22562</v>
      </c>
      <c r="I2578" t="s">
        <v>23867</v>
      </c>
      <c r="J2578" t="s">
        <v>23868</v>
      </c>
      <c r="K2578" s="10">
        <v>185677.61051167836</v>
      </c>
      <c r="L2578" s="10">
        <v>0</v>
      </c>
      <c r="M2578" s="10">
        <v>0</v>
      </c>
      <c r="N2578" s="11">
        <v>212816.17554353579</v>
      </c>
      <c r="O2578" s="11">
        <v>0</v>
      </c>
      <c r="P2578" s="11">
        <v>0</v>
      </c>
      <c r="Q2578" s="12">
        <v>103414.65538724692</v>
      </c>
      <c r="R2578" s="12">
        <v>0</v>
      </c>
      <c r="S2578" s="12">
        <v>0</v>
      </c>
      <c r="T2578" s="10">
        <v>173061.64359687295</v>
      </c>
      <c r="U2578" s="10">
        <v>0</v>
      </c>
      <c r="V2578" s="10">
        <v>0</v>
      </c>
      <c r="W2578" s="11">
        <v>225120.26324903991</v>
      </c>
      <c r="X2578" s="11">
        <v>0</v>
      </c>
      <c r="Y2578" s="11">
        <v>0</v>
      </c>
      <c r="Z2578" s="12">
        <v>100500.03366994194</v>
      </c>
      <c r="AA2578" s="12">
        <v>0</v>
      </c>
      <c r="AB2578" s="12">
        <v>0</v>
      </c>
      <c r="AC2578">
        <v>-0.10151385247728371</v>
      </c>
      <c r="AD2578">
        <v>8.108811063884995E-2</v>
      </c>
      <c r="AE2578">
        <v>-4.1244666638845198E-2</v>
      </c>
      <c r="AF2578">
        <v>-2.0556802825759654E-2</v>
      </c>
    </row>
    <row r="2579" spans="1:32" x14ac:dyDescent="0.25">
      <c r="A2579" t="s">
        <v>15761</v>
      </c>
      <c r="B2579" t="s">
        <v>15762</v>
      </c>
      <c r="C2579" t="s">
        <v>15761</v>
      </c>
      <c r="D2579" t="s">
        <v>15761</v>
      </c>
      <c r="E2579" t="s">
        <v>15763</v>
      </c>
      <c r="F2579" s="9">
        <v>1</v>
      </c>
      <c r="G2579" s="9" t="s">
        <v>202</v>
      </c>
      <c r="H2579" t="s">
        <v>4131</v>
      </c>
      <c r="I2579" t="s">
        <v>15764</v>
      </c>
      <c r="J2579" t="s">
        <v>15765</v>
      </c>
      <c r="K2579" s="10">
        <v>142031.1884711904</v>
      </c>
      <c r="L2579" s="10">
        <v>0</v>
      </c>
      <c r="M2579" s="10">
        <v>0</v>
      </c>
      <c r="N2579" s="11">
        <v>169611.61577252587</v>
      </c>
      <c r="O2579" s="11">
        <v>0</v>
      </c>
      <c r="P2579" s="11">
        <v>0</v>
      </c>
      <c r="Q2579" s="12">
        <v>151640.02363915238</v>
      </c>
      <c r="R2579" s="12">
        <v>0</v>
      </c>
      <c r="S2579" s="12">
        <v>0</v>
      </c>
      <c r="T2579" s="10">
        <v>132052.86386848861</v>
      </c>
      <c r="U2579" s="10">
        <v>0</v>
      </c>
      <c r="V2579" s="10">
        <v>0</v>
      </c>
      <c r="W2579" s="11">
        <v>185526.43845719498</v>
      </c>
      <c r="X2579" s="11">
        <v>0</v>
      </c>
      <c r="Y2579" s="11">
        <v>0</v>
      </c>
      <c r="Z2579" s="12">
        <v>149382.46456174203</v>
      </c>
      <c r="AA2579" s="12">
        <v>0</v>
      </c>
      <c r="AB2579" s="12">
        <v>0</v>
      </c>
      <c r="AC2579">
        <v>-0.10509217433513748</v>
      </c>
      <c r="AD2579">
        <v>0.12938981726457394</v>
      </c>
      <c r="AE2579">
        <v>-2.1639780929767431E-2</v>
      </c>
      <c r="AF2579">
        <v>8.8595399988967408E-4</v>
      </c>
    </row>
    <row r="2580" spans="1:32" x14ac:dyDescent="0.25">
      <c r="A2580" t="s">
        <v>15761</v>
      </c>
      <c r="B2580" t="s">
        <v>15762</v>
      </c>
      <c r="C2580" t="s">
        <v>15761</v>
      </c>
      <c r="D2580" t="s">
        <v>15761</v>
      </c>
      <c r="E2580" t="s">
        <v>15763</v>
      </c>
      <c r="F2580" s="9">
        <v>1</v>
      </c>
      <c r="G2580" s="9" t="s">
        <v>15768</v>
      </c>
      <c r="H2580" t="s">
        <v>6809</v>
      </c>
      <c r="I2580" t="s">
        <v>15766</v>
      </c>
      <c r="J2580" t="s">
        <v>15767</v>
      </c>
      <c r="K2580" s="10">
        <v>31375.130091185965</v>
      </c>
      <c r="L2580" s="10">
        <v>0</v>
      </c>
      <c r="M2580" s="10">
        <v>0</v>
      </c>
      <c r="N2580" s="11">
        <v>34748.542252875741</v>
      </c>
      <c r="O2580" s="11">
        <v>0</v>
      </c>
      <c r="P2580" s="11">
        <v>0</v>
      </c>
      <c r="Q2580" s="12">
        <v>29079.191004677981</v>
      </c>
      <c r="R2580" s="12">
        <v>0</v>
      </c>
      <c r="S2580" s="12">
        <v>0</v>
      </c>
      <c r="T2580" s="10">
        <v>29264.312546371755</v>
      </c>
      <c r="U2580" s="10">
        <v>0</v>
      </c>
      <c r="V2580" s="10">
        <v>0</v>
      </c>
      <c r="W2580" s="11">
        <v>33718.059304581955</v>
      </c>
      <c r="X2580" s="11">
        <v>0</v>
      </c>
      <c r="Y2580" s="11">
        <v>0</v>
      </c>
      <c r="Z2580" s="12">
        <v>23970.325047885166</v>
      </c>
      <c r="AA2580" s="12">
        <v>0</v>
      </c>
      <c r="AB2580" s="12">
        <v>0</v>
      </c>
      <c r="AC2580">
        <v>-0.10047905250670855</v>
      </c>
      <c r="AD2580">
        <v>-4.3430954038563035E-2</v>
      </c>
      <c r="AE2580">
        <v>-0.27873766075007189</v>
      </c>
      <c r="AF2580">
        <v>-0.14088255576511449</v>
      </c>
    </row>
    <row r="2581" spans="1:32" x14ac:dyDescent="0.25">
      <c r="A2581" t="s">
        <v>17754</v>
      </c>
      <c r="B2581" t="s">
        <v>17755</v>
      </c>
      <c r="C2581" t="s">
        <v>17754</v>
      </c>
      <c r="D2581" t="s">
        <v>17754</v>
      </c>
      <c r="E2581" t="s">
        <v>17756</v>
      </c>
      <c r="F2581" s="9" t="s">
        <v>104</v>
      </c>
      <c r="G2581" s="9" t="s">
        <v>87</v>
      </c>
      <c r="H2581" t="s">
        <v>786</v>
      </c>
      <c r="I2581" t="s">
        <v>17757</v>
      </c>
      <c r="J2581" t="s">
        <v>17758</v>
      </c>
      <c r="K2581" s="10">
        <v>87618.389077883534</v>
      </c>
      <c r="L2581" s="10">
        <v>234879.7405832244</v>
      </c>
      <c r="M2581" s="10">
        <v>0</v>
      </c>
      <c r="N2581" s="11">
        <v>209627.41642874345</v>
      </c>
      <c r="O2581" s="11">
        <v>162314.0914117826</v>
      </c>
      <c r="P2581" s="11">
        <v>0</v>
      </c>
      <c r="Q2581" s="12">
        <v>58356.168344882877</v>
      </c>
      <c r="R2581" s="12">
        <v>61425.306307216219</v>
      </c>
      <c r="S2581" s="12">
        <v>0</v>
      </c>
      <c r="T2581" s="10">
        <v>88797.438062946632</v>
      </c>
      <c r="U2581" s="10">
        <v>232532.86153265505</v>
      </c>
      <c r="V2581" s="10">
        <v>0</v>
      </c>
      <c r="W2581" s="11">
        <v>200054.01158351268</v>
      </c>
      <c r="X2581" s="11">
        <v>184184.11354840678</v>
      </c>
      <c r="Y2581" s="11">
        <v>0</v>
      </c>
      <c r="Z2581" s="12">
        <v>61706.680029226634</v>
      </c>
      <c r="AA2581" s="12">
        <v>59351.226144688371</v>
      </c>
      <c r="AB2581" s="12">
        <v>0</v>
      </c>
      <c r="AC2581">
        <v>1.9284363295281784E-2</v>
      </c>
      <c r="AD2581">
        <v>-6.7437855580410891E-2</v>
      </c>
      <c r="AE2581">
        <v>8.0541516860838963E-2</v>
      </c>
      <c r="AF2581">
        <v>1.0796008191903286E-2</v>
      </c>
    </row>
    <row r="2582" spans="1:32" x14ac:dyDescent="0.25">
      <c r="A2582" t="s">
        <v>17754</v>
      </c>
      <c r="B2582" t="s">
        <v>17755</v>
      </c>
      <c r="C2582" t="s">
        <v>17754</v>
      </c>
      <c r="D2582" t="s">
        <v>17754</v>
      </c>
      <c r="E2582" t="s">
        <v>17756</v>
      </c>
      <c r="F2582" s="9">
        <v>1</v>
      </c>
      <c r="G2582" s="9" t="s">
        <v>334</v>
      </c>
      <c r="H2582" t="s">
        <v>23675</v>
      </c>
      <c r="I2582" t="s">
        <v>23676</v>
      </c>
      <c r="J2582" t="s">
        <v>23677</v>
      </c>
      <c r="K2582" s="10">
        <v>108813.9025591799</v>
      </c>
      <c r="L2582" s="10">
        <v>0</v>
      </c>
      <c r="M2582" s="10">
        <v>0</v>
      </c>
      <c r="N2582" s="11">
        <v>49625.845282562346</v>
      </c>
      <c r="O2582" s="11">
        <v>0</v>
      </c>
      <c r="P2582" s="11">
        <v>0</v>
      </c>
      <c r="Q2582" s="12">
        <v>17791.570832979189</v>
      </c>
      <c r="R2582" s="12">
        <v>0</v>
      </c>
      <c r="S2582" s="12">
        <v>0</v>
      </c>
      <c r="T2582" s="10">
        <v>113091.17097727805</v>
      </c>
      <c r="U2582" s="10">
        <v>0</v>
      </c>
      <c r="V2582" s="10">
        <v>0</v>
      </c>
      <c r="W2582" s="11">
        <v>50823.657858558145</v>
      </c>
      <c r="X2582" s="11">
        <v>0</v>
      </c>
      <c r="Y2582" s="11">
        <v>0</v>
      </c>
      <c r="Z2582" s="12">
        <v>20938.592400240421</v>
      </c>
      <c r="AA2582" s="12">
        <v>0</v>
      </c>
      <c r="AB2582" s="12">
        <v>0</v>
      </c>
      <c r="AC2582">
        <v>5.5623408940408819E-2</v>
      </c>
      <c r="AD2582">
        <v>3.4408536107619049E-2</v>
      </c>
      <c r="AE2582">
        <v>0.23497056715013528</v>
      </c>
      <c r="AF2582">
        <v>0.10833417073272104</v>
      </c>
    </row>
    <row r="2583" spans="1:32" x14ac:dyDescent="0.25">
      <c r="A2583" t="s">
        <v>6749</v>
      </c>
      <c r="B2583" t="s">
        <v>6750</v>
      </c>
      <c r="C2583" t="s">
        <v>6749</v>
      </c>
      <c r="D2583" t="s">
        <v>6749</v>
      </c>
      <c r="F2583" s="9">
        <v>1</v>
      </c>
      <c r="G2583" s="9">
        <v>1</v>
      </c>
      <c r="H2583" t="s">
        <v>54</v>
      </c>
      <c r="I2583" t="s">
        <v>6751</v>
      </c>
      <c r="J2583" t="s">
        <v>6752</v>
      </c>
      <c r="K2583" s="10">
        <v>162119.45908875306</v>
      </c>
      <c r="L2583" s="10">
        <v>0</v>
      </c>
      <c r="M2583" s="10">
        <v>0</v>
      </c>
      <c r="N2583" s="11">
        <v>28129.857367550463</v>
      </c>
      <c r="O2583" s="11">
        <v>0</v>
      </c>
      <c r="P2583" s="11">
        <v>0</v>
      </c>
      <c r="Q2583" s="12">
        <v>40233.420391951644</v>
      </c>
      <c r="R2583" s="12">
        <v>0</v>
      </c>
      <c r="S2583" s="12">
        <v>0</v>
      </c>
      <c r="T2583" s="10">
        <v>162986.6840775304</v>
      </c>
      <c r="U2583" s="10">
        <v>0</v>
      </c>
      <c r="V2583" s="10">
        <v>0</v>
      </c>
      <c r="W2583" s="11">
        <v>29868.157225759624</v>
      </c>
      <c r="X2583" s="11">
        <v>0</v>
      </c>
      <c r="Y2583" s="11">
        <v>0</v>
      </c>
      <c r="Z2583" s="12">
        <v>57334.412588935273</v>
      </c>
      <c r="AA2583" s="12">
        <v>0</v>
      </c>
      <c r="AB2583" s="12">
        <v>0</v>
      </c>
      <c r="AC2583">
        <v>7.6968349230388446E-3</v>
      </c>
      <c r="AD2583">
        <v>8.6505993023243077E-2</v>
      </c>
      <c r="AE2583">
        <v>0.51100692443352957</v>
      </c>
      <c r="AF2583">
        <v>0.20173658412660381</v>
      </c>
    </row>
    <row r="2584" spans="1:32" x14ac:dyDescent="0.25">
      <c r="A2584" t="s">
        <v>19810</v>
      </c>
      <c r="B2584" t="s">
        <v>19811</v>
      </c>
      <c r="C2584" t="s">
        <v>19810</v>
      </c>
      <c r="D2584" t="s">
        <v>19810</v>
      </c>
      <c r="E2584" t="s">
        <v>19812</v>
      </c>
      <c r="F2584" s="9" t="s">
        <v>410</v>
      </c>
      <c r="G2584" s="9" t="s">
        <v>19815</v>
      </c>
      <c r="H2584" t="s">
        <v>3374</v>
      </c>
      <c r="I2584" t="s">
        <v>19813</v>
      </c>
      <c r="J2584" t="s">
        <v>19814</v>
      </c>
      <c r="K2584" s="10">
        <v>84792.775466999781</v>
      </c>
      <c r="L2584" s="10">
        <v>202432.45631060618</v>
      </c>
      <c r="M2584" s="10">
        <v>199985.99540570166</v>
      </c>
      <c r="N2584" s="11">
        <v>303834.25783970929</v>
      </c>
      <c r="O2584" s="11">
        <v>90732.25514862909</v>
      </c>
      <c r="P2584" s="11">
        <v>0</v>
      </c>
      <c r="Q2584" s="12">
        <v>175270.89105239708</v>
      </c>
      <c r="R2584" s="12">
        <v>52920.493879558897</v>
      </c>
      <c r="S2584" s="12">
        <v>0</v>
      </c>
      <c r="T2584" s="10">
        <v>83299.645484799956</v>
      </c>
      <c r="U2584" s="10">
        <v>204594.56942649011</v>
      </c>
      <c r="V2584" s="10">
        <v>190415.73640620627</v>
      </c>
      <c r="W2584" s="11">
        <v>328088.95979835337</v>
      </c>
      <c r="X2584" s="11">
        <v>93544.814086835162</v>
      </c>
      <c r="Y2584" s="11">
        <v>0</v>
      </c>
      <c r="Z2584" s="12">
        <v>222190.13525055352</v>
      </c>
      <c r="AA2584" s="12">
        <v>45810.622465600885</v>
      </c>
      <c r="AB2584" s="12">
        <v>0</v>
      </c>
      <c r="AC2584">
        <v>-2.5630993565604308E-2</v>
      </c>
      <c r="AD2584">
        <v>0.1108025025691422</v>
      </c>
      <c r="AE2584">
        <v>0.34220835214226825</v>
      </c>
      <c r="AF2584">
        <v>0.14245995371526873</v>
      </c>
    </row>
    <row r="2585" spans="1:32" x14ac:dyDescent="0.25">
      <c r="A2585" t="s">
        <v>19810</v>
      </c>
      <c r="B2585" t="s">
        <v>19811</v>
      </c>
      <c r="C2585" t="s">
        <v>19810</v>
      </c>
      <c r="D2585" t="s">
        <v>19810</v>
      </c>
      <c r="E2585" t="s">
        <v>19812</v>
      </c>
      <c r="F2585" s="9" t="s">
        <v>410</v>
      </c>
      <c r="G2585" s="9" t="s">
        <v>864</v>
      </c>
      <c r="H2585" t="s">
        <v>1383</v>
      </c>
      <c r="I2585" t="s">
        <v>19816</v>
      </c>
      <c r="J2585" t="s">
        <v>19817</v>
      </c>
      <c r="K2585" s="10">
        <v>99690.84516081083</v>
      </c>
      <c r="L2585" s="10">
        <v>248564.32668077803</v>
      </c>
      <c r="M2585" s="10">
        <v>205921.83082835845</v>
      </c>
      <c r="N2585" s="11">
        <v>246838.53819968153</v>
      </c>
      <c r="O2585" s="11">
        <v>166699.75170691719</v>
      </c>
      <c r="P2585" s="11">
        <v>0</v>
      </c>
      <c r="Q2585" s="12">
        <v>317067.59473741928</v>
      </c>
      <c r="R2585" s="12">
        <v>246968.43768090359</v>
      </c>
      <c r="S2585" s="12">
        <v>0</v>
      </c>
      <c r="T2585" s="10">
        <v>93369.612457304363</v>
      </c>
      <c r="U2585" s="10">
        <v>245852.97649678084</v>
      </c>
      <c r="V2585" s="10">
        <v>195488.16399374444</v>
      </c>
      <c r="W2585" s="11">
        <v>235963.58290230064</v>
      </c>
      <c r="X2585" s="11">
        <v>177548.64928297856</v>
      </c>
      <c r="Y2585" s="11">
        <v>0</v>
      </c>
      <c r="Z2585" s="12">
        <v>340243.35992734804</v>
      </c>
      <c r="AA2585" s="12">
        <v>235515.33161991078</v>
      </c>
      <c r="AB2585" s="12">
        <v>0</v>
      </c>
      <c r="AC2585">
        <v>-9.4507929702132287E-2</v>
      </c>
      <c r="AD2585">
        <v>-6.5003435432351098E-2</v>
      </c>
      <c r="AE2585">
        <v>0.10177656966243022</v>
      </c>
      <c r="AF2585">
        <v>-1.9244931824017722E-2</v>
      </c>
    </row>
    <row r="2586" spans="1:32" x14ac:dyDescent="0.25">
      <c r="A2586" t="s">
        <v>19810</v>
      </c>
      <c r="B2586" t="s">
        <v>19811</v>
      </c>
      <c r="C2586" t="s">
        <v>19810</v>
      </c>
      <c r="D2586" t="s">
        <v>19810</v>
      </c>
      <c r="E2586" t="s">
        <v>19812</v>
      </c>
      <c r="F2586" s="9">
        <v>1</v>
      </c>
      <c r="G2586" s="9" t="s">
        <v>19820</v>
      </c>
      <c r="H2586" t="s">
        <v>1639</v>
      </c>
      <c r="I2586" t="s">
        <v>19818</v>
      </c>
      <c r="J2586" t="s">
        <v>19819</v>
      </c>
      <c r="K2586" s="10">
        <v>389620.82953248452</v>
      </c>
      <c r="L2586" s="10">
        <v>0</v>
      </c>
      <c r="M2586" s="10">
        <v>0</v>
      </c>
      <c r="N2586" s="11">
        <v>126558.9016736489</v>
      </c>
      <c r="O2586" s="11">
        <v>0</v>
      </c>
      <c r="P2586" s="11">
        <v>0</v>
      </c>
      <c r="Q2586" s="12">
        <v>141796.70368502222</v>
      </c>
      <c r="R2586" s="12">
        <v>0</v>
      </c>
      <c r="S2586" s="12">
        <v>0</v>
      </c>
      <c r="T2586" s="10">
        <v>377136.98815219774</v>
      </c>
      <c r="U2586" s="10">
        <v>0</v>
      </c>
      <c r="V2586" s="10">
        <v>0</v>
      </c>
      <c r="W2586" s="11">
        <v>121799.3254116047</v>
      </c>
      <c r="X2586" s="11">
        <v>0</v>
      </c>
      <c r="Y2586" s="11">
        <v>0</v>
      </c>
      <c r="Z2586" s="12">
        <v>121910.5183626611</v>
      </c>
      <c r="AA2586" s="12">
        <v>0</v>
      </c>
      <c r="AB2586" s="12">
        <v>0</v>
      </c>
      <c r="AC2586">
        <v>-4.6982156024983637E-2</v>
      </c>
      <c r="AD2586">
        <v>-5.5302841854277071E-2</v>
      </c>
      <c r="AE2586">
        <v>-0.21800138882455106</v>
      </c>
      <c r="AF2586">
        <v>-0.10676212890127058</v>
      </c>
    </row>
    <row r="2587" spans="1:32" x14ac:dyDescent="0.25">
      <c r="A2587" t="s">
        <v>19810</v>
      </c>
      <c r="B2587" t="s">
        <v>19811</v>
      </c>
      <c r="C2587" t="s">
        <v>19810</v>
      </c>
      <c r="D2587" t="s">
        <v>19810</v>
      </c>
      <c r="E2587" t="s">
        <v>19812</v>
      </c>
      <c r="F2587" s="9" t="s">
        <v>104</v>
      </c>
      <c r="G2587" s="9" t="s">
        <v>19823</v>
      </c>
      <c r="H2587" t="s">
        <v>1110</v>
      </c>
      <c r="I2587" t="s">
        <v>19821</v>
      </c>
      <c r="J2587" t="s">
        <v>19822</v>
      </c>
      <c r="K2587" s="10">
        <v>159536.54219712081</v>
      </c>
      <c r="L2587" s="10">
        <v>12168.94995925619</v>
      </c>
      <c r="M2587" s="10">
        <v>0</v>
      </c>
      <c r="N2587" s="11">
        <v>264881.37688842247</v>
      </c>
      <c r="O2587" s="11">
        <v>0</v>
      </c>
      <c r="P2587" s="11">
        <v>0</v>
      </c>
      <c r="Q2587" s="12">
        <v>57704.163389977293</v>
      </c>
      <c r="R2587" s="12">
        <v>0</v>
      </c>
      <c r="S2587" s="12">
        <v>0</v>
      </c>
      <c r="T2587" s="10">
        <v>161199.35230948054</v>
      </c>
      <c r="U2587" s="10">
        <v>10722.992098931563</v>
      </c>
      <c r="V2587" s="10">
        <v>0</v>
      </c>
      <c r="W2587" s="11">
        <v>303403.50952539017</v>
      </c>
      <c r="X2587" s="11">
        <v>0</v>
      </c>
      <c r="Y2587" s="11">
        <v>0</v>
      </c>
      <c r="Z2587" s="12">
        <v>50575.632535725941</v>
      </c>
      <c r="AA2587" s="12">
        <v>0</v>
      </c>
      <c r="AB2587" s="12">
        <v>0</v>
      </c>
      <c r="AC2587">
        <v>1.4959032879922732E-2</v>
      </c>
      <c r="AD2587">
        <v>0.19589135841938485</v>
      </c>
      <c r="AE2587">
        <v>-0.19023295564585824</v>
      </c>
      <c r="AF2587">
        <v>6.8724785511497799E-3</v>
      </c>
    </row>
    <row r="2588" spans="1:32" x14ac:dyDescent="0.25">
      <c r="A2588" t="s">
        <v>19810</v>
      </c>
      <c r="B2588" t="s">
        <v>19811</v>
      </c>
      <c r="C2588" t="s">
        <v>19810</v>
      </c>
      <c r="D2588" t="s">
        <v>19810</v>
      </c>
      <c r="E2588" t="s">
        <v>19812</v>
      </c>
      <c r="F2588" s="9">
        <v>1</v>
      </c>
      <c r="G2588" s="9" t="s">
        <v>202</v>
      </c>
      <c r="H2588" t="s">
        <v>23986</v>
      </c>
      <c r="I2588" t="s">
        <v>23987</v>
      </c>
      <c r="J2588" t="s">
        <v>23988</v>
      </c>
      <c r="K2588" s="10">
        <v>355282.65515806759</v>
      </c>
      <c r="L2588" s="10">
        <v>0</v>
      </c>
      <c r="M2588" s="10">
        <v>0</v>
      </c>
      <c r="N2588" s="11">
        <v>192951.18878919922</v>
      </c>
      <c r="O2588" s="11">
        <v>0</v>
      </c>
      <c r="P2588" s="11">
        <v>0</v>
      </c>
      <c r="Q2588" s="12">
        <v>93197.611252615316</v>
      </c>
      <c r="R2588" s="12">
        <v>0</v>
      </c>
      <c r="S2588" s="12">
        <v>0</v>
      </c>
      <c r="T2588" s="10">
        <v>354141.31741577963</v>
      </c>
      <c r="U2588" s="10">
        <v>0</v>
      </c>
      <c r="V2588" s="10">
        <v>0</v>
      </c>
      <c r="W2588" s="11">
        <v>195541.51508162895</v>
      </c>
      <c r="X2588" s="11">
        <v>0</v>
      </c>
      <c r="Y2588" s="11">
        <v>0</v>
      </c>
      <c r="Z2588" s="12">
        <v>95863.266091191152</v>
      </c>
      <c r="AA2588" s="12">
        <v>0</v>
      </c>
      <c r="AB2588" s="12">
        <v>0</v>
      </c>
      <c r="AC2588">
        <v>-4.6420864957428159E-3</v>
      </c>
      <c r="AD2588">
        <v>1.923900366911413E-2</v>
      </c>
      <c r="AE2588">
        <v>4.0685116215505447E-2</v>
      </c>
      <c r="AF2588">
        <v>1.8427344462958919E-2</v>
      </c>
    </row>
    <row r="2589" spans="1:32" x14ac:dyDescent="0.25">
      <c r="A2589" t="s">
        <v>16432</v>
      </c>
      <c r="B2589" t="s">
        <v>16433</v>
      </c>
      <c r="C2589" t="s">
        <v>16432</v>
      </c>
      <c r="D2589" t="s">
        <v>16432</v>
      </c>
      <c r="E2589" t="s">
        <v>16434</v>
      </c>
      <c r="F2589" s="9">
        <v>1</v>
      </c>
      <c r="G2589" s="9" t="s">
        <v>87</v>
      </c>
      <c r="H2589" t="s">
        <v>7774</v>
      </c>
      <c r="I2589" t="s">
        <v>16435</v>
      </c>
      <c r="J2589" t="s">
        <v>16436</v>
      </c>
      <c r="K2589" s="10">
        <v>60277.482765741333</v>
      </c>
      <c r="L2589" s="10">
        <v>0</v>
      </c>
      <c r="M2589" s="10">
        <v>0</v>
      </c>
      <c r="N2589" s="11">
        <v>10044.144606677832</v>
      </c>
      <c r="O2589" s="11">
        <v>0</v>
      </c>
      <c r="P2589" s="11">
        <v>0</v>
      </c>
      <c r="Q2589" s="12">
        <v>37943.928566172071</v>
      </c>
      <c r="R2589" s="12">
        <v>0</v>
      </c>
      <c r="S2589" s="12">
        <v>0</v>
      </c>
      <c r="T2589" s="10">
        <v>61389.354430990919</v>
      </c>
      <c r="U2589" s="10">
        <v>0</v>
      </c>
      <c r="V2589" s="10">
        <v>0</v>
      </c>
      <c r="W2589" s="11">
        <v>10168.349184940987</v>
      </c>
      <c r="X2589" s="11">
        <v>0</v>
      </c>
      <c r="Y2589" s="11">
        <v>0</v>
      </c>
      <c r="Z2589" s="12">
        <v>47733.257941751006</v>
      </c>
      <c r="AA2589" s="12">
        <v>0</v>
      </c>
      <c r="AB2589" s="12">
        <v>0</v>
      </c>
      <c r="AC2589">
        <v>2.6369328438881279E-2</v>
      </c>
      <c r="AD2589">
        <v>1.7730774483206146E-2</v>
      </c>
      <c r="AE2589">
        <v>0.33112575063441702</v>
      </c>
      <c r="AF2589">
        <v>0.12507528451883482</v>
      </c>
    </row>
    <row r="2590" spans="1:32" x14ac:dyDescent="0.25">
      <c r="A2590" t="s">
        <v>16761</v>
      </c>
      <c r="B2590" t="s">
        <v>16762</v>
      </c>
      <c r="C2590" t="s">
        <v>16761</v>
      </c>
      <c r="D2590" t="s">
        <v>16761</v>
      </c>
      <c r="E2590" t="s">
        <v>16763</v>
      </c>
      <c r="F2590" s="9">
        <v>1</v>
      </c>
      <c r="G2590" s="9">
        <v>1</v>
      </c>
      <c r="H2590" t="s">
        <v>6865</v>
      </c>
      <c r="I2590" t="s">
        <v>16764</v>
      </c>
      <c r="J2590" t="s">
        <v>16765</v>
      </c>
      <c r="K2590" s="10">
        <v>909118.51786119561</v>
      </c>
      <c r="L2590" s="10">
        <v>0</v>
      </c>
      <c r="M2590" s="10">
        <v>0</v>
      </c>
      <c r="N2590" s="11">
        <v>1177697.1688665824</v>
      </c>
      <c r="O2590" s="11">
        <v>0</v>
      </c>
      <c r="P2590" s="11">
        <v>0</v>
      </c>
      <c r="Q2590" s="12">
        <v>219496.83561265949</v>
      </c>
      <c r="R2590" s="12">
        <v>0</v>
      </c>
      <c r="S2590" s="12">
        <v>0</v>
      </c>
      <c r="T2590" s="10">
        <v>877629.82358086493</v>
      </c>
      <c r="U2590" s="10">
        <v>0</v>
      </c>
      <c r="V2590" s="10">
        <v>0</v>
      </c>
      <c r="W2590" s="11">
        <v>1184863.5329629765</v>
      </c>
      <c r="X2590" s="11">
        <v>0</v>
      </c>
      <c r="Y2590" s="11">
        <v>0</v>
      </c>
      <c r="Z2590" s="12">
        <v>213854.37331122626</v>
      </c>
      <c r="AA2590" s="12">
        <v>0</v>
      </c>
      <c r="AB2590" s="12">
        <v>0</v>
      </c>
      <c r="AC2590">
        <v>-5.0855832433558741E-2</v>
      </c>
      <c r="AD2590">
        <v>8.7522912273472683E-3</v>
      </c>
      <c r="AE2590">
        <v>-3.7571430666550804E-2</v>
      </c>
      <c r="AF2590">
        <v>-2.6558323957587424E-2</v>
      </c>
    </row>
    <row r="2591" spans="1:32" x14ac:dyDescent="0.25">
      <c r="A2591" t="s">
        <v>16761</v>
      </c>
      <c r="B2591" t="s">
        <v>16762</v>
      </c>
      <c r="C2591" t="s">
        <v>16761</v>
      </c>
      <c r="D2591" t="s">
        <v>16761</v>
      </c>
      <c r="E2591" t="s">
        <v>16763</v>
      </c>
      <c r="F2591" s="9">
        <v>1</v>
      </c>
      <c r="G2591" s="9">
        <v>1</v>
      </c>
      <c r="H2591" t="s">
        <v>8203</v>
      </c>
      <c r="I2591" t="s">
        <v>16766</v>
      </c>
      <c r="J2591" t="s">
        <v>16767</v>
      </c>
      <c r="K2591" s="10">
        <v>152665.00857975948</v>
      </c>
      <c r="L2591" s="10">
        <v>0</v>
      </c>
      <c r="M2591" s="10">
        <v>0</v>
      </c>
      <c r="N2591" s="11">
        <v>91947.020525692831</v>
      </c>
      <c r="O2591" s="11">
        <v>0</v>
      </c>
      <c r="P2591" s="11">
        <v>0</v>
      </c>
      <c r="Q2591" s="12">
        <v>62640.77233426243</v>
      </c>
      <c r="R2591" s="12">
        <v>0</v>
      </c>
      <c r="S2591" s="12">
        <v>0</v>
      </c>
      <c r="T2591" s="10">
        <v>157375.0614314744</v>
      </c>
      <c r="U2591" s="10">
        <v>0</v>
      </c>
      <c r="V2591" s="10">
        <v>0</v>
      </c>
      <c r="W2591" s="11">
        <v>112098.40993603607</v>
      </c>
      <c r="X2591" s="11">
        <v>0</v>
      </c>
      <c r="Y2591" s="11">
        <v>0</v>
      </c>
      <c r="Z2591" s="12">
        <v>63015.15419902969</v>
      </c>
      <c r="AA2591" s="12">
        <v>0</v>
      </c>
      <c r="AB2591" s="12">
        <v>0</v>
      </c>
      <c r="AC2591">
        <v>4.3837512452942366E-2</v>
      </c>
      <c r="AD2591">
        <v>0.28589108327286933</v>
      </c>
      <c r="AE2591">
        <v>8.5968162873105575E-3</v>
      </c>
      <c r="AF2591">
        <v>0.11277513733770743</v>
      </c>
    </row>
    <row r="2592" spans="1:32" x14ac:dyDescent="0.25">
      <c r="A2592" t="s">
        <v>16761</v>
      </c>
      <c r="B2592" t="s">
        <v>16762</v>
      </c>
      <c r="C2592" t="s">
        <v>16761</v>
      </c>
      <c r="D2592" t="s">
        <v>16761</v>
      </c>
      <c r="E2592" t="s">
        <v>16763</v>
      </c>
      <c r="F2592" s="9" t="s">
        <v>104</v>
      </c>
      <c r="G2592" s="9" t="s">
        <v>16770</v>
      </c>
      <c r="H2592" t="s">
        <v>744</v>
      </c>
      <c r="I2592" t="s">
        <v>16768</v>
      </c>
      <c r="J2592" t="s">
        <v>16769</v>
      </c>
      <c r="K2592" s="10">
        <v>1084727.6259236054</v>
      </c>
      <c r="L2592" s="10">
        <v>119662.15350403544</v>
      </c>
      <c r="M2592" s="10">
        <v>0</v>
      </c>
      <c r="N2592" s="11">
        <v>726563.67695953301</v>
      </c>
      <c r="O2592" s="11">
        <v>0</v>
      </c>
      <c r="P2592" s="11">
        <v>0</v>
      </c>
      <c r="Q2592" s="12">
        <v>931217.16495959647</v>
      </c>
      <c r="R2592" s="12">
        <v>18422.87721788777</v>
      </c>
      <c r="S2592" s="12">
        <v>0</v>
      </c>
      <c r="T2592" s="10">
        <v>877300.31548954849</v>
      </c>
      <c r="U2592" s="10">
        <v>100859.43122386416</v>
      </c>
      <c r="V2592" s="10">
        <v>0</v>
      </c>
      <c r="W2592" s="11">
        <v>618354.82128028455</v>
      </c>
      <c r="X2592" s="11">
        <v>0</v>
      </c>
      <c r="Y2592" s="11">
        <v>0</v>
      </c>
      <c r="Z2592" s="12">
        <v>806715.40335659997</v>
      </c>
      <c r="AA2592" s="12">
        <v>23455.351293460379</v>
      </c>
      <c r="AB2592" s="12">
        <v>0</v>
      </c>
      <c r="AC2592">
        <v>-0.30619013630654796</v>
      </c>
      <c r="AD2592">
        <v>-0.23265432720823628</v>
      </c>
      <c r="AE2592">
        <v>-0.20705784853750944</v>
      </c>
      <c r="AF2592">
        <v>-0.24863410401743122</v>
      </c>
    </row>
    <row r="2593" spans="1:32" x14ac:dyDescent="0.25">
      <c r="A2593" t="s">
        <v>16761</v>
      </c>
      <c r="B2593" t="s">
        <v>16762</v>
      </c>
      <c r="C2593" t="s">
        <v>16761</v>
      </c>
      <c r="D2593" t="s">
        <v>16761</v>
      </c>
      <c r="E2593" t="s">
        <v>16763</v>
      </c>
      <c r="F2593" s="9" t="s">
        <v>104</v>
      </c>
      <c r="G2593" s="9" t="s">
        <v>23568</v>
      </c>
      <c r="H2593" t="s">
        <v>23502</v>
      </c>
      <c r="I2593" t="s">
        <v>23566</v>
      </c>
      <c r="J2593" t="s">
        <v>23567</v>
      </c>
      <c r="K2593" s="10">
        <v>199167.25948533521</v>
      </c>
      <c r="L2593" s="10">
        <v>119662.15350403544</v>
      </c>
      <c r="M2593" s="10">
        <v>0</v>
      </c>
      <c r="N2593" s="11">
        <v>67668.683971303311</v>
      </c>
      <c r="O2593" s="11">
        <v>0</v>
      </c>
      <c r="P2593" s="11">
        <v>0</v>
      </c>
      <c r="Q2593" s="12">
        <v>72351.851424522843</v>
      </c>
      <c r="R2593" s="12">
        <v>18422.87721788777</v>
      </c>
      <c r="S2593" s="12">
        <v>0</v>
      </c>
      <c r="T2593" s="10">
        <v>193670.8769446658</v>
      </c>
      <c r="U2593" s="10">
        <v>100859.43122386416</v>
      </c>
      <c r="V2593" s="10">
        <v>0</v>
      </c>
      <c r="W2593" s="11">
        <v>62304.819844363621</v>
      </c>
      <c r="X2593" s="11">
        <v>0</v>
      </c>
      <c r="Y2593" s="11">
        <v>0</v>
      </c>
      <c r="Z2593" s="12">
        <v>67849.294987161178</v>
      </c>
      <c r="AA2593" s="12">
        <v>23455.351293460379</v>
      </c>
      <c r="AB2593" s="12">
        <v>0</v>
      </c>
      <c r="AC2593">
        <v>-4.0373480046300862E-2</v>
      </c>
      <c r="AD2593">
        <v>-0.11914455796736247</v>
      </c>
      <c r="AE2593">
        <v>-9.2696109738752835E-2</v>
      </c>
      <c r="AF2593">
        <v>-8.407138258413871E-2</v>
      </c>
    </row>
    <row r="2594" spans="1:32" x14ac:dyDescent="0.25">
      <c r="A2594" t="s">
        <v>8393</v>
      </c>
      <c r="B2594" t="s">
        <v>8394</v>
      </c>
      <c r="C2594" t="s">
        <v>8393</v>
      </c>
      <c r="D2594" t="s">
        <v>8393</v>
      </c>
      <c r="F2594" s="9">
        <v>1</v>
      </c>
      <c r="G2594" s="9">
        <v>1</v>
      </c>
      <c r="H2594" t="s">
        <v>5370</v>
      </c>
      <c r="I2594" t="s">
        <v>8395</v>
      </c>
      <c r="J2594" t="s">
        <v>8396</v>
      </c>
      <c r="K2594" s="10">
        <v>384425.75518063549</v>
      </c>
      <c r="L2594" s="10">
        <v>0</v>
      </c>
      <c r="M2594" s="10">
        <v>0</v>
      </c>
      <c r="N2594" s="11">
        <v>359874.24295513547</v>
      </c>
      <c r="O2594" s="11">
        <v>0</v>
      </c>
      <c r="P2594" s="11">
        <v>0</v>
      </c>
      <c r="Q2594" s="12">
        <v>483001.1308800574</v>
      </c>
      <c r="R2594" s="12">
        <v>0</v>
      </c>
      <c r="S2594" s="12">
        <v>0</v>
      </c>
      <c r="T2594" s="10">
        <v>396478.11460310605</v>
      </c>
      <c r="U2594" s="10">
        <v>0</v>
      </c>
      <c r="V2594" s="10">
        <v>0</v>
      </c>
      <c r="W2594" s="11">
        <v>369691.51193597354</v>
      </c>
      <c r="X2594" s="11">
        <v>0</v>
      </c>
      <c r="Y2594" s="11">
        <v>0</v>
      </c>
      <c r="Z2594" s="12">
        <v>512408.90459729941</v>
      </c>
      <c r="AA2594" s="12">
        <v>0</v>
      </c>
      <c r="AB2594" s="12">
        <v>0</v>
      </c>
      <c r="AC2594">
        <v>4.4536237200640344E-2</v>
      </c>
      <c r="AD2594">
        <v>3.8829070949577292E-2</v>
      </c>
      <c r="AE2594">
        <v>8.5268979991080171E-2</v>
      </c>
      <c r="AF2594">
        <v>5.6211429380432609E-2</v>
      </c>
    </row>
    <row r="2595" spans="1:32" x14ac:dyDescent="0.25">
      <c r="A2595" t="s">
        <v>8393</v>
      </c>
      <c r="B2595" t="s">
        <v>8394</v>
      </c>
      <c r="C2595" t="s">
        <v>8393</v>
      </c>
      <c r="D2595" t="s">
        <v>8393</v>
      </c>
      <c r="F2595" s="9" t="s">
        <v>104</v>
      </c>
      <c r="G2595" s="9" t="s">
        <v>368</v>
      </c>
      <c r="H2595" t="s">
        <v>4079</v>
      </c>
      <c r="I2595" t="s">
        <v>8397</v>
      </c>
      <c r="J2595" t="s">
        <v>8398</v>
      </c>
      <c r="K2595" s="10">
        <v>309735.5961595861</v>
      </c>
      <c r="L2595" s="10">
        <v>0</v>
      </c>
      <c r="M2595" s="10">
        <v>0</v>
      </c>
      <c r="N2595" s="11">
        <v>272571.91357703932</v>
      </c>
      <c r="O2595" s="11">
        <v>42689.177695593913</v>
      </c>
      <c r="P2595" s="11">
        <v>0</v>
      </c>
      <c r="Q2595" s="12">
        <v>210561.95289728665</v>
      </c>
      <c r="R2595" s="12">
        <v>26322.831433410458</v>
      </c>
      <c r="S2595" s="12">
        <v>0</v>
      </c>
      <c r="T2595" s="10">
        <v>285793.35120180575</v>
      </c>
      <c r="U2595" s="10">
        <v>0</v>
      </c>
      <c r="V2595" s="10">
        <v>0</v>
      </c>
      <c r="W2595" s="11">
        <v>329012.40317532112</v>
      </c>
      <c r="X2595" s="11">
        <v>51586.212647167609</v>
      </c>
      <c r="Y2595" s="11">
        <v>0</v>
      </c>
      <c r="Z2595" s="12">
        <v>198314.99017673518</v>
      </c>
      <c r="AA2595" s="12">
        <v>27874.707773553229</v>
      </c>
      <c r="AB2595" s="12">
        <v>0</v>
      </c>
      <c r="AC2595">
        <v>-0.1160648398654119</v>
      </c>
      <c r="AD2595">
        <v>0.27150506073146408</v>
      </c>
      <c r="AE2595">
        <v>-8.6451043091826107E-2</v>
      </c>
      <c r="AF2595">
        <v>2.2996392591408694E-2</v>
      </c>
    </row>
    <row r="2596" spans="1:32" x14ac:dyDescent="0.25">
      <c r="A2596" t="s">
        <v>21224</v>
      </c>
      <c r="B2596" t="s">
        <v>21225</v>
      </c>
      <c r="C2596" t="s">
        <v>21224</v>
      </c>
      <c r="D2596" t="s">
        <v>21224</v>
      </c>
      <c r="E2596" t="s">
        <v>21226</v>
      </c>
      <c r="F2596" s="9">
        <v>1</v>
      </c>
      <c r="G2596" s="9">
        <v>1</v>
      </c>
      <c r="H2596" t="s">
        <v>144</v>
      </c>
      <c r="I2596" t="s">
        <v>21227</v>
      </c>
      <c r="J2596" t="s">
        <v>21228</v>
      </c>
      <c r="K2596" s="10">
        <v>169088.46126806279</v>
      </c>
      <c r="L2596" s="10">
        <v>0</v>
      </c>
      <c r="M2596" s="10">
        <v>0</v>
      </c>
      <c r="N2596" s="11">
        <v>99074.835017581601</v>
      </c>
      <c r="O2596" s="11">
        <v>0</v>
      </c>
      <c r="P2596" s="11">
        <v>0</v>
      </c>
      <c r="Q2596" s="12">
        <v>46431.492185498559</v>
      </c>
      <c r="R2596" s="12">
        <v>0</v>
      </c>
      <c r="S2596" s="12">
        <v>0</v>
      </c>
      <c r="T2596" s="10">
        <v>112591.91629346523</v>
      </c>
      <c r="U2596" s="10">
        <v>0</v>
      </c>
      <c r="V2596" s="10">
        <v>0</v>
      </c>
      <c r="W2596" s="11">
        <v>109718.40123251088</v>
      </c>
      <c r="X2596" s="11">
        <v>0</v>
      </c>
      <c r="Y2596" s="11">
        <v>0</v>
      </c>
      <c r="Z2596" s="12">
        <v>52582.427146840419</v>
      </c>
      <c r="AA2596" s="12">
        <v>0</v>
      </c>
      <c r="AB2596" s="12">
        <v>0</v>
      </c>
      <c r="AC2596">
        <v>-0.58667496177378708</v>
      </c>
      <c r="AD2596">
        <v>0.14721494025647991</v>
      </c>
      <c r="AE2596">
        <v>0.17947709064779968</v>
      </c>
      <c r="AF2596">
        <v>-8.6660976956502503E-2</v>
      </c>
    </row>
    <row r="2597" spans="1:32" x14ac:dyDescent="0.25">
      <c r="A2597" t="s">
        <v>12348</v>
      </c>
      <c r="B2597" t="s">
        <v>12349</v>
      </c>
      <c r="C2597" t="s">
        <v>12348</v>
      </c>
      <c r="D2597" t="s">
        <v>12348</v>
      </c>
      <c r="F2597" s="9" t="s">
        <v>104</v>
      </c>
      <c r="G2597" s="9" t="s">
        <v>12353</v>
      </c>
      <c r="H2597" t="s">
        <v>12350</v>
      </c>
      <c r="I2597" t="s">
        <v>12351</v>
      </c>
      <c r="J2597" t="s">
        <v>12352</v>
      </c>
      <c r="K2597" s="10">
        <v>146144.36178541236</v>
      </c>
      <c r="L2597" s="10">
        <v>92454.779121762534</v>
      </c>
      <c r="M2597" s="10">
        <v>0</v>
      </c>
      <c r="N2597" s="11">
        <v>117403.50085386698</v>
      </c>
      <c r="O2597" s="11">
        <v>28235.256128207464</v>
      </c>
      <c r="P2597" s="11">
        <v>0</v>
      </c>
      <c r="Q2597" s="12">
        <v>123673.95573209098</v>
      </c>
      <c r="R2597" s="12">
        <v>0</v>
      </c>
      <c r="S2597" s="12">
        <v>0</v>
      </c>
      <c r="T2597" s="10">
        <v>170575.35527148514</v>
      </c>
      <c r="U2597" s="10">
        <v>98549.879056546095</v>
      </c>
      <c r="V2597" s="10">
        <v>0</v>
      </c>
      <c r="W2597" s="11">
        <v>122427.64770933536</v>
      </c>
      <c r="X2597" s="11">
        <v>33612.386918145436</v>
      </c>
      <c r="Y2597" s="11">
        <v>0</v>
      </c>
      <c r="Z2597" s="12">
        <v>117762.67528227469</v>
      </c>
      <c r="AA2597" s="12">
        <v>0</v>
      </c>
      <c r="AB2597" s="12">
        <v>0</v>
      </c>
      <c r="AC2597">
        <v>0.22301504973563252</v>
      </c>
      <c r="AD2597">
        <v>6.0453968357131176E-2</v>
      </c>
      <c r="AE2597">
        <v>-7.0659366428003814E-2</v>
      </c>
      <c r="AF2597">
        <v>7.0936550554919972E-2</v>
      </c>
    </row>
    <row r="2598" spans="1:32" x14ac:dyDescent="0.25">
      <c r="A2598" t="s">
        <v>4425</v>
      </c>
      <c r="B2598" t="s">
        <v>4426</v>
      </c>
      <c r="C2598" t="s">
        <v>4425</v>
      </c>
      <c r="D2598" t="s">
        <v>4425</v>
      </c>
      <c r="F2598" s="9">
        <v>1</v>
      </c>
      <c r="G2598" s="9" t="s">
        <v>4429</v>
      </c>
      <c r="H2598" t="s">
        <v>2843</v>
      </c>
      <c r="I2598" t="s">
        <v>4427</v>
      </c>
      <c r="J2598" t="s">
        <v>4428</v>
      </c>
      <c r="K2598" s="10">
        <v>17769.493528810541</v>
      </c>
      <c r="L2598" s="10">
        <v>0</v>
      </c>
      <c r="M2598" s="10">
        <v>0</v>
      </c>
      <c r="N2598" s="11">
        <v>7129.5115905773037</v>
      </c>
      <c r="O2598" s="11">
        <v>0</v>
      </c>
      <c r="P2598" s="11">
        <v>0</v>
      </c>
      <c r="Q2598" s="12">
        <v>4878.6529482935312</v>
      </c>
      <c r="R2598" s="12">
        <v>0</v>
      </c>
      <c r="S2598" s="12">
        <v>0</v>
      </c>
      <c r="T2598" s="10">
        <v>18363.585780002828</v>
      </c>
      <c r="U2598" s="10">
        <v>0</v>
      </c>
      <c r="V2598" s="10">
        <v>0</v>
      </c>
      <c r="W2598" s="11">
        <v>6197.7330646758555</v>
      </c>
      <c r="X2598" s="11">
        <v>0</v>
      </c>
      <c r="Y2598" s="11">
        <v>0</v>
      </c>
      <c r="Z2598" s="12">
        <v>6296.7063264764338</v>
      </c>
      <c r="AA2598" s="12">
        <v>0</v>
      </c>
      <c r="AB2598" s="12">
        <v>0</v>
      </c>
      <c r="AC2598">
        <v>4.7445233394138427E-2</v>
      </c>
      <c r="AD2598">
        <v>-0.20206262815037743</v>
      </c>
      <c r="AE2598">
        <v>0.36811452451588944</v>
      </c>
      <c r="AF2598">
        <v>7.1165709919883482E-2</v>
      </c>
    </row>
    <row r="2599" spans="1:32" x14ac:dyDescent="0.25">
      <c r="A2599" t="s">
        <v>4425</v>
      </c>
      <c r="B2599" t="s">
        <v>4426</v>
      </c>
      <c r="C2599" t="s">
        <v>4425</v>
      </c>
      <c r="D2599" t="s">
        <v>4425</v>
      </c>
      <c r="F2599" s="9">
        <v>1</v>
      </c>
      <c r="G2599" s="9" t="s">
        <v>4433</v>
      </c>
      <c r="H2599" t="s">
        <v>4430</v>
      </c>
      <c r="I2599" t="s">
        <v>4431</v>
      </c>
      <c r="J2599" t="s">
        <v>4432</v>
      </c>
      <c r="K2599" s="10">
        <v>15706.084072363175</v>
      </c>
      <c r="L2599" s="10">
        <v>0</v>
      </c>
      <c r="M2599" s="10">
        <v>0</v>
      </c>
      <c r="N2599" s="11">
        <v>6250.5037908946315</v>
      </c>
      <c r="O2599" s="11">
        <v>0</v>
      </c>
      <c r="P2599" s="11">
        <v>0</v>
      </c>
      <c r="Q2599" s="12">
        <v>17805.369879643855</v>
      </c>
      <c r="R2599" s="12">
        <v>0</v>
      </c>
      <c r="S2599" s="12">
        <v>0</v>
      </c>
      <c r="T2599" s="10">
        <v>17553.79468285845</v>
      </c>
      <c r="U2599" s="10">
        <v>0</v>
      </c>
      <c r="V2599" s="10">
        <v>0</v>
      </c>
      <c r="W2599" s="11">
        <v>4971.0765788789768</v>
      </c>
      <c r="X2599" s="11">
        <v>0</v>
      </c>
      <c r="Y2599" s="11">
        <v>0</v>
      </c>
      <c r="Z2599" s="12">
        <v>17469.031871888223</v>
      </c>
      <c r="AA2599" s="12">
        <v>0</v>
      </c>
      <c r="AB2599" s="12">
        <v>0</v>
      </c>
      <c r="AC2599">
        <v>0.16045941335982628</v>
      </c>
      <c r="AD2599">
        <v>-0.33041414774060435</v>
      </c>
      <c r="AE2599">
        <v>-2.7512749044637148E-2</v>
      </c>
      <c r="AF2599">
        <v>-6.582249447513841E-2</v>
      </c>
    </row>
    <row r="2600" spans="1:32" x14ac:dyDescent="0.25">
      <c r="A2600" t="s">
        <v>6884</v>
      </c>
      <c r="B2600" t="s">
        <v>6885</v>
      </c>
      <c r="C2600" t="s">
        <v>6884</v>
      </c>
      <c r="D2600" t="s">
        <v>6884</v>
      </c>
      <c r="F2600" s="9">
        <v>1</v>
      </c>
      <c r="G2600" s="9">
        <v>1</v>
      </c>
      <c r="H2600" t="s">
        <v>6886</v>
      </c>
      <c r="I2600" t="s">
        <v>6887</v>
      </c>
      <c r="J2600" t="s">
        <v>6888</v>
      </c>
      <c r="K2600" s="10">
        <v>110246.6904198212</v>
      </c>
      <c r="L2600" s="10">
        <v>0</v>
      </c>
      <c r="M2600" s="10">
        <v>0</v>
      </c>
      <c r="N2600" s="11">
        <v>45330.399180871493</v>
      </c>
      <c r="O2600" s="11">
        <v>0</v>
      </c>
      <c r="P2600" s="11">
        <v>0</v>
      </c>
      <c r="Q2600" s="12">
        <v>47904.54041695191</v>
      </c>
      <c r="R2600" s="12">
        <v>0</v>
      </c>
      <c r="S2600" s="12">
        <v>0</v>
      </c>
      <c r="T2600" s="10">
        <v>104873.43888171916</v>
      </c>
      <c r="U2600" s="10">
        <v>0</v>
      </c>
      <c r="V2600" s="10">
        <v>0</v>
      </c>
      <c r="W2600" s="11">
        <v>44950.748381739402</v>
      </c>
      <c r="X2600" s="11">
        <v>0</v>
      </c>
      <c r="Y2600" s="11">
        <v>0</v>
      </c>
      <c r="Z2600" s="12">
        <v>59641.775539208189</v>
      </c>
      <c r="AA2600" s="12">
        <v>0</v>
      </c>
      <c r="AB2600" s="12">
        <v>0</v>
      </c>
      <c r="AC2600">
        <v>-7.2086011812962952E-2</v>
      </c>
      <c r="AD2600">
        <v>-1.2133730431724096E-2</v>
      </c>
      <c r="AE2600">
        <v>0.3161608055587693</v>
      </c>
      <c r="AF2600">
        <v>7.7313687771360759E-2</v>
      </c>
    </row>
    <row r="2601" spans="1:32" x14ac:dyDescent="0.25">
      <c r="A2601" t="s">
        <v>6884</v>
      </c>
      <c r="B2601" t="s">
        <v>6885</v>
      </c>
      <c r="C2601" t="s">
        <v>6884</v>
      </c>
      <c r="D2601" t="s">
        <v>6884</v>
      </c>
      <c r="F2601" s="9">
        <v>1</v>
      </c>
      <c r="G2601" s="9">
        <v>1</v>
      </c>
      <c r="H2601" t="s">
        <v>6889</v>
      </c>
      <c r="I2601" t="s">
        <v>6890</v>
      </c>
      <c r="J2601" t="s">
        <v>6891</v>
      </c>
      <c r="K2601" s="10">
        <v>139535.99328531168</v>
      </c>
      <c r="L2601" s="10">
        <v>0</v>
      </c>
      <c r="M2601" s="10">
        <v>0</v>
      </c>
      <c r="N2601" s="11">
        <v>13606.265432950058</v>
      </c>
      <c r="O2601" s="11">
        <v>0</v>
      </c>
      <c r="P2601" s="11">
        <v>0</v>
      </c>
      <c r="Q2601" s="12">
        <v>19319.815251091219</v>
      </c>
      <c r="R2601" s="12">
        <v>0</v>
      </c>
      <c r="S2601" s="12">
        <v>0</v>
      </c>
      <c r="T2601" s="10">
        <v>130884.60790836664</v>
      </c>
      <c r="U2601" s="10">
        <v>0</v>
      </c>
      <c r="V2601" s="10">
        <v>0</v>
      </c>
      <c r="W2601" s="11">
        <v>13361.36886159037</v>
      </c>
      <c r="X2601" s="11">
        <v>0</v>
      </c>
      <c r="Y2601" s="11">
        <v>0</v>
      </c>
      <c r="Z2601" s="12">
        <v>24708.721267751051</v>
      </c>
      <c r="AA2601" s="12">
        <v>0</v>
      </c>
      <c r="AB2601" s="12">
        <v>0</v>
      </c>
      <c r="AC2601">
        <v>-9.2341867354730212E-2</v>
      </c>
      <c r="AD2601">
        <v>-2.6203320455183362E-2</v>
      </c>
      <c r="AE2601">
        <v>0.35493905163379391</v>
      </c>
      <c r="AF2601">
        <v>7.8797954607960116E-2</v>
      </c>
    </row>
    <row r="2602" spans="1:32" x14ac:dyDescent="0.25">
      <c r="A2602" t="s">
        <v>6884</v>
      </c>
      <c r="B2602" t="s">
        <v>6885</v>
      </c>
      <c r="C2602" t="s">
        <v>6884</v>
      </c>
      <c r="D2602" t="s">
        <v>6884</v>
      </c>
      <c r="F2602" s="9">
        <v>1</v>
      </c>
      <c r="G2602" s="9" t="s">
        <v>6894</v>
      </c>
      <c r="H2602" t="s">
        <v>237</v>
      </c>
      <c r="I2602" t="s">
        <v>6892</v>
      </c>
      <c r="J2602" t="s">
        <v>6893</v>
      </c>
      <c r="K2602" s="10">
        <v>41338.366493550144</v>
      </c>
      <c r="L2602" s="10">
        <v>0</v>
      </c>
      <c r="M2602" s="10">
        <v>0</v>
      </c>
      <c r="N2602" s="11">
        <v>59178.724479398225</v>
      </c>
      <c r="O2602" s="11">
        <v>0</v>
      </c>
      <c r="P2602" s="11">
        <v>0</v>
      </c>
      <c r="Q2602" s="12">
        <v>22231.414097336263</v>
      </c>
      <c r="R2602" s="12">
        <v>0</v>
      </c>
      <c r="S2602" s="12">
        <v>0</v>
      </c>
      <c r="T2602" s="10">
        <v>36513.490555333774</v>
      </c>
      <c r="U2602" s="10">
        <v>0</v>
      </c>
      <c r="V2602" s="10">
        <v>0</v>
      </c>
      <c r="W2602" s="11">
        <v>58867.135272991851</v>
      </c>
      <c r="X2602" s="11">
        <v>0</v>
      </c>
      <c r="Y2602" s="11">
        <v>0</v>
      </c>
      <c r="Z2602" s="12">
        <v>28073.082877397796</v>
      </c>
      <c r="AA2602" s="12">
        <v>0</v>
      </c>
      <c r="AB2602" s="12">
        <v>0</v>
      </c>
      <c r="AC2602">
        <v>-0.17905178936342189</v>
      </c>
      <c r="AD2602">
        <v>-7.616179810467456E-3</v>
      </c>
      <c r="AE2602">
        <v>0.33658778541021672</v>
      </c>
      <c r="AF2602">
        <v>4.9973272078775798E-2</v>
      </c>
    </row>
    <row r="2603" spans="1:32" x14ac:dyDescent="0.25">
      <c r="A2603" t="s">
        <v>6884</v>
      </c>
      <c r="B2603" t="s">
        <v>6885</v>
      </c>
      <c r="C2603" t="s">
        <v>6884</v>
      </c>
      <c r="D2603" t="s">
        <v>6884</v>
      </c>
      <c r="F2603" s="9">
        <v>1</v>
      </c>
      <c r="G2603" s="9" t="s">
        <v>6898</v>
      </c>
      <c r="H2603" t="s">
        <v>6895</v>
      </c>
      <c r="I2603" t="s">
        <v>6896</v>
      </c>
      <c r="J2603" t="s">
        <v>6897</v>
      </c>
      <c r="K2603" s="10">
        <v>306636.09588962735</v>
      </c>
      <c r="L2603" s="10">
        <v>0</v>
      </c>
      <c r="M2603" s="10">
        <v>0</v>
      </c>
      <c r="N2603" s="11">
        <v>100896.98308317721</v>
      </c>
      <c r="O2603" s="11">
        <v>0</v>
      </c>
      <c r="P2603" s="11">
        <v>0</v>
      </c>
      <c r="Q2603" s="12">
        <v>249141.78753058886</v>
      </c>
      <c r="R2603" s="12">
        <v>0</v>
      </c>
      <c r="S2603" s="12">
        <v>0</v>
      </c>
      <c r="T2603" s="10">
        <v>304016.1471609734</v>
      </c>
      <c r="U2603" s="10">
        <v>0</v>
      </c>
      <c r="V2603" s="10">
        <v>0</v>
      </c>
      <c r="W2603" s="11">
        <v>105719.98661058857</v>
      </c>
      <c r="X2603" s="11">
        <v>0</v>
      </c>
      <c r="Y2603" s="11">
        <v>0</v>
      </c>
      <c r="Z2603" s="12">
        <v>257476.85826775373</v>
      </c>
      <c r="AA2603" s="12">
        <v>0</v>
      </c>
      <c r="AB2603" s="12">
        <v>0</v>
      </c>
      <c r="AC2603">
        <v>-1.2379583547854029E-2</v>
      </c>
      <c r="AD2603">
        <v>6.7365110255058619E-2</v>
      </c>
      <c r="AE2603">
        <v>4.7475751106505905E-2</v>
      </c>
      <c r="AF2603">
        <v>3.4153759271236837E-2</v>
      </c>
    </row>
    <row r="2604" spans="1:32" x14ac:dyDescent="0.25">
      <c r="A2604" t="s">
        <v>6884</v>
      </c>
      <c r="B2604" t="s">
        <v>6885</v>
      </c>
      <c r="C2604" t="s">
        <v>6884</v>
      </c>
      <c r="D2604" t="s">
        <v>6884</v>
      </c>
      <c r="F2604" s="9">
        <v>1</v>
      </c>
      <c r="G2604" s="9">
        <v>1</v>
      </c>
      <c r="H2604" t="s">
        <v>5666</v>
      </c>
      <c r="I2604" t="s">
        <v>6899</v>
      </c>
      <c r="J2604" t="s">
        <v>6900</v>
      </c>
      <c r="K2604" s="10">
        <v>613769.28144519147</v>
      </c>
      <c r="L2604" s="10">
        <v>0</v>
      </c>
      <c r="M2604" s="10">
        <v>0</v>
      </c>
      <c r="N2604" s="11">
        <v>88833.291037130912</v>
      </c>
      <c r="O2604" s="11">
        <v>0</v>
      </c>
      <c r="P2604" s="11">
        <v>0</v>
      </c>
      <c r="Q2604" s="12">
        <v>177421.2424909746</v>
      </c>
      <c r="R2604" s="12">
        <v>0</v>
      </c>
      <c r="S2604" s="12">
        <v>0</v>
      </c>
      <c r="T2604" s="10">
        <v>625346.44675657502</v>
      </c>
      <c r="U2604" s="10">
        <v>0</v>
      </c>
      <c r="V2604" s="10">
        <v>0</v>
      </c>
      <c r="W2604" s="11">
        <v>73143.379480217292</v>
      </c>
      <c r="X2604" s="11">
        <v>0</v>
      </c>
      <c r="Y2604" s="11">
        <v>0</v>
      </c>
      <c r="Z2604" s="12">
        <v>179228.9006401746</v>
      </c>
      <c r="AA2604" s="12">
        <v>0</v>
      </c>
      <c r="AB2604" s="12">
        <v>0</v>
      </c>
      <c r="AC2604">
        <v>2.6959233310609561E-2</v>
      </c>
      <c r="AD2604">
        <v>-0.28037315445910499</v>
      </c>
      <c r="AE2604">
        <v>1.4624537965389374E-2</v>
      </c>
      <c r="AF2604">
        <v>-7.9596461061035351E-2</v>
      </c>
    </row>
    <row r="2605" spans="1:32" x14ac:dyDescent="0.25">
      <c r="A2605" t="s">
        <v>12630</v>
      </c>
      <c r="B2605" t="s">
        <v>12631</v>
      </c>
      <c r="C2605" t="s">
        <v>12630</v>
      </c>
      <c r="D2605" t="s">
        <v>12630</v>
      </c>
      <c r="F2605" s="9">
        <v>1</v>
      </c>
      <c r="G2605" s="9">
        <v>1</v>
      </c>
      <c r="H2605" t="s">
        <v>260</v>
      </c>
      <c r="I2605" t="s">
        <v>12632</v>
      </c>
      <c r="J2605" t="s">
        <v>12633</v>
      </c>
      <c r="K2605" s="10">
        <v>1651214.907967634</v>
      </c>
      <c r="L2605" s="10">
        <v>0</v>
      </c>
      <c r="M2605" s="10">
        <v>0</v>
      </c>
      <c r="N2605" s="11">
        <v>1942463.4305150982</v>
      </c>
      <c r="O2605" s="11">
        <v>0</v>
      </c>
      <c r="P2605" s="11">
        <v>0</v>
      </c>
      <c r="Q2605" s="12">
        <v>915509.25017298223</v>
      </c>
      <c r="R2605" s="12">
        <v>0</v>
      </c>
      <c r="S2605" s="12">
        <v>0</v>
      </c>
      <c r="T2605" s="10">
        <v>1664215.5630216256</v>
      </c>
      <c r="U2605" s="10">
        <v>0</v>
      </c>
      <c r="V2605" s="10">
        <v>0</v>
      </c>
      <c r="W2605" s="11">
        <v>1462943.7498828587</v>
      </c>
      <c r="X2605" s="11">
        <v>0</v>
      </c>
      <c r="Y2605" s="11">
        <v>0</v>
      </c>
      <c r="Z2605" s="12">
        <v>971486.96688325389</v>
      </c>
      <c r="AA2605" s="12">
        <v>0</v>
      </c>
      <c r="AB2605" s="12">
        <v>0</v>
      </c>
      <c r="AC2605">
        <v>1.1314414144386942E-2</v>
      </c>
      <c r="AD2605">
        <v>-0.40901313922784888</v>
      </c>
      <c r="AE2605">
        <v>8.5620178388930282E-2</v>
      </c>
      <c r="AF2605">
        <v>-0.10402618223151056</v>
      </c>
    </row>
    <row r="2606" spans="1:32" x14ac:dyDescent="0.25">
      <c r="A2606" t="s">
        <v>12630</v>
      </c>
      <c r="B2606" t="s">
        <v>12631</v>
      </c>
      <c r="C2606" t="s">
        <v>12630</v>
      </c>
      <c r="D2606" t="s">
        <v>12630</v>
      </c>
      <c r="F2606" s="9">
        <v>1</v>
      </c>
      <c r="G2606" s="9">
        <v>1</v>
      </c>
      <c r="H2606" t="s">
        <v>4635</v>
      </c>
      <c r="I2606" t="s">
        <v>12634</v>
      </c>
      <c r="J2606" t="s">
        <v>12635</v>
      </c>
      <c r="K2606" s="10">
        <v>282327.4365396995</v>
      </c>
      <c r="L2606" s="10">
        <v>0</v>
      </c>
      <c r="M2606" s="10">
        <v>0</v>
      </c>
      <c r="N2606" s="11">
        <v>251965.56265875939</v>
      </c>
      <c r="O2606" s="11">
        <v>0</v>
      </c>
      <c r="P2606" s="11">
        <v>0</v>
      </c>
      <c r="Q2606" s="12">
        <v>365709.23423037562</v>
      </c>
      <c r="R2606" s="12">
        <v>0</v>
      </c>
      <c r="S2606" s="12">
        <v>0</v>
      </c>
      <c r="T2606" s="10">
        <v>284016.00452743215</v>
      </c>
      <c r="U2606" s="10">
        <v>0</v>
      </c>
      <c r="V2606" s="10">
        <v>0</v>
      </c>
      <c r="W2606" s="11">
        <v>265237.68995566037</v>
      </c>
      <c r="X2606" s="11">
        <v>0</v>
      </c>
      <c r="Y2606" s="11">
        <v>0</v>
      </c>
      <c r="Z2606" s="12">
        <v>371602.6566462114</v>
      </c>
      <c r="AA2606" s="12">
        <v>0</v>
      </c>
      <c r="AB2606" s="12">
        <v>0</v>
      </c>
      <c r="AC2606">
        <v>8.6028925349291626E-3</v>
      </c>
      <c r="AD2606">
        <v>7.4059228089713436E-2</v>
      </c>
      <c r="AE2606">
        <v>2.3063760338787556E-2</v>
      </c>
      <c r="AF2606">
        <v>3.5241960321143385E-2</v>
      </c>
    </row>
    <row r="2607" spans="1:32" x14ac:dyDescent="0.25">
      <c r="A2607" t="s">
        <v>12630</v>
      </c>
      <c r="B2607" t="s">
        <v>12631</v>
      </c>
      <c r="C2607" t="s">
        <v>12630</v>
      </c>
      <c r="D2607" t="s">
        <v>12630</v>
      </c>
      <c r="F2607" s="9">
        <v>1</v>
      </c>
      <c r="G2607" s="9" t="s">
        <v>254</v>
      </c>
      <c r="H2607" t="s">
        <v>7639</v>
      </c>
      <c r="I2607" t="s">
        <v>12636</v>
      </c>
      <c r="J2607" t="s">
        <v>12637</v>
      </c>
      <c r="K2607" s="10">
        <v>988331.2181566502</v>
      </c>
      <c r="L2607" s="10">
        <v>0</v>
      </c>
      <c r="M2607" s="10">
        <v>0</v>
      </c>
      <c r="N2607" s="11">
        <v>469542.54662858183</v>
      </c>
      <c r="O2607" s="11">
        <v>0</v>
      </c>
      <c r="P2607" s="11">
        <v>0</v>
      </c>
      <c r="Q2607" s="12">
        <v>848192.90086050797</v>
      </c>
      <c r="R2607" s="12">
        <v>0</v>
      </c>
      <c r="S2607" s="12">
        <v>0</v>
      </c>
      <c r="T2607" s="10">
        <v>909102.83884842449</v>
      </c>
      <c r="U2607" s="10">
        <v>0</v>
      </c>
      <c r="V2607" s="10">
        <v>0</v>
      </c>
      <c r="W2607" s="11">
        <v>503333.76065631956</v>
      </c>
      <c r="X2607" s="11">
        <v>0</v>
      </c>
      <c r="Y2607" s="11">
        <v>0</v>
      </c>
      <c r="Z2607" s="12">
        <v>944886.6688677324</v>
      </c>
      <c r="AA2607" s="12">
        <v>0</v>
      </c>
      <c r="AB2607" s="12">
        <v>0</v>
      </c>
      <c r="AC2607">
        <v>-0.12055110824212718</v>
      </c>
      <c r="AD2607">
        <v>0.10025947790888644</v>
      </c>
      <c r="AE2607">
        <v>0.15574889266364286</v>
      </c>
      <c r="AF2607">
        <v>4.5152420776800706E-2</v>
      </c>
    </row>
    <row r="2608" spans="1:32" x14ac:dyDescent="0.25">
      <c r="A2608" t="s">
        <v>249</v>
      </c>
      <c r="B2608" t="s">
        <v>250</v>
      </c>
      <c r="C2608" t="s">
        <v>249</v>
      </c>
      <c r="D2608" t="s">
        <v>249</v>
      </c>
      <c r="F2608" s="9">
        <v>1</v>
      </c>
      <c r="G2608" s="9" t="s">
        <v>254</v>
      </c>
      <c r="H2608" t="s">
        <v>251</v>
      </c>
      <c r="I2608" t="s">
        <v>252</v>
      </c>
      <c r="J2608" t="s">
        <v>253</v>
      </c>
      <c r="K2608" s="10">
        <v>104983.38807460827</v>
      </c>
      <c r="L2608" s="10">
        <v>0</v>
      </c>
      <c r="M2608" s="10">
        <v>0</v>
      </c>
      <c r="N2608" s="11">
        <v>72671.552263166595</v>
      </c>
      <c r="O2608" s="11">
        <v>0</v>
      </c>
      <c r="P2608" s="11">
        <v>0</v>
      </c>
      <c r="Q2608" s="12">
        <v>44675.563497419498</v>
      </c>
      <c r="R2608" s="12">
        <v>0</v>
      </c>
      <c r="S2608" s="12">
        <v>0</v>
      </c>
      <c r="T2608" s="10">
        <v>108278.35582532253</v>
      </c>
      <c r="U2608" s="10">
        <v>0</v>
      </c>
      <c r="V2608" s="10">
        <v>0</v>
      </c>
      <c r="W2608" s="11">
        <v>75256.827208947667</v>
      </c>
      <c r="X2608" s="11">
        <v>0</v>
      </c>
      <c r="Y2608" s="11">
        <v>0</v>
      </c>
      <c r="Z2608" s="12">
        <v>46291.531808254382</v>
      </c>
      <c r="AA2608" s="12">
        <v>0</v>
      </c>
      <c r="AB2608" s="12">
        <v>0</v>
      </c>
      <c r="AC2608">
        <v>4.4583823172245914E-2</v>
      </c>
      <c r="AD2608">
        <v>5.0431744776343448E-2</v>
      </c>
      <c r="AE2608">
        <v>5.1262376627015473E-2</v>
      </c>
      <c r="AF2608">
        <v>4.8759314858534943E-2</v>
      </c>
    </row>
    <row r="2609" spans="1:32" x14ac:dyDescent="0.25">
      <c r="A2609" t="s">
        <v>249</v>
      </c>
      <c r="B2609" t="s">
        <v>250</v>
      </c>
      <c r="C2609" t="s">
        <v>249</v>
      </c>
      <c r="D2609" t="s">
        <v>249</v>
      </c>
      <c r="F2609" s="9">
        <v>1</v>
      </c>
      <c r="G2609" s="9">
        <v>1</v>
      </c>
      <c r="H2609" t="s">
        <v>255</v>
      </c>
      <c r="I2609" t="s">
        <v>256</v>
      </c>
      <c r="J2609" t="s">
        <v>257</v>
      </c>
      <c r="K2609" s="10">
        <v>82072.427903020289</v>
      </c>
      <c r="L2609" s="10">
        <v>0</v>
      </c>
      <c r="M2609" s="10">
        <v>0</v>
      </c>
      <c r="N2609" s="11">
        <v>23019.803895358033</v>
      </c>
      <c r="O2609" s="11">
        <v>0</v>
      </c>
      <c r="P2609" s="11">
        <v>0</v>
      </c>
      <c r="Q2609" s="12">
        <v>4038.8659666929166</v>
      </c>
      <c r="R2609" s="12">
        <v>0</v>
      </c>
      <c r="S2609" s="12">
        <v>0</v>
      </c>
      <c r="T2609" s="10">
        <v>87859.837766746175</v>
      </c>
      <c r="U2609" s="10">
        <v>0</v>
      </c>
      <c r="V2609" s="10">
        <v>0</v>
      </c>
      <c r="W2609" s="11">
        <v>22612.938693933458</v>
      </c>
      <c r="X2609" s="11">
        <v>0</v>
      </c>
      <c r="Y2609" s="11">
        <v>0</v>
      </c>
      <c r="Z2609" s="12">
        <v>4132.313716196546</v>
      </c>
      <c r="AA2609" s="12">
        <v>0</v>
      </c>
      <c r="AB2609" s="12">
        <v>0</v>
      </c>
      <c r="AC2609">
        <v>9.8306203121483068E-2</v>
      </c>
      <c r="AD2609">
        <v>-2.572705168206087E-2</v>
      </c>
      <c r="AE2609">
        <v>3.2999514868852942E-2</v>
      </c>
      <c r="AF2609">
        <v>3.519288876942505E-2</v>
      </c>
    </row>
    <row r="2610" spans="1:32" x14ac:dyDescent="0.25">
      <c r="A2610" t="s">
        <v>2796</v>
      </c>
      <c r="B2610" t="s">
        <v>2797</v>
      </c>
      <c r="C2610" t="s">
        <v>2796</v>
      </c>
      <c r="D2610" t="s">
        <v>2796</v>
      </c>
      <c r="F2610" s="9">
        <v>1</v>
      </c>
      <c r="G2610" s="9" t="s">
        <v>202</v>
      </c>
      <c r="H2610" t="s">
        <v>469</v>
      </c>
      <c r="I2610" t="s">
        <v>2798</v>
      </c>
      <c r="J2610" t="s">
        <v>2799</v>
      </c>
      <c r="K2610" s="10">
        <v>108160.8631941257</v>
      </c>
      <c r="L2610" s="10">
        <v>0</v>
      </c>
      <c r="M2610" s="10">
        <v>0</v>
      </c>
      <c r="N2610" s="11">
        <v>74647.332420567342</v>
      </c>
      <c r="O2610" s="11">
        <v>0</v>
      </c>
      <c r="P2610" s="11">
        <v>0</v>
      </c>
      <c r="Q2610" s="12">
        <v>30643.082960007072</v>
      </c>
      <c r="R2610" s="12">
        <v>0</v>
      </c>
      <c r="S2610" s="12">
        <v>0</v>
      </c>
      <c r="T2610" s="10">
        <v>109117.10369412806</v>
      </c>
      <c r="U2610" s="10">
        <v>0</v>
      </c>
      <c r="V2610" s="10">
        <v>0</v>
      </c>
      <c r="W2610" s="11">
        <v>72536.95326255908</v>
      </c>
      <c r="X2610" s="11">
        <v>0</v>
      </c>
      <c r="Y2610" s="11">
        <v>0</v>
      </c>
      <c r="Z2610" s="12">
        <v>31194.986026790073</v>
      </c>
      <c r="AA2610" s="12">
        <v>0</v>
      </c>
      <c r="AB2610" s="12">
        <v>0</v>
      </c>
      <c r="AC2610">
        <v>1.2698685963833316E-2</v>
      </c>
      <c r="AD2610">
        <v>-4.1374555770372634E-2</v>
      </c>
      <c r="AE2610">
        <v>2.5752711000436738E-2</v>
      </c>
      <c r="AF2610">
        <v>-9.7438626870085968E-4</v>
      </c>
    </row>
    <row r="2611" spans="1:32" x14ac:dyDescent="0.25">
      <c r="A2611" t="s">
        <v>2466</v>
      </c>
      <c r="B2611" t="s">
        <v>2467</v>
      </c>
      <c r="C2611" t="s">
        <v>2466</v>
      </c>
      <c r="D2611" t="s">
        <v>2466</v>
      </c>
      <c r="F2611" s="9">
        <v>1</v>
      </c>
      <c r="G2611" s="9" t="s">
        <v>2471</v>
      </c>
      <c r="H2611" t="s">
        <v>2468</v>
      </c>
      <c r="I2611" t="s">
        <v>2469</v>
      </c>
      <c r="J2611" t="s">
        <v>2470</v>
      </c>
      <c r="K2611" s="10">
        <v>43163.952658843446</v>
      </c>
      <c r="L2611" s="10">
        <v>0</v>
      </c>
      <c r="M2611" s="10">
        <v>0</v>
      </c>
      <c r="N2611" s="11">
        <v>102272.5262307347</v>
      </c>
      <c r="O2611" s="11">
        <v>0</v>
      </c>
      <c r="P2611" s="11">
        <v>0</v>
      </c>
      <c r="Q2611" s="12">
        <v>22773.0266789245</v>
      </c>
      <c r="R2611" s="12">
        <v>0</v>
      </c>
      <c r="S2611" s="12">
        <v>0</v>
      </c>
      <c r="T2611" s="10">
        <v>45686.796115710371</v>
      </c>
      <c r="U2611" s="10">
        <v>0</v>
      </c>
      <c r="V2611" s="10">
        <v>0</v>
      </c>
      <c r="W2611" s="11">
        <v>106034.1477594539</v>
      </c>
      <c r="X2611" s="11">
        <v>0</v>
      </c>
      <c r="Y2611" s="11">
        <v>0</v>
      </c>
      <c r="Z2611" s="12">
        <v>18527.032425725913</v>
      </c>
      <c r="AA2611" s="12">
        <v>0</v>
      </c>
      <c r="AB2611" s="12">
        <v>0</v>
      </c>
      <c r="AC2611">
        <v>8.1950291022675606E-2</v>
      </c>
      <c r="AD2611">
        <v>5.2110310517238807E-2</v>
      </c>
      <c r="AE2611">
        <v>-0.29769423183254284</v>
      </c>
      <c r="AF2611">
        <v>-5.4544543430876141E-2</v>
      </c>
    </row>
    <row r="2612" spans="1:32" x14ac:dyDescent="0.25">
      <c r="A2612" t="s">
        <v>23286</v>
      </c>
      <c r="B2612" t="s">
        <v>23287</v>
      </c>
      <c r="C2612" t="s">
        <v>23286</v>
      </c>
      <c r="D2612" t="s">
        <v>23286</v>
      </c>
      <c r="E2612" t="s">
        <v>23288</v>
      </c>
      <c r="F2612" s="9">
        <v>1</v>
      </c>
      <c r="G2612" s="9">
        <v>1</v>
      </c>
      <c r="H2612" t="s">
        <v>23289</v>
      </c>
      <c r="I2612" t="s">
        <v>23290</v>
      </c>
      <c r="J2612" t="s">
        <v>23291</v>
      </c>
      <c r="K2612" s="10">
        <v>614831.68877042888</v>
      </c>
      <c r="L2612" s="10">
        <v>0</v>
      </c>
      <c r="M2612" s="10">
        <v>0</v>
      </c>
      <c r="N2612" s="11">
        <v>422041.64754604496</v>
      </c>
      <c r="O2612" s="11">
        <v>0</v>
      </c>
      <c r="P2612" s="11">
        <v>0</v>
      </c>
      <c r="Q2612" s="12">
        <v>342664.8263003793</v>
      </c>
      <c r="R2612" s="12">
        <v>0</v>
      </c>
      <c r="S2612" s="12">
        <v>0</v>
      </c>
      <c r="T2612" s="10">
        <v>645366.55957746878</v>
      </c>
      <c r="U2612" s="10">
        <v>0</v>
      </c>
      <c r="V2612" s="10">
        <v>0</v>
      </c>
      <c r="W2612" s="11">
        <v>447203.63539238169</v>
      </c>
      <c r="X2612" s="11">
        <v>0</v>
      </c>
      <c r="Y2612" s="11">
        <v>0</v>
      </c>
      <c r="Z2612" s="12">
        <v>344361.14617381862</v>
      </c>
      <c r="AA2612" s="12">
        <v>0</v>
      </c>
      <c r="AB2612" s="12">
        <v>0</v>
      </c>
      <c r="AC2612">
        <v>6.9927300574558884E-2</v>
      </c>
      <c r="AD2612">
        <v>8.3546543403516443E-2</v>
      </c>
      <c r="AE2612">
        <v>7.1242641191912124E-3</v>
      </c>
      <c r="AF2612">
        <v>5.3532702699088851E-2</v>
      </c>
    </row>
    <row r="2613" spans="1:32" x14ac:dyDescent="0.25">
      <c r="A2613" t="s">
        <v>20050</v>
      </c>
      <c r="B2613" t="s">
        <v>20051</v>
      </c>
      <c r="C2613" t="s">
        <v>20050</v>
      </c>
      <c r="D2613" t="s">
        <v>20050</v>
      </c>
      <c r="E2613" t="s">
        <v>20052</v>
      </c>
      <c r="F2613" s="9">
        <v>1</v>
      </c>
      <c r="G2613" s="9" t="s">
        <v>20055</v>
      </c>
      <c r="H2613" t="s">
        <v>1383</v>
      </c>
      <c r="I2613" t="s">
        <v>20053</v>
      </c>
      <c r="J2613" t="s">
        <v>20054</v>
      </c>
      <c r="K2613" s="10">
        <v>225815.16432202436</v>
      </c>
      <c r="L2613" s="10">
        <v>0</v>
      </c>
      <c r="M2613" s="10">
        <v>0</v>
      </c>
      <c r="N2613" s="11">
        <v>152444.12272313965</v>
      </c>
      <c r="O2613" s="11">
        <v>0</v>
      </c>
      <c r="P2613" s="11">
        <v>0</v>
      </c>
      <c r="Q2613" s="12">
        <v>71510.109577978074</v>
      </c>
      <c r="R2613" s="12">
        <v>0</v>
      </c>
      <c r="S2613" s="12">
        <v>0</v>
      </c>
      <c r="T2613" s="10">
        <v>243606.33041962321</v>
      </c>
      <c r="U2613" s="10">
        <v>0</v>
      </c>
      <c r="V2613" s="10">
        <v>0</v>
      </c>
      <c r="W2613" s="11">
        <v>143009.96297742112</v>
      </c>
      <c r="X2613" s="11">
        <v>0</v>
      </c>
      <c r="Y2613" s="11">
        <v>0</v>
      </c>
      <c r="Z2613" s="12">
        <v>74656.165974635864</v>
      </c>
      <c r="AA2613" s="12">
        <v>0</v>
      </c>
      <c r="AB2613" s="12">
        <v>0</v>
      </c>
      <c r="AC2613">
        <v>0.10940925233005044</v>
      </c>
      <c r="AD2613">
        <v>-9.2164872509895329E-2</v>
      </c>
      <c r="AE2613">
        <v>6.2114205802588016E-2</v>
      </c>
      <c r="AF2613">
        <v>2.645286187424771E-2</v>
      </c>
    </row>
    <row r="2614" spans="1:32" x14ac:dyDescent="0.25">
      <c r="A2614" t="s">
        <v>20263</v>
      </c>
      <c r="B2614" t="s">
        <v>20264</v>
      </c>
      <c r="C2614" t="s">
        <v>20263</v>
      </c>
      <c r="D2614" t="s">
        <v>20263</v>
      </c>
      <c r="E2614" t="s">
        <v>20265</v>
      </c>
      <c r="F2614" s="9">
        <v>1</v>
      </c>
      <c r="G2614" s="9">
        <v>1</v>
      </c>
      <c r="H2614" t="s">
        <v>4579</v>
      </c>
      <c r="I2614" t="s">
        <v>20266</v>
      </c>
      <c r="J2614" t="s">
        <v>20267</v>
      </c>
      <c r="K2614" s="10">
        <v>138912.19448884198</v>
      </c>
      <c r="L2614" s="10">
        <v>0</v>
      </c>
      <c r="M2614" s="10">
        <v>0</v>
      </c>
      <c r="N2614" s="11">
        <v>119690.11803422227</v>
      </c>
      <c r="O2614" s="11">
        <v>0</v>
      </c>
      <c r="P2614" s="11">
        <v>0</v>
      </c>
      <c r="Q2614" s="12">
        <v>130136.50925337737</v>
      </c>
      <c r="R2614" s="12">
        <v>0</v>
      </c>
      <c r="S2614" s="12">
        <v>0</v>
      </c>
      <c r="T2614" s="10">
        <v>139511.72884465201</v>
      </c>
      <c r="U2614" s="10">
        <v>0</v>
      </c>
      <c r="V2614" s="10">
        <v>0</v>
      </c>
      <c r="W2614" s="11">
        <v>122522.84805747637</v>
      </c>
      <c r="X2614" s="11">
        <v>0</v>
      </c>
      <c r="Y2614" s="11">
        <v>0</v>
      </c>
      <c r="Z2614" s="12">
        <v>132179.93661724095</v>
      </c>
      <c r="AA2614" s="12">
        <v>0</v>
      </c>
      <c r="AB2614" s="12">
        <v>0</v>
      </c>
      <c r="AC2614">
        <v>6.2131627804595827E-3</v>
      </c>
      <c r="AD2614">
        <v>3.3746763967463039E-2</v>
      </c>
      <c r="AE2614">
        <v>2.2477448173071717E-2</v>
      </c>
      <c r="AF2614">
        <v>2.0812458306998113E-2</v>
      </c>
    </row>
    <row r="2615" spans="1:32" x14ac:dyDescent="0.25">
      <c r="A2615" t="s">
        <v>20263</v>
      </c>
      <c r="B2615" t="s">
        <v>20264</v>
      </c>
      <c r="C2615" t="s">
        <v>20263</v>
      </c>
      <c r="D2615" t="s">
        <v>20263</v>
      </c>
      <c r="E2615" t="s">
        <v>20265</v>
      </c>
      <c r="F2615" s="9">
        <v>1</v>
      </c>
      <c r="G2615" s="9">
        <v>1</v>
      </c>
      <c r="H2615" t="s">
        <v>677</v>
      </c>
      <c r="I2615" t="s">
        <v>20268</v>
      </c>
      <c r="J2615" t="s">
        <v>20269</v>
      </c>
      <c r="K2615" s="10">
        <v>393480.5845856407</v>
      </c>
      <c r="L2615" s="10">
        <v>0</v>
      </c>
      <c r="M2615" s="10">
        <v>0</v>
      </c>
      <c r="N2615" s="11">
        <v>175953.4056086675</v>
      </c>
      <c r="O2615" s="11">
        <v>0</v>
      </c>
      <c r="P2615" s="11">
        <v>0</v>
      </c>
      <c r="Q2615" s="12">
        <v>414028.89596782293</v>
      </c>
      <c r="R2615" s="12">
        <v>0</v>
      </c>
      <c r="S2615" s="12">
        <v>0</v>
      </c>
      <c r="T2615" s="10">
        <v>402539.06646459358</v>
      </c>
      <c r="U2615" s="10">
        <v>0</v>
      </c>
      <c r="V2615" s="10">
        <v>0</v>
      </c>
      <c r="W2615" s="11">
        <v>184288.83393136188</v>
      </c>
      <c r="X2615" s="11">
        <v>0</v>
      </c>
      <c r="Y2615" s="11">
        <v>0</v>
      </c>
      <c r="Z2615" s="12">
        <v>399886.13736102008</v>
      </c>
      <c r="AA2615" s="12">
        <v>0</v>
      </c>
      <c r="AB2615" s="12">
        <v>0</v>
      </c>
      <c r="AC2615">
        <v>3.283635280096122E-2</v>
      </c>
      <c r="AD2615">
        <v>6.6775222689627226E-2</v>
      </c>
      <c r="AE2615">
        <v>-5.0142191153562311E-2</v>
      </c>
      <c r="AF2615">
        <v>1.648979477900871E-2</v>
      </c>
    </row>
    <row r="2616" spans="1:32" x14ac:dyDescent="0.25">
      <c r="A2616" t="s">
        <v>7729</v>
      </c>
      <c r="B2616" t="s">
        <v>7730</v>
      </c>
      <c r="C2616" t="s">
        <v>7729</v>
      </c>
      <c r="D2616" t="s">
        <v>7729</v>
      </c>
      <c r="F2616" s="9" t="s">
        <v>104</v>
      </c>
      <c r="G2616" s="9" t="s">
        <v>6684</v>
      </c>
      <c r="H2616" t="s">
        <v>7731</v>
      </c>
      <c r="I2616" t="s">
        <v>7732</v>
      </c>
      <c r="J2616" t="s">
        <v>7733</v>
      </c>
      <c r="K2616" s="10">
        <v>124876.72156827418</v>
      </c>
      <c r="L2616" s="10">
        <v>0</v>
      </c>
      <c r="M2616" s="10">
        <v>0</v>
      </c>
      <c r="N2616" s="11">
        <v>28775.648079033617</v>
      </c>
      <c r="O2616" s="11">
        <v>0</v>
      </c>
      <c r="P2616" s="11">
        <v>0</v>
      </c>
      <c r="Q2616" s="12">
        <v>63775.743922431408</v>
      </c>
      <c r="R2616" s="12">
        <v>0</v>
      </c>
      <c r="S2616" s="12">
        <v>0</v>
      </c>
      <c r="T2616" s="10">
        <v>117714.26934938467</v>
      </c>
      <c r="U2616" s="10">
        <v>0</v>
      </c>
      <c r="V2616" s="10">
        <v>0</v>
      </c>
      <c r="W2616" s="11">
        <v>29353.123342316772</v>
      </c>
      <c r="X2616" s="11">
        <v>0</v>
      </c>
      <c r="Y2616" s="11">
        <v>0</v>
      </c>
      <c r="Z2616" s="12">
        <v>71629.442799310433</v>
      </c>
      <c r="AA2616" s="12">
        <v>0</v>
      </c>
      <c r="AB2616" s="12">
        <v>0</v>
      </c>
      <c r="AC2616">
        <v>-8.5215352569948888E-2</v>
      </c>
      <c r="AD2616">
        <v>2.8665601815932824E-2</v>
      </c>
      <c r="AE2616">
        <v>0.16754489699023539</v>
      </c>
      <c r="AF2616">
        <v>3.6998382078739775E-2</v>
      </c>
    </row>
    <row r="2617" spans="1:32" x14ac:dyDescent="0.25">
      <c r="A2617" t="s">
        <v>20302</v>
      </c>
      <c r="B2617" t="s">
        <v>20303</v>
      </c>
      <c r="C2617" t="s">
        <v>20302</v>
      </c>
      <c r="D2617" t="s">
        <v>20302</v>
      </c>
      <c r="E2617" t="s">
        <v>20304</v>
      </c>
      <c r="F2617" s="9">
        <v>1</v>
      </c>
      <c r="G2617" s="9" t="s">
        <v>87</v>
      </c>
      <c r="H2617" t="s">
        <v>20305</v>
      </c>
      <c r="I2617" t="s">
        <v>20306</v>
      </c>
      <c r="J2617" t="s">
        <v>20307</v>
      </c>
      <c r="K2617" s="10">
        <v>120500.38313679157</v>
      </c>
      <c r="L2617" s="10">
        <v>0</v>
      </c>
      <c r="M2617" s="10">
        <v>0</v>
      </c>
      <c r="N2617" s="11">
        <v>23940.703236352681</v>
      </c>
      <c r="O2617" s="11">
        <v>0</v>
      </c>
      <c r="P2617" s="11">
        <v>0</v>
      </c>
      <c r="Q2617" s="12">
        <v>47031.750715411632</v>
      </c>
      <c r="R2617" s="12">
        <v>0</v>
      </c>
      <c r="S2617" s="12">
        <v>0</v>
      </c>
      <c r="T2617" s="10">
        <v>116695.78979440653</v>
      </c>
      <c r="U2617" s="10">
        <v>0</v>
      </c>
      <c r="V2617" s="10">
        <v>0</v>
      </c>
      <c r="W2617" s="11">
        <v>22830.947491176365</v>
      </c>
      <c r="X2617" s="11">
        <v>0</v>
      </c>
      <c r="Y2617" s="11">
        <v>0</v>
      </c>
      <c r="Z2617" s="12">
        <v>52660.574915021614</v>
      </c>
      <c r="AA2617" s="12">
        <v>0</v>
      </c>
      <c r="AB2617" s="12">
        <v>0</v>
      </c>
      <c r="AC2617">
        <v>-4.6285221827221883E-2</v>
      </c>
      <c r="AD2617">
        <v>-6.8474797674265814E-2</v>
      </c>
      <c r="AE2617">
        <v>0.16308823566156763</v>
      </c>
      <c r="AF2617">
        <v>1.610940538669331E-2</v>
      </c>
    </row>
    <row r="2618" spans="1:32" x14ac:dyDescent="0.25">
      <c r="A2618" t="s">
        <v>11613</v>
      </c>
      <c r="B2618" t="s">
        <v>11614</v>
      </c>
      <c r="C2618" t="s">
        <v>11613</v>
      </c>
      <c r="D2618" t="s">
        <v>11613</v>
      </c>
      <c r="E2618" t="s">
        <v>5060</v>
      </c>
      <c r="F2618" s="9">
        <v>1</v>
      </c>
      <c r="G2618" s="9">
        <v>1</v>
      </c>
      <c r="H2618" t="s">
        <v>3960</v>
      </c>
      <c r="I2618" t="s">
        <v>11615</v>
      </c>
      <c r="J2618" t="s">
        <v>11616</v>
      </c>
      <c r="K2618" s="10">
        <v>172226.94896280087</v>
      </c>
      <c r="L2618" s="10">
        <v>0</v>
      </c>
      <c r="M2618" s="10">
        <v>0</v>
      </c>
      <c r="N2618" s="11">
        <v>244775.22347834529</v>
      </c>
      <c r="O2618" s="11">
        <v>0</v>
      </c>
      <c r="P2618" s="11">
        <v>0</v>
      </c>
      <c r="Q2618" s="12">
        <v>133160.80031405055</v>
      </c>
      <c r="R2618" s="12">
        <v>0</v>
      </c>
      <c r="S2618" s="12">
        <v>0</v>
      </c>
      <c r="T2618" s="10">
        <v>167469.99113816945</v>
      </c>
      <c r="U2618" s="10">
        <v>0</v>
      </c>
      <c r="V2618" s="10">
        <v>0</v>
      </c>
      <c r="W2618" s="11">
        <v>266065.93298448715</v>
      </c>
      <c r="X2618" s="11">
        <v>0</v>
      </c>
      <c r="Y2618" s="11">
        <v>0</v>
      </c>
      <c r="Z2618" s="12">
        <v>143230.83255363273</v>
      </c>
      <c r="AA2618" s="12">
        <v>0</v>
      </c>
      <c r="AB2618" s="12">
        <v>0</v>
      </c>
      <c r="AC2618">
        <v>-4.0408301073695363E-2</v>
      </c>
      <c r="AD2618">
        <v>0.1203262662456116</v>
      </c>
      <c r="AE2618">
        <v>0.1051726410585679</v>
      </c>
      <c r="AF2618">
        <v>6.1696868743494705E-2</v>
      </c>
    </row>
    <row r="2619" spans="1:32" x14ac:dyDescent="0.25">
      <c r="A2619" t="s">
        <v>2959</v>
      </c>
      <c r="B2619" t="s">
        <v>2960</v>
      </c>
      <c r="C2619" t="s">
        <v>2959</v>
      </c>
      <c r="D2619" t="s">
        <v>2959</v>
      </c>
      <c r="F2619" s="9">
        <v>1</v>
      </c>
      <c r="G2619" s="9">
        <v>1</v>
      </c>
      <c r="H2619" t="s">
        <v>2961</v>
      </c>
      <c r="I2619" t="s">
        <v>2962</v>
      </c>
      <c r="J2619" t="s">
        <v>2963</v>
      </c>
      <c r="K2619" s="10">
        <v>402009.0837561246</v>
      </c>
      <c r="L2619" s="10">
        <v>0</v>
      </c>
      <c r="M2619" s="10">
        <v>0</v>
      </c>
      <c r="N2619" s="11">
        <v>176194.57226440808</v>
      </c>
      <c r="O2619" s="11">
        <v>0</v>
      </c>
      <c r="P2619" s="11">
        <v>0</v>
      </c>
      <c r="Q2619" s="12">
        <v>95499.75220450417</v>
      </c>
      <c r="R2619" s="12">
        <v>0</v>
      </c>
      <c r="S2619" s="12">
        <v>0</v>
      </c>
      <c r="T2619" s="10">
        <v>363357.55887896416</v>
      </c>
      <c r="U2619" s="10">
        <v>0</v>
      </c>
      <c r="V2619" s="10">
        <v>0</v>
      </c>
      <c r="W2619" s="11">
        <v>224349.14042909775</v>
      </c>
      <c r="X2619" s="11">
        <v>0</v>
      </c>
      <c r="Y2619" s="11">
        <v>0</v>
      </c>
      <c r="Z2619" s="12">
        <v>88814.93853792586</v>
      </c>
      <c r="AA2619" s="12">
        <v>0</v>
      </c>
      <c r="AB2619" s="12">
        <v>0</v>
      </c>
      <c r="AC2619">
        <v>-0.14583818193464421</v>
      </c>
      <c r="AD2619">
        <v>0.34857617426945747</v>
      </c>
      <c r="AE2619">
        <v>-0.10469463365548155</v>
      </c>
      <c r="AF2619">
        <v>3.268111955977724E-2</v>
      </c>
    </row>
    <row r="2620" spans="1:32" x14ac:dyDescent="0.25">
      <c r="A2620" t="s">
        <v>2959</v>
      </c>
      <c r="B2620" t="s">
        <v>2960</v>
      </c>
      <c r="C2620" t="s">
        <v>2959</v>
      </c>
      <c r="D2620" t="s">
        <v>2959</v>
      </c>
      <c r="F2620" s="9">
        <v>1</v>
      </c>
      <c r="G2620" s="9" t="s">
        <v>224</v>
      </c>
      <c r="H2620" t="s">
        <v>2964</v>
      </c>
      <c r="I2620" t="s">
        <v>2965</v>
      </c>
      <c r="J2620" t="s">
        <v>2966</v>
      </c>
      <c r="K2620" s="10">
        <v>41401.721058816598</v>
      </c>
      <c r="L2620" s="10">
        <v>0</v>
      </c>
      <c r="M2620" s="10">
        <v>0</v>
      </c>
      <c r="N2620" s="11">
        <v>44163.867134955864</v>
      </c>
      <c r="O2620" s="11">
        <v>0</v>
      </c>
      <c r="P2620" s="11">
        <v>0</v>
      </c>
      <c r="Q2620" s="12">
        <v>23467.578694379477</v>
      </c>
      <c r="R2620" s="12">
        <v>0</v>
      </c>
      <c r="S2620" s="12">
        <v>0</v>
      </c>
      <c r="T2620" s="10">
        <v>39960.344892377427</v>
      </c>
      <c r="U2620" s="10">
        <v>0</v>
      </c>
      <c r="V2620" s="10">
        <v>0</v>
      </c>
      <c r="W2620" s="11">
        <v>44134.881398170975</v>
      </c>
      <c r="X2620" s="11">
        <v>0</v>
      </c>
      <c r="Y2620" s="11">
        <v>0</v>
      </c>
      <c r="Z2620" s="12">
        <v>27241.510472392794</v>
      </c>
      <c r="AA2620" s="12">
        <v>0</v>
      </c>
      <c r="AB2620" s="12">
        <v>0</v>
      </c>
      <c r="AC2620">
        <v>-5.1121706538705534E-2</v>
      </c>
      <c r="AD2620">
        <v>-9.4718398420973128E-4</v>
      </c>
      <c r="AE2620">
        <v>0.21513770220332634</v>
      </c>
      <c r="AF2620">
        <v>5.4356270560137025E-2</v>
      </c>
    </row>
    <row r="2621" spans="1:32" x14ac:dyDescent="0.25">
      <c r="A2621" t="s">
        <v>2959</v>
      </c>
      <c r="B2621" t="s">
        <v>2960</v>
      </c>
      <c r="C2621" t="s">
        <v>2959</v>
      </c>
      <c r="D2621" t="s">
        <v>2959</v>
      </c>
      <c r="F2621" s="9">
        <v>1</v>
      </c>
      <c r="G2621" s="9" t="s">
        <v>2969</v>
      </c>
      <c r="H2621" t="s">
        <v>1553</v>
      </c>
      <c r="I2621" t="s">
        <v>2967</v>
      </c>
      <c r="J2621" t="s">
        <v>2968</v>
      </c>
      <c r="K2621" s="10">
        <v>529390.74736647238</v>
      </c>
      <c r="L2621" s="10">
        <v>0</v>
      </c>
      <c r="M2621" s="10">
        <v>0</v>
      </c>
      <c r="N2621" s="11">
        <v>177561.18331360482</v>
      </c>
      <c r="O2621" s="11">
        <v>0</v>
      </c>
      <c r="P2621" s="11">
        <v>0</v>
      </c>
      <c r="Q2621" s="12">
        <v>87546.901643433594</v>
      </c>
      <c r="R2621" s="12">
        <v>0</v>
      </c>
      <c r="S2621" s="12">
        <v>0</v>
      </c>
      <c r="T2621" s="10">
        <v>519833.96187957551</v>
      </c>
      <c r="U2621" s="10">
        <v>0</v>
      </c>
      <c r="V2621" s="10">
        <v>0</v>
      </c>
      <c r="W2621" s="11">
        <v>184060.35309582346</v>
      </c>
      <c r="X2621" s="11">
        <v>0</v>
      </c>
      <c r="Y2621" s="11">
        <v>0</v>
      </c>
      <c r="Z2621" s="12">
        <v>86339.257317724216</v>
      </c>
      <c r="AA2621" s="12">
        <v>0</v>
      </c>
      <c r="AB2621" s="12">
        <v>0</v>
      </c>
      <c r="AC2621">
        <v>-2.6282088504151615E-2</v>
      </c>
      <c r="AD2621">
        <v>5.1862672956251882E-2</v>
      </c>
      <c r="AE2621">
        <v>-2.0039438479035304E-2</v>
      </c>
      <c r="AF2621">
        <v>1.8470486576883209E-3</v>
      </c>
    </row>
    <row r="2622" spans="1:32" x14ac:dyDescent="0.25">
      <c r="A2622" t="s">
        <v>2959</v>
      </c>
      <c r="B2622" t="s">
        <v>2960</v>
      </c>
      <c r="C2622" t="s">
        <v>2959</v>
      </c>
      <c r="D2622" t="s">
        <v>2959</v>
      </c>
      <c r="F2622" s="9">
        <v>1</v>
      </c>
      <c r="G2622" s="9" t="s">
        <v>2973</v>
      </c>
      <c r="H2622" t="s">
        <v>2970</v>
      </c>
      <c r="I2622" t="s">
        <v>2971</v>
      </c>
      <c r="J2622" t="s">
        <v>2972</v>
      </c>
      <c r="K2622" s="10">
        <v>401833.64034461754</v>
      </c>
      <c r="L2622" s="10">
        <v>0</v>
      </c>
      <c r="M2622" s="10">
        <v>0</v>
      </c>
      <c r="N2622" s="11">
        <v>464996.10856295348</v>
      </c>
      <c r="O2622" s="11">
        <v>0</v>
      </c>
      <c r="P2622" s="11">
        <v>0</v>
      </c>
      <c r="Q2622" s="12">
        <v>726761.29021142563</v>
      </c>
      <c r="R2622" s="12">
        <v>0</v>
      </c>
      <c r="S2622" s="12">
        <v>0</v>
      </c>
      <c r="T2622" s="10">
        <v>391186.01495469024</v>
      </c>
      <c r="U2622" s="10">
        <v>0</v>
      </c>
      <c r="V2622" s="10">
        <v>0</v>
      </c>
      <c r="W2622" s="11">
        <v>460188.96287881507</v>
      </c>
      <c r="X2622" s="11">
        <v>0</v>
      </c>
      <c r="Y2622" s="11">
        <v>0</v>
      </c>
      <c r="Z2622" s="12">
        <v>740079.40256517509</v>
      </c>
      <c r="AA2622" s="12">
        <v>0</v>
      </c>
      <c r="AB2622" s="12">
        <v>0</v>
      </c>
      <c r="AC2622">
        <v>-3.8743553034771117E-2</v>
      </c>
      <c r="AD2622">
        <v>-1.4992260175740225E-2</v>
      </c>
      <c r="AE2622">
        <v>2.6198485963724663E-2</v>
      </c>
      <c r="AF2622">
        <v>-9.1791090822622243E-3</v>
      </c>
    </row>
    <row r="2623" spans="1:32" x14ac:dyDescent="0.25">
      <c r="A2623" t="s">
        <v>2959</v>
      </c>
      <c r="B2623" t="s">
        <v>2960</v>
      </c>
      <c r="C2623" t="s">
        <v>2959</v>
      </c>
      <c r="D2623" t="s">
        <v>2959</v>
      </c>
      <c r="F2623" s="9">
        <v>1</v>
      </c>
      <c r="G2623" s="9" t="s">
        <v>368</v>
      </c>
      <c r="H2623" t="s">
        <v>2974</v>
      </c>
      <c r="I2623" t="s">
        <v>2975</v>
      </c>
      <c r="J2623" t="s">
        <v>2976</v>
      </c>
      <c r="K2623" s="10">
        <v>940581.36965813511</v>
      </c>
      <c r="L2623" s="10">
        <v>0</v>
      </c>
      <c r="M2623" s="10">
        <v>0</v>
      </c>
      <c r="N2623" s="11">
        <v>671193.59922116401</v>
      </c>
      <c r="O2623" s="11">
        <v>0</v>
      </c>
      <c r="P2623" s="11">
        <v>0</v>
      </c>
      <c r="Q2623" s="12">
        <v>671185.62976947345</v>
      </c>
      <c r="R2623" s="12">
        <v>0</v>
      </c>
      <c r="S2623" s="12">
        <v>0</v>
      </c>
      <c r="T2623" s="10">
        <v>1709847.4411221165</v>
      </c>
      <c r="U2623" s="10">
        <v>0</v>
      </c>
      <c r="V2623" s="10">
        <v>0</v>
      </c>
      <c r="W2623" s="11">
        <v>1181721.9214743234</v>
      </c>
      <c r="X2623" s="11">
        <v>0</v>
      </c>
      <c r="Y2623" s="11">
        <v>0</v>
      </c>
      <c r="Z2623" s="12">
        <v>979462.04681559105</v>
      </c>
      <c r="AA2623" s="12">
        <v>0</v>
      </c>
      <c r="AB2623" s="12">
        <v>0</v>
      </c>
      <c r="AC2623">
        <v>0.86224294654279277</v>
      </c>
      <c r="AD2623">
        <v>0.8160897228559395</v>
      </c>
      <c r="AE2623">
        <v>0.54527776287837959</v>
      </c>
      <c r="AF2623">
        <v>0.74120347742570392</v>
      </c>
    </row>
    <row r="2624" spans="1:32" x14ac:dyDescent="0.25">
      <c r="A2624" t="s">
        <v>2959</v>
      </c>
      <c r="B2624" t="s">
        <v>2960</v>
      </c>
      <c r="C2624" t="s">
        <v>2959</v>
      </c>
      <c r="D2624" t="s">
        <v>2959</v>
      </c>
      <c r="F2624" s="9">
        <v>1</v>
      </c>
      <c r="G2624" s="9" t="s">
        <v>2980</v>
      </c>
      <c r="H2624" t="s">
        <v>2977</v>
      </c>
      <c r="I2624" t="s">
        <v>2978</v>
      </c>
      <c r="J2624" t="s">
        <v>2979</v>
      </c>
      <c r="K2624" s="10">
        <v>45220.539315954418</v>
      </c>
      <c r="L2624" s="10">
        <v>0</v>
      </c>
      <c r="M2624" s="10">
        <v>0</v>
      </c>
      <c r="N2624" s="11">
        <v>249026.90229806842</v>
      </c>
      <c r="O2624" s="11">
        <v>0</v>
      </c>
      <c r="P2624" s="11">
        <v>0</v>
      </c>
      <c r="Q2624" s="12">
        <v>373862.17096808384</v>
      </c>
      <c r="R2624" s="12">
        <v>0</v>
      </c>
      <c r="S2624" s="12">
        <v>0</v>
      </c>
      <c r="T2624" s="10">
        <v>40792.103195609569</v>
      </c>
      <c r="U2624" s="10">
        <v>0</v>
      </c>
      <c r="V2624" s="10">
        <v>0</v>
      </c>
      <c r="W2624" s="11">
        <v>244893.37555792712</v>
      </c>
      <c r="X2624" s="11">
        <v>0</v>
      </c>
      <c r="Y2624" s="11">
        <v>0</v>
      </c>
      <c r="Z2624" s="12">
        <v>370250.09911999846</v>
      </c>
      <c r="AA2624" s="12">
        <v>0</v>
      </c>
      <c r="AB2624" s="12">
        <v>0</v>
      </c>
      <c r="AC2624">
        <v>-0.14868830547257036</v>
      </c>
      <c r="AD2624">
        <v>-2.4147855525121952E-2</v>
      </c>
      <c r="AE2624">
        <v>-1.4006378561349423E-2</v>
      </c>
      <c r="AF2624">
        <v>-6.2280846519680577E-2</v>
      </c>
    </row>
    <row r="2625" spans="1:32" x14ac:dyDescent="0.25">
      <c r="A2625" t="s">
        <v>2959</v>
      </c>
      <c r="B2625" t="s">
        <v>2960</v>
      </c>
      <c r="C2625" t="s">
        <v>2959</v>
      </c>
      <c r="D2625" t="s">
        <v>2959</v>
      </c>
      <c r="F2625" s="9" t="s">
        <v>104</v>
      </c>
      <c r="G2625" s="9" t="s">
        <v>2983</v>
      </c>
      <c r="H2625" t="s">
        <v>1870</v>
      </c>
      <c r="I2625" t="s">
        <v>2981</v>
      </c>
      <c r="J2625" t="s">
        <v>2982</v>
      </c>
      <c r="K2625" s="10">
        <v>117781.01025843156</v>
      </c>
      <c r="L2625" s="10">
        <v>144458.15566370526</v>
      </c>
      <c r="M2625" s="10">
        <v>0</v>
      </c>
      <c r="N2625" s="11">
        <v>194737.60846135177</v>
      </c>
      <c r="O2625" s="11">
        <v>0</v>
      </c>
      <c r="P2625" s="11">
        <v>0</v>
      </c>
      <c r="Q2625" s="12">
        <v>733626.31592709816</v>
      </c>
      <c r="R2625" s="12">
        <v>0</v>
      </c>
      <c r="S2625" s="12">
        <v>0</v>
      </c>
      <c r="T2625" s="10">
        <v>123505.62368161329</v>
      </c>
      <c r="U2625" s="10">
        <v>142617.0929779677</v>
      </c>
      <c r="V2625" s="10">
        <v>0</v>
      </c>
      <c r="W2625" s="11">
        <v>211459.01329080536</v>
      </c>
      <c r="X2625" s="11">
        <v>0</v>
      </c>
      <c r="Y2625" s="11">
        <v>0</v>
      </c>
      <c r="Z2625" s="12">
        <v>783571.6412414005</v>
      </c>
      <c r="AA2625" s="12">
        <v>0</v>
      </c>
      <c r="AB2625" s="12">
        <v>0</v>
      </c>
      <c r="AC2625">
        <v>6.846978140017429E-2</v>
      </c>
      <c r="AD2625">
        <v>0.11884652585984089</v>
      </c>
      <c r="AE2625">
        <v>9.5019794212166733E-2</v>
      </c>
      <c r="AF2625">
        <v>9.4112033824060637E-2</v>
      </c>
    </row>
    <row r="2626" spans="1:32" x14ac:dyDescent="0.25">
      <c r="A2626" t="s">
        <v>2959</v>
      </c>
      <c r="B2626" t="s">
        <v>2960</v>
      </c>
      <c r="C2626" t="s">
        <v>2959</v>
      </c>
      <c r="D2626" t="s">
        <v>2959</v>
      </c>
      <c r="F2626" s="9">
        <v>1</v>
      </c>
      <c r="G2626" s="9" t="s">
        <v>2987</v>
      </c>
      <c r="H2626" t="s">
        <v>2984</v>
      </c>
      <c r="I2626" t="s">
        <v>2985</v>
      </c>
      <c r="J2626" t="s">
        <v>2986</v>
      </c>
      <c r="K2626" s="10">
        <v>115295.56192874767</v>
      </c>
      <c r="L2626" s="10">
        <v>0</v>
      </c>
      <c r="M2626" s="10">
        <v>0</v>
      </c>
      <c r="N2626" s="11">
        <v>122101.78459162824</v>
      </c>
      <c r="O2626" s="11">
        <v>0</v>
      </c>
      <c r="P2626" s="11">
        <v>0</v>
      </c>
      <c r="Q2626" s="12">
        <v>172925.05311940346</v>
      </c>
      <c r="R2626" s="12">
        <v>0</v>
      </c>
      <c r="S2626" s="12">
        <v>0</v>
      </c>
      <c r="T2626" s="10">
        <v>83919.719802095467</v>
      </c>
      <c r="U2626" s="10">
        <v>0</v>
      </c>
      <c r="V2626" s="10">
        <v>0</v>
      </c>
      <c r="W2626" s="11">
        <v>107871.51447857534</v>
      </c>
      <c r="X2626" s="11">
        <v>0</v>
      </c>
      <c r="Y2626" s="11">
        <v>0</v>
      </c>
      <c r="Z2626" s="12">
        <v>132440.42917784493</v>
      </c>
      <c r="AA2626" s="12">
        <v>0</v>
      </c>
      <c r="AB2626" s="12">
        <v>0</v>
      </c>
      <c r="AC2626">
        <v>-0.4582552143587319</v>
      </c>
      <c r="AD2626">
        <v>-0.17877034224019772</v>
      </c>
      <c r="AE2626">
        <v>-0.38480330863293971</v>
      </c>
      <c r="AF2626">
        <v>-0.34060962174395643</v>
      </c>
    </row>
    <row r="2627" spans="1:32" x14ac:dyDescent="0.25">
      <c r="A2627" t="s">
        <v>2959</v>
      </c>
      <c r="B2627" t="s">
        <v>2960</v>
      </c>
      <c r="C2627" t="s">
        <v>2959</v>
      </c>
      <c r="D2627" t="s">
        <v>2959</v>
      </c>
      <c r="F2627" s="9">
        <v>1</v>
      </c>
      <c r="G2627" s="9">
        <v>1</v>
      </c>
      <c r="H2627" t="s">
        <v>2988</v>
      </c>
      <c r="I2627" t="s">
        <v>2989</v>
      </c>
      <c r="J2627" t="s">
        <v>2990</v>
      </c>
      <c r="K2627" s="10">
        <v>319648.14890973712</v>
      </c>
      <c r="L2627" s="10">
        <v>0</v>
      </c>
      <c r="M2627" s="10">
        <v>0</v>
      </c>
      <c r="N2627" s="11">
        <v>323127.59029895707</v>
      </c>
      <c r="O2627" s="11">
        <v>0</v>
      </c>
      <c r="P2627" s="11">
        <v>0</v>
      </c>
      <c r="Q2627" s="12">
        <v>13932.437449093579</v>
      </c>
      <c r="R2627" s="12">
        <v>0</v>
      </c>
      <c r="S2627" s="12">
        <v>0</v>
      </c>
      <c r="T2627" s="10">
        <v>305214.35840212414</v>
      </c>
      <c r="U2627" s="10">
        <v>0</v>
      </c>
      <c r="V2627" s="10">
        <v>0</v>
      </c>
      <c r="W2627" s="11">
        <v>317093.31958806701</v>
      </c>
      <c r="X2627" s="11">
        <v>0</v>
      </c>
      <c r="Y2627" s="11">
        <v>0</v>
      </c>
      <c r="Z2627" s="12">
        <v>17460.01482171347</v>
      </c>
      <c r="AA2627" s="12">
        <v>0</v>
      </c>
      <c r="AB2627" s="12">
        <v>0</v>
      </c>
      <c r="AC2627">
        <v>-6.666190575207176E-2</v>
      </c>
      <c r="AD2627">
        <v>-2.7196457036604345E-2</v>
      </c>
      <c r="AE2627">
        <v>0.32560710734003712</v>
      </c>
      <c r="AF2627">
        <v>7.7249581517120344E-2</v>
      </c>
    </row>
    <row r="2628" spans="1:32" x14ac:dyDescent="0.25">
      <c r="A2628" t="s">
        <v>2959</v>
      </c>
      <c r="B2628" t="s">
        <v>2960</v>
      </c>
      <c r="C2628" t="s">
        <v>2959</v>
      </c>
      <c r="D2628" t="s">
        <v>2959</v>
      </c>
      <c r="F2628" s="9">
        <v>1</v>
      </c>
      <c r="G2628" s="9" t="s">
        <v>2994</v>
      </c>
      <c r="H2628" t="s">
        <v>2991</v>
      </c>
      <c r="I2628" t="s">
        <v>2992</v>
      </c>
      <c r="J2628" t="s">
        <v>2993</v>
      </c>
      <c r="K2628" s="10">
        <v>90732.509632134519</v>
      </c>
      <c r="L2628" s="10">
        <v>0</v>
      </c>
      <c r="M2628" s="10">
        <v>0</v>
      </c>
      <c r="N2628" s="11">
        <v>55203.047499022679</v>
      </c>
      <c r="O2628" s="11">
        <v>0</v>
      </c>
      <c r="P2628" s="11">
        <v>0</v>
      </c>
      <c r="Q2628" s="12">
        <v>168946.32799775738</v>
      </c>
      <c r="R2628" s="12">
        <v>0</v>
      </c>
      <c r="S2628" s="12">
        <v>0</v>
      </c>
      <c r="T2628" s="10">
        <v>81559.243657028492</v>
      </c>
      <c r="U2628" s="10">
        <v>0</v>
      </c>
      <c r="V2628" s="10">
        <v>0</v>
      </c>
      <c r="W2628" s="11">
        <v>55872.132320475757</v>
      </c>
      <c r="X2628" s="11">
        <v>0</v>
      </c>
      <c r="Y2628" s="11">
        <v>0</v>
      </c>
      <c r="Z2628" s="12">
        <v>232689.9892318215</v>
      </c>
      <c r="AA2628" s="12">
        <v>0</v>
      </c>
      <c r="AB2628" s="12">
        <v>0</v>
      </c>
      <c r="AC2628">
        <v>-0.15377116725623349</v>
      </c>
      <c r="AD2628">
        <v>1.7380967212032236E-2</v>
      </c>
      <c r="AE2628">
        <v>0.46184415031939657</v>
      </c>
      <c r="AF2628">
        <v>0.10848465009173176</v>
      </c>
    </row>
    <row r="2629" spans="1:32" x14ac:dyDescent="0.25">
      <c r="A2629" t="s">
        <v>2959</v>
      </c>
      <c r="B2629" t="s">
        <v>2960</v>
      </c>
      <c r="C2629" t="s">
        <v>2959</v>
      </c>
      <c r="D2629" t="s">
        <v>2959</v>
      </c>
      <c r="F2629" s="9">
        <v>1</v>
      </c>
      <c r="G2629" s="9" t="s">
        <v>2997</v>
      </c>
      <c r="H2629" t="s">
        <v>1911</v>
      </c>
      <c r="I2629" t="s">
        <v>2995</v>
      </c>
      <c r="J2629" t="s">
        <v>2996</v>
      </c>
      <c r="K2629" s="10">
        <v>86642.728772780174</v>
      </c>
      <c r="L2629" s="10">
        <v>0</v>
      </c>
      <c r="M2629" s="10">
        <v>0</v>
      </c>
      <c r="N2629" s="11">
        <v>16772.694301840489</v>
      </c>
      <c r="O2629" s="11">
        <v>0</v>
      </c>
      <c r="P2629" s="11">
        <v>0</v>
      </c>
      <c r="Q2629" s="12">
        <v>57743.260688860515</v>
      </c>
      <c r="R2629" s="12">
        <v>0</v>
      </c>
      <c r="S2629" s="12">
        <v>0</v>
      </c>
      <c r="T2629" s="10">
        <v>74149.305639878745</v>
      </c>
      <c r="U2629" s="10">
        <v>0</v>
      </c>
      <c r="V2629" s="10">
        <v>0</v>
      </c>
      <c r="W2629" s="11">
        <v>14043.955357761393</v>
      </c>
      <c r="X2629" s="11">
        <v>0</v>
      </c>
      <c r="Y2629" s="11">
        <v>0</v>
      </c>
      <c r="Z2629" s="12">
        <v>73781.512107684815</v>
      </c>
      <c r="AA2629" s="12">
        <v>0</v>
      </c>
      <c r="AB2629" s="12">
        <v>0</v>
      </c>
      <c r="AC2629">
        <v>-0.22464549783618379</v>
      </c>
      <c r="AD2629">
        <v>-0.25616514119379374</v>
      </c>
      <c r="AE2629">
        <v>0.35360677946481356</v>
      </c>
      <c r="AF2629">
        <v>-4.2401286521721336E-2</v>
      </c>
    </row>
    <row r="2630" spans="1:32" x14ac:dyDescent="0.25">
      <c r="A2630" t="s">
        <v>2959</v>
      </c>
      <c r="B2630" t="s">
        <v>2960</v>
      </c>
      <c r="C2630" t="s">
        <v>2959</v>
      </c>
      <c r="D2630" t="s">
        <v>2959</v>
      </c>
      <c r="F2630" s="9">
        <v>1</v>
      </c>
      <c r="G2630" s="9" t="s">
        <v>244</v>
      </c>
      <c r="H2630" t="s">
        <v>21665</v>
      </c>
      <c r="I2630" t="s">
        <v>21666</v>
      </c>
      <c r="J2630" t="s">
        <v>21667</v>
      </c>
      <c r="K2630" s="10">
        <v>79080.143051204781</v>
      </c>
      <c r="L2630" s="10">
        <v>0</v>
      </c>
      <c r="M2630" s="10">
        <v>0</v>
      </c>
      <c r="N2630" s="11">
        <v>119547.20446045006</v>
      </c>
      <c r="O2630" s="11">
        <v>0</v>
      </c>
      <c r="P2630" s="11">
        <v>0</v>
      </c>
      <c r="Q2630" s="12">
        <v>264573.72138390975</v>
      </c>
      <c r="R2630" s="12">
        <v>0</v>
      </c>
      <c r="S2630" s="12">
        <v>0</v>
      </c>
      <c r="T2630" s="10">
        <v>79056.979181758681</v>
      </c>
      <c r="U2630" s="10">
        <v>0</v>
      </c>
      <c r="V2630" s="10">
        <v>0</v>
      </c>
      <c r="W2630" s="11">
        <v>122380.04753526485</v>
      </c>
      <c r="X2630" s="11">
        <v>0</v>
      </c>
      <c r="Y2630" s="11">
        <v>0</v>
      </c>
      <c r="Z2630" s="12">
        <v>264610.34685044724</v>
      </c>
      <c r="AA2630" s="12">
        <v>0</v>
      </c>
      <c r="AB2630" s="12">
        <v>0</v>
      </c>
      <c r="AC2630">
        <v>-4.2265091643019795E-4</v>
      </c>
      <c r="AD2630">
        <v>3.3787970774561513E-2</v>
      </c>
      <c r="AE2630">
        <v>1.9970132209222544E-4</v>
      </c>
      <c r="AF2630">
        <v>1.1188340393407846E-2</v>
      </c>
    </row>
    <row r="2631" spans="1:32" x14ac:dyDescent="0.25">
      <c r="A2631" t="s">
        <v>21903</v>
      </c>
      <c r="B2631" t="s">
        <v>21904</v>
      </c>
      <c r="C2631" t="s">
        <v>21903</v>
      </c>
      <c r="D2631" t="s">
        <v>21903</v>
      </c>
      <c r="E2631" t="s">
        <v>5060</v>
      </c>
      <c r="F2631" s="9">
        <v>1</v>
      </c>
      <c r="G2631" s="9" t="s">
        <v>21908</v>
      </c>
      <c r="H2631" t="s">
        <v>21905</v>
      </c>
      <c r="I2631" t="s">
        <v>21906</v>
      </c>
      <c r="J2631" t="s">
        <v>21907</v>
      </c>
      <c r="K2631" s="10">
        <v>41140.505312794914</v>
      </c>
      <c r="L2631" s="10">
        <v>0</v>
      </c>
      <c r="M2631" s="10">
        <v>0</v>
      </c>
      <c r="N2631" s="11">
        <v>28987.338810183697</v>
      </c>
      <c r="O2631" s="11">
        <v>0</v>
      </c>
      <c r="P2631" s="11">
        <v>0</v>
      </c>
      <c r="Q2631" s="12">
        <v>11601.548483319999</v>
      </c>
      <c r="R2631" s="12">
        <v>0</v>
      </c>
      <c r="S2631" s="12">
        <v>0</v>
      </c>
      <c r="T2631" s="10">
        <v>47069.731589871859</v>
      </c>
      <c r="U2631" s="10">
        <v>0</v>
      </c>
      <c r="V2631" s="10">
        <v>0</v>
      </c>
      <c r="W2631" s="11">
        <v>32259.589971061723</v>
      </c>
      <c r="X2631" s="11">
        <v>0</v>
      </c>
      <c r="Y2631" s="11">
        <v>0</v>
      </c>
      <c r="Z2631" s="12">
        <v>13835.160651462747</v>
      </c>
      <c r="AA2631" s="12">
        <v>0</v>
      </c>
      <c r="AB2631" s="12">
        <v>0</v>
      </c>
      <c r="AC2631">
        <v>0.1942401122032385</v>
      </c>
      <c r="AD2631">
        <v>0.15430520902585879</v>
      </c>
      <c r="AE2631">
        <v>0.25402201859097995</v>
      </c>
      <c r="AF2631">
        <v>0.20085577994002576</v>
      </c>
    </row>
    <row r="2632" spans="1:32" x14ac:dyDescent="0.25">
      <c r="A2632" t="s">
        <v>10868</v>
      </c>
      <c r="B2632" t="s">
        <v>10869</v>
      </c>
      <c r="C2632" t="s">
        <v>10868</v>
      </c>
      <c r="D2632" t="s">
        <v>10868</v>
      </c>
      <c r="E2632" t="s">
        <v>5060</v>
      </c>
      <c r="F2632" s="9">
        <v>1</v>
      </c>
      <c r="G2632" s="9" t="s">
        <v>660</v>
      </c>
      <c r="H2632" t="s">
        <v>10870</v>
      </c>
      <c r="I2632" t="s">
        <v>10871</v>
      </c>
      <c r="J2632" t="s">
        <v>10872</v>
      </c>
      <c r="K2632" s="10">
        <v>69253.362635568352</v>
      </c>
      <c r="L2632" s="10">
        <v>0</v>
      </c>
      <c r="M2632" s="10">
        <v>0</v>
      </c>
      <c r="N2632" s="11">
        <v>54706.422830164265</v>
      </c>
      <c r="O2632" s="11">
        <v>0</v>
      </c>
      <c r="P2632" s="11">
        <v>0</v>
      </c>
      <c r="Q2632" s="12">
        <v>6387.3487169639484</v>
      </c>
      <c r="R2632" s="12">
        <v>0</v>
      </c>
      <c r="S2632" s="12">
        <v>0</v>
      </c>
      <c r="T2632" s="10">
        <v>69514.225155360604</v>
      </c>
      <c r="U2632" s="10">
        <v>0</v>
      </c>
      <c r="V2632" s="10">
        <v>0</v>
      </c>
      <c r="W2632" s="11">
        <v>54148.054015642119</v>
      </c>
      <c r="X2632" s="11">
        <v>0</v>
      </c>
      <c r="Y2632" s="11">
        <v>0</v>
      </c>
      <c r="Z2632" s="12">
        <v>9437.4450917893046</v>
      </c>
      <c r="AA2632" s="12">
        <v>0</v>
      </c>
      <c r="AB2632" s="12">
        <v>0</v>
      </c>
      <c r="AC2632">
        <v>5.4241125462360295E-3</v>
      </c>
      <c r="AD2632">
        <v>-1.480073228675487E-2</v>
      </c>
      <c r="AE2632">
        <v>0.56317912905253531</v>
      </c>
      <c r="AF2632">
        <v>0.18460083643733882</v>
      </c>
    </row>
    <row r="2633" spans="1:32" x14ac:dyDescent="0.25">
      <c r="A2633" t="s">
        <v>10868</v>
      </c>
      <c r="B2633" t="s">
        <v>10869</v>
      </c>
      <c r="C2633" t="s">
        <v>10868</v>
      </c>
      <c r="D2633" t="s">
        <v>10868</v>
      </c>
      <c r="E2633" t="s">
        <v>5060</v>
      </c>
      <c r="F2633" s="9">
        <v>1</v>
      </c>
      <c r="G2633" s="9" t="s">
        <v>87</v>
      </c>
      <c r="H2633" t="s">
        <v>3037</v>
      </c>
      <c r="I2633" t="s">
        <v>10873</v>
      </c>
      <c r="J2633" t="s">
        <v>10874</v>
      </c>
      <c r="K2633" s="10">
        <v>41178.518051954787</v>
      </c>
      <c r="L2633" s="10">
        <v>0</v>
      </c>
      <c r="M2633" s="10">
        <v>0</v>
      </c>
      <c r="N2633" s="11">
        <v>93751.304394566934</v>
      </c>
      <c r="O2633" s="11">
        <v>0</v>
      </c>
      <c r="P2633" s="11">
        <v>0</v>
      </c>
      <c r="Q2633" s="12">
        <v>102233.68697686237</v>
      </c>
      <c r="R2633" s="12">
        <v>0</v>
      </c>
      <c r="S2633" s="12">
        <v>0</v>
      </c>
      <c r="T2633" s="10">
        <v>41029.748425104466</v>
      </c>
      <c r="U2633" s="10">
        <v>0</v>
      </c>
      <c r="V2633" s="10">
        <v>0</v>
      </c>
      <c r="W2633" s="11">
        <v>88919.981174145025</v>
      </c>
      <c r="X2633" s="11">
        <v>0</v>
      </c>
      <c r="Y2633" s="11">
        <v>0</v>
      </c>
      <c r="Z2633" s="12">
        <v>106932.19612793243</v>
      </c>
      <c r="AA2633" s="12">
        <v>0</v>
      </c>
      <c r="AB2633" s="12">
        <v>0</v>
      </c>
      <c r="AC2633">
        <v>-5.2216023129096388E-3</v>
      </c>
      <c r="AD2633">
        <v>-7.633112043221188E-2</v>
      </c>
      <c r="AE2633">
        <v>6.4825641923805383E-2</v>
      </c>
      <c r="AF2633">
        <v>-5.5756936071053769E-3</v>
      </c>
    </row>
    <row r="2634" spans="1:32" x14ac:dyDescent="0.25">
      <c r="A2634" t="s">
        <v>10868</v>
      </c>
      <c r="B2634" t="s">
        <v>10869</v>
      </c>
      <c r="C2634" t="s">
        <v>10868</v>
      </c>
      <c r="D2634" t="s">
        <v>10868</v>
      </c>
      <c r="E2634" t="s">
        <v>5060</v>
      </c>
      <c r="F2634" s="9" t="s">
        <v>104</v>
      </c>
      <c r="G2634" s="9">
        <v>1</v>
      </c>
      <c r="H2634" t="s">
        <v>10875</v>
      </c>
      <c r="I2634" t="s">
        <v>10876</v>
      </c>
      <c r="J2634" t="s">
        <v>10877</v>
      </c>
      <c r="K2634" s="10">
        <v>47811.253692542567</v>
      </c>
      <c r="L2634" s="10">
        <v>0</v>
      </c>
      <c r="M2634" s="10">
        <v>0</v>
      </c>
      <c r="N2634" s="11">
        <v>22005.117521575372</v>
      </c>
      <c r="O2634" s="11">
        <v>40407.026564419008</v>
      </c>
      <c r="P2634" s="11">
        <v>0</v>
      </c>
      <c r="Q2634" s="12">
        <v>53562.149549465976</v>
      </c>
      <c r="R2634" s="12">
        <v>0</v>
      </c>
      <c r="S2634" s="12">
        <v>0</v>
      </c>
      <c r="T2634" s="10">
        <v>46140.119368612402</v>
      </c>
      <c r="U2634" s="10">
        <v>0</v>
      </c>
      <c r="V2634" s="10">
        <v>0</v>
      </c>
      <c r="W2634" s="11">
        <v>20137.72964226727</v>
      </c>
      <c r="X2634" s="11">
        <v>36863.478807160835</v>
      </c>
      <c r="Y2634" s="11">
        <v>0</v>
      </c>
      <c r="Z2634" s="12">
        <v>69104.668750379569</v>
      </c>
      <c r="AA2634" s="12">
        <v>0</v>
      </c>
      <c r="AB2634" s="12">
        <v>0</v>
      </c>
      <c r="AC2634">
        <v>-5.1328499697204676E-2</v>
      </c>
      <c r="AD2634">
        <v>-0.12793803576066776</v>
      </c>
      <c r="AE2634">
        <v>0.36756932331610748</v>
      </c>
      <c r="AF2634">
        <v>6.2767595952745017E-2</v>
      </c>
    </row>
    <row r="2635" spans="1:32" x14ac:dyDescent="0.25">
      <c r="A2635" t="s">
        <v>10868</v>
      </c>
      <c r="B2635" t="s">
        <v>10869</v>
      </c>
      <c r="C2635" t="s">
        <v>10868</v>
      </c>
      <c r="D2635" t="s">
        <v>10868</v>
      </c>
      <c r="E2635" t="s">
        <v>5060</v>
      </c>
      <c r="F2635" s="9">
        <v>1</v>
      </c>
      <c r="G2635" s="9" t="s">
        <v>5125</v>
      </c>
      <c r="H2635" t="s">
        <v>6694</v>
      </c>
      <c r="I2635" t="s">
        <v>10878</v>
      </c>
      <c r="J2635" t="s">
        <v>10879</v>
      </c>
      <c r="K2635" s="10">
        <v>306148.75307988544</v>
      </c>
      <c r="L2635" s="10">
        <v>0</v>
      </c>
      <c r="M2635" s="10">
        <v>0</v>
      </c>
      <c r="N2635" s="11">
        <v>299100.24570850498</v>
      </c>
      <c r="O2635" s="11">
        <v>0</v>
      </c>
      <c r="P2635" s="11">
        <v>0</v>
      </c>
      <c r="Q2635" s="12">
        <v>91934.998482798153</v>
      </c>
      <c r="R2635" s="12">
        <v>0</v>
      </c>
      <c r="S2635" s="12">
        <v>0</v>
      </c>
      <c r="T2635" s="10">
        <v>285613.61951563315</v>
      </c>
      <c r="U2635" s="10">
        <v>0</v>
      </c>
      <c r="V2635" s="10">
        <v>0</v>
      </c>
      <c r="W2635" s="11">
        <v>295054.43899342383</v>
      </c>
      <c r="X2635" s="11">
        <v>0</v>
      </c>
      <c r="Y2635" s="11">
        <v>0</v>
      </c>
      <c r="Z2635" s="12">
        <v>95615.79815861737</v>
      </c>
      <c r="AA2635" s="12">
        <v>0</v>
      </c>
      <c r="AB2635" s="12">
        <v>0</v>
      </c>
      <c r="AC2635">
        <v>-0.10016803104598601</v>
      </c>
      <c r="AD2635">
        <v>-1.9647932264591314E-2</v>
      </c>
      <c r="AE2635">
        <v>5.6634826062916456E-2</v>
      </c>
      <c r="AF2635">
        <v>-2.1060379082553621E-2</v>
      </c>
    </row>
    <row r="2636" spans="1:32" x14ac:dyDescent="0.25">
      <c r="A2636" t="s">
        <v>10868</v>
      </c>
      <c r="B2636" t="s">
        <v>10869</v>
      </c>
      <c r="C2636" t="s">
        <v>10868</v>
      </c>
      <c r="D2636" t="s">
        <v>10868</v>
      </c>
      <c r="E2636" t="s">
        <v>5060</v>
      </c>
      <c r="F2636" s="9">
        <v>1</v>
      </c>
      <c r="G2636" s="9" t="s">
        <v>10882</v>
      </c>
      <c r="H2636" t="s">
        <v>1860</v>
      </c>
      <c r="I2636" t="s">
        <v>10880</v>
      </c>
      <c r="J2636" t="s">
        <v>10881</v>
      </c>
      <c r="K2636" s="10">
        <v>173630.49625485766</v>
      </c>
      <c r="L2636" s="10">
        <v>0</v>
      </c>
      <c r="M2636" s="10">
        <v>0</v>
      </c>
      <c r="N2636" s="11">
        <v>309756.23905289505</v>
      </c>
      <c r="O2636" s="11">
        <v>0</v>
      </c>
      <c r="P2636" s="11">
        <v>0</v>
      </c>
      <c r="Q2636" s="12">
        <v>187414.05211730534</v>
      </c>
      <c r="R2636" s="12">
        <v>0</v>
      </c>
      <c r="S2636" s="12">
        <v>0</v>
      </c>
      <c r="T2636" s="10">
        <v>174449.57161787257</v>
      </c>
      <c r="U2636" s="10">
        <v>0</v>
      </c>
      <c r="V2636" s="10">
        <v>0</v>
      </c>
      <c r="W2636" s="11">
        <v>322348.37880545063</v>
      </c>
      <c r="X2636" s="11">
        <v>0</v>
      </c>
      <c r="Y2636" s="11">
        <v>0</v>
      </c>
      <c r="Z2636" s="12">
        <v>179329.09008656073</v>
      </c>
      <c r="AA2636" s="12">
        <v>0</v>
      </c>
      <c r="AB2636" s="12">
        <v>0</v>
      </c>
      <c r="AC2636">
        <v>6.7896915363162436E-3</v>
      </c>
      <c r="AD2636">
        <v>5.7487386568511087E-2</v>
      </c>
      <c r="AE2636">
        <v>-6.3619593155568935E-2</v>
      </c>
      <c r="AF2636">
        <v>2.1916164975279798E-4</v>
      </c>
    </row>
    <row r="2637" spans="1:32" x14ac:dyDescent="0.25">
      <c r="A2637" t="s">
        <v>10868</v>
      </c>
      <c r="B2637" t="s">
        <v>10869</v>
      </c>
      <c r="C2637" t="s">
        <v>10868</v>
      </c>
      <c r="D2637" t="s">
        <v>10868</v>
      </c>
      <c r="E2637" t="s">
        <v>5060</v>
      </c>
      <c r="F2637" s="9">
        <v>1</v>
      </c>
      <c r="G2637" s="9" t="s">
        <v>10886</v>
      </c>
      <c r="H2637" t="s">
        <v>10883</v>
      </c>
      <c r="I2637" t="s">
        <v>10884</v>
      </c>
      <c r="J2637" t="s">
        <v>10885</v>
      </c>
      <c r="K2637" s="10">
        <v>74008.853773030176</v>
      </c>
      <c r="L2637" s="10">
        <v>0</v>
      </c>
      <c r="M2637" s="10">
        <v>0</v>
      </c>
      <c r="N2637" s="11">
        <v>78861.496427175254</v>
      </c>
      <c r="O2637" s="11">
        <v>0</v>
      </c>
      <c r="P2637" s="11">
        <v>0</v>
      </c>
      <c r="Q2637" s="12">
        <v>5272.1557623476592</v>
      </c>
      <c r="R2637" s="12">
        <v>0</v>
      </c>
      <c r="S2637" s="12">
        <v>0</v>
      </c>
      <c r="T2637" s="10">
        <v>76363.00090790476</v>
      </c>
      <c r="U2637" s="10">
        <v>0</v>
      </c>
      <c r="V2637" s="10">
        <v>0</v>
      </c>
      <c r="W2637" s="11">
        <v>83898.16280970689</v>
      </c>
      <c r="X2637" s="11">
        <v>0</v>
      </c>
      <c r="Y2637" s="11">
        <v>0</v>
      </c>
      <c r="Z2637" s="12">
        <v>4702.0910977945514</v>
      </c>
      <c r="AA2637" s="12">
        <v>0</v>
      </c>
      <c r="AB2637" s="12">
        <v>0</v>
      </c>
      <c r="AC2637">
        <v>4.5175926282017269E-2</v>
      </c>
      <c r="AD2637">
        <v>8.9318132677946596E-2</v>
      </c>
      <c r="AE2637">
        <v>-0.16509050456802787</v>
      </c>
      <c r="AF2637">
        <v>-1.0198815202688005E-2</v>
      </c>
    </row>
    <row r="2638" spans="1:32" x14ac:dyDescent="0.25">
      <c r="A2638" t="s">
        <v>13358</v>
      </c>
      <c r="B2638" t="s">
        <v>13359</v>
      </c>
      <c r="C2638" t="s">
        <v>13358</v>
      </c>
      <c r="D2638" t="s">
        <v>13358</v>
      </c>
      <c r="E2638" t="s">
        <v>13360</v>
      </c>
      <c r="F2638" s="9">
        <v>1</v>
      </c>
      <c r="G2638" s="9">
        <v>1</v>
      </c>
      <c r="H2638" t="s">
        <v>9755</v>
      </c>
      <c r="I2638" t="s">
        <v>13361</v>
      </c>
      <c r="J2638" t="s">
        <v>13362</v>
      </c>
      <c r="K2638" s="10">
        <v>161339.71059316598</v>
      </c>
      <c r="L2638" s="10">
        <v>0</v>
      </c>
      <c r="M2638" s="10">
        <v>0</v>
      </c>
      <c r="N2638" s="11">
        <v>22483.87799371226</v>
      </c>
      <c r="O2638" s="11">
        <v>0</v>
      </c>
      <c r="P2638" s="11">
        <v>0</v>
      </c>
      <c r="Q2638" s="12">
        <v>59771.72054856678</v>
      </c>
      <c r="R2638" s="12">
        <v>0</v>
      </c>
      <c r="S2638" s="12">
        <v>0</v>
      </c>
      <c r="T2638" s="10">
        <v>155188.32591637431</v>
      </c>
      <c r="U2638" s="10">
        <v>0</v>
      </c>
      <c r="V2638" s="10">
        <v>0</v>
      </c>
      <c r="W2638" s="11">
        <v>23358.357419877546</v>
      </c>
      <c r="X2638" s="11">
        <v>0</v>
      </c>
      <c r="Y2638" s="11">
        <v>0</v>
      </c>
      <c r="Z2638" s="12">
        <v>70225.788655440541</v>
      </c>
      <c r="AA2638" s="12">
        <v>0</v>
      </c>
      <c r="AB2638" s="12">
        <v>0</v>
      </c>
      <c r="AC2638">
        <v>-5.6081538695628624E-2</v>
      </c>
      <c r="AD2638">
        <v>5.5047934786864143E-2</v>
      </c>
      <c r="AE2638">
        <v>0.23253784950457651</v>
      </c>
      <c r="AF2638">
        <v>7.7168081865270674E-2</v>
      </c>
    </row>
    <row r="2639" spans="1:32" x14ac:dyDescent="0.25">
      <c r="A2639" t="s">
        <v>13358</v>
      </c>
      <c r="B2639" t="s">
        <v>13359</v>
      </c>
      <c r="C2639" t="s">
        <v>13358</v>
      </c>
      <c r="D2639" t="s">
        <v>13358</v>
      </c>
      <c r="E2639" t="s">
        <v>13360</v>
      </c>
      <c r="F2639" s="9">
        <v>1</v>
      </c>
      <c r="G2639" s="9">
        <v>1</v>
      </c>
      <c r="H2639" t="s">
        <v>10274</v>
      </c>
      <c r="I2639" t="s">
        <v>13363</v>
      </c>
      <c r="J2639" t="s">
        <v>13364</v>
      </c>
      <c r="K2639" s="10">
        <v>213300.20096785139</v>
      </c>
      <c r="L2639" s="10">
        <v>0</v>
      </c>
      <c r="M2639" s="10">
        <v>0</v>
      </c>
      <c r="N2639" s="11">
        <v>104451.95823076084</v>
      </c>
      <c r="O2639" s="11">
        <v>0</v>
      </c>
      <c r="P2639" s="11">
        <v>0</v>
      </c>
      <c r="Q2639" s="12">
        <v>96530.081022132756</v>
      </c>
      <c r="R2639" s="12">
        <v>0</v>
      </c>
      <c r="S2639" s="12">
        <v>0</v>
      </c>
      <c r="T2639" s="10">
        <v>223985.62134577971</v>
      </c>
      <c r="U2639" s="10">
        <v>0</v>
      </c>
      <c r="V2639" s="10">
        <v>0</v>
      </c>
      <c r="W2639" s="11">
        <v>100331.64690580756</v>
      </c>
      <c r="X2639" s="11">
        <v>0</v>
      </c>
      <c r="Y2639" s="11">
        <v>0</v>
      </c>
      <c r="Z2639" s="12">
        <v>105389.2786535858</v>
      </c>
      <c r="AA2639" s="12">
        <v>0</v>
      </c>
      <c r="AB2639" s="12">
        <v>0</v>
      </c>
      <c r="AC2639">
        <v>7.0520797146937556E-2</v>
      </c>
      <c r="AD2639">
        <v>-5.8062802943622933E-2</v>
      </c>
      <c r="AE2639">
        <v>0.12667761282877987</v>
      </c>
      <c r="AF2639">
        <v>4.6378535677364829E-2</v>
      </c>
    </row>
    <row r="2640" spans="1:32" x14ac:dyDescent="0.25">
      <c r="A2640" t="s">
        <v>12944</v>
      </c>
      <c r="B2640" t="s">
        <v>12945</v>
      </c>
      <c r="C2640" t="s">
        <v>12944</v>
      </c>
      <c r="D2640" t="s">
        <v>12944</v>
      </c>
      <c r="E2640" t="s">
        <v>12946</v>
      </c>
      <c r="F2640" s="9" t="s">
        <v>104</v>
      </c>
      <c r="G2640" s="9" t="s">
        <v>9814</v>
      </c>
      <c r="H2640" t="s">
        <v>2169</v>
      </c>
      <c r="I2640" t="s">
        <v>12947</v>
      </c>
      <c r="J2640" t="s">
        <v>12948</v>
      </c>
      <c r="K2640" s="10">
        <v>39994.27502428188</v>
      </c>
      <c r="L2640" s="10">
        <v>276128.43599978206</v>
      </c>
      <c r="M2640" s="10">
        <v>0</v>
      </c>
      <c r="N2640" s="11">
        <v>13075.698790320745</v>
      </c>
      <c r="O2640" s="11">
        <v>0</v>
      </c>
      <c r="P2640" s="11">
        <v>0</v>
      </c>
      <c r="Q2640" s="12">
        <v>73276.387551055639</v>
      </c>
      <c r="R2640" s="12">
        <v>194877.03652178019</v>
      </c>
      <c r="S2640" s="12">
        <v>0</v>
      </c>
      <c r="T2640" s="10">
        <v>39776.619168734309</v>
      </c>
      <c r="U2640" s="10">
        <v>270556.09825183876</v>
      </c>
      <c r="V2640" s="10">
        <v>0</v>
      </c>
      <c r="W2640" s="11">
        <v>11345.025487963836</v>
      </c>
      <c r="X2640" s="11">
        <v>0</v>
      </c>
      <c r="Y2640" s="11">
        <v>0</v>
      </c>
      <c r="Z2640" s="12">
        <v>85621.900881599417</v>
      </c>
      <c r="AA2640" s="12">
        <v>206620.6952821466</v>
      </c>
      <c r="AB2640" s="12">
        <v>0</v>
      </c>
      <c r="AC2640">
        <v>-7.8728414880278371E-3</v>
      </c>
      <c r="AD2640">
        <v>-0.20482819870956398</v>
      </c>
      <c r="AE2640">
        <v>0.22463148315304654</v>
      </c>
      <c r="AF2640">
        <v>3.9768143184849098E-3</v>
      </c>
    </row>
    <row r="2641" spans="1:32" x14ac:dyDescent="0.25">
      <c r="A2641" t="s">
        <v>12944</v>
      </c>
      <c r="B2641" t="s">
        <v>12945</v>
      </c>
      <c r="C2641" t="s">
        <v>12944</v>
      </c>
      <c r="D2641" t="s">
        <v>12944</v>
      </c>
      <c r="E2641" t="s">
        <v>12946</v>
      </c>
      <c r="F2641" s="9" t="s">
        <v>104</v>
      </c>
      <c r="G2641" s="9" t="s">
        <v>108</v>
      </c>
      <c r="H2641" t="s">
        <v>1478</v>
      </c>
      <c r="I2641" t="s">
        <v>12949</v>
      </c>
      <c r="J2641" t="s">
        <v>12950</v>
      </c>
      <c r="K2641" s="10">
        <v>2822592.0854633562</v>
      </c>
      <c r="L2641" s="10">
        <v>24035.74737647238</v>
      </c>
      <c r="M2641" s="10">
        <v>0</v>
      </c>
      <c r="N2641" s="11">
        <v>4206214.4390668366</v>
      </c>
      <c r="O2641" s="11">
        <v>0</v>
      </c>
      <c r="P2641" s="11">
        <v>0</v>
      </c>
      <c r="Q2641" s="12">
        <v>1627137.5858754881</v>
      </c>
      <c r="R2641" s="12">
        <v>0</v>
      </c>
      <c r="S2641" s="12">
        <v>0</v>
      </c>
      <c r="T2641" s="10">
        <v>2830374.6534715905</v>
      </c>
      <c r="U2641" s="10">
        <v>20974.687776343832</v>
      </c>
      <c r="V2641" s="10">
        <v>0</v>
      </c>
      <c r="W2641" s="11">
        <v>4730410.0987785105</v>
      </c>
      <c r="X2641" s="11">
        <v>0</v>
      </c>
      <c r="Y2641" s="11">
        <v>0</v>
      </c>
      <c r="Z2641" s="12">
        <v>1764536.5297527837</v>
      </c>
      <c r="AA2641" s="12">
        <v>0</v>
      </c>
      <c r="AB2641" s="12">
        <v>0</v>
      </c>
      <c r="AC2641">
        <v>3.9723847257678397E-3</v>
      </c>
      <c r="AD2641">
        <v>0.16944285949193036</v>
      </c>
      <c r="AE2641">
        <v>0.11695305122396261</v>
      </c>
      <c r="AF2641">
        <v>9.6789431813886939E-2</v>
      </c>
    </row>
    <row r="2642" spans="1:32" x14ac:dyDescent="0.25">
      <c r="A2642" t="s">
        <v>12944</v>
      </c>
      <c r="B2642" t="s">
        <v>12945</v>
      </c>
      <c r="C2642" t="s">
        <v>12944</v>
      </c>
      <c r="D2642" t="s">
        <v>12944</v>
      </c>
      <c r="E2642" t="s">
        <v>12946</v>
      </c>
      <c r="F2642" s="9">
        <v>1</v>
      </c>
      <c r="G2642" s="9">
        <v>1</v>
      </c>
      <c r="H2642" t="s">
        <v>12951</v>
      </c>
      <c r="I2642" t="s">
        <v>12952</v>
      </c>
      <c r="J2642" t="s">
        <v>12953</v>
      </c>
      <c r="K2642" s="10">
        <v>206886.76959164749</v>
      </c>
      <c r="L2642" s="10">
        <v>0</v>
      </c>
      <c r="M2642" s="10">
        <v>0</v>
      </c>
      <c r="N2642" s="11">
        <v>103174.66816517175</v>
      </c>
      <c r="O2642" s="11">
        <v>0</v>
      </c>
      <c r="P2642" s="11">
        <v>0</v>
      </c>
      <c r="Q2642" s="12">
        <v>138197.45234665452</v>
      </c>
      <c r="R2642" s="12">
        <v>0</v>
      </c>
      <c r="S2642" s="12">
        <v>0</v>
      </c>
      <c r="T2642" s="10">
        <v>238024.66305459596</v>
      </c>
      <c r="U2642" s="10">
        <v>0</v>
      </c>
      <c r="V2642" s="10">
        <v>0</v>
      </c>
      <c r="W2642" s="11">
        <v>109270.95959624815</v>
      </c>
      <c r="X2642" s="11">
        <v>0</v>
      </c>
      <c r="Y2642" s="11">
        <v>0</v>
      </c>
      <c r="Z2642" s="12">
        <v>156435.80158732663</v>
      </c>
      <c r="AA2642" s="12">
        <v>0</v>
      </c>
      <c r="AB2642" s="12">
        <v>0</v>
      </c>
      <c r="AC2642">
        <v>0.20226967910374488</v>
      </c>
      <c r="AD2642">
        <v>8.2821235713822619E-2</v>
      </c>
      <c r="AE2642">
        <v>0.17883970269594757</v>
      </c>
      <c r="AF2642">
        <v>0.15464353917117168</v>
      </c>
    </row>
    <row r="2643" spans="1:32" x14ac:dyDescent="0.25">
      <c r="A2643" t="s">
        <v>12944</v>
      </c>
      <c r="B2643" t="s">
        <v>12945</v>
      </c>
      <c r="C2643" t="s">
        <v>12944</v>
      </c>
      <c r="D2643" t="s">
        <v>12944</v>
      </c>
      <c r="E2643" t="s">
        <v>12946</v>
      </c>
      <c r="F2643" s="9">
        <v>1</v>
      </c>
      <c r="G2643" s="9" t="s">
        <v>95</v>
      </c>
      <c r="H2643" t="s">
        <v>22962</v>
      </c>
      <c r="I2643" t="s">
        <v>22963</v>
      </c>
      <c r="J2643" t="s">
        <v>22964</v>
      </c>
      <c r="K2643" s="10">
        <v>1123520.1135790637</v>
      </c>
      <c r="L2643" s="10">
        <v>0</v>
      </c>
      <c r="M2643" s="10">
        <v>0</v>
      </c>
      <c r="N2643" s="11">
        <v>976903.59771663358</v>
      </c>
      <c r="O2643" s="11">
        <v>0</v>
      </c>
      <c r="P2643" s="11">
        <v>0</v>
      </c>
      <c r="Q2643" s="12">
        <v>152513.96326124805</v>
      </c>
      <c r="R2643" s="12">
        <v>0</v>
      </c>
      <c r="S2643" s="12">
        <v>0</v>
      </c>
      <c r="T2643" s="10">
        <v>904200.15785338276</v>
      </c>
      <c r="U2643" s="10">
        <v>0</v>
      </c>
      <c r="V2643" s="10">
        <v>0</v>
      </c>
      <c r="W2643" s="11">
        <v>804709.50276630628</v>
      </c>
      <c r="X2643" s="11">
        <v>0</v>
      </c>
      <c r="Y2643" s="11">
        <v>0</v>
      </c>
      <c r="Z2643" s="12">
        <v>138812.47796800375</v>
      </c>
      <c r="AA2643" s="12">
        <v>0</v>
      </c>
      <c r="AB2643" s="12">
        <v>0</v>
      </c>
      <c r="AC2643">
        <v>-0.31331187765684193</v>
      </c>
      <c r="AD2643">
        <v>-0.2797481324567051</v>
      </c>
      <c r="AE2643">
        <v>-0.13580407441276676</v>
      </c>
      <c r="AF2643">
        <v>-0.24295469484210461</v>
      </c>
    </row>
    <row r="2644" spans="1:32" x14ac:dyDescent="0.25">
      <c r="A2644" t="s">
        <v>7336</v>
      </c>
      <c r="B2644" t="s">
        <v>7337</v>
      </c>
      <c r="C2644" t="s">
        <v>7336</v>
      </c>
      <c r="D2644" t="s">
        <v>7336</v>
      </c>
      <c r="E2644" t="s">
        <v>5060</v>
      </c>
      <c r="F2644" s="9">
        <v>1</v>
      </c>
      <c r="G2644" s="9" t="s">
        <v>7341</v>
      </c>
      <c r="H2644" t="s">
        <v>7338</v>
      </c>
      <c r="I2644" t="s">
        <v>7339</v>
      </c>
      <c r="J2644" t="s">
        <v>7340</v>
      </c>
      <c r="K2644" s="10">
        <v>235747.21078456508</v>
      </c>
      <c r="L2644" s="10">
        <v>0</v>
      </c>
      <c r="M2644" s="10">
        <v>0</v>
      </c>
      <c r="N2644" s="11">
        <v>724509.2943365575</v>
      </c>
      <c r="O2644" s="11">
        <v>0</v>
      </c>
      <c r="P2644" s="11">
        <v>0</v>
      </c>
      <c r="Q2644" s="12">
        <v>703659.38625365985</v>
      </c>
      <c r="R2644" s="12">
        <v>0</v>
      </c>
      <c r="S2644" s="12">
        <v>0</v>
      </c>
      <c r="T2644" s="10">
        <v>218314.08813766617</v>
      </c>
      <c r="U2644" s="10">
        <v>0</v>
      </c>
      <c r="V2644" s="10">
        <v>0</v>
      </c>
      <c r="W2644" s="11">
        <v>782784.86258943228</v>
      </c>
      <c r="X2644" s="11">
        <v>0</v>
      </c>
      <c r="Y2644" s="11">
        <v>0</v>
      </c>
      <c r="Z2644" s="12">
        <v>655940.30549009063</v>
      </c>
      <c r="AA2644" s="12">
        <v>0</v>
      </c>
      <c r="AB2644" s="12">
        <v>0</v>
      </c>
      <c r="AC2644">
        <v>-0.11083546930284235</v>
      </c>
      <c r="AD2644">
        <v>0.11161166009825903</v>
      </c>
      <c r="AE2644">
        <v>-0.10131271918371421</v>
      </c>
      <c r="AF2644">
        <v>-3.3512176129432511E-2</v>
      </c>
    </row>
    <row r="2645" spans="1:32" x14ac:dyDescent="0.25">
      <c r="A2645" t="s">
        <v>5058</v>
      </c>
      <c r="B2645" t="s">
        <v>5059</v>
      </c>
      <c r="C2645" t="s">
        <v>5058</v>
      </c>
      <c r="D2645" t="s">
        <v>5058</v>
      </c>
      <c r="E2645" t="s">
        <v>5060</v>
      </c>
      <c r="F2645" s="9" t="s">
        <v>104</v>
      </c>
      <c r="G2645" s="9" t="s">
        <v>368</v>
      </c>
      <c r="H2645" t="s">
        <v>5061</v>
      </c>
      <c r="I2645" t="s">
        <v>5062</v>
      </c>
      <c r="J2645" t="s">
        <v>5063</v>
      </c>
      <c r="K2645" s="10">
        <v>110529.34924947153</v>
      </c>
      <c r="L2645" s="10">
        <v>0</v>
      </c>
      <c r="M2645" s="10">
        <v>0</v>
      </c>
      <c r="N2645" s="11">
        <v>68090.279013931329</v>
      </c>
      <c r="O2645" s="11">
        <v>0</v>
      </c>
      <c r="P2645" s="11">
        <v>0</v>
      </c>
      <c r="Q2645" s="12">
        <v>85359.752747083636</v>
      </c>
      <c r="R2645" s="12">
        <v>10280.289765177995</v>
      </c>
      <c r="S2645" s="12">
        <v>0</v>
      </c>
      <c r="T2645" s="10">
        <v>114029.76978284612</v>
      </c>
      <c r="U2645" s="10">
        <v>0</v>
      </c>
      <c r="V2645" s="10">
        <v>0</v>
      </c>
      <c r="W2645" s="11">
        <v>72523.625213819338</v>
      </c>
      <c r="X2645" s="11">
        <v>0</v>
      </c>
      <c r="Y2645" s="11">
        <v>0</v>
      </c>
      <c r="Z2645" s="12">
        <v>93279.380268892477</v>
      </c>
      <c r="AA2645" s="12">
        <v>9079.2678209588357</v>
      </c>
      <c r="AB2645" s="12">
        <v>0</v>
      </c>
      <c r="AC2645">
        <v>4.4981013939508166E-2</v>
      </c>
      <c r="AD2645">
        <v>9.1002197450078204E-2</v>
      </c>
      <c r="AE2645">
        <v>0.12800220630843648</v>
      </c>
      <c r="AF2645">
        <v>8.7995139232674283E-2</v>
      </c>
    </row>
    <row r="2646" spans="1:32" x14ac:dyDescent="0.25">
      <c r="A2646" t="s">
        <v>5058</v>
      </c>
      <c r="B2646" t="s">
        <v>5059</v>
      </c>
      <c r="C2646" t="s">
        <v>5058</v>
      </c>
      <c r="D2646" t="s">
        <v>5058</v>
      </c>
      <c r="E2646" t="s">
        <v>5060</v>
      </c>
      <c r="F2646" s="9">
        <v>1</v>
      </c>
      <c r="G2646" s="9">
        <v>1</v>
      </c>
      <c r="H2646" t="s">
        <v>5064</v>
      </c>
      <c r="I2646" t="s">
        <v>5065</v>
      </c>
      <c r="J2646" t="s">
        <v>5066</v>
      </c>
      <c r="K2646" s="10">
        <v>430138.51073442929</v>
      </c>
      <c r="L2646" s="10">
        <v>0</v>
      </c>
      <c r="M2646" s="10">
        <v>0</v>
      </c>
      <c r="N2646" s="11">
        <v>603452.56525313854</v>
      </c>
      <c r="O2646" s="11">
        <v>0</v>
      </c>
      <c r="P2646" s="11">
        <v>0</v>
      </c>
      <c r="Q2646" s="12">
        <v>112802.60680144302</v>
      </c>
      <c r="R2646" s="12">
        <v>0</v>
      </c>
      <c r="S2646" s="12">
        <v>0</v>
      </c>
      <c r="T2646" s="10">
        <v>338814.19862272631</v>
      </c>
      <c r="U2646" s="10">
        <v>0</v>
      </c>
      <c r="V2646" s="10">
        <v>0</v>
      </c>
      <c r="W2646" s="11">
        <v>553989.86590214958</v>
      </c>
      <c r="X2646" s="11">
        <v>0</v>
      </c>
      <c r="Y2646" s="11">
        <v>0</v>
      </c>
      <c r="Z2646" s="12">
        <v>105399.29759822442</v>
      </c>
      <c r="AA2646" s="12">
        <v>0</v>
      </c>
      <c r="AB2646" s="12">
        <v>0</v>
      </c>
      <c r="AC2646">
        <v>-0.34430696832030733</v>
      </c>
      <c r="AD2646">
        <v>-0.12338078614123518</v>
      </c>
      <c r="AE2646">
        <v>-9.7935155348063838E-2</v>
      </c>
      <c r="AF2646">
        <v>-0.18854096993653546</v>
      </c>
    </row>
    <row r="2647" spans="1:32" x14ac:dyDescent="0.25">
      <c r="A2647" t="s">
        <v>15624</v>
      </c>
      <c r="B2647" t="s">
        <v>15625</v>
      </c>
      <c r="C2647" t="s">
        <v>15624</v>
      </c>
      <c r="D2647" t="s">
        <v>15624</v>
      </c>
      <c r="E2647" t="s">
        <v>15626</v>
      </c>
      <c r="F2647" s="9">
        <v>1</v>
      </c>
      <c r="G2647" s="9" t="s">
        <v>87</v>
      </c>
      <c r="H2647" t="s">
        <v>2153</v>
      </c>
      <c r="I2647" t="s">
        <v>15627</v>
      </c>
      <c r="J2647" t="s">
        <v>15628</v>
      </c>
      <c r="K2647" s="10">
        <v>147177.52854206527</v>
      </c>
      <c r="L2647" s="10">
        <v>0</v>
      </c>
      <c r="M2647" s="10">
        <v>0</v>
      </c>
      <c r="N2647" s="11">
        <v>21485.269396978973</v>
      </c>
      <c r="O2647" s="11">
        <v>0</v>
      </c>
      <c r="P2647" s="11">
        <v>0</v>
      </c>
      <c r="Q2647" s="12">
        <v>20959.601963075987</v>
      </c>
      <c r="R2647" s="12">
        <v>0</v>
      </c>
      <c r="S2647" s="12">
        <v>0</v>
      </c>
      <c r="T2647" s="10">
        <v>154838.84763770533</v>
      </c>
      <c r="U2647" s="10">
        <v>0</v>
      </c>
      <c r="V2647" s="10">
        <v>0</v>
      </c>
      <c r="W2647" s="11">
        <v>19149.550028563612</v>
      </c>
      <c r="X2647" s="11">
        <v>0</v>
      </c>
      <c r="Y2647" s="11">
        <v>0</v>
      </c>
      <c r="Z2647" s="12">
        <v>22367.293905706847</v>
      </c>
      <c r="AA2647" s="12">
        <v>0</v>
      </c>
      <c r="AB2647" s="12">
        <v>0</v>
      </c>
      <c r="AC2647">
        <v>7.3210062086351071E-2</v>
      </c>
      <c r="AD2647">
        <v>-0.16603737426703855</v>
      </c>
      <c r="AE2647">
        <v>9.377940393087493E-2</v>
      </c>
      <c r="AF2647">
        <v>3.1736391672915198E-4</v>
      </c>
    </row>
    <row r="2648" spans="1:32" x14ac:dyDescent="0.25">
      <c r="A2648" t="s">
        <v>1392</v>
      </c>
      <c r="B2648" t="s">
        <v>1393</v>
      </c>
      <c r="C2648" t="s">
        <v>1392</v>
      </c>
      <c r="D2648" t="s">
        <v>1392</v>
      </c>
      <c r="F2648" s="9">
        <v>1</v>
      </c>
      <c r="G2648" s="9" t="s">
        <v>619</v>
      </c>
      <c r="H2648" t="s">
        <v>1394</v>
      </c>
      <c r="I2648" t="s">
        <v>1395</v>
      </c>
      <c r="J2648" t="s">
        <v>1396</v>
      </c>
      <c r="K2648" s="10">
        <v>350350.7459234792</v>
      </c>
      <c r="L2648" s="10">
        <v>0</v>
      </c>
      <c r="M2648" s="10">
        <v>0</v>
      </c>
      <c r="N2648" s="11">
        <v>371798.59426675388</v>
      </c>
      <c r="O2648" s="11">
        <v>0</v>
      </c>
      <c r="P2648" s="11">
        <v>0</v>
      </c>
      <c r="Q2648" s="12">
        <v>178870.14239076478</v>
      </c>
      <c r="R2648" s="12">
        <v>0</v>
      </c>
      <c r="S2648" s="12">
        <v>0</v>
      </c>
      <c r="T2648" s="10">
        <v>563468.82124481525</v>
      </c>
      <c r="U2648" s="10">
        <v>0</v>
      </c>
      <c r="V2648" s="10">
        <v>0</v>
      </c>
      <c r="W2648" s="11">
        <v>540538.05670982518</v>
      </c>
      <c r="X2648" s="11">
        <v>0</v>
      </c>
      <c r="Y2648" s="11">
        <v>0</v>
      </c>
      <c r="Z2648" s="12">
        <v>230205.29096144511</v>
      </c>
      <c r="AA2648" s="12">
        <v>0</v>
      </c>
      <c r="AB2648" s="12">
        <v>0</v>
      </c>
      <c r="AC2648">
        <v>0.68553581526123675</v>
      </c>
      <c r="AD2648">
        <v>0.53987487923931621</v>
      </c>
      <c r="AE2648">
        <v>0.36400840432136328</v>
      </c>
      <c r="AF2648">
        <v>0.52980636627397215</v>
      </c>
    </row>
    <row r="2649" spans="1:32" x14ac:dyDescent="0.25">
      <c r="A2649" t="s">
        <v>14381</v>
      </c>
      <c r="B2649" t="s">
        <v>14382</v>
      </c>
      <c r="C2649" t="s">
        <v>14381</v>
      </c>
      <c r="D2649" t="s">
        <v>14381</v>
      </c>
      <c r="E2649" t="s">
        <v>14383</v>
      </c>
      <c r="F2649" s="9">
        <v>1</v>
      </c>
      <c r="G2649" s="9" t="s">
        <v>619</v>
      </c>
      <c r="H2649" t="s">
        <v>3148</v>
      </c>
      <c r="I2649" t="s">
        <v>14384</v>
      </c>
      <c r="J2649" t="s">
        <v>14385</v>
      </c>
      <c r="K2649" s="10">
        <v>232101.88656769536</v>
      </c>
      <c r="L2649" s="10">
        <v>0</v>
      </c>
      <c r="M2649" s="10">
        <v>0</v>
      </c>
      <c r="N2649" s="11">
        <v>49080.094072719738</v>
      </c>
      <c r="O2649" s="11">
        <v>0</v>
      </c>
      <c r="P2649" s="11">
        <v>0</v>
      </c>
      <c r="Q2649" s="12">
        <v>58985.174888680674</v>
      </c>
      <c r="R2649" s="12">
        <v>0</v>
      </c>
      <c r="S2649" s="12">
        <v>0</v>
      </c>
      <c r="T2649" s="10">
        <v>241599.32659069571</v>
      </c>
      <c r="U2649" s="10">
        <v>0</v>
      </c>
      <c r="V2649" s="10">
        <v>0</v>
      </c>
      <c r="W2649" s="11">
        <v>55977.804706912277</v>
      </c>
      <c r="X2649" s="11">
        <v>0</v>
      </c>
      <c r="Y2649" s="11">
        <v>0</v>
      </c>
      <c r="Z2649" s="12">
        <v>57688.081334678362</v>
      </c>
      <c r="AA2649" s="12">
        <v>0</v>
      </c>
      <c r="AB2649" s="12">
        <v>0</v>
      </c>
      <c r="AC2649">
        <v>5.7858184221573315E-2</v>
      </c>
      <c r="AD2649">
        <v>0.1897168953082817</v>
      </c>
      <c r="AE2649">
        <v>-3.207911733890477E-2</v>
      </c>
      <c r="AF2649">
        <v>7.1831987396983418E-2</v>
      </c>
    </row>
    <row r="2650" spans="1:32" x14ac:dyDescent="0.25">
      <c r="A2650" t="s">
        <v>14381</v>
      </c>
      <c r="B2650" t="s">
        <v>14382</v>
      </c>
      <c r="C2650" t="s">
        <v>14381</v>
      </c>
      <c r="D2650" t="s">
        <v>14381</v>
      </c>
      <c r="E2650" t="s">
        <v>14383</v>
      </c>
      <c r="F2650" s="9">
        <v>1</v>
      </c>
      <c r="G2650" s="9" t="s">
        <v>87</v>
      </c>
      <c r="H2650" t="s">
        <v>2567</v>
      </c>
      <c r="I2650" t="s">
        <v>14386</v>
      </c>
      <c r="J2650" t="s">
        <v>14387</v>
      </c>
      <c r="K2650" s="10">
        <v>267531.70883593423</v>
      </c>
      <c r="L2650" s="10">
        <v>0</v>
      </c>
      <c r="M2650" s="10">
        <v>0</v>
      </c>
      <c r="N2650" s="11">
        <v>206706.62026477401</v>
      </c>
      <c r="O2650" s="11">
        <v>0</v>
      </c>
      <c r="P2650" s="11">
        <v>0</v>
      </c>
      <c r="Q2650" s="12">
        <v>40300.115784164205</v>
      </c>
      <c r="R2650" s="12">
        <v>0</v>
      </c>
      <c r="S2650" s="12">
        <v>0</v>
      </c>
      <c r="T2650" s="10">
        <v>267330.91299440799</v>
      </c>
      <c r="U2650" s="10">
        <v>0</v>
      </c>
      <c r="V2650" s="10">
        <v>0</v>
      </c>
      <c r="W2650" s="11">
        <v>214857.6657194393</v>
      </c>
      <c r="X2650" s="11">
        <v>0</v>
      </c>
      <c r="Y2650" s="11">
        <v>0</v>
      </c>
      <c r="Z2650" s="12">
        <v>32897.204720890673</v>
      </c>
      <c r="AA2650" s="12">
        <v>0</v>
      </c>
      <c r="AB2650" s="12">
        <v>0</v>
      </c>
      <c r="AC2650">
        <v>-1.0832208742458588E-3</v>
      </c>
      <c r="AD2650">
        <v>5.5796655490547666E-2</v>
      </c>
      <c r="AE2650">
        <v>-0.29281898047946586</v>
      </c>
      <c r="AF2650">
        <v>-7.9368515287721361E-2</v>
      </c>
    </row>
    <row r="2651" spans="1:32" x14ac:dyDescent="0.25">
      <c r="A2651" t="s">
        <v>4047</v>
      </c>
      <c r="B2651" t="s">
        <v>4048</v>
      </c>
      <c r="C2651" t="s">
        <v>4047</v>
      </c>
      <c r="D2651" t="s">
        <v>4047</v>
      </c>
      <c r="F2651" s="9">
        <v>1</v>
      </c>
      <c r="G2651" s="9" t="s">
        <v>202</v>
      </c>
      <c r="H2651" t="s">
        <v>4049</v>
      </c>
      <c r="I2651" t="s">
        <v>4050</v>
      </c>
      <c r="J2651" t="s">
        <v>4051</v>
      </c>
      <c r="K2651" s="10">
        <v>2879903.5998890079</v>
      </c>
      <c r="L2651" s="10">
        <v>0</v>
      </c>
      <c r="M2651" s="10">
        <v>0</v>
      </c>
      <c r="N2651" s="11">
        <v>1205475.994768555</v>
      </c>
      <c r="O2651" s="11">
        <v>0</v>
      </c>
      <c r="P2651" s="11">
        <v>0</v>
      </c>
      <c r="Q2651" s="12">
        <v>1105430.1291010357</v>
      </c>
      <c r="R2651" s="12">
        <v>0</v>
      </c>
      <c r="S2651" s="12">
        <v>0</v>
      </c>
      <c r="T2651" s="10">
        <v>2610602.741657191</v>
      </c>
      <c r="U2651" s="10">
        <v>0</v>
      </c>
      <c r="V2651" s="10">
        <v>0</v>
      </c>
      <c r="W2651" s="11">
        <v>1183435.5277408615</v>
      </c>
      <c r="X2651" s="11">
        <v>0</v>
      </c>
      <c r="Y2651" s="11">
        <v>0</v>
      </c>
      <c r="Z2651" s="12">
        <v>1217502.1524844326</v>
      </c>
      <c r="AA2651" s="12">
        <v>0</v>
      </c>
      <c r="AB2651" s="12">
        <v>0</v>
      </c>
      <c r="AC2651">
        <v>-0.1416375827621951</v>
      </c>
      <c r="AD2651">
        <v>-2.6621810353874259E-2</v>
      </c>
      <c r="AE2651">
        <v>0.13931648328362436</v>
      </c>
      <c r="AF2651">
        <v>-9.6476366108149969E-3</v>
      </c>
    </row>
    <row r="2652" spans="1:32" x14ac:dyDescent="0.25">
      <c r="A2652" t="s">
        <v>4047</v>
      </c>
      <c r="B2652" t="s">
        <v>4048</v>
      </c>
      <c r="C2652" t="s">
        <v>4047</v>
      </c>
      <c r="D2652" t="s">
        <v>4047</v>
      </c>
      <c r="F2652" s="9">
        <v>1</v>
      </c>
      <c r="G2652" s="9" t="s">
        <v>87</v>
      </c>
      <c r="H2652" t="s">
        <v>1926</v>
      </c>
      <c r="I2652" t="s">
        <v>4052</v>
      </c>
      <c r="J2652" t="s">
        <v>4053</v>
      </c>
      <c r="K2652" s="10">
        <v>40179.465291983819</v>
      </c>
      <c r="L2652" s="10">
        <v>0</v>
      </c>
      <c r="M2652" s="10">
        <v>0</v>
      </c>
      <c r="N2652" s="11">
        <v>24497.172964228208</v>
      </c>
      <c r="O2652" s="11">
        <v>0</v>
      </c>
      <c r="P2652" s="11">
        <v>0</v>
      </c>
      <c r="Q2652" s="12">
        <v>13448.320895274794</v>
      </c>
      <c r="R2652" s="12">
        <v>0</v>
      </c>
      <c r="S2652" s="12">
        <v>0</v>
      </c>
      <c r="T2652" s="10">
        <v>37738.661549410412</v>
      </c>
      <c r="U2652" s="10">
        <v>0</v>
      </c>
      <c r="V2652" s="10">
        <v>0</v>
      </c>
      <c r="W2652" s="11">
        <v>23463.077802832653</v>
      </c>
      <c r="X2652" s="11">
        <v>0</v>
      </c>
      <c r="Y2652" s="11">
        <v>0</v>
      </c>
      <c r="Z2652" s="12">
        <v>15813.90221758911</v>
      </c>
      <c r="AA2652" s="12">
        <v>0</v>
      </c>
      <c r="AB2652" s="12">
        <v>0</v>
      </c>
      <c r="AC2652">
        <v>-9.0415108029928234E-2</v>
      </c>
      <c r="AD2652">
        <v>-6.222299480608174E-2</v>
      </c>
      <c r="AE2652">
        <v>0.23376735437744525</v>
      </c>
      <c r="AF2652">
        <v>2.7043083847145089E-2</v>
      </c>
    </row>
    <row r="2653" spans="1:32" x14ac:dyDescent="0.25">
      <c r="A2653" t="s">
        <v>4047</v>
      </c>
      <c r="B2653" t="s">
        <v>4048</v>
      </c>
      <c r="C2653" t="s">
        <v>4047</v>
      </c>
      <c r="D2653" t="s">
        <v>4047</v>
      </c>
      <c r="F2653" s="9">
        <v>1</v>
      </c>
      <c r="G2653" s="9">
        <v>1</v>
      </c>
      <c r="H2653" t="s">
        <v>4054</v>
      </c>
      <c r="I2653" t="s">
        <v>4055</v>
      </c>
      <c r="J2653" t="s">
        <v>4056</v>
      </c>
      <c r="K2653" s="10">
        <v>628028.93205824064</v>
      </c>
      <c r="L2653" s="10">
        <v>0</v>
      </c>
      <c r="M2653" s="10">
        <v>0</v>
      </c>
      <c r="N2653" s="11">
        <v>528110.3155801039</v>
      </c>
      <c r="O2653" s="11">
        <v>0</v>
      </c>
      <c r="P2653" s="11">
        <v>0</v>
      </c>
      <c r="Q2653" s="12">
        <v>570004.12010079203</v>
      </c>
      <c r="R2653" s="12">
        <v>0</v>
      </c>
      <c r="S2653" s="12">
        <v>0</v>
      </c>
      <c r="T2653" s="10">
        <v>637438.39519852132</v>
      </c>
      <c r="U2653" s="10">
        <v>0</v>
      </c>
      <c r="V2653" s="10">
        <v>0</v>
      </c>
      <c r="W2653" s="11">
        <v>506618.17266718432</v>
      </c>
      <c r="X2653" s="11">
        <v>0</v>
      </c>
      <c r="Y2653" s="11">
        <v>0</v>
      </c>
      <c r="Z2653" s="12">
        <v>682670.84978591406</v>
      </c>
      <c r="AA2653" s="12">
        <v>0</v>
      </c>
      <c r="AB2653" s="12">
        <v>0</v>
      </c>
      <c r="AC2653">
        <v>2.145489765241412E-2</v>
      </c>
      <c r="AD2653">
        <v>-5.9940493622317362E-2</v>
      </c>
      <c r="AE2653">
        <v>0.26021780236257536</v>
      </c>
      <c r="AF2653">
        <v>7.3910735464224039E-2</v>
      </c>
    </row>
    <row r="2654" spans="1:32" x14ac:dyDescent="0.25">
      <c r="A2654" t="s">
        <v>4047</v>
      </c>
      <c r="B2654" t="s">
        <v>4048</v>
      </c>
      <c r="C2654" t="s">
        <v>4047</v>
      </c>
      <c r="D2654" t="s">
        <v>4047</v>
      </c>
      <c r="F2654" s="9">
        <v>1</v>
      </c>
      <c r="G2654" s="9">
        <v>1</v>
      </c>
      <c r="H2654" t="s">
        <v>2748</v>
      </c>
      <c r="I2654" t="s">
        <v>4057</v>
      </c>
      <c r="J2654" t="s">
        <v>4058</v>
      </c>
      <c r="K2654" s="10">
        <v>11341.441868314379</v>
      </c>
      <c r="L2654" s="10">
        <v>0</v>
      </c>
      <c r="M2654" s="10">
        <v>0</v>
      </c>
      <c r="N2654" s="11">
        <v>7408.7289853347511</v>
      </c>
      <c r="O2654" s="11">
        <v>0</v>
      </c>
      <c r="P2654" s="11">
        <v>0</v>
      </c>
      <c r="Q2654" s="12">
        <v>12967.654103122175</v>
      </c>
      <c r="R2654" s="12">
        <v>0</v>
      </c>
      <c r="S2654" s="12">
        <v>0</v>
      </c>
      <c r="T2654" s="10">
        <v>21743.539989415563</v>
      </c>
      <c r="U2654" s="10">
        <v>0</v>
      </c>
      <c r="V2654" s="10">
        <v>0</v>
      </c>
      <c r="W2654" s="11">
        <v>9897.9801962205256</v>
      </c>
      <c r="X2654" s="11">
        <v>0</v>
      </c>
      <c r="Y2654" s="11">
        <v>0</v>
      </c>
      <c r="Z2654" s="12">
        <v>14537.488670629624</v>
      </c>
      <c r="AA2654" s="12">
        <v>0</v>
      </c>
      <c r="AB2654" s="12">
        <v>0</v>
      </c>
      <c r="AC2654">
        <v>0.93898277392258256</v>
      </c>
      <c r="AD2654">
        <v>0.41790809544595398</v>
      </c>
      <c r="AE2654">
        <v>0.16486055308361036</v>
      </c>
      <c r="AF2654">
        <v>0.50725047415071567</v>
      </c>
    </row>
    <row r="2655" spans="1:32" x14ac:dyDescent="0.25">
      <c r="A2655" t="s">
        <v>4047</v>
      </c>
      <c r="B2655" t="s">
        <v>4048</v>
      </c>
      <c r="C2655" t="s">
        <v>4047</v>
      </c>
      <c r="D2655" t="s">
        <v>4047</v>
      </c>
      <c r="F2655" s="9">
        <v>1</v>
      </c>
      <c r="G2655" s="9">
        <v>1</v>
      </c>
      <c r="H2655" t="s">
        <v>2241</v>
      </c>
      <c r="I2655" t="s">
        <v>4059</v>
      </c>
      <c r="J2655" t="s">
        <v>4060</v>
      </c>
      <c r="K2655" s="10">
        <v>83502.291706803138</v>
      </c>
      <c r="L2655" s="10">
        <v>0</v>
      </c>
      <c r="M2655" s="10">
        <v>0</v>
      </c>
      <c r="N2655" s="11">
        <v>88389.365748600991</v>
      </c>
      <c r="O2655" s="11">
        <v>0</v>
      </c>
      <c r="P2655" s="11">
        <v>0</v>
      </c>
      <c r="Q2655" s="12">
        <v>135656.12791924475</v>
      </c>
      <c r="R2655" s="12">
        <v>0</v>
      </c>
      <c r="S2655" s="12">
        <v>0</v>
      </c>
      <c r="T2655" s="10">
        <v>179202.47620777052</v>
      </c>
      <c r="U2655" s="10">
        <v>0</v>
      </c>
      <c r="V2655" s="10">
        <v>0</v>
      </c>
      <c r="W2655" s="11">
        <v>160079.38539910372</v>
      </c>
      <c r="X2655" s="11">
        <v>0</v>
      </c>
      <c r="Y2655" s="11">
        <v>0</v>
      </c>
      <c r="Z2655" s="12">
        <v>96365.215217585734</v>
      </c>
      <c r="AA2655" s="12">
        <v>0</v>
      </c>
      <c r="AB2655" s="12">
        <v>0</v>
      </c>
      <c r="AC2655">
        <v>1.1017028748231272</v>
      </c>
      <c r="AD2655">
        <v>0.85684282089494779</v>
      </c>
      <c r="AE2655">
        <v>-0.49336984071550305</v>
      </c>
      <c r="AF2655">
        <v>0.48839195166752408</v>
      </c>
    </row>
    <row r="2656" spans="1:32" x14ac:dyDescent="0.25">
      <c r="A2656" t="s">
        <v>4047</v>
      </c>
      <c r="B2656" t="s">
        <v>4048</v>
      </c>
      <c r="C2656" t="s">
        <v>4047</v>
      </c>
      <c r="D2656" t="s">
        <v>4047</v>
      </c>
      <c r="F2656" s="9">
        <v>1</v>
      </c>
      <c r="G2656" s="9" t="s">
        <v>4064</v>
      </c>
      <c r="H2656" t="s">
        <v>4061</v>
      </c>
      <c r="I2656" t="s">
        <v>4062</v>
      </c>
      <c r="J2656" t="s">
        <v>4063</v>
      </c>
      <c r="K2656" s="10">
        <v>607073.1912393372</v>
      </c>
      <c r="L2656" s="10">
        <v>0</v>
      </c>
      <c r="M2656" s="10">
        <v>0</v>
      </c>
      <c r="N2656" s="11">
        <v>336311.36747944303</v>
      </c>
      <c r="O2656" s="11">
        <v>0</v>
      </c>
      <c r="P2656" s="11">
        <v>0</v>
      </c>
      <c r="Q2656" s="12">
        <v>62444.1359192909</v>
      </c>
      <c r="R2656" s="12">
        <v>0</v>
      </c>
      <c r="S2656" s="12">
        <v>0</v>
      </c>
      <c r="T2656" s="10">
        <v>570608.16322333843</v>
      </c>
      <c r="U2656" s="10">
        <v>0</v>
      </c>
      <c r="V2656" s="10">
        <v>0</v>
      </c>
      <c r="W2656" s="11">
        <v>393872.40036378941</v>
      </c>
      <c r="X2656" s="11">
        <v>0</v>
      </c>
      <c r="Y2656" s="11">
        <v>0</v>
      </c>
      <c r="Z2656" s="12">
        <v>58841.261862582891</v>
      </c>
      <c r="AA2656" s="12">
        <v>0</v>
      </c>
      <c r="AB2656" s="12">
        <v>0</v>
      </c>
      <c r="AC2656">
        <v>-8.9370077688654931E-2</v>
      </c>
      <c r="AD2656">
        <v>0.2279307837530366</v>
      </c>
      <c r="AE2656">
        <v>-8.573791000718925E-2</v>
      </c>
      <c r="AF2656">
        <v>1.7607598685730808E-2</v>
      </c>
    </row>
    <row r="2657" spans="1:32" x14ac:dyDescent="0.25">
      <c r="A2657" t="s">
        <v>4047</v>
      </c>
      <c r="B2657" t="s">
        <v>4048</v>
      </c>
      <c r="C2657" t="s">
        <v>4047</v>
      </c>
      <c r="D2657" t="s">
        <v>4047</v>
      </c>
      <c r="F2657" s="9">
        <v>1</v>
      </c>
      <c r="G2657" s="9" t="s">
        <v>4067</v>
      </c>
      <c r="H2657" t="s">
        <v>1135</v>
      </c>
      <c r="I2657" t="s">
        <v>4065</v>
      </c>
      <c r="J2657" t="s">
        <v>4066</v>
      </c>
      <c r="K2657" s="10">
        <v>377544.47470707935</v>
      </c>
      <c r="L2657" s="10">
        <v>0</v>
      </c>
      <c r="M2657" s="10">
        <v>0</v>
      </c>
      <c r="N2657" s="11">
        <v>233261.74869132196</v>
      </c>
      <c r="O2657" s="11">
        <v>0</v>
      </c>
      <c r="P2657" s="11">
        <v>0</v>
      </c>
      <c r="Q2657" s="12">
        <v>217576.46828515979</v>
      </c>
      <c r="R2657" s="12">
        <v>0</v>
      </c>
      <c r="S2657" s="12">
        <v>0</v>
      </c>
      <c r="T2657" s="10">
        <v>328020.31235869334</v>
      </c>
      <c r="U2657" s="10">
        <v>0</v>
      </c>
      <c r="V2657" s="10">
        <v>0</v>
      </c>
      <c r="W2657" s="11">
        <v>219284.48190799615</v>
      </c>
      <c r="X2657" s="11">
        <v>0</v>
      </c>
      <c r="Y2657" s="11">
        <v>0</v>
      </c>
      <c r="Z2657" s="12">
        <v>219515.07703204345</v>
      </c>
      <c r="AA2657" s="12">
        <v>0</v>
      </c>
      <c r="AB2657" s="12">
        <v>0</v>
      </c>
      <c r="AC2657">
        <v>-0.2028614486176531</v>
      </c>
      <c r="AD2657">
        <v>-8.9146026599618108E-2</v>
      </c>
      <c r="AE2657">
        <v>1.2797500178962203E-2</v>
      </c>
      <c r="AF2657">
        <v>-9.3069991679436345E-2</v>
      </c>
    </row>
    <row r="2658" spans="1:32" x14ac:dyDescent="0.25">
      <c r="A2658" t="s">
        <v>18765</v>
      </c>
      <c r="B2658" t="s">
        <v>18766</v>
      </c>
      <c r="C2658" t="s">
        <v>18765</v>
      </c>
      <c r="D2658" t="s">
        <v>18765</v>
      </c>
      <c r="E2658" t="s">
        <v>18767</v>
      </c>
      <c r="F2658" s="9">
        <v>1</v>
      </c>
      <c r="G2658" s="9" t="s">
        <v>1910</v>
      </c>
      <c r="H2658" t="s">
        <v>4166</v>
      </c>
      <c r="I2658" t="s">
        <v>18768</v>
      </c>
      <c r="J2658" t="s">
        <v>18769</v>
      </c>
      <c r="K2658" s="10">
        <v>92667.260586810022</v>
      </c>
      <c r="L2658" s="10">
        <v>0</v>
      </c>
      <c r="M2658" s="10">
        <v>0</v>
      </c>
      <c r="N2658" s="11">
        <v>29959.151111834693</v>
      </c>
      <c r="O2658" s="11">
        <v>0</v>
      </c>
      <c r="P2658" s="11">
        <v>0</v>
      </c>
      <c r="Q2658" s="12">
        <v>255937.81801293808</v>
      </c>
      <c r="R2658" s="12">
        <v>0</v>
      </c>
      <c r="S2658" s="12">
        <v>0</v>
      </c>
      <c r="T2658" s="10">
        <v>83054.01218036405</v>
      </c>
      <c r="U2658" s="10">
        <v>0</v>
      </c>
      <c r="V2658" s="10">
        <v>0</v>
      </c>
      <c r="W2658" s="11">
        <v>28166.927004479821</v>
      </c>
      <c r="X2658" s="11">
        <v>0</v>
      </c>
      <c r="Y2658" s="11">
        <v>0</v>
      </c>
      <c r="Z2658" s="12">
        <v>239442.75791824766</v>
      </c>
      <c r="AA2658" s="12">
        <v>0</v>
      </c>
      <c r="AB2658" s="12">
        <v>0</v>
      </c>
      <c r="AC2658">
        <v>-0.15800985991388244</v>
      </c>
      <c r="AD2658">
        <v>-8.899457072299817E-2</v>
      </c>
      <c r="AE2658">
        <v>-9.6112538255219274E-2</v>
      </c>
      <c r="AF2658">
        <v>-0.11437232296403328</v>
      </c>
    </row>
    <row r="2659" spans="1:32" x14ac:dyDescent="0.25">
      <c r="A2659" t="s">
        <v>18765</v>
      </c>
      <c r="B2659" t="s">
        <v>18766</v>
      </c>
      <c r="C2659" t="s">
        <v>18765</v>
      </c>
      <c r="D2659" t="s">
        <v>18765</v>
      </c>
      <c r="E2659" t="s">
        <v>18767</v>
      </c>
      <c r="F2659" s="9">
        <v>1</v>
      </c>
      <c r="G2659" s="9">
        <v>1</v>
      </c>
      <c r="H2659" t="s">
        <v>2444</v>
      </c>
      <c r="I2659" t="s">
        <v>18770</v>
      </c>
      <c r="J2659" t="s">
        <v>18771</v>
      </c>
      <c r="K2659" s="10">
        <v>110500.108680887</v>
      </c>
      <c r="L2659" s="10">
        <v>0</v>
      </c>
      <c r="M2659" s="10">
        <v>0</v>
      </c>
      <c r="N2659" s="11">
        <v>42820.47954149713</v>
      </c>
      <c r="O2659" s="11">
        <v>0</v>
      </c>
      <c r="P2659" s="11">
        <v>0</v>
      </c>
      <c r="Q2659" s="12">
        <v>32998.120257443821</v>
      </c>
      <c r="R2659" s="12">
        <v>0</v>
      </c>
      <c r="S2659" s="12">
        <v>0</v>
      </c>
      <c r="T2659" s="10">
        <v>137524.69520307702</v>
      </c>
      <c r="U2659" s="10">
        <v>0</v>
      </c>
      <c r="V2659" s="10">
        <v>0</v>
      </c>
      <c r="W2659" s="11">
        <v>51872.765695072041</v>
      </c>
      <c r="X2659" s="11">
        <v>0</v>
      </c>
      <c r="Y2659" s="11">
        <v>0</v>
      </c>
      <c r="Z2659" s="12">
        <v>32755.93760148621</v>
      </c>
      <c r="AA2659" s="12">
        <v>0</v>
      </c>
      <c r="AB2659" s="12">
        <v>0</v>
      </c>
      <c r="AC2659">
        <v>0.31564291697129859</v>
      </c>
      <c r="AD2659">
        <v>0.27667633939411612</v>
      </c>
      <c r="AE2659">
        <v>-1.062739876616473E-2</v>
      </c>
      <c r="AF2659">
        <v>0.19389728586641666</v>
      </c>
    </row>
    <row r="2660" spans="1:32" x14ac:dyDescent="0.25">
      <c r="A2660" t="s">
        <v>18765</v>
      </c>
      <c r="B2660" t="s">
        <v>18766</v>
      </c>
      <c r="C2660" t="s">
        <v>18765</v>
      </c>
      <c r="D2660" t="s">
        <v>18765</v>
      </c>
      <c r="E2660" t="s">
        <v>18767</v>
      </c>
      <c r="F2660" s="9" t="s">
        <v>104</v>
      </c>
      <c r="G2660" s="9">
        <v>1</v>
      </c>
      <c r="H2660" t="s">
        <v>7803</v>
      </c>
      <c r="I2660" t="s">
        <v>18772</v>
      </c>
      <c r="J2660" t="s">
        <v>18773</v>
      </c>
      <c r="K2660" s="10">
        <v>417818.48450415308</v>
      </c>
      <c r="L2660" s="10">
        <v>304189.63498472283</v>
      </c>
      <c r="M2660" s="10">
        <v>0</v>
      </c>
      <c r="N2660" s="11">
        <v>333122.60836465069</v>
      </c>
      <c r="O2660" s="11">
        <v>111794.14308330791</v>
      </c>
      <c r="P2660" s="11">
        <v>0</v>
      </c>
      <c r="Q2660" s="12">
        <v>228926.18416684959</v>
      </c>
      <c r="R2660" s="12">
        <v>29743.845085692843</v>
      </c>
      <c r="S2660" s="12">
        <v>0</v>
      </c>
      <c r="T2660" s="10">
        <v>412134.74148747581</v>
      </c>
      <c r="U2660" s="10">
        <v>296227.77409349353</v>
      </c>
      <c r="V2660" s="10">
        <v>0</v>
      </c>
      <c r="W2660" s="11">
        <v>326794.23506363569</v>
      </c>
      <c r="X2660" s="11">
        <v>112574.4116767411</v>
      </c>
      <c r="Y2660" s="11">
        <v>0</v>
      </c>
      <c r="Z2660" s="12">
        <v>238360.7118972773</v>
      </c>
      <c r="AA2660" s="12">
        <v>24650.611388847086</v>
      </c>
      <c r="AB2660" s="12">
        <v>0</v>
      </c>
      <c r="AC2660">
        <v>-1.9760236599457654E-2</v>
      </c>
      <c r="AD2660">
        <v>-2.7670736855011577E-2</v>
      </c>
      <c r="AE2660">
        <v>5.8263976173554104E-2</v>
      </c>
      <c r="AF2660">
        <v>3.6110009063616256E-3</v>
      </c>
    </row>
    <row r="2661" spans="1:32" x14ac:dyDescent="0.25">
      <c r="A2661" t="s">
        <v>18765</v>
      </c>
      <c r="B2661" t="s">
        <v>18766</v>
      </c>
      <c r="C2661" t="s">
        <v>18765</v>
      </c>
      <c r="D2661" t="s">
        <v>18765</v>
      </c>
      <c r="E2661" t="s">
        <v>18767</v>
      </c>
      <c r="F2661" s="9" t="s">
        <v>104</v>
      </c>
      <c r="G2661" s="9" t="s">
        <v>23846</v>
      </c>
      <c r="H2661" t="s">
        <v>23843</v>
      </c>
      <c r="I2661" t="s">
        <v>23844</v>
      </c>
      <c r="J2661" t="s">
        <v>23845</v>
      </c>
      <c r="K2661" s="10">
        <v>14925.360891156592</v>
      </c>
      <c r="L2661" s="10">
        <v>195317.2512883739</v>
      </c>
      <c r="M2661" s="10">
        <v>0</v>
      </c>
      <c r="N2661" s="11">
        <v>55695.206118700713</v>
      </c>
      <c r="O2661" s="11">
        <v>89318.303978120326</v>
      </c>
      <c r="P2661" s="11">
        <v>0</v>
      </c>
      <c r="Q2661" s="12">
        <v>83194.452341286087</v>
      </c>
      <c r="R2661" s="12">
        <v>0</v>
      </c>
      <c r="S2661" s="12">
        <v>0</v>
      </c>
      <c r="T2661" s="10">
        <v>20427.504642884993</v>
      </c>
      <c r="U2661" s="10">
        <v>196366.85223725499</v>
      </c>
      <c r="V2661" s="10">
        <v>0</v>
      </c>
      <c r="W2661" s="11">
        <v>58531.078044054091</v>
      </c>
      <c r="X2661" s="11">
        <v>91420.894319809289</v>
      </c>
      <c r="Y2661" s="11">
        <v>0</v>
      </c>
      <c r="Z2661" s="12">
        <v>77731.981978690514</v>
      </c>
      <c r="AA2661" s="12">
        <v>0</v>
      </c>
      <c r="AB2661" s="12">
        <v>0</v>
      </c>
      <c r="AC2661">
        <v>0.45274716404511806</v>
      </c>
      <c r="AD2661">
        <v>7.1649695831728963E-2</v>
      </c>
      <c r="AE2661">
        <v>-9.7979026323740961E-2</v>
      </c>
      <c r="AF2661">
        <v>0.14213927785103536</v>
      </c>
    </row>
    <row r="2662" spans="1:32" x14ac:dyDescent="0.25">
      <c r="A2662" t="s">
        <v>17074</v>
      </c>
      <c r="B2662" t="s">
        <v>17075</v>
      </c>
      <c r="C2662" t="s">
        <v>17074</v>
      </c>
      <c r="D2662" t="s">
        <v>17074</v>
      </c>
      <c r="E2662" t="s">
        <v>17076</v>
      </c>
      <c r="F2662" s="9">
        <v>1</v>
      </c>
      <c r="G2662" s="9">
        <v>1</v>
      </c>
      <c r="H2662" t="s">
        <v>2697</v>
      </c>
      <c r="I2662" t="s">
        <v>17077</v>
      </c>
      <c r="J2662" t="s">
        <v>17078</v>
      </c>
      <c r="K2662" s="10">
        <v>110042.00643972959</v>
      </c>
      <c r="L2662" s="10">
        <v>0</v>
      </c>
      <c r="M2662" s="10">
        <v>0</v>
      </c>
      <c r="N2662" s="11">
        <v>64830.956322088961</v>
      </c>
      <c r="O2662" s="11">
        <v>0</v>
      </c>
      <c r="P2662" s="11">
        <v>0</v>
      </c>
      <c r="Q2662" s="12">
        <v>173856.48876926859</v>
      </c>
      <c r="R2662" s="12">
        <v>0</v>
      </c>
      <c r="S2662" s="12">
        <v>0</v>
      </c>
      <c r="T2662" s="10">
        <v>115297.87667973066</v>
      </c>
      <c r="U2662" s="10">
        <v>0</v>
      </c>
      <c r="V2662" s="10">
        <v>0</v>
      </c>
      <c r="W2662" s="11">
        <v>78338.462478272064</v>
      </c>
      <c r="X2662" s="11">
        <v>0</v>
      </c>
      <c r="Y2662" s="11">
        <v>0</v>
      </c>
      <c r="Z2662" s="12">
        <v>261945.30757657581</v>
      </c>
      <c r="AA2662" s="12">
        <v>0</v>
      </c>
      <c r="AB2662" s="12">
        <v>0</v>
      </c>
      <c r="AC2662">
        <v>6.7311594390525684E-2</v>
      </c>
      <c r="AD2662">
        <v>0.27303795900865824</v>
      </c>
      <c r="AE2662">
        <v>0.59136870501356942</v>
      </c>
      <c r="AF2662">
        <v>0.31057275280425112</v>
      </c>
    </row>
    <row r="2663" spans="1:32" x14ac:dyDescent="0.25">
      <c r="A2663" t="s">
        <v>17074</v>
      </c>
      <c r="B2663" t="s">
        <v>17075</v>
      </c>
      <c r="C2663" t="s">
        <v>17074</v>
      </c>
      <c r="D2663" t="s">
        <v>17074</v>
      </c>
      <c r="E2663" t="s">
        <v>17076</v>
      </c>
      <c r="F2663" s="9">
        <v>1</v>
      </c>
      <c r="G2663" s="9" t="s">
        <v>747</v>
      </c>
      <c r="H2663" t="s">
        <v>7458</v>
      </c>
      <c r="I2663" t="s">
        <v>17079</v>
      </c>
      <c r="J2663" t="s">
        <v>17080</v>
      </c>
      <c r="K2663" s="10">
        <v>102380.97747058632</v>
      </c>
      <c r="L2663" s="10">
        <v>0</v>
      </c>
      <c r="M2663" s="10">
        <v>0</v>
      </c>
      <c r="N2663" s="11">
        <v>22683.063787157273</v>
      </c>
      <c r="O2663" s="11">
        <v>0</v>
      </c>
      <c r="P2663" s="11">
        <v>0</v>
      </c>
      <c r="Q2663" s="12">
        <v>56242.614364077825</v>
      </c>
      <c r="R2663" s="12">
        <v>0</v>
      </c>
      <c r="S2663" s="12">
        <v>0</v>
      </c>
      <c r="T2663" s="10">
        <v>79667.068405377941</v>
      </c>
      <c r="U2663" s="10">
        <v>0</v>
      </c>
      <c r="V2663" s="10">
        <v>0</v>
      </c>
      <c r="W2663" s="11">
        <v>25531.781367936739</v>
      </c>
      <c r="X2663" s="11">
        <v>0</v>
      </c>
      <c r="Y2663" s="11">
        <v>0</v>
      </c>
      <c r="Z2663" s="12">
        <v>54227.537856500923</v>
      </c>
      <c r="AA2663" s="12">
        <v>0</v>
      </c>
      <c r="AB2663" s="12">
        <v>0</v>
      </c>
      <c r="AC2663">
        <v>-0.36189229286215979</v>
      </c>
      <c r="AD2663">
        <v>0.17067868161531219</v>
      </c>
      <c r="AE2663">
        <v>-5.263798994266361E-2</v>
      </c>
      <c r="AF2663">
        <v>-8.1283867063170409E-2</v>
      </c>
    </row>
    <row r="2664" spans="1:32" x14ac:dyDescent="0.25">
      <c r="A2664" t="s">
        <v>17074</v>
      </c>
      <c r="B2664" t="s">
        <v>17075</v>
      </c>
      <c r="C2664" t="s">
        <v>17074</v>
      </c>
      <c r="D2664" t="s">
        <v>17074</v>
      </c>
      <c r="E2664" t="s">
        <v>17076</v>
      </c>
      <c r="F2664" s="9">
        <v>1</v>
      </c>
      <c r="G2664" s="9" t="s">
        <v>9911</v>
      </c>
      <c r="H2664" t="s">
        <v>2567</v>
      </c>
      <c r="I2664" t="s">
        <v>17081</v>
      </c>
      <c r="J2664" t="s">
        <v>17082</v>
      </c>
      <c r="K2664" s="10">
        <v>125958.62260590128</v>
      </c>
      <c r="L2664" s="10">
        <v>0</v>
      </c>
      <c r="M2664" s="10">
        <v>0</v>
      </c>
      <c r="N2664" s="11">
        <v>130390.77187041617</v>
      </c>
      <c r="O2664" s="11">
        <v>0</v>
      </c>
      <c r="P2664" s="11">
        <v>0</v>
      </c>
      <c r="Q2664" s="12">
        <v>84422.56749444158</v>
      </c>
      <c r="R2664" s="12">
        <v>0</v>
      </c>
      <c r="S2664" s="12">
        <v>0</v>
      </c>
      <c r="T2664" s="10">
        <v>118752.71909171532</v>
      </c>
      <c r="U2664" s="10">
        <v>0</v>
      </c>
      <c r="V2664" s="10">
        <v>0</v>
      </c>
      <c r="W2664" s="11">
        <v>134280.09105289076</v>
      </c>
      <c r="X2664" s="11">
        <v>0</v>
      </c>
      <c r="Y2664" s="11">
        <v>0</v>
      </c>
      <c r="Z2664" s="12">
        <v>78953.29133013761</v>
      </c>
      <c r="AA2664" s="12">
        <v>0</v>
      </c>
      <c r="AB2664" s="12">
        <v>0</v>
      </c>
      <c r="AC2664">
        <v>-8.4989339042996909E-2</v>
      </c>
      <c r="AD2664">
        <v>4.2403650905244318E-2</v>
      </c>
      <c r="AE2664">
        <v>-9.6629296762423975E-2</v>
      </c>
      <c r="AF2664">
        <v>-4.6404994966725517E-2</v>
      </c>
    </row>
    <row r="2665" spans="1:32" x14ac:dyDescent="0.25">
      <c r="A2665" t="s">
        <v>17074</v>
      </c>
      <c r="B2665" t="s">
        <v>17075</v>
      </c>
      <c r="C2665" t="s">
        <v>17074</v>
      </c>
      <c r="D2665" t="s">
        <v>17074</v>
      </c>
      <c r="E2665" t="s">
        <v>17076</v>
      </c>
      <c r="F2665" s="9">
        <v>1</v>
      </c>
      <c r="G2665" s="9" t="s">
        <v>23608</v>
      </c>
      <c r="H2665" t="s">
        <v>23605</v>
      </c>
      <c r="I2665" t="s">
        <v>23606</v>
      </c>
      <c r="J2665" t="s">
        <v>23607</v>
      </c>
      <c r="K2665" s="10">
        <v>50312.296992138188</v>
      </c>
      <c r="L2665" s="10">
        <v>0</v>
      </c>
      <c r="M2665" s="10">
        <v>0</v>
      </c>
      <c r="N2665" s="11">
        <v>91303.909443717916</v>
      </c>
      <c r="O2665" s="11">
        <v>0</v>
      </c>
      <c r="P2665" s="11">
        <v>0</v>
      </c>
      <c r="Q2665" s="12">
        <v>63542.310049687432</v>
      </c>
      <c r="R2665" s="12">
        <v>0</v>
      </c>
      <c r="S2665" s="12">
        <v>0</v>
      </c>
      <c r="T2665" s="10">
        <v>54839.132979366834</v>
      </c>
      <c r="U2665" s="10">
        <v>0</v>
      </c>
      <c r="V2665" s="10">
        <v>0</v>
      </c>
      <c r="W2665" s="11">
        <v>108119.03538374197</v>
      </c>
      <c r="X2665" s="11">
        <v>0</v>
      </c>
      <c r="Y2665" s="11">
        <v>0</v>
      </c>
      <c r="Z2665" s="12">
        <v>61273.861620838492</v>
      </c>
      <c r="AA2665" s="12">
        <v>0</v>
      </c>
      <c r="AB2665" s="12">
        <v>0</v>
      </c>
      <c r="AC2665">
        <v>0.12429470500552406</v>
      </c>
      <c r="AD2665">
        <v>0.24387200575895826</v>
      </c>
      <c r="AE2665">
        <v>-5.2445763312142922E-2</v>
      </c>
      <c r="AF2665">
        <v>0.10524031581744647</v>
      </c>
    </row>
    <row r="2666" spans="1:32" x14ac:dyDescent="0.25">
      <c r="A2666" t="s">
        <v>8195</v>
      </c>
      <c r="B2666" t="s">
        <v>8196</v>
      </c>
      <c r="C2666" t="s">
        <v>8195</v>
      </c>
      <c r="D2666" t="s">
        <v>8195</v>
      </c>
      <c r="F2666" s="9">
        <v>1</v>
      </c>
      <c r="G2666" s="9" t="s">
        <v>87</v>
      </c>
      <c r="H2666" t="s">
        <v>5026</v>
      </c>
      <c r="I2666" t="s">
        <v>8197</v>
      </c>
      <c r="J2666" t="s">
        <v>8198</v>
      </c>
      <c r="K2666" s="10">
        <v>306382.67762856156</v>
      </c>
      <c r="L2666" s="10">
        <v>0</v>
      </c>
      <c r="M2666" s="10">
        <v>0</v>
      </c>
      <c r="N2666" s="11">
        <v>128675.80898514971</v>
      </c>
      <c r="O2666" s="11">
        <v>0</v>
      </c>
      <c r="P2666" s="11">
        <v>0</v>
      </c>
      <c r="Q2666" s="12">
        <v>119603.23696601379</v>
      </c>
      <c r="R2666" s="12">
        <v>0</v>
      </c>
      <c r="S2666" s="12">
        <v>0</v>
      </c>
      <c r="T2666" s="10">
        <v>297665.62758287444</v>
      </c>
      <c r="U2666" s="10">
        <v>0</v>
      </c>
      <c r="V2666" s="10">
        <v>0</v>
      </c>
      <c r="W2666" s="11">
        <v>128996.47173106486</v>
      </c>
      <c r="X2666" s="11">
        <v>0</v>
      </c>
      <c r="Y2666" s="11">
        <v>0</v>
      </c>
      <c r="Z2666" s="12">
        <v>132109.80400477065</v>
      </c>
      <c r="AA2666" s="12">
        <v>0</v>
      </c>
      <c r="AB2666" s="12">
        <v>0</v>
      </c>
      <c r="AC2666">
        <v>-4.164209345963843E-2</v>
      </c>
      <c r="AD2666">
        <v>3.5907532689192804E-3</v>
      </c>
      <c r="AE2666">
        <v>0.14348109899153316</v>
      </c>
      <c r="AF2666">
        <v>3.5143252933604673E-2</v>
      </c>
    </row>
    <row r="2667" spans="1:32" x14ac:dyDescent="0.25">
      <c r="A2667" t="s">
        <v>12964</v>
      </c>
      <c r="B2667" t="s">
        <v>12965</v>
      </c>
      <c r="C2667" t="s">
        <v>12964</v>
      </c>
      <c r="D2667" t="s">
        <v>12964</v>
      </c>
      <c r="E2667" t="s">
        <v>12966</v>
      </c>
      <c r="F2667" s="9">
        <v>1</v>
      </c>
      <c r="G2667" s="9">
        <v>1</v>
      </c>
      <c r="H2667" t="s">
        <v>4468</v>
      </c>
      <c r="I2667" t="s">
        <v>12967</v>
      </c>
      <c r="J2667" t="s">
        <v>12968</v>
      </c>
      <c r="K2667" s="10">
        <v>114496.3197207709</v>
      </c>
      <c r="L2667" s="10">
        <v>0</v>
      </c>
      <c r="M2667" s="10">
        <v>0</v>
      </c>
      <c r="N2667" s="11">
        <v>40374.871010320261</v>
      </c>
      <c r="O2667" s="11">
        <v>0</v>
      </c>
      <c r="P2667" s="11">
        <v>0</v>
      </c>
      <c r="Q2667" s="12">
        <v>36348.988755847473</v>
      </c>
      <c r="R2667" s="12">
        <v>0</v>
      </c>
      <c r="S2667" s="12">
        <v>0</v>
      </c>
      <c r="T2667" s="10">
        <v>116346.31151573757</v>
      </c>
      <c r="U2667" s="10">
        <v>0</v>
      </c>
      <c r="V2667" s="10">
        <v>0</v>
      </c>
      <c r="W2667" s="11">
        <v>36559.789696591026</v>
      </c>
      <c r="X2667" s="11">
        <v>0</v>
      </c>
      <c r="Y2667" s="11">
        <v>0</v>
      </c>
      <c r="Z2667" s="12">
        <v>41430.339869598633</v>
      </c>
      <c r="AA2667" s="12">
        <v>0</v>
      </c>
      <c r="AB2667" s="12">
        <v>0</v>
      </c>
      <c r="AC2667">
        <v>2.3124248020644583E-2</v>
      </c>
      <c r="AD2667">
        <v>-0.14319987910608828</v>
      </c>
      <c r="AE2667">
        <v>0.18877242704791999</v>
      </c>
      <c r="AF2667">
        <v>2.2898931987492099E-2</v>
      </c>
    </row>
    <row r="2668" spans="1:32" x14ac:dyDescent="0.25">
      <c r="A2668" t="s">
        <v>12091</v>
      </c>
      <c r="B2668" t="s">
        <v>12092</v>
      </c>
      <c r="C2668" t="s">
        <v>12091</v>
      </c>
      <c r="D2668" t="s">
        <v>12091</v>
      </c>
      <c r="F2668" s="9" t="s">
        <v>104</v>
      </c>
      <c r="G2668" s="9">
        <v>1</v>
      </c>
      <c r="H2668" t="s">
        <v>744</v>
      </c>
      <c r="I2668" t="s">
        <v>12093</v>
      </c>
      <c r="J2668" t="s">
        <v>12094</v>
      </c>
      <c r="K2668" s="10">
        <v>48254.735649407725</v>
      </c>
      <c r="L2668" s="10">
        <v>25162.48395259574</v>
      </c>
      <c r="M2668" s="10">
        <v>0</v>
      </c>
      <c r="N2668" s="11">
        <v>115259.79724728389</v>
      </c>
      <c r="O2668" s="11">
        <v>55754.157967881743</v>
      </c>
      <c r="P2668" s="11">
        <v>0</v>
      </c>
      <c r="Q2668" s="12">
        <v>76822.742543875429</v>
      </c>
      <c r="R2668" s="12">
        <v>19946.521953778243</v>
      </c>
      <c r="S2668" s="12">
        <v>0</v>
      </c>
      <c r="T2668" s="10">
        <v>47595.94602661056</v>
      </c>
      <c r="U2668" s="10">
        <v>31210.407303874093</v>
      </c>
      <c r="V2668" s="10">
        <v>0</v>
      </c>
      <c r="W2668" s="11">
        <v>115554.18257355463</v>
      </c>
      <c r="X2668" s="11">
        <v>52199.3028891957</v>
      </c>
      <c r="Y2668" s="11">
        <v>0</v>
      </c>
      <c r="Z2668" s="12">
        <v>88924.145034486763</v>
      </c>
      <c r="AA2668" s="12">
        <v>20235.262486609681</v>
      </c>
      <c r="AB2668" s="12">
        <v>0</v>
      </c>
      <c r="AC2668">
        <v>-1.9831835757727581E-2</v>
      </c>
      <c r="AD2668">
        <v>3.680093215692402E-3</v>
      </c>
      <c r="AE2668">
        <v>0.21104173001739809</v>
      </c>
      <c r="AF2668">
        <v>6.4963329158454305E-2</v>
      </c>
    </row>
    <row r="2669" spans="1:32" x14ac:dyDescent="0.25">
      <c r="A2669" t="s">
        <v>12091</v>
      </c>
      <c r="B2669" t="s">
        <v>12092</v>
      </c>
      <c r="C2669" t="s">
        <v>12091</v>
      </c>
      <c r="D2669" t="s">
        <v>12091</v>
      </c>
      <c r="F2669" s="9" t="s">
        <v>104</v>
      </c>
      <c r="G2669" s="9" t="s">
        <v>12097</v>
      </c>
      <c r="H2669" t="s">
        <v>1821</v>
      </c>
      <c r="I2669" t="s">
        <v>12095</v>
      </c>
      <c r="J2669" t="s">
        <v>12096</v>
      </c>
      <c r="K2669" s="10">
        <v>59308.645259974364</v>
      </c>
      <c r="L2669" s="10">
        <v>25162.48395259574</v>
      </c>
      <c r="M2669" s="10">
        <v>0</v>
      </c>
      <c r="N2669" s="11">
        <v>21244.995951074452</v>
      </c>
      <c r="O2669" s="11">
        <v>55754.157967881743</v>
      </c>
      <c r="P2669" s="11">
        <v>0</v>
      </c>
      <c r="Q2669" s="12">
        <v>25849.064164590174</v>
      </c>
      <c r="R2669" s="12">
        <v>19946.521953778243</v>
      </c>
      <c r="S2669" s="12">
        <v>0</v>
      </c>
      <c r="T2669" s="10">
        <v>66134.270945947879</v>
      </c>
      <c r="U2669" s="10">
        <v>31210.407303874093</v>
      </c>
      <c r="V2669" s="10">
        <v>0</v>
      </c>
      <c r="W2669" s="11">
        <v>17228.407003078086</v>
      </c>
      <c r="X2669" s="11">
        <v>52199.3028891957</v>
      </c>
      <c r="Y2669" s="11">
        <v>0</v>
      </c>
      <c r="Z2669" s="12">
        <v>25235.717755742175</v>
      </c>
      <c r="AA2669" s="12">
        <v>20235.262486609681</v>
      </c>
      <c r="AB2669" s="12">
        <v>0</v>
      </c>
      <c r="AC2669">
        <v>0.15715565587996194</v>
      </c>
      <c r="AD2669">
        <v>-0.30233375744382468</v>
      </c>
      <c r="AE2669">
        <v>-3.4644929948176341E-2</v>
      </c>
      <c r="AF2669">
        <v>-5.9941010504013022E-2</v>
      </c>
    </row>
    <row r="2670" spans="1:32" x14ac:dyDescent="0.25">
      <c r="A2670" t="s">
        <v>12091</v>
      </c>
      <c r="B2670" t="s">
        <v>12092</v>
      </c>
      <c r="C2670" t="s">
        <v>12091</v>
      </c>
      <c r="D2670" t="s">
        <v>12091</v>
      </c>
      <c r="F2670" s="9">
        <v>1</v>
      </c>
      <c r="G2670" s="9">
        <v>1</v>
      </c>
      <c r="H2670" t="s">
        <v>341</v>
      </c>
      <c r="I2670" t="s">
        <v>12098</v>
      </c>
      <c r="J2670" t="s">
        <v>12099</v>
      </c>
      <c r="K2670" s="10">
        <v>83551.025987777321</v>
      </c>
      <c r="L2670" s="10">
        <v>0</v>
      </c>
      <c r="M2670" s="10">
        <v>0</v>
      </c>
      <c r="N2670" s="11">
        <v>130328.24718189082</v>
      </c>
      <c r="O2670" s="11">
        <v>0</v>
      </c>
      <c r="P2670" s="11">
        <v>0</v>
      </c>
      <c r="Q2670" s="12">
        <v>86003.708258101498</v>
      </c>
      <c r="R2670" s="12">
        <v>0</v>
      </c>
      <c r="S2670" s="12">
        <v>0</v>
      </c>
      <c r="T2670" s="10">
        <v>75450.363345894933</v>
      </c>
      <c r="U2670" s="10">
        <v>0</v>
      </c>
      <c r="V2670" s="10">
        <v>0</v>
      </c>
      <c r="W2670" s="11">
        <v>135765.21648389049</v>
      </c>
      <c r="X2670" s="11">
        <v>0</v>
      </c>
      <c r="Y2670" s="11">
        <v>0</v>
      </c>
      <c r="Z2670" s="12">
        <v>116951.14076654693</v>
      </c>
      <c r="AA2670" s="12">
        <v>0</v>
      </c>
      <c r="AB2670" s="12">
        <v>0</v>
      </c>
      <c r="AC2670">
        <v>-0.14712969601817172</v>
      </c>
      <c r="AD2670">
        <v>5.8964097762941522E-2</v>
      </c>
      <c r="AE2670">
        <v>0.44343516255826443</v>
      </c>
      <c r="AF2670">
        <v>0.11842318810101142</v>
      </c>
    </row>
    <row r="2671" spans="1:32" x14ac:dyDescent="0.25">
      <c r="A2671" t="s">
        <v>12091</v>
      </c>
      <c r="B2671" t="s">
        <v>12092</v>
      </c>
      <c r="C2671" t="s">
        <v>12091</v>
      </c>
      <c r="D2671" t="s">
        <v>12091</v>
      </c>
      <c r="F2671" s="9">
        <v>1</v>
      </c>
      <c r="G2671" s="9" t="s">
        <v>202</v>
      </c>
      <c r="H2671" t="s">
        <v>1181</v>
      </c>
      <c r="I2671" t="s">
        <v>12100</v>
      </c>
      <c r="J2671" t="s">
        <v>12101</v>
      </c>
      <c r="K2671" s="10">
        <v>60457.799605345856</v>
      </c>
      <c r="L2671" s="10">
        <v>0</v>
      </c>
      <c r="M2671" s="10">
        <v>0</v>
      </c>
      <c r="N2671" s="11">
        <v>17121.939347746316</v>
      </c>
      <c r="O2671" s="11">
        <v>0</v>
      </c>
      <c r="P2671" s="11">
        <v>0</v>
      </c>
      <c r="Q2671" s="12">
        <v>13770.298650783723</v>
      </c>
      <c r="R2671" s="12">
        <v>0</v>
      </c>
      <c r="S2671" s="12">
        <v>0</v>
      </c>
      <c r="T2671" s="10">
        <v>57570.056099822912</v>
      </c>
      <c r="U2671" s="10">
        <v>0</v>
      </c>
      <c r="V2671" s="10">
        <v>0</v>
      </c>
      <c r="W2671" s="11">
        <v>12363.669213072615</v>
      </c>
      <c r="X2671" s="11">
        <v>0</v>
      </c>
      <c r="Y2671" s="11">
        <v>0</v>
      </c>
      <c r="Z2671" s="12">
        <v>17636.348247353086</v>
      </c>
      <c r="AA2671" s="12">
        <v>0</v>
      </c>
      <c r="AB2671" s="12">
        <v>0</v>
      </c>
      <c r="AC2671">
        <v>-7.0609854140336284E-2</v>
      </c>
      <c r="AD2671">
        <v>-0.46973915960985724</v>
      </c>
      <c r="AE2671">
        <v>0.35699202076602582</v>
      </c>
      <c r="AF2671">
        <v>-6.1118997661389229E-2</v>
      </c>
    </row>
    <row r="2672" spans="1:32" x14ac:dyDescent="0.25">
      <c r="A2672" t="s">
        <v>12091</v>
      </c>
      <c r="B2672" t="s">
        <v>12092</v>
      </c>
      <c r="C2672" t="s">
        <v>12091</v>
      </c>
      <c r="D2672" t="s">
        <v>12091</v>
      </c>
      <c r="F2672" s="9" t="s">
        <v>104</v>
      </c>
      <c r="G2672" s="9" t="s">
        <v>108</v>
      </c>
      <c r="H2672" t="s">
        <v>12102</v>
      </c>
      <c r="I2672" t="s">
        <v>12103</v>
      </c>
      <c r="J2672" t="s">
        <v>12104</v>
      </c>
      <c r="K2672" s="10">
        <v>1736889.7739202669</v>
      </c>
      <c r="L2672" s="10">
        <v>564489.17652408674</v>
      </c>
      <c r="M2672" s="10">
        <v>0</v>
      </c>
      <c r="N2672" s="11">
        <v>2387817.8547827341</v>
      </c>
      <c r="O2672" s="11">
        <v>126969.77819824399</v>
      </c>
      <c r="P2672" s="11">
        <v>0</v>
      </c>
      <c r="Q2672" s="12">
        <v>2746700.238602255</v>
      </c>
      <c r="R2672" s="12">
        <v>0</v>
      </c>
      <c r="S2672" s="12">
        <v>0</v>
      </c>
      <c r="T2672" s="10">
        <v>1731515.0943995926</v>
      </c>
      <c r="U2672" s="10">
        <v>545895.05637460423</v>
      </c>
      <c r="V2672" s="10">
        <v>0</v>
      </c>
      <c r="W2672" s="11">
        <v>2427418.4768994036</v>
      </c>
      <c r="X2672" s="11">
        <v>125055.17731802716</v>
      </c>
      <c r="Y2672" s="11">
        <v>0</v>
      </c>
      <c r="Z2672" s="12">
        <v>3009190.0222078618</v>
      </c>
      <c r="AA2672" s="12">
        <v>0</v>
      </c>
      <c r="AB2672" s="12">
        <v>0</v>
      </c>
      <c r="AC2672">
        <v>-4.4712367741405025E-3</v>
      </c>
      <c r="AD2672">
        <v>2.3730054055546793E-2</v>
      </c>
      <c r="AE2672">
        <v>0.13167574149500283</v>
      </c>
      <c r="AF2672">
        <v>5.0311519592136374E-2</v>
      </c>
    </row>
    <row r="2673" spans="1:32" x14ac:dyDescent="0.25">
      <c r="A2673" t="s">
        <v>12091</v>
      </c>
      <c r="B2673" t="s">
        <v>12092</v>
      </c>
      <c r="C2673" t="s">
        <v>12091</v>
      </c>
      <c r="D2673" t="s">
        <v>12091</v>
      </c>
      <c r="F2673" s="9">
        <v>1</v>
      </c>
      <c r="G2673" s="9">
        <v>1</v>
      </c>
      <c r="H2673" t="s">
        <v>11713</v>
      </c>
      <c r="I2673" t="s">
        <v>12105</v>
      </c>
      <c r="J2673" t="s">
        <v>12106</v>
      </c>
      <c r="K2673" s="10">
        <v>30657.761475245832</v>
      </c>
      <c r="L2673" s="10">
        <v>0</v>
      </c>
      <c r="M2673" s="10">
        <v>0</v>
      </c>
      <c r="N2673" s="11">
        <v>43921.807269379191</v>
      </c>
      <c r="O2673" s="11">
        <v>0</v>
      </c>
      <c r="P2673" s="11">
        <v>0</v>
      </c>
      <c r="Q2673" s="12">
        <v>75330.14566298046</v>
      </c>
      <c r="R2673" s="12">
        <v>0</v>
      </c>
      <c r="S2673" s="12">
        <v>0</v>
      </c>
      <c r="T2673" s="10">
        <v>43064.710516325489</v>
      </c>
      <c r="U2673" s="10">
        <v>0</v>
      </c>
      <c r="V2673" s="10">
        <v>0</v>
      </c>
      <c r="W2673" s="11">
        <v>58514.893984870119</v>
      </c>
      <c r="X2673" s="11">
        <v>0</v>
      </c>
      <c r="Y2673" s="11">
        <v>0</v>
      </c>
      <c r="Z2673" s="12">
        <v>76068.837168680504</v>
      </c>
      <c r="AA2673" s="12">
        <v>0</v>
      </c>
      <c r="AB2673" s="12">
        <v>0</v>
      </c>
      <c r="AC2673">
        <v>0.49025377322165775</v>
      </c>
      <c r="AD2673">
        <v>0.41386646651022696</v>
      </c>
      <c r="AE2673">
        <v>1.4078232347749083E-2</v>
      </c>
      <c r="AF2673">
        <v>0.30606615735987791</v>
      </c>
    </row>
    <row r="2674" spans="1:32" x14ac:dyDescent="0.25">
      <c r="A2674" t="s">
        <v>12091</v>
      </c>
      <c r="B2674" t="s">
        <v>12092</v>
      </c>
      <c r="C2674" t="s">
        <v>12091</v>
      </c>
      <c r="D2674" t="s">
        <v>12091</v>
      </c>
      <c r="F2674" s="9">
        <v>1</v>
      </c>
      <c r="G2674" s="9" t="s">
        <v>202</v>
      </c>
      <c r="H2674" t="s">
        <v>22893</v>
      </c>
      <c r="I2674" t="s">
        <v>22894</v>
      </c>
      <c r="J2674" t="s">
        <v>22895</v>
      </c>
      <c r="K2674" s="10">
        <v>48222.57102396476</v>
      </c>
      <c r="L2674" s="10">
        <v>0</v>
      </c>
      <c r="M2674" s="10">
        <v>0</v>
      </c>
      <c r="N2674" s="11">
        <v>42238.999938211469</v>
      </c>
      <c r="O2674" s="11">
        <v>0</v>
      </c>
      <c r="P2674" s="11">
        <v>0</v>
      </c>
      <c r="Q2674" s="12">
        <v>92542.156536043563</v>
      </c>
      <c r="R2674" s="12">
        <v>0</v>
      </c>
      <c r="S2674" s="12">
        <v>0</v>
      </c>
      <c r="T2674" s="10">
        <v>37022.730332822845</v>
      </c>
      <c r="U2674" s="10">
        <v>0</v>
      </c>
      <c r="V2674" s="10">
        <v>0</v>
      </c>
      <c r="W2674" s="11">
        <v>44105.369290247261</v>
      </c>
      <c r="X2674" s="11">
        <v>0</v>
      </c>
      <c r="Y2674" s="11">
        <v>0</v>
      </c>
      <c r="Z2674" s="12">
        <v>89542.313918689266</v>
      </c>
      <c r="AA2674" s="12">
        <v>0</v>
      </c>
      <c r="AB2674" s="12">
        <v>0</v>
      </c>
      <c r="AC2674">
        <v>-0.38129727715560152</v>
      </c>
      <c r="AD2674">
        <v>6.2378619512567457E-2</v>
      </c>
      <c r="AE2674">
        <v>-4.7541118521404045E-2</v>
      </c>
      <c r="AF2674">
        <v>-0.12215325872147936</v>
      </c>
    </row>
    <row r="2675" spans="1:32" x14ac:dyDescent="0.25">
      <c r="A2675" t="s">
        <v>12091</v>
      </c>
      <c r="B2675" t="s">
        <v>12092</v>
      </c>
      <c r="C2675" t="s">
        <v>12091</v>
      </c>
      <c r="D2675" t="s">
        <v>12091</v>
      </c>
      <c r="F2675" s="9">
        <v>1</v>
      </c>
      <c r="G2675" s="9">
        <v>1</v>
      </c>
      <c r="H2675" t="s">
        <v>24382</v>
      </c>
      <c r="I2675" t="s">
        <v>24383</v>
      </c>
      <c r="J2675" t="s">
        <v>24384</v>
      </c>
      <c r="K2675" s="10">
        <v>9370.9199514038264</v>
      </c>
      <c r="L2675" s="10">
        <v>0</v>
      </c>
      <c r="M2675" s="10">
        <v>0</v>
      </c>
      <c r="N2675" s="11">
        <v>21308.413849435867</v>
      </c>
      <c r="O2675" s="11">
        <v>0</v>
      </c>
      <c r="P2675" s="11">
        <v>0</v>
      </c>
      <c r="Q2675" s="12">
        <v>2596.6356061239853</v>
      </c>
      <c r="R2675" s="12">
        <v>0</v>
      </c>
      <c r="S2675" s="12">
        <v>0</v>
      </c>
      <c r="T2675" s="10">
        <v>8543.5457022151149</v>
      </c>
      <c r="U2675" s="10">
        <v>0</v>
      </c>
      <c r="V2675" s="10">
        <v>0</v>
      </c>
      <c r="W2675" s="11">
        <v>23183.188779298092</v>
      </c>
      <c r="X2675" s="11">
        <v>0</v>
      </c>
      <c r="Y2675" s="11">
        <v>0</v>
      </c>
      <c r="Z2675" s="12">
        <v>2959.4960568003339</v>
      </c>
      <c r="AA2675" s="12">
        <v>0</v>
      </c>
      <c r="AB2675" s="12">
        <v>0</v>
      </c>
      <c r="AC2675">
        <v>-0.13335575082623499</v>
      </c>
      <c r="AD2675">
        <v>0.12165581231199921</v>
      </c>
      <c r="AE2675">
        <v>0.18870796417298966</v>
      </c>
      <c r="AF2675">
        <v>5.9002675219584626E-2</v>
      </c>
    </row>
    <row r="2676" spans="1:32" x14ac:dyDescent="0.25">
      <c r="A2676" t="s">
        <v>22152</v>
      </c>
      <c r="B2676" t="s">
        <v>22153</v>
      </c>
      <c r="C2676" t="s">
        <v>22152</v>
      </c>
      <c r="D2676" t="s">
        <v>22152</v>
      </c>
      <c r="F2676" s="9" t="s">
        <v>104</v>
      </c>
      <c r="G2676" s="9" t="s">
        <v>22157</v>
      </c>
      <c r="H2676" t="s">
        <v>22154</v>
      </c>
      <c r="I2676" t="s">
        <v>22155</v>
      </c>
      <c r="J2676" t="s">
        <v>22156</v>
      </c>
      <c r="K2676" s="10">
        <v>44328.701974126678</v>
      </c>
      <c r="L2676" s="10">
        <v>83198.189793524158</v>
      </c>
      <c r="M2676" s="10">
        <v>0</v>
      </c>
      <c r="N2676" s="11">
        <v>8645.7352873167983</v>
      </c>
      <c r="O2676" s="11">
        <v>17741.826973983261</v>
      </c>
      <c r="P2676" s="11">
        <v>0</v>
      </c>
      <c r="Q2676" s="12">
        <v>21127.490364162786</v>
      </c>
      <c r="R2676" s="12">
        <v>0</v>
      </c>
      <c r="S2676" s="12">
        <v>0</v>
      </c>
      <c r="T2676" s="10">
        <v>46733.233932982024</v>
      </c>
      <c r="U2676" s="10">
        <v>90837.392701005781</v>
      </c>
      <c r="V2676" s="10">
        <v>0</v>
      </c>
      <c r="W2676" s="11">
        <v>12492.189683062974</v>
      </c>
      <c r="X2676" s="11">
        <v>19868.312657028218</v>
      </c>
      <c r="Y2676" s="11">
        <v>0</v>
      </c>
      <c r="Z2676" s="12">
        <v>17929.903325264488</v>
      </c>
      <c r="AA2676" s="12">
        <v>0</v>
      </c>
      <c r="AB2676" s="12">
        <v>0</v>
      </c>
      <c r="AC2676">
        <v>7.6207756584761879E-2</v>
      </c>
      <c r="AD2676">
        <v>0.53096581071702065</v>
      </c>
      <c r="AE2676">
        <v>-0.23675369696763168</v>
      </c>
      <c r="AF2676">
        <v>0.1234732901113836</v>
      </c>
    </row>
    <row r="2677" spans="1:32" x14ac:dyDescent="0.25">
      <c r="A2677" t="s">
        <v>4380</v>
      </c>
      <c r="B2677" t="s">
        <v>4381</v>
      </c>
      <c r="C2677" t="s">
        <v>4380</v>
      </c>
      <c r="D2677" t="s">
        <v>4380</v>
      </c>
      <c r="F2677" s="9">
        <v>1</v>
      </c>
      <c r="G2677" s="9" t="s">
        <v>4384</v>
      </c>
      <c r="H2677" t="s">
        <v>3739</v>
      </c>
      <c r="I2677" t="s">
        <v>4382</v>
      </c>
      <c r="J2677" t="s">
        <v>4383</v>
      </c>
      <c r="K2677" s="10">
        <v>33108.121122628298</v>
      </c>
      <c r="L2677" s="10">
        <v>0</v>
      </c>
      <c r="M2677" s="10">
        <v>0</v>
      </c>
      <c r="N2677" s="11">
        <v>24219.384705208482</v>
      </c>
      <c r="O2677" s="11">
        <v>0</v>
      </c>
      <c r="P2677" s="11">
        <v>0</v>
      </c>
      <c r="Q2677" s="12">
        <v>8122.8088191570832</v>
      </c>
      <c r="R2677" s="12">
        <v>0</v>
      </c>
      <c r="S2677" s="12">
        <v>0</v>
      </c>
      <c r="T2677" s="10">
        <v>33870.436259228751</v>
      </c>
      <c r="U2677" s="10">
        <v>0</v>
      </c>
      <c r="V2677" s="10">
        <v>0</v>
      </c>
      <c r="W2677" s="11">
        <v>25593.661594228397</v>
      </c>
      <c r="X2677" s="11">
        <v>0</v>
      </c>
      <c r="Y2677" s="11">
        <v>0</v>
      </c>
      <c r="Z2677" s="12">
        <v>7833.2116762543519</v>
      </c>
      <c r="AA2677" s="12">
        <v>0</v>
      </c>
      <c r="AB2677" s="12">
        <v>0</v>
      </c>
      <c r="AC2677">
        <v>3.2841428720185577E-2</v>
      </c>
      <c r="AD2677">
        <v>7.9624349645351575E-2</v>
      </c>
      <c r="AE2677">
        <v>-5.2374744349015984E-2</v>
      </c>
      <c r="AF2677">
        <v>2.0030344672173721E-2</v>
      </c>
    </row>
    <row r="2678" spans="1:32" x14ac:dyDescent="0.25">
      <c r="A2678" t="s">
        <v>7953</v>
      </c>
      <c r="B2678" t="s">
        <v>7954</v>
      </c>
      <c r="C2678" t="s">
        <v>7953</v>
      </c>
      <c r="D2678" t="s">
        <v>7953</v>
      </c>
      <c r="F2678" s="9">
        <v>1</v>
      </c>
      <c r="G2678" s="9">
        <v>1</v>
      </c>
      <c r="H2678" t="s">
        <v>5169</v>
      </c>
      <c r="I2678" t="s">
        <v>7955</v>
      </c>
      <c r="J2678" t="s">
        <v>7956</v>
      </c>
      <c r="K2678" s="10">
        <v>2426577.3182670572</v>
      </c>
      <c r="L2678" s="10">
        <v>0</v>
      </c>
      <c r="M2678" s="10">
        <v>0</v>
      </c>
      <c r="N2678" s="11">
        <v>1650562.4560853681</v>
      </c>
      <c r="O2678" s="11">
        <v>0</v>
      </c>
      <c r="P2678" s="11">
        <v>0</v>
      </c>
      <c r="Q2678" s="12">
        <v>1858961.5698419181</v>
      </c>
      <c r="R2678" s="12">
        <v>0</v>
      </c>
      <c r="S2678" s="12">
        <v>0</v>
      </c>
      <c r="T2678" s="10">
        <v>1819084.3659403597</v>
      </c>
      <c r="U2678" s="10">
        <v>0</v>
      </c>
      <c r="V2678" s="10">
        <v>0</v>
      </c>
      <c r="W2678" s="11">
        <v>1462467.7481421537</v>
      </c>
      <c r="X2678" s="11">
        <v>0</v>
      </c>
      <c r="Y2678" s="11">
        <v>0</v>
      </c>
      <c r="Z2678" s="12">
        <v>1655129.6542991134</v>
      </c>
      <c r="AA2678" s="12">
        <v>0</v>
      </c>
      <c r="AB2678" s="12">
        <v>0</v>
      </c>
      <c r="AC2678">
        <v>-0.4157103753606099</v>
      </c>
      <c r="AD2678">
        <v>-0.17455292088926763</v>
      </c>
      <c r="AE2678">
        <v>-0.167552711121884</v>
      </c>
      <c r="AF2678">
        <v>-0.25260533579058714</v>
      </c>
    </row>
    <row r="2679" spans="1:32" x14ac:dyDescent="0.25">
      <c r="A2679" t="s">
        <v>7953</v>
      </c>
      <c r="B2679" t="s">
        <v>7954</v>
      </c>
      <c r="C2679" t="s">
        <v>7953</v>
      </c>
      <c r="D2679" t="s">
        <v>7953</v>
      </c>
      <c r="F2679" s="9">
        <v>1</v>
      </c>
      <c r="G2679" s="9" t="s">
        <v>368</v>
      </c>
      <c r="H2679" t="s">
        <v>611</v>
      </c>
      <c r="I2679" t="s">
        <v>7957</v>
      </c>
      <c r="J2679" t="s">
        <v>7958</v>
      </c>
      <c r="K2679" s="10">
        <v>635914.13871986512</v>
      </c>
      <c r="L2679" s="10">
        <v>0</v>
      </c>
      <c r="M2679" s="10">
        <v>0</v>
      </c>
      <c r="N2679" s="11">
        <v>314070.44256114354</v>
      </c>
      <c r="O2679" s="11">
        <v>0</v>
      </c>
      <c r="P2679" s="11">
        <v>0</v>
      </c>
      <c r="Q2679" s="12">
        <v>358706.21804805635</v>
      </c>
      <c r="R2679" s="12">
        <v>0</v>
      </c>
      <c r="S2679" s="12">
        <v>0</v>
      </c>
      <c r="T2679" s="10">
        <v>548291.47885690571</v>
      </c>
      <c r="U2679" s="10">
        <v>0</v>
      </c>
      <c r="V2679" s="10">
        <v>0</v>
      </c>
      <c r="W2679" s="11">
        <v>295292.43986377638</v>
      </c>
      <c r="X2679" s="11">
        <v>0</v>
      </c>
      <c r="Y2679" s="11">
        <v>0</v>
      </c>
      <c r="Z2679" s="12">
        <v>353648.70785381424</v>
      </c>
      <c r="AA2679" s="12">
        <v>0</v>
      </c>
      <c r="AB2679" s="12">
        <v>0</v>
      </c>
      <c r="AC2679">
        <v>-0.21388893312394061</v>
      </c>
      <c r="AD2679">
        <v>-8.8943755332935012E-2</v>
      </c>
      <c r="AE2679">
        <v>-2.0485764074344211E-2</v>
      </c>
      <c r="AF2679">
        <v>-0.10777281751040661</v>
      </c>
    </row>
    <row r="2680" spans="1:32" x14ac:dyDescent="0.25">
      <c r="A2680" t="s">
        <v>7953</v>
      </c>
      <c r="B2680" t="s">
        <v>7954</v>
      </c>
      <c r="C2680" t="s">
        <v>7953</v>
      </c>
      <c r="D2680" t="s">
        <v>7953</v>
      </c>
      <c r="F2680" s="9">
        <v>1</v>
      </c>
      <c r="G2680" s="9">
        <v>1</v>
      </c>
      <c r="H2680" t="s">
        <v>1338</v>
      </c>
      <c r="I2680" t="s">
        <v>7959</v>
      </c>
      <c r="J2680" t="s">
        <v>7960</v>
      </c>
      <c r="K2680" s="10">
        <v>119496.45694872318</v>
      </c>
      <c r="L2680" s="10">
        <v>0</v>
      </c>
      <c r="M2680" s="10">
        <v>0</v>
      </c>
      <c r="N2680" s="11">
        <v>46262.910249735134</v>
      </c>
      <c r="O2680" s="11">
        <v>0</v>
      </c>
      <c r="P2680" s="11">
        <v>0</v>
      </c>
      <c r="Q2680" s="12">
        <v>70661.468208100967</v>
      </c>
      <c r="R2680" s="12">
        <v>0</v>
      </c>
      <c r="S2680" s="12">
        <v>0</v>
      </c>
      <c r="T2680" s="10">
        <v>128947.49973517293</v>
      </c>
      <c r="U2680" s="10">
        <v>0</v>
      </c>
      <c r="V2680" s="10">
        <v>0</v>
      </c>
      <c r="W2680" s="11">
        <v>54601.207672793309</v>
      </c>
      <c r="X2680" s="11">
        <v>0</v>
      </c>
      <c r="Y2680" s="11">
        <v>0</v>
      </c>
      <c r="Z2680" s="12">
        <v>66256.282789621473</v>
      </c>
      <c r="AA2680" s="12">
        <v>0</v>
      </c>
      <c r="AB2680" s="12">
        <v>0</v>
      </c>
      <c r="AC2680">
        <v>0.10981595668809982</v>
      </c>
      <c r="AD2680">
        <v>0.2390768370159545</v>
      </c>
      <c r="AE2680">
        <v>-9.2866460515574359E-2</v>
      </c>
      <c r="AF2680">
        <v>8.5342111062826673E-2</v>
      </c>
    </row>
    <row r="2681" spans="1:32" x14ac:dyDescent="0.25">
      <c r="A2681" t="s">
        <v>7953</v>
      </c>
      <c r="B2681" t="s">
        <v>7954</v>
      </c>
      <c r="C2681" t="s">
        <v>7953</v>
      </c>
      <c r="D2681" t="s">
        <v>7953</v>
      </c>
      <c r="F2681" s="9">
        <v>1</v>
      </c>
      <c r="G2681" s="9">
        <v>1</v>
      </c>
      <c r="H2681" t="s">
        <v>3883</v>
      </c>
      <c r="I2681" t="s">
        <v>7961</v>
      </c>
      <c r="J2681" t="s">
        <v>7962</v>
      </c>
      <c r="K2681" s="10">
        <v>6986059.1776506808</v>
      </c>
      <c r="L2681" s="10">
        <v>0</v>
      </c>
      <c r="M2681" s="10">
        <v>0</v>
      </c>
      <c r="N2681" s="11">
        <v>6352061.7492565047</v>
      </c>
      <c r="O2681" s="11">
        <v>0</v>
      </c>
      <c r="P2681" s="11">
        <v>0</v>
      </c>
      <c r="Q2681" s="12">
        <v>4632339.9653291982</v>
      </c>
      <c r="R2681" s="12">
        <v>0</v>
      </c>
      <c r="S2681" s="12">
        <v>0</v>
      </c>
      <c r="T2681" s="10">
        <v>4427290.6851152489</v>
      </c>
      <c r="U2681" s="10">
        <v>0</v>
      </c>
      <c r="V2681" s="10">
        <v>0</v>
      </c>
      <c r="W2681" s="11">
        <v>5039240.0281479377</v>
      </c>
      <c r="X2681" s="11">
        <v>0</v>
      </c>
      <c r="Y2681" s="11">
        <v>0</v>
      </c>
      <c r="Z2681" s="12">
        <v>4018097.7473163409</v>
      </c>
      <c r="AA2681" s="12">
        <v>0</v>
      </c>
      <c r="AB2681" s="12">
        <v>0</v>
      </c>
      <c r="AC2681">
        <v>-0.65805476320920142</v>
      </c>
      <c r="AD2681">
        <v>-0.33401876105646294</v>
      </c>
      <c r="AE2681">
        <v>-0.20522847534715738</v>
      </c>
      <c r="AF2681">
        <v>-0.39910066653760728</v>
      </c>
    </row>
    <row r="2682" spans="1:32" x14ac:dyDescent="0.25">
      <c r="A2682" t="s">
        <v>7953</v>
      </c>
      <c r="B2682" t="s">
        <v>7954</v>
      </c>
      <c r="C2682" t="s">
        <v>7953</v>
      </c>
      <c r="D2682" t="s">
        <v>7953</v>
      </c>
      <c r="F2682" s="9" t="s">
        <v>104</v>
      </c>
      <c r="G2682" s="9" t="s">
        <v>7965</v>
      </c>
      <c r="H2682" t="s">
        <v>7031</v>
      </c>
      <c r="I2682" t="s">
        <v>7963</v>
      </c>
      <c r="J2682" t="s">
        <v>7964</v>
      </c>
      <c r="K2682" s="10">
        <v>1214360.813314961</v>
      </c>
      <c r="L2682" s="10">
        <v>312854.59014193446</v>
      </c>
      <c r="M2682" s="10">
        <v>0</v>
      </c>
      <c r="N2682" s="11">
        <v>796019.67381282488</v>
      </c>
      <c r="O2682" s="11">
        <v>207653.42269101486</v>
      </c>
      <c r="P2682" s="11">
        <v>0</v>
      </c>
      <c r="Q2682" s="12">
        <v>310409.55472171679</v>
      </c>
      <c r="R2682" s="12">
        <v>272404.68036610907</v>
      </c>
      <c r="S2682" s="12">
        <v>0</v>
      </c>
      <c r="T2682" s="10">
        <v>1116932.5786260217</v>
      </c>
      <c r="U2682" s="10">
        <v>241848.9539326021</v>
      </c>
      <c r="V2682" s="10">
        <v>0</v>
      </c>
      <c r="W2682" s="11">
        <v>738316.77997276781</v>
      </c>
      <c r="X2682" s="11">
        <v>220931.44793083559</v>
      </c>
      <c r="Y2682" s="11">
        <v>0</v>
      </c>
      <c r="Z2682" s="12">
        <v>288305.15092077054</v>
      </c>
      <c r="AA2682" s="12">
        <v>239913.64831626255</v>
      </c>
      <c r="AB2682" s="12">
        <v>0</v>
      </c>
      <c r="AC2682">
        <v>-0.12065503864147616</v>
      </c>
      <c r="AD2682">
        <v>-0.10856414025238557</v>
      </c>
      <c r="AE2682">
        <v>-0.10657635327114601</v>
      </c>
      <c r="AF2682">
        <v>-0.11193184405500257</v>
      </c>
    </row>
    <row r="2683" spans="1:32" x14ac:dyDescent="0.25">
      <c r="A2683" t="s">
        <v>7953</v>
      </c>
      <c r="B2683" t="s">
        <v>7954</v>
      </c>
      <c r="C2683" t="s">
        <v>7953</v>
      </c>
      <c r="D2683" t="s">
        <v>7953</v>
      </c>
      <c r="F2683" s="9">
        <v>1</v>
      </c>
      <c r="G2683" s="9">
        <v>1</v>
      </c>
      <c r="H2683" t="s">
        <v>753</v>
      </c>
      <c r="I2683" t="s">
        <v>7966</v>
      </c>
      <c r="J2683" t="s">
        <v>7967</v>
      </c>
      <c r="K2683" s="10">
        <v>1133656.8440216961</v>
      </c>
      <c r="L2683" s="10">
        <v>0</v>
      </c>
      <c r="M2683" s="10">
        <v>0</v>
      </c>
      <c r="N2683" s="11">
        <v>886993.09561719466</v>
      </c>
      <c r="O2683" s="11">
        <v>0</v>
      </c>
      <c r="P2683" s="11">
        <v>0</v>
      </c>
      <c r="Q2683" s="12">
        <v>881839.57631119119</v>
      </c>
      <c r="R2683" s="12">
        <v>0</v>
      </c>
      <c r="S2683" s="12">
        <v>0</v>
      </c>
      <c r="T2683" s="10">
        <v>1136203.8094211961</v>
      </c>
      <c r="U2683" s="10">
        <v>0</v>
      </c>
      <c r="V2683" s="10">
        <v>0</v>
      </c>
      <c r="W2683" s="11">
        <v>940427.11907612626</v>
      </c>
      <c r="X2683" s="11">
        <v>0</v>
      </c>
      <c r="Y2683" s="11">
        <v>0</v>
      </c>
      <c r="Z2683" s="12">
        <v>927503.79991973634</v>
      </c>
      <c r="AA2683" s="12">
        <v>0</v>
      </c>
      <c r="AB2683" s="12">
        <v>0</v>
      </c>
      <c r="AC2683">
        <v>3.2376400619510189E-3</v>
      </c>
      <c r="AD2683">
        <v>8.4393267970513358E-2</v>
      </c>
      <c r="AE2683">
        <v>7.2836966870338568E-2</v>
      </c>
      <c r="AF2683">
        <v>5.3489291634267654E-2</v>
      </c>
    </row>
    <row r="2684" spans="1:32" x14ac:dyDescent="0.25">
      <c r="A2684" t="s">
        <v>7953</v>
      </c>
      <c r="B2684" t="s">
        <v>7954</v>
      </c>
      <c r="C2684" t="s">
        <v>7953</v>
      </c>
      <c r="D2684" t="s">
        <v>7953</v>
      </c>
      <c r="F2684" s="9">
        <v>1</v>
      </c>
      <c r="G2684" s="9" t="s">
        <v>864</v>
      </c>
      <c r="H2684" t="s">
        <v>4599</v>
      </c>
      <c r="I2684" t="s">
        <v>7968</v>
      </c>
      <c r="J2684" t="s">
        <v>7969</v>
      </c>
      <c r="K2684" s="10">
        <v>173922.90194070281</v>
      </c>
      <c r="L2684" s="10">
        <v>0</v>
      </c>
      <c r="M2684" s="10">
        <v>0</v>
      </c>
      <c r="N2684" s="11">
        <v>107765.76672260385</v>
      </c>
      <c r="O2684" s="11">
        <v>0</v>
      </c>
      <c r="P2684" s="11">
        <v>0</v>
      </c>
      <c r="Q2684" s="12">
        <v>39600.964086487671</v>
      </c>
      <c r="R2684" s="12">
        <v>0</v>
      </c>
      <c r="S2684" s="12">
        <v>0</v>
      </c>
      <c r="T2684" s="10">
        <v>208888.15970728028</v>
      </c>
      <c r="U2684" s="10">
        <v>0</v>
      </c>
      <c r="V2684" s="10">
        <v>0</v>
      </c>
      <c r="W2684" s="11">
        <v>97685.077227487564</v>
      </c>
      <c r="X2684" s="11">
        <v>0</v>
      </c>
      <c r="Y2684" s="11">
        <v>0</v>
      </c>
      <c r="Z2684" s="12">
        <v>53055.321333783024</v>
      </c>
      <c r="AA2684" s="12">
        <v>0</v>
      </c>
      <c r="AB2684" s="12">
        <v>0</v>
      </c>
      <c r="AC2684">
        <v>0.26428280187962316</v>
      </c>
      <c r="AD2684">
        <v>-0.14168886681712475</v>
      </c>
      <c r="AE2684">
        <v>0.4219619044037296</v>
      </c>
      <c r="AF2684">
        <v>0.18151861315540932</v>
      </c>
    </row>
    <row r="2685" spans="1:32" x14ac:dyDescent="0.25">
      <c r="A2685" t="s">
        <v>7953</v>
      </c>
      <c r="B2685" t="s">
        <v>7954</v>
      </c>
      <c r="C2685" t="s">
        <v>7953</v>
      </c>
      <c r="D2685" t="s">
        <v>7953</v>
      </c>
      <c r="F2685" s="9">
        <v>1</v>
      </c>
      <c r="G2685" s="9">
        <v>1</v>
      </c>
      <c r="H2685" t="s">
        <v>2822</v>
      </c>
      <c r="I2685" t="s">
        <v>7970</v>
      </c>
      <c r="J2685" t="s">
        <v>7971</v>
      </c>
      <c r="K2685" s="10">
        <v>7834912.8836591877</v>
      </c>
      <c r="L2685" s="10">
        <v>0</v>
      </c>
      <c r="M2685" s="10">
        <v>0</v>
      </c>
      <c r="N2685" s="11">
        <v>6594657.5407348238</v>
      </c>
      <c r="O2685" s="11">
        <v>0</v>
      </c>
      <c r="P2685" s="11">
        <v>0</v>
      </c>
      <c r="Q2685" s="12">
        <v>6282475.9623124674</v>
      </c>
      <c r="R2685" s="12">
        <v>0</v>
      </c>
      <c r="S2685" s="12">
        <v>0</v>
      </c>
      <c r="T2685" s="10">
        <v>5840680.694989318</v>
      </c>
      <c r="U2685" s="10">
        <v>0</v>
      </c>
      <c r="V2685" s="10">
        <v>0</v>
      </c>
      <c r="W2685" s="11">
        <v>5478684.8351668278</v>
      </c>
      <c r="X2685" s="11">
        <v>0</v>
      </c>
      <c r="Y2685" s="11">
        <v>0</v>
      </c>
      <c r="Z2685" s="12">
        <v>5339396.1662568199</v>
      </c>
      <c r="AA2685" s="12">
        <v>0</v>
      </c>
      <c r="AB2685" s="12">
        <v>0</v>
      </c>
      <c r="AC2685">
        <v>-0.4237807174380423</v>
      </c>
      <c r="AD2685">
        <v>-0.26746812847297968</v>
      </c>
      <c r="AE2685">
        <v>-0.23465664978168255</v>
      </c>
      <c r="AF2685">
        <v>-0.30863516523090151</v>
      </c>
    </row>
    <row r="2686" spans="1:32" x14ac:dyDescent="0.25">
      <c r="A2686" t="s">
        <v>10562</v>
      </c>
      <c r="B2686" t="s">
        <v>10563</v>
      </c>
      <c r="C2686" t="s">
        <v>10562</v>
      </c>
      <c r="D2686" t="s">
        <v>10562</v>
      </c>
      <c r="F2686" s="9">
        <v>1</v>
      </c>
      <c r="G2686" s="9" t="s">
        <v>864</v>
      </c>
      <c r="H2686" t="s">
        <v>1489</v>
      </c>
      <c r="I2686" t="s">
        <v>10564</v>
      </c>
      <c r="J2686" t="s">
        <v>10565</v>
      </c>
      <c r="K2686" s="10">
        <v>98647.931547963075</v>
      </c>
      <c r="L2686" s="10">
        <v>0</v>
      </c>
      <c r="M2686" s="10">
        <v>0</v>
      </c>
      <c r="N2686" s="11">
        <v>99012.310329056258</v>
      </c>
      <c r="O2686" s="11">
        <v>0</v>
      </c>
      <c r="P2686" s="11">
        <v>0</v>
      </c>
      <c r="Q2686" s="12">
        <v>80060.918827850954</v>
      </c>
      <c r="R2686" s="12">
        <v>0</v>
      </c>
      <c r="S2686" s="12">
        <v>0</v>
      </c>
      <c r="T2686" s="10">
        <v>94797.480853009009</v>
      </c>
      <c r="U2686" s="10">
        <v>0</v>
      </c>
      <c r="V2686" s="10">
        <v>0</v>
      </c>
      <c r="W2686" s="11">
        <v>95266.988384705983</v>
      </c>
      <c r="X2686" s="11">
        <v>0</v>
      </c>
      <c r="Y2686" s="11">
        <v>0</v>
      </c>
      <c r="Z2686" s="12">
        <v>85926.476798613294</v>
      </c>
      <c r="AA2686" s="12">
        <v>0</v>
      </c>
      <c r="AB2686" s="12">
        <v>0</v>
      </c>
      <c r="AC2686">
        <v>-5.7440079329901493E-2</v>
      </c>
      <c r="AD2686">
        <v>-5.5631525880125397E-2</v>
      </c>
      <c r="AE2686">
        <v>0.102004569011666</v>
      </c>
      <c r="AF2686">
        <v>-3.6890120661202952E-3</v>
      </c>
    </row>
    <row r="2687" spans="1:32" x14ac:dyDescent="0.25">
      <c r="A2687" t="s">
        <v>10562</v>
      </c>
      <c r="B2687" t="s">
        <v>10563</v>
      </c>
      <c r="C2687" t="s">
        <v>10562</v>
      </c>
      <c r="D2687" t="s">
        <v>10562</v>
      </c>
      <c r="F2687" s="9">
        <v>1</v>
      </c>
      <c r="G2687" s="9" t="s">
        <v>254</v>
      </c>
      <c r="H2687" t="s">
        <v>10566</v>
      </c>
      <c r="I2687" t="s">
        <v>10567</v>
      </c>
      <c r="J2687" t="s">
        <v>10568</v>
      </c>
      <c r="K2687" s="10">
        <v>25557.231628486708</v>
      </c>
      <c r="L2687" s="10">
        <v>0</v>
      </c>
      <c r="M2687" s="10">
        <v>0</v>
      </c>
      <c r="N2687" s="11">
        <v>7646.5014436982583</v>
      </c>
      <c r="O2687" s="11">
        <v>0</v>
      </c>
      <c r="P2687" s="11">
        <v>0</v>
      </c>
      <c r="Q2687" s="12">
        <v>31028.3063460624</v>
      </c>
      <c r="R2687" s="12">
        <v>0</v>
      </c>
      <c r="S2687" s="12">
        <v>0</v>
      </c>
      <c r="T2687" s="10">
        <v>19746.521254164316</v>
      </c>
      <c r="U2687" s="10">
        <v>0</v>
      </c>
      <c r="V2687" s="10">
        <v>0</v>
      </c>
      <c r="W2687" s="11">
        <v>5966.8722204339128</v>
      </c>
      <c r="X2687" s="11">
        <v>0</v>
      </c>
      <c r="Y2687" s="11">
        <v>0</v>
      </c>
      <c r="Z2687" s="12">
        <v>29982.693725517718</v>
      </c>
      <c r="AA2687" s="12">
        <v>0</v>
      </c>
      <c r="AB2687" s="12">
        <v>0</v>
      </c>
      <c r="AC2687">
        <v>-0.37213305533078483</v>
      </c>
      <c r="AD2687">
        <v>-0.35782493044769575</v>
      </c>
      <c r="AE2687">
        <v>-4.9454946027900376E-2</v>
      </c>
      <c r="AF2687">
        <v>-0.259804310602127</v>
      </c>
    </row>
    <row r="2688" spans="1:32" x14ac:dyDescent="0.25">
      <c r="A2688" t="s">
        <v>10562</v>
      </c>
      <c r="B2688" t="s">
        <v>10563</v>
      </c>
      <c r="C2688" t="s">
        <v>10562</v>
      </c>
      <c r="D2688" t="s">
        <v>10562</v>
      </c>
      <c r="F2688" s="9">
        <v>1</v>
      </c>
      <c r="G2688" s="9" t="s">
        <v>10572</v>
      </c>
      <c r="H2688" t="s">
        <v>10569</v>
      </c>
      <c r="I2688" t="s">
        <v>10570</v>
      </c>
      <c r="J2688" t="s">
        <v>10571</v>
      </c>
      <c r="K2688" s="10">
        <v>89836.773547828838</v>
      </c>
      <c r="L2688" s="10">
        <v>0</v>
      </c>
      <c r="M2688" s="10">
        <v>0</v>
      </c>
      <c r="N2688" s="11">
        <v>58720.507833491087</v>
      </c>
      <c r="O2688" s="11">
        <v>0</v>
      </c>
      <c r="P2688" s="11">
        <v>0</v>
      </c>
      <c r="Q2688" s="12">
        <v>126031.29287063851</v>
      </c>
      <c r="R2688" s="12">
        <v>0</v>
      </c>
      <c r="S2688" s="12">
        <v>0</v>
      </c>
      <c r="T2688" s="10">
        <v>95714.112452489324</v>
      </c>
      <c r="U2688" s="10">
        <v>0</v>
      </c>
      <c r="V2688" s="10">
        <v>0</v>
      </c>
      <c r="W2688" s="11">
        <v>61862.138225507937</v>
      </c>
      <c r="X2688" s="11">
        <v>0</v>
      </c>
      <c r="Y2688" s="11">
        <v>0</v>
      </c>
      <c r="Z2688" s="12">
        <v>75735.20631221465</v>
      </c>
      <c r="AA2688" s="12">
        <v>0</v>
      </c>
      <c r="AB2688" s="12">
        <v>0</v>
      </c>
      <c r="AC2688">
        <v>9.1425541986862757E-2</v>
      </c>
      <c r="AD2688">
        <v>7.519225500927787E-2</v>
      </c>
      <c r="AE2688">
        <v>-0.7347459780658141</v>
      </c>
      <c r="AF2688">
        <v>-0.18937606035655782</v>
      </c>
    </row>
    <row r="2689" spans="1:32" x14ac:dyDescent="0.25">
      <c r="A2689" t="s">
        <v>10562</v>
      </c>
      <c r="B2689" t="s">
        <v>10563</v>
      </c>
      <c r="C2689" t="s">
        <v>10562</v>
      </c>
      <c r="D2689" t="s">
        <v>10562</v>
      </c>
      <c r="F2689" s="9">
        <v>1</v>
      </c>
      <c r="G2689" s="9" t="s">
        <v>10576</v>
      </c>
      <c r="H2689" t="s">
        <v>10573</v>
      </c>
      <c r="I2689" t="s">
        <v>10574</v>
      </c>
      <c r="J2689" t="s">
        <v>10575</v>
      </c>
      <c r="K2689" s="10">
        <v>49817.156697440383</v>
      </c>
      <c r="L2689" s="10">
        <v>0</v>
      </c>
      <c r="M2689" s="10">
        <v>0</v>
      </c>
      <c r="N2689" s="11">
        <v>15275.674616576636</v>
      </c>
      <c r="O2689" s="11">
        <v>0</v>
      </c>
      <c r="P2689" s="11">
        <v>0</v>
      </c>
      <c r="Q2689" s="12">
        <v>42997.829407106889</v>
      </c>
      <c r="R2689" s="12">
        <v>0</v>
      </c>
      <c r="S2689" s="12">
        <v>0</v>
      </c>
      <c r="T2689" s="10">
        <v>54550.563772123023</v>
      </c>
      <c r="U2689" s="10">
        <v>0</v>
      </c>
      <c r="V2689" s="10">
        <v>0</v>
      </c>
      <c r="W2689" s="11">
        <v>16906.629826361481</v>
      </c>
      <c r="X2689" s="11">
        <v>0</v>
      </c>
      <c r="Y2689" s="11">
        <v>0</v>
      </c>
      <c r="Z2689" s="12">
        <v>41548.563416334284</v>
      </c>
      <c r="AA2689" s="12">
        <v>0</v>
      </c>
      <c r="AB2689" s="12">
        <v>0</v>
      </c>
      <c r="AC2689">
        <v>0.13095142422217898</v>
      </c>
      <c r="AD2689">
        <v>0.14635300615757249</v>
      </c>
      <c r="AE2689">
        <v>-4.9465237095825114E-2</v>
      </c>
      <c r="AF2689">
        <v>7.5946397761308793E-2</v>
      </c>
    </row>
    <row r="2690" spans="1:32" x14ac:dyDescent="0.25">
      <c r="A2690" t="s">
        <v>1548</v>
      </c>
      <c r="B2690" t="s">
        <v>1549</v>
      </c>
      <c r="C2690" t="s">
        <v>1548</v>
      </c>
      <c r="D2690" t="s">
        <v>1548</v>
      </c>
      <c r="F2690" s="9">
        <v>1</v>
      </c>
      <c r="G2690" s="9">
        <v>1</v>
      </c>
      <c r="H2690" t="s">
        <v>1550</v>
      </c>
      <c r="I2690" t="s">
        <v>1551</v>
      </c>
      <c r="J2690" t="s">
        <v>1552</v>
      </c>
      <c r="K2690" s="10">
        <v>21350.488494794303</v>
      </c>
      <c r="L2690" s="10">
        <v>0</v>
      </c>
      <c r="M2690" s="10">
        <v>0</v>
      </c>
      <c r="N2690" s="11">
        <v>72587.590538575416</v>
      </c>
      <c r="O2690" s="11">
        <v>0</v>
      </c>
      <c r="P2690" s="11">
        <v>0</v>
      </c>
      <c r="Q2690" s="12">
        <v>100160.38021549594</v>
      </c>
      <c r="R2690" s="12">
        <v>0</v>
      </c>
      <c r="S2690" s="12">
        <v>0</v>
      </c>
      <c r="T2690" s="10">
        <v>24940.766984552807</v>
      </c>
      <c r="U2690" s="10">
        <v>0</v>
      </c>
      <c r="V2690" s="10">
        <v>0</v>
      </c>
      <c r="W2690" s="11">
        <v>84340.844428562574</v>
      </c>
      <c r="X2690" s="11">
        <v>0</v>
      </c>
      <c r="Y2690" s="11">
        <v>0</v>
      </c>
      <c r="Z2690" s="12">
        <v>129945.71196282991</v>
      </c>
      <c r="AA2690" s="12">
        <v>0</v>
      </c>
      <c r="AB2690" s="12">
        <v>0</v>
      </c>
      <c r="AC2690">
        <v>0.22423675316995564</v>
      </c>
      <c r="AD2690">
        <v>0.21650853768535475</v>
      </c>
      <c r="AE2690">
        <v>0.37559708360098948</v>
      </c>
      <c r="AF2690">
        <v>0.27211412481876662</v>
      </c>
    </row>
    <row r="2691" spans="1:32" x14ac:dyDescent="0.25">
      <c r="A2691" t="s">
        <v>1548</v>
      </c>
      <c r="B2691" t="s">
        <v>1549</v>
      </c>
      <c r="C2691" t="s">
        <v>1548</v>
      </c>
      <c r="D2691" t="s">
        <v>1548</v>
      </c>
      <c r="F2691" s="9">
        <v>1</v>
      </c>
      <c r="G2691" s="9">
        <v>1</v>
      </c>
      <c r="H2691" t="s">
        <v>1553</v>
      </c>
      <c r="I2691" t="s">
        <v>1554</v>
      </c>
      <c r="J2691" t="s">
        <v>1555</v>
      </c>
      <c r="K2691" s="10">
        <v>115685.43617654123</v>
      </c>
      <c r="L2691" s="10">
        <v>0</v>
      </c>
      <c r="M2691" s="10">
        <v>0</v>
      </c>
      <c r="N2691" s="11">
        <v>167208.88131348067</v>
      </c>
      <c r="O2691" s="11">
        <v>0</v>
      </c>
      <c r="P2691" s="11">
        <v>0</v>
      </c>
      <c r="Q2691" s="12">
        <v>38014.073720050801</v>
      </c>
      <c r="R2691" s="12">
        <v>0</v>
      </c>
      <c r="S2691" s="12">
        <v>0</v>
      </c>
      <c r="T2691" s="10">
        <v>112182.52745273872</v>
      </c>
      <c r="U2691" s="10">
        <v>0</v>
      </c>
      <c r="V2691" s="10">
        <v>0</v>
      </c>
      <c r="W2691" s="11">
        <v>162668.83486853912</v>
      </c>
      <c r="X2691" s="11">
        <v>0</v>
      </c>
      <c r="Y2691" s="11">
        <v>0</v>
      </c>
      <c r="Z2691" s="12">
        <v>41248.99697163971</v>
      </c>
      <c r="AA2691" s="12">
        <v>0</v>
      </c>
      <c r="AB2691" s="12">
        <v>0</v>
      </c>
      <c r="AC2691">
        <v>-4.4359260539150423E-2</v>
      </c>
      <c r="AD2691">
        <v>-3.9713601540113212E-2</v>
      </c>
      <c r="AE2691">
        <v>0.11782540090030211</v>
      </c>
      <c r="AF2691">
        <v>1.1250846273679491E-2</v>
      </c>
    </row>
    <row r="2692" spans="1:32" x14ac:dyDescent="0.25">
      <c r="A2692" t="s">
        <v>2052</v>
      </c>
      <c r="B2692" t="s">
        <v>2053</v>
      </c>
      <c r="C2692" t="s">
        <v>2052</v>
      </c>
      <c r="D2692" t="s">
        <v>2052</v>
      </c>
      <c r="F2692" s="9">
        <v>1</v>
      </c>
      <c r="G2692" s="9" t="s">
        <v>87</v>
      </c>
      <c r="H2692" t="s">
        <v>1087</v>
      </c>
      <c r="I2692" t="s">
        <v>2054</v>
      </c>
      <c r="J2692" t="s">
        <v>2055</v>
      </c>
      <c r="K2692" s="10">
        <v>105090.6034927515</v>
      </c>
      <c r="L2692" s="10">
        <v>0</v>
      </c>
      <c r="M2692" s="10">
        <v>0</v>
      </c>
      <c r="N2692" s="11">
        <v>66898.737092605559</v>
      </c>
      <c r="O2692" s="11">
        <v>0</v>
      </c>
      <c r="P2692" s="11">
        <v>0</v>
      </c>
      <c r="Q2692" s="12">
        <v>36951.54712687133</v>
      </c>
      <c r="R2692" s="12">
        <v>0</v>
      </c>
      <c r="S2692" s="12">
        <v>0</v>
      </c>
      <c r="T2692" s="10">
        <v>103435.58539233827</v>
      </c>
      <c r="U2692" s="10">
        <v>0</v>
      </c>
      <c r="V2692" s="10">
        <v>0</v>
      </c>
      <c r="W2692" s="11">
        <v>66971.540910235795</v>
      </c>
      <c r="X2692" s="11">
        <v>0</v>
      </c>
      <c r="Y2692" s="11">
        <v>0</v>
      </c>
      <c r="Z2692" s="12">
        <v>37433.782853255318</v>
      </c>
      <c r="AA2692" s="12">
        <v>0</v>
      </c>
      <c r="AB2692" s="12">
        <v>0</v>
      </c>
      <c r="AC2692">
        <v>-2.2901071137661089E-2</v>
      </c>
      <c r="AD2692">
        <v>1.5691865076373642E-3</v>
      </c>
      <c r="AE2692">
        <v>1.8706076537089944E-2</v>
      </c>
      <c r="AF2692">
        <v>-8.7526936431126087E-4</v>
      </c>
    </row>
    <row r="2693" spans="1:32" x14ac:dyDescent="0.25">
      <c r="A2693" t="s">
        <v>13567</v>
      </c>
      <c r="B2693" t="s">
        <v>13568</v>
      </c>
      <c r="C2693" t="s">
        <v>13567</v>
      </c>
      <c r="D2693" t="s">
        <v>13567</v>
      </c>
      <c r="E2693" t="s">
        <v>13569</v>
      </c>
      <c r="F2693" s="9">
        <v>1</v>
      </c>
      <c r="G2693" s="9">
        <v>1</v>
      </c>
      <c r="H2693" t="s">
        <v>5639</v>
      </c>
      <c r="I2693" t="s">
        <v>13570</v>
      </c>
      <c r="J2693" t="s">
        <v>13571</v>
      </c>
      <c r="K2693" s="10">
        <v>126728.62424529354</v>
      </c>
      <c r="L2693" s="10">
        <v>0</v>
      </c>
      <c r="M2693" s="10">
        <v>0</v>
      </c>
      <c r="N2693" s="11">
        <v>111267.14928002289</v>
      </c>
      <c r="O2693" s="11">
        <v>0</v>
      </c>
      <c r="P2693" s="11">
        <v>0</v>
      </c>
      <c r="Q2693" s="12">
        <v>29205.682265770774</v>
      </c>
      <c r="R2693" s="12">
        <v>0</v>
      </c>
      <c r="S2693" s="12">
        <v>0</v>
      </c>
      <c r="T2693" s="10">
        <v>122027.82981752737</v>
      </c>
      <c r="U2693" s="10">
        <v>0</v>
      </c>
      <c r="V2693" s="10">
        <v>0</v>
      </c>
      <c r="W2693" s="11">
        <v>118943.31496737449</v>
      </c>
      <c r="X2693" s="11">
        <v>0</v>
      </c>
      <c r="Y2693" s="11">
        <v>0</v>
      </c>
      <c r="Z2693" s="12">
        <v>30368.423094104375</v>
      </c>
      <c r="AA2693" s="12">
        <v>0</v>
      </c>
      <c r="AB2693" s="12">
        <v>0</v>
      </c>
      <c r="AC2693">
        <v>-5.4532215269546276E-2</v>
      </c>
      <c r="AD2693">
        <v>9.6246477926129878E-2</v>
      </c>
      <c r="AE2693">
        <v>5.6322909729434163E-2</v>
      </c>
      <c r="AF2693">
        <v>3.2679057462005924E-2</v>
      </c>
    </row>
    <row r="2694" spans="1:32" x14ac:dyDescent="0.25">
      <c r="A2694" t="s">
        <v>13567</v>
      </c>
      <c r="B2694" t="s">
        <v>13568</v>
      </c>
      <c r="C2694" t="s">
        <v>13567</v>
      </c>
      <c r="D2694" t="s">
        <v>13567</v>
      </c>
      <c r="E2694" t="s">
        <v>13569</v>
      </c>
      <c r="F2694" s="9">
        <v>1</v>
      </c>
      <c r="G2694" s="9" t="s">
        <v>13574</v>
      </c>
      <c r="H2694" t="s">
        <v>6073</v>
      </c>
      <c r="I2694" t="s">
        <v>13572</v>
      </c>
      <c r="J2694" t="s">
        <v>13573</v>
      </c>
      <c r="K2694" s="10">
        <v>131124.45638916583</v>
      </c>
      <c r="L2694" s="10">
        <v>0</v>
      </c>
      <c r="M2694" s="10">
        <v>0</v>
      </c>
      <c r="N2694" s="11">
        <v>40079.218554579013</v>
      </c>
      <c r="O2694" s="11">
        <v>0</v>
      </c>
      <c r="P2694" s="11">
        <v>0</v>
      </c>
      <c r="Q2694" s="12">
        <v>79696.394011792625</v>
      </c>
      <c r="R2694" s="12">
        <v>0</v>
      </c>
      <c r="S2694" s="12">
        <v>0</v>
      </c>
      <c r="T2694" s="10">
        <v>122057.78509855614</v>
      </c>
      <c r="U2694" s="10">
        <v>0</v>
      </c>
      <c r="V2694" s="10">
        <v>0</v>
      </c>
      <c r="W2694" s="11">
        <v>59018.503826536049</v>
      </c>
      <c r="X2694" s="11">
        <v>0</v>
      </c>
      <c r="Y2694" s="11">
        <v>0</v>
      </c>
      <c r="Z2694" s="12">
        <v>87247.975596446558</v>
      </c>
      <c r="AA2694" s="12">
        <v>0</v>
      </c>
      <c r="AB2694" s="12">
        <v>0</v>
      </c>
      <c r="AC2694">
        <v>-0.10337247561004112</v>
      </c>
      <c r="AD2694">
        <v>0.55831296775468964</v>
      </c>
      <c r="AE2694">
        <v>0.13060720834811718</v>
      </c>
      <c r="AF2694">
        <v>0.19518256683092186</v>
      </c>
    </row>
    <row r="2695" spans="1:32" x14ac:dyDescent="0.25">
      <c r="A2695" t="s">
        <v>16520</v>
      </c>
      <c r="B2695" t="s">
        <v>16521</v>
      </c>
      <c r="C2695" t="s">
        <v>16520</v>
      </c>
      <c r="D2695" t="s">
        <v>16520</v>
      </c>
      <c r="E2695" t="s">
        <v>16517</v>
      </c>
      <c r="F2695" s="9" t="s">
        <v>104</v>
      </c>
      <c r="G2695" s="9" t="s">
        <v>108</v>
      </c>
      <c r="H2695" t="s">
        <v>2333</v>
      </c>
      <c r="I2695" t="s">
        <v>16522</v>
      </c>
      <c r="J2695" t="s">
        <v>16523</v>
      </c>
      <c r="K2695" s="10">
        <v>2980588.6243816926</v>
      </c>
      <c r="L2695" s="10">
        <v>96197.571900580617</v>
      </c>
      <c r="M2695" s="10">
        <v>0</v>
      </c>
      <c r="N2695" s="11">
        <v>915093.47706015455</v>
      </c>
      <c r="O2695" s="11">
        <v>0</v>
      </c>
      <c r="P2695" s="11">
        <v>0</v>
      </c>
      <c r="Q2695" s="12">
        <v>569889.12804525311</v>
      </c>
      <c r="R2695" s="12">
        <v>0</v>
      </c>
      <c r="S2695" s="12">
        <v>0</v>
      </c>
      <c r="T2695" s="10">
        <v>2860929.0401209346</v>
      </c>
      <c r="U2695" s="10">
        <v>91141.938058131593</v>
      </c>
      <c r="V2695" s="10">
        <v>0</v>
      </c>
      <c r="W2695" s="11">
        <v>930107.40133764106</v>
      </c>
      <c r="X2695" s="11">
        <v>0</v>
      </c>
      <c r="Y2695" s="11">
        <v>0</v>
      </c>
      <c r="Z2695" s="12">
        <v>624641.12243905896</v>
      </c>
      <c r="AA2695" s="12">
        <v>0</v>
      </c>
      <c r="AB2695" s="12">
        <v>0</v>
      </c>
      <c r="AC2695">
        <v>-5.9113556017023103E-2</v>
      </c>
      <c r="AD2695">
        <v>2.3478194049034562E-2</v>
      </c>
      <c r="AE2695">
        <v>0.13234628025053552</v>
      </c>
      <c r="AF2695">
        <v>3.2236972760848991E-2</v>
      </c>
    </row>
    <row r="2696" spans="1:32" x14ac:dyDescent="0.25">
      <c r="A2696" t="s">
        <v>16515</v>
      </c>
      <c r="B2696" t="s">
        <v>16516</v>
      </c>
      <c r="C2696" t="s">
        <v>16515</v>
      </c>
      <c r="D2696" t="s">
        <v>16515</v>
      </c>
      <c r="E2696" t="s">
        <v>16517</v>
      </c>
      <c r="F2696" s="9">
        <v>1</v>
      </c>
      <c r="G2696" s="9">
        <v>1</v>
      </c>
      <c r="H2696" t="s">
        <v>2333</v>
      </c>
      <c r="I2696" t="s">
        <v>16518</v>
      </c>
      <c r="J2696" t="s">
        <v>16519</v>
      </c>
      <c r="K2696" s="10">
        <v>397116.16194631555</v>
      </c>
      <c r="L2696" s="10">
        <v>0</v>
      </c>
      <c r="M2696" s="10">
        <v>0</v>
      </c>
      <c r="N2696" s="11">
        <v>289596.49305265333</v>
      </c>
      <c r="O2696" s="11">
        <v>0</v>
      </c>
      <c r="P2696" s="11">
        <v>0</v>
      </c>
      <c r="Q2696" s="12">
        <v>292022.32504104608</v>
      </c>
      <c r="R2696" s="12">
        <v>0</v>
      </c>
      <c r="S2696" s="12">
        <v>0</v>
      </c>
      <c r="T2696" s="10">
        <v>379633.2615712618</v>
      </c>
      <c r="U2696" s="10">
        <v>0</v>
      </c>
      <c r="V2696" s="10">
        <v>0</v>
      </c>
      <c r="W2696" s="11">
        <v>314808.51123268285</v>
      </c>
      <c r="X2696" s="11">
        <v>0</v>
      </c>
      <c r="Y2696" s="11">
        <v>0</v>
      </c>
      <c r="Z2696" s="12">
        <v>273978.06008755183</v>
      </c>
      <c r="AA2696" s="12">
        <v>0</v>
      </c>
      <c r="AB2696" s="12">
        <v>0</v>
      </c>
      <c r="AC2696">
        <v>-6.4954677635343266E-2</v>
      </c>
      <c r="AD2696">
        <v>0.12043041457589485</v>
      </c>
      <c r="AE2696">
        <v>-9.2018298920701555E-2</v>
      </c>
      <c r="AF2696">
        <v>-1.2180853993383325E-2</v>
      </c>
    </row>
    <row r="2697" spans="1:32" x14ac:dyDescent="0.25">
      <c r="A2697" t="s">
        <v>7898</v>
      </c>
      <c r="B2697" t="s">
        <v>7899</v>
      </c>
      <c r="C2697" t="s">
        <v>7898</v>
      </c>
      <c r="D2697" t="s">
        <v>7898</v>
      </c>
      <c r="F2697" s="9">
        <v>1</v>
      </c>
      <c r="G2697" s="9">
        <v>1</v>
      </c>
      <c r="H2697" t="s">
        <v>593</v>
      </c>
      <c r="I2697" t="s">
        <v>7900</v>
      </c>
      <c r="J2697" t="s">
        <v>7901</v>
      </c>
      <c r="K2697" s="10">
        <v>38124.828006111806</v>
      </c>
      <c r="L2697" s="10">
        <v>0</v>
      </c>
      <c r="M2697" s="10">
        <v>0</v>
      </c>
      <c r="N2697" s="11">
        <v>34931.650269271377</v>
      </c>
      <c r="O2697" s="11">
        <v>0</v>
      </c>
      <c r="P2697" s="11">
        <v>0</v>
      </c>
      <c r="Q2697" s="12">
        <v>42082.492645017213</v>
      </c>
      <c r="R2697" s="12">
        <v>0</v>
      </c>
      <c r="S2697" s="12">
        <v>0</v>
      </c>
      <c r="T2697" s="10">
        <v>30612.300192666346</v>
      </c>
      <c r="U2697" s="10">
        <v>0</v>
      </c>
      <c r="V2697" s="10">
        <v>0</v>
      </c>
      <c r="W2697" s="11">
        <v>35918.139350120633</v>
      </c>
      <c r="X2697" s="11">
        <v>0</v>
      </c>
      <c r="Y2697" s="11">
        <v>0</v>
      </c>
      <c r="Z2697" s="12">
        <v>47698.191635515861</v>
      </c>
      <c r="AA2697" s="12">
        <v>0</v>
      </c>
      <c r="AB2697" s="12">
        <v>0</v>
      </c>
      <c r="AC2697">
        <v>-0.31661937678690283</v>
      </c>
      <c r="AD2697">
        <v>4.0177815477543066E-2</v>
      </c>
      <c r="AE2697">
        <v>0.18071440950475184</v>
      </c>
      <c r="AF2697">
        <v>-3.1909050601535975E-2</v>
      </c>
    </row>
    <row r="2698" spans="1:32" x14ac:dyDescent="0.25">
      <c r="A2698" t="s">
        <v>17030</v>
      </c>
      <c r="B2698" t="s">
        <v>17031</v>
      </c>
      <c r="C2698" t="s">
        <v>17030</v>
      </c>
      <c r="D2698" t="s">
        <v>17030</v>
      </c>
      <c r="E2698" t="s">
        <v>17032</v>
      </c>
      <c r="F2698" s="9">
        <v>1</v>
      </c>
      <c r="G2698" s="9" t="s">
        <v>619</v>
      </c>
      <c r="H2698" t="s">
        <v>2011</v>
      </c>
      <c r="I2698" t="s">
        <v>17033</v>
      </c>
      <c r="J2698" t="s">
        <v>17034</v>
      </c>
      <c r="K2698" s="10">
        <v>300563.80448024283</v>
      </c>
      <c r="L2698" s="10">
        <v>0</v>
      </c>
      <c r="M2698" s="10">
        <v>0</v>
      </c>
      <c r="N2698" s="11">
        <v>111963.8529521624</v>
      </c>
      <c r="O2698" s="11">
        <v>0</v>
      </c>
      <c r="P2698" s="11">
        <v>0</v>
      </c>
      <c r="Q2698" s="12">
        <v>339065.5749620116</v>
      </c>
      <c r="R2698" s="12">
        <v>0</v>
      </c>
      <c r="S2698" s="12">
        <v>0</v>
      </c>
      <c r="T2698" s="10">
        <v>296956.68593186024</v>
      </c>
      <c r="U2698" s="10">
        <v>0</v>
      </c>
      <c r="V2698" s="10">
        <v>0</v>
      </c>
      <c r="W2698" s="11">
        <v>126540.30274902687</v>
      </c>
      <c r="X2698" s="11">
        <v>0</v>
      </c>
      <c r="Y2698" s="11">
        <v>0</v>
      </c>
      <c r="Z2698" s="12">
        <v>343249.04331893241</v>
      </c>
      <c r="AA2698" s="12">
        <v>0</v>
      </c>
      <c r="AB2698" s="12">
        <v>0</v>
      </c>
      <c r="AC2698">
        <v>-1.7418767532881744E-2</v>
      </c>
      <c r="AD2698">
        <v>0.1765639130626257</v>
      </c>
      <c r="AE2698">
        <v>1.7691383189283837E-2</v>
      </c>
      <c r="AF2698">
        <v>5.8945509573009265E-2</v>
      </c>
    </row>
    <row r="2699" spans="1:32" x14ac:dyDescent="0.25">
      <c r="A2699" t="s">
        <v>17030</v>
      </c>
      <c r="B2699" t="s">
        <v>17031</v>
      </c>
      <c r="C2699" t="s">
        <v>17030</v>
      </c>
      <c r="D2699" t="s">
        <v>17030</v>
      </c>
      <c r="E2699" t="s">
        <v>17032</v>
      </c>
      <c r="F2699" s="9">
        <v>1</v>
      </c>
      <c r="G2699" s="9" t="s">
        <v>17037</v>
      </c>
      <c r="H2699" t="s">
        <v>4445</v>
      </c>
      <c r="I2699" t="s">
        <v>17035</v>
      </c>
      <c r="J2699" t="s">
        <v>17036</v>
      </c>
      <c r="K2699" s="10">
        <v>74693.083077907868</v>
      </c>
      <c r="L2699" s="10">
        <v>0</v>
      </c>
      <c r="M2699" s="10">
        <v>0</v>
      </c>
      <c r="N2699" s="11">
        <v>19835.510829746072</v>
      </c>
      <c r="O2699" s="11">
        <v>0</v>
      </c>
      <c r="P2699" s="11">
        <v>0</v>
      </c>
      <c r="Q2699" s="12">
        <v>126652.24997054858</v>
      </c>
      <c r="R2699" s="12">
        <v>0</v>
      </c>
      <c r="S2699" s="12">
        <v>0</v>
      </c>
      <c r="T2699" s="10">
        <v>71582.13805571328</v>
      </c>
      <c r="U2699" s="10">
        <v>0</v>
      </c>
      <c r="V2699" s="10">
        <v>0</v>
      </c>
      <c r="W2699" s="11">
        <v>22727.179111702666</v>
      </c>
      <c r="X2699" s="11">
        <v>0</v>
      </c>
      <c r="Y2699" s="11">
        <v>0</v>
      </c>
      <c r="Z2699" s="12">
        <v>124174.79985098797</v>
      </c>
      <c r="AA2699" s="12">
        <v>0</v>
      </c>
      <c r="AB2699" s="12">
        <v>0</v>
      </c>
      <c r="AC2699">
        <v>-6.1375013394200997E-2</v>
      </c>
      <c r="AD2699">
        <v>0.19633307643011008</v>
      </c>
      <c r="AE2699">
        <v>-2.850028528559197E-2</v>
      </c>
      <c r="AF2699">
        <v>3.5485925916772368E-2</v>
      </c>
    </row>
    <row r="2700" spans="1:32" x14ac:dyDescent="0.25">
      <c r="A2700" t="s">
        <v>16603</v>
      </c>
      <c r="B2700" t="s">
        <v>16604</v>
      </c>
      <c r="C2700" t="s">
        <v>16603</v>
      </c>
      <c r="D2700" t="s">
        <v>16603</v>
      </c>
      <c r="E2700" t="s">
        <v>16605</v>
      </c>
      <c r="F2700" s="9">
        <v>1</v>
      </c>
      <c r="G2700" s="9" t="s">
        <v>16608</v>
      </c>
      <c r="H2700" t="s">
        <v>2333</v>
      </c>
      <c r="I2700" t="s">
        <v>16606</v>
      </c>
      <c r="J2700" t="s">
        <v>16607</v>
      </c>
      <c r="K2700" s="10">
        <v>338332.87223524298</v>
      </c>
      <c r="L2700" s="10">
        <v>0</v>
      </c>
      <c r="M2700" s="10">
        <v>0</v>
      </c>
      <c r="N2700" s="11">
        <v>86712.810886285806</v>
      </c>
      <c r="O2700" s="11">
        <v>0</v>
      </c>
      <c r="P2700" s="11">
        <v>0</v>
      </c>
      <c r="Q2700" s="12">
        <v>112438.08198538469</v>
      </c>
      <c r="R2700" s="12">
        <v>0</v>
      </c>
      <c r="S2700" s="12">
        <v>0</v>
      </c>
      <c r="T2700" s="10">
        <v>326642.36943137</v>
      </c>
      <c r="U2700" s="10">
        <v>0</v>
      </c>
      <c r="V2700" s="10">
        <v>0</v>
      </c>
      <c r="W2700" s="11">
        <v>100245.96659248066</v>
      </c>
      <c r="X2700" s="11">
        <v>0</v>
      </c>
      <c r="Y2700" s="11">
        <v>0</v>
      </c>
      <c r="Z2700" s="12">
        <v>105780.01749449177</v>
      </c>
      <c r="AA2700" s="12">
        <v>0</v>
      </c>
      <c r="AB2700" s="12">
        <v>0</v>
      </c>
      <c r="AC2700">
        <v>-5.0731417515739098E-2</v>
      </c>
      <c r="AD2700">
        <v>0.20922713385384134</v>
      </c>
      <c r="AE2700">
        <v>-8.8063629868068774E-2</v>
      </c>
      <c r="AF2700">
        <v>2.3477362156677825E-2</v>
      </c>
    </row>
    <row r="2701" spans="1:32" x14ac:dyDescent="0.25">
      <c r="A2701" t="s">
        <v>18230</v>
      </c>
      <c r="B2701" t="s">
        <v>18231</v>
      </c>
      <c r="C2701" t="s">
        <v>18230</v>
      </c>
      <c r="D2701" t="s">
        <v>18230</v>
      </c>
      <c r="E2701" t="s">
        <v>18232</v>
      </c>
      <c r="F2701" s="9">
        <v>1</v>
      </c>
      <c r="G2701" s="9" t="s">
        <v>9023</v>
      </c>
      <c r="H2701" t="s">
        <v>4852</v>
      </c>
      <c r="I2701" t="s">
        <v>18233</v>
      </c>
      <c r="J2701" t="s">
        <v>18234</v>
      </c>
      <c r="K2701" s="10">
        <v>246878.12055907093</v>
      </c>
      <c r="L2701" s="10">
        <v>0</v>
      </c>
      <c r="M2701" s="10">
        <v>0</v>
      </c>
      <c r="N2701" s="11">
        <v>99860.859673328727</v>
      </c>
      <c r="O2701" s="11">
        <v>0</v>
      </c>
      <c r="P2701" s="11">
        <v>0</v>
      </c>
      <c r="Q2701" s="12">
        <v>225487.92170623635</v>
      </c>
      <c r="R2701" s="12">
        <v>0</v>
      </c>
      <c r="S2701" s="12">
        <v>0</v>
      </c>
      <c r="T2701" s="10">
        <v>279203.18937547668</v>
      </c>
      <c r="U2701" s="10">
        <v>0</v>
      </c>
      <c r="V2701" s="10">
        <v>0</v>
      </c>
      <c r="W2701" s="11">
        <v>105605.74619281937</v>
      </c>
      <c r="X2701" s="11">
        <v>0</v>
      </c>
      <c r="Y2701" s="11">
        <v>0</v>
      </c>
      <c r="Z2701" s="12">
        <v>232589.79978543535</v>
      </c>
      <c r="AA2701" s="12">
        <v>0</v>
      </c>
      <c r="AB2701" s="12">
        <v>0</v>
      </c>
      <c r="AC2701">
        <v>0.17751643766826042</v>
      </c>
      <c r="AD2701">
        <v>8.0697104805768347E-2</v>
      </c>
      <c r="AE2701">
        <v>4.4737671498521356E-2</v>
      </c>
      <c r="AF2701">
        <v>0.10098373799085004</v>
      </c>
    </row>
    <row r="2702" spans="1:32" x14ac:dyDescent="0.25">
      <c r="A2702" t="s">
        <v>18230</v>
      </c>
      <c r="B2702" t="s">
        <v>18231</v>
      </c>
      <c r="C2702" t="s">
        <v>18230</v>
      </c>
      <c r="D2702" t="s">
        <v>18230</v>
      </c>
      <c r="E2702" t="s">
        <v>18232</v>
      </c>
      <c r="F2702" s="9">
        <v>1</v>
      </c>
      <c r="G2702" s="9" t="s">
        <v>1259</v>
      </c>
      <c r="H2702" t="s">
        <v>3523</v>
      </c>
      <c r="I2702" t="s">
        <v>18235</v>
      </c>
      <c r="J2702" t="s">
        <v>18236</v>
      </c>
      <c r="K2702" s="10">
        <v>98209.323019195333</v>
      </c>
      <c r="L2702" s="10">
        <v>0</v>
      </c>
      <c r="M2702" s="10">
        <v>0</v>
      </c>
      <c r="N2702" s="11">
        <v>67935.753712290127</v>
      </c>
      <c r="O2702" s="11">
        <v>0</v>
      </c>
      <c r="P2702" s="11">
        <v>0</v>
      </c>
      <c r="Q2702" s="12">
        <v>52292.637256316477</v>
      </c>
      <c r="R2702" s="12">
        <v>0</v>
      </c>
      <c r="S2702" s="12">
        <v>0</v>
      </c>
      <c r="T2702" s="10">
        <v>86873.310511532065</v>
      </c>
      <c r="U2702" s="10">
        <v>0</v>
      </c>
      <c r="V2702" s="10">
        <v>0</v>
      </c>
      <c r="W2702" s="11">
        <v>70560.594035151778</v>
      </c>
      <c r="X2702" s="11">
        <v>0</v>
      </c>
      <c r="Y2702" s="11">
        <v>0</v>
      </c>
      <c r="Z2702" s="12">
        <v>56497.830711610964</v>
      </c>
      <c r="AA2702" s="12">
        <v>0</v>
      </c>
      <c r="AB2702" s="12">
        <v>0</v>
      </c>
      <c r="AC2702">
        <v>-0.17694697034474197</v>
      </c>
      <c r="AD2702">
        <v>5.4691660541492527E-2</v>
      </c>
      <c r="AE2702">
        <v>0.11158764397686946</v>
      </c>
      <c r="AF2702">
        <v>-3.5558886087933284E-3</v>
      </c>
    </row>
    <row r="2703" spans="1:32" x14ac:dyDescent="0.25">
      <c r="A2703" t="s">
        <v>22807</v>
      </c>
      <c r="B2703" t="s">
        <v>22808</v>
      </c>
      <c r="C2703" t="s">
        <v>22807</v>
      </c>
      <c r="D2703" t="s">
        <v>22807</v>
      </c>
      <c r="F2703" s="9">
        <v>1</v>
      </c>
      <c r="G2703" s="9" t="s">
        <v>22811</v>
      </c>
      <c r="H2703" t="s">
        <v>22440</v>
      </c>
      <c r="I2703" t="s">
        <v>22809</v>
      </c>
      <c r="J2703" t="s">
        <v>22810</v>
      </c>
      <c r="K2703" s="10">
        <v>103111.99168519923</v>
      </c>
      <c r="L2703" s="10">
        <v>0</v>
      </c>
      <c r="M2703" s="10">
        <v>0</v>
      </c>
      <c r="N2703" s="11">
        <v>21148.529288778213</v>
      </c>
      <c r="O2703" s="11">
        <v>0</v>
      </c>
      <c r="P2703" s="11">
        <v>0</v>
      </c>
      <c r="Q2703" s="12">
        <v>37266.625359047925</v>
      </c>
      <c r="R2703" s="12">
        <v>0</v>
      </c>
      <c r="S2703" s="12">
        <v>0</v>
      </c>
      <c r="T2703" s="10">
        <v>107020.23402211425</v>
      </c>
      <c r="U2703" s="10">
        <v>0</v>
      </c>
      <c r="V2703" s="10">
        <v>0</v>
      </c>
      <c r="W2703" s="11">
        <v>27485.292511790209</v>
      </c>
      <c r="X2703" s="11">
        <v>0</v>
      </c>
      <c r="Y2703" s="11">
        <v>0</v>
      </c>
      <c r="Z2703" s="12">
        <v>32916.240715704043</v>
      </c>
      <c r="AA2703" s="12">
        <v>0</v>
      </c>
      <c r="AB2703" s="12">
        <v>0</v>
      </c>
      <c r="AC2703">
        <v>5.3671464263343557E-2</v>
      </c>
      <c r="AD2703">
        <v>0.3781024943949719</v>
      </c>
      <c r="AE2703">
        <v>-0.17908460476113</v>
      </c>
      <c r="AF2703">
        <v>8.4229784632395166E-2</v>
      </c>
    </row>
    <row r="2704" spans="1:32" x14ac:dyDescent="0.25">
      <c r="A2704" t="s">
        <v>15533</v>
      </c>
      <c r="B2704" t="s">
        <v>15534</v>
      </c>
      <c r="C2704" t="s">
        <v>15533</v>
      </c>
      <c r="D2704" t="s">
        <v>15533</v>
      </c>
      <c r="E2704" t="s">
        <v>15535</v>
      </c>
      <c r="F2704" s="9">
        <v>1</v>
      </c>
      <c r="G2704" s="9">
        <v>1</v>
      </c>
      <c r="H2704" t="s">
        <v>5110</v>
      </c>
      <c r="I2704" t="s">
        <v>15536</v>
      </c>
      <c r="J2704" t="s">
        <v>15537</v>
      </c>
      <c r="K2704" s="10">
        <v>139711436.69681877</v>
      </c>
      <c r="L2704" s="10">
        <v>0</v>
      </c>
      <c r="M2704" s="10">
        <v>0</v>
      </c>
      <c r="N2704" s="11">
        <v>57687064.053150825</v>
      </c>
      <c r="O2704" s="11">
        <v>0</v>
      </c>
      <c r="P2704" s="11">
        <v>0</v>
      </c>
      <c r="Q2704" s="12">
        <v>56212716.429637708</v>
      </c>
      <c r="R2704" s="12">
        <v>0</v>
      </c>
      <c r="S2704" s="12">
        <v>0</v>
      </c>
      <c r="T2704" s="10">
        <v>111553466.55113459</v>
      </c>
      <c r="U2704" s="10">
        <v>0</v>
      </c>
      <c r="V2704" s="10">
        <v>0</v>
      </c>
      <c r="W2704" s="11">
        <v>64936157.466981061</v>
      </c>
      <c r="X2704" s="11">
        <v>0</v>
      </c>
      <c r="Y2704" s="11">
        <v>0</v>
      </c>
      <c r="Z2704" s="12">
        <v>48835341.851998605</v>
      </c>
      <c r="AA2704" s="12">
        <v>0</v>
      </c>
      <c r="AB2704" s="12">
        <v>0</v>
      </c>
      <c r="AC2704">
        <v>-0.32471477737864435</v>
      </c>
      <c r="AD2704">
        <v>0.17077417688432142</v>
      </c>
      <c r="AE2704">
        <v>-0.20297093780619194</v>
      </c>
      <c r="AF2704">
        <v>-0.11897051276683829</v>
      </c>
    </row>
    <row r="2705" spans="1:32" x14ac:dyDescent="0.25">
      <c r="A2705" t="s">
        <v>15533</v>
      </c>
      <c r="B2705" t="s">
        <v>15534</v>
      </c>
      <c r="C2705" t="s">
        <v>15533</v>
      </c>
      <c r="D2705" t="s">
        <v>15533</v>
      </c>
      <c r="E2705" t="s">
        <v>15535</v>
      </c>
      <c r="F2705" s="9">
        <v>1</v>
      </c>
      <c r="G2705" s="9">
        <v>1</v>
      </c>
      <c r="H2705" t="s">
        <v>1691</v>
      </c>
      <c r="I2705" t="s">
        <v>15538</v>
      </c>
      <c r="J2705" t="s">
        <v>15539</v>
      </c>
      <c r="K2705" s="10">
        <v>145812.96867478784</v>
      </c>
      <c r="L2705" s="10">
        <v>0</v>
      </c>
      <c r="M2705" s="10">
        <v>0</v>
      </c>
      <c r="N2705" s="11">
        <v>74993.004627128859</v>
      </c>
      <c r="O2705" s="11">
        <v>0</v>
      </c>
      <c r="P2705" s="11">
        <v>0</v>
      </c>
      <c r="Q2705" s="12">
        <v>124455.90170975553</v>
      </c>
      <c r="R2705" s="12">
        <v>0</v>
      </c>
      <c r="S2705" s="12">
        <v>0</v>
      </c>
      <c r="T2705" s="10">
        <v>148668.05974577897</v>
      </c>
      <c r="U2705" s="10">
        <v>0</v>
      </c>
      <c r="V2705" s="10">
        <v>0</v>
      </c>
      <c r="W2705" s="11">
        <v>63864.201546913318</v>
      </c>
      <c r="X2705" s="11">
        <v>0</v>
      </c>
      <c r="Y2705" s="11">
        <v>0</v>
      </c>
      <c r="Z2705" s="12">
        <v>111831.46005621493</v>
      </c>
      <c r="AA2705" s="12">
        <v>0</v>
      </c>
      <c r="AB2705" s="12">
        <v>0</v>
      </c>
      <c r="AC2705">
        <v>2.7975688762171255E-2</v>
      </c>
      <c r="AD2705">
        <v>-0.23174855764819763</v>
      </c>
      <c r="AE2705">
        <v>-0.15430854519360721</v>
      </c>
      <c r="AF2705">
        <v>-0.11936047135987786</v>
      </c>
    </row>
    <row r="2706" spans="1:32" x14ac:dyDescent="0.25">
      <c r="A2706" t="s">
        <v>15533</v>
      </c>
      <c r="B2706" t="s">
        <v>15534</v>
      </c>
      <c r="C2706" t="s">
        <v>15533</v>
      </c>
      <c r="D2706" t="s">
        <v>15533</v>
      </c>
      <c r="E2706" t="s">
        <v>15535</v>
      </c>
      <c r="F2706" s="9">
        <v>1</v>
      </c>
      <c r="G2706" s="9" t="s">
        <v>2268</v>
      </c>
      <c r="H2706" t="s">
        <v>4732</v>
      </c>
      <c r="I2706" t="s">
        <v>15540</v>
      </c>
      <c r="J2706" t="s">
        <v>15541</v>
      </c>
      <c r="K2706" s="10">
        <v>537275.95402809686</v>
      </c>
      <c r="L2706" s="10">
        <v>0</v>
      </c>
      <c r="M2706" s="10">
        <v>0</v>
      </c>
      <c r="N2706" s="11">
        <v>247606.69865870712</v>
      </c>
      <c r="O2706" s="11">
        <v>0</v>
      </c>
      <c r="P2706" s="11">
        <v>0</v>
      </c>
      <c r="Q2706" s="12">
        <v>398884.44225334935</v>
      </c>
      <c r="R2706" s="12">
        <v>0</v>
      </c>
      <c r="S2706" s="12">
        <v>0</v>
      </c>
      <c r="T2706" s="10">
        <v>491206.6983097489</v>
      </c>
      <c r="U2706" s="10">
        <v>0</v>
      </c>
      <c r="V2706" s="10">
        <v>0</v>
      </c>
      <c r="W2706" s="11">
        <v>282773.59408323391</v>
      </c>
      <c r="X2706" s="11">
        <v>0</v>
      </c>
      <c r="Y2706" s="11">
        <v>0</v>
      </c>
      <c r="Z2706" s="12">
        <v>352266.09349368542</v>
      </c>
      <c r="AA2706" s="12">
        <v>0</v>
      </c>
      <c r="AB2706" s="12">
        <v>0</v>
      </c>
      <c r="AC2706">
        <v>-0.12933303710842348</v>
      </c>
      <c r="AD2706">
        <v>0.19159705971827465</v>
      </c>
      <c r="AE2706">
        <v>-0.17930523642942889</v>
      </c>
      <c r="AF2706">
        <v>-3.9013737939859239E-2</v>
      </c>
    </row>
    <row r="2707" spans="1:32" x14ac:dyDescent="0.25">
      <c r="A2707" t="s">
        <v>15533</v>
      </c>
      <c r="B2707" t="s">
        <v>15534</v>
      </c>
      <c r="C2707" t="s">
        <v>15533</v>
      </c>
      <c r="D2707" t="s">
        <v>15533</v>
      </c>
      <c r="E2707" t="s">
        <v>15535</v>
      </c>
      <c r="F2707" s="9">
        <v>1</v>
      </c>
      <c r="G2707" s="9" t="s">
        <v>15544</v>
      </c>
      <c r="H2707" t="s">
        <v>3669</v>
      </c>
      <c r="I2707" t="s">
        <v>15542</v>
      </c>
      <c r="J2707" t="s">
        <v>15543</v>
      </c>
      <c r="K2707" s="10">
        <v>287649.22002208146</v>
      </c>
      <c r="L2707" s="10">
        <v>0</v>
      </c>
      <c r="M2707" s="10">
        <v>0</v>
      </c>
      <c r="N2707" s="11">
        <v>10723.877291931885</v>
      </c>
      <c r="O2707" s="11">
        <v>0</v>
      </c>
      <c r="P2707" s="11">
        <v>0</v>
      </c>
      <c r="Q2707" s="12">
        <v>243955.6458257843</v>
      </c>
      <c r="R2707" s="12">
        <v>0</v>
      </c>
      <c r="S2707" s="12">
        <v>0</v>
      </c>
      <c r="T2707" s="10">
        <v>254629.87383821007</v>
      </c>
      <c r="U2707" s="10">
        <v>0</v>
      </c>
      <c r="V2707" s="10">
        <v>0</v>
      </c>
      <c r="W2707" s="11">
        <v>16462.04420054298</v>
      </c>
      <c r="X2707" s="11">
        <v>0</v>
      </c>
      <c r="Y2707" s="11">
        <v>0</v>
      </c>
      <c r="Z2707" s="12">
        <v>214235.0932074936</v>
      </c>
      <c r="AA2707" s="12">
        <v>0</v>
      </c>
      <c r="AB2707" s="12">
        <v>0</v>
      </c>
      <c r="AC2707">
        <v>-0.1759088683755384</v>
      </c>
      <c r="AD2707">
        <v>0.61831687936090218</v>
      </c>
      <c r="AE2707">
        <v>-0.18742404871694218</v>
      </c>
      <c r="AF2707">
        <v>8.4994654089473862E-2</v>
      </c>
    </row>
    <row r="2708" spans="1:32" x14ac:dyDescent="0.25">
      <c r="A2708" t="s">
        <v>15533</v>
      </c>
      <c r="B2708" t="s">
        <v>15534</v>
      </c>
      <c r="C2708" t="s">
        <v>15533</v>
      </c>
      <c r="D2708" t="s">
        <v>15533</v>
      </c>
      <c r="E2708" t="s">
        <v>15535</v>
      </c>
      <c r="F2708" s="9">
        <v>1</v>
      </c>
      <c r="G2708" s="9">
        <v>1</v>
      </c>
      <c r="H2708" t="s">
        <v>8905</v>
      </c>
      <c r="I2708" t="s">
        <v>15545</v>
      </c>
      <c r="J2708" t="s">
        <v>15546</v>
      </c>
      <c r="K2708" s="10">
        <v>141758.27649773491</v>
      </c>
      <c r="L2708" s="10">
        <v>0</v>
      </c>
      <c r="M2708" s="10">
        <v>0</v>
      </c>
      <c r="N2708" s="11">
        <v>13315.972236225265</v>
      </c>
      <c r="O2708" s="11">
        <v>0</v>
      </c>
      <c r="P2708" s="11">
        <v>0</v>
      </c>
      <c r="Q2708" s="12">
        <v>141773.70527391444</v>
      </c>
      <c r="R2708" s="12">
        <v>0</v>
      </c>
      <c r="S2708" s="12">
        <v>0</v>
      </c>
      <c r="T2708" s="10">
        <v>119052.27190200301</v>
      </c>
      <c r="U2708" s="10">
        <v>0</v>
      </c>
      <c r="V2708" s="10">
        <v>0</v>
      </c>
      <c r="W2708" s="11">
        <v>13338.520778036529</v>
      </c>
      <c r="X2708" s="11">
        <v>0</v>
      </c>
      <c r="Y2708" s="11">
        <v>0</v>
      </c>
      <c r="Z2708" s="12">
        <v>129094.10166854769</v>
      </c>
      <c r="AA2708" s="12">
        <v>0</v>
      </c>
      <c r="AB2708" s="12">
        <v>0</v>
      </c>
      <c r="AC2708">
        <v>-0.25183781661994686</v>
      </c>
      <c r="AD2708">
        <v>2.4409150977357142E-3</v>
      </c>
      <c r="AE2708">
        <v>-0.13516689600740989</v>
      </c>
      <c r="AF2708">
        <v>-0.12818793250987368</v>
      </c>
    </row>
    <row r="2709" spans="1:32" x14ac:dyDescent="0.25">
      <c r="A2709" t="s">
        <v>15533</v>
      </c>
      <c r="B2709" t="s">
        <v>15534</v>
      </c>
      <c r="C2709" t="s">
        <v>15533</v>
      </c>
      <c r="D2709" t="s">
        <v>15533</v>
      </c>
      <c r="E2709" t="s">
        <v>15535</v>
      </c>
      <c r="F2709" s="9">
        <v>1</v>
      </c>
      <c r="G2709" s="9">
        <v>1</v>
      </c>
      <c r="H2709" t="s">
        <v>848</v>
      </c>
      <c r="I2709" t="s">
        <v>15547</v>
      </c>
      <c r="J2709" t="s">
        <v>15548</v>
      </c>
      <c r="K2709" s="10">
        <v>59715.089163299141</v>
      </c>
      <c r="L2709" s="10">
        <v>0</v>
      </c>
      <c r="M2709" s="10">
        <v>0</v>
      </c>
      <c r="N2709" s="11">
        <v>7296.6311509071766</v>
      </c>
      <c r="O2709" s="11">
        <v>0</v>
      </c>
      <c r="P2709" s="11">
        <v>0</v>
      </c>
      <c r="Q2709" s="12">
        <v>24239.175387045521</v>
      </c>
      <c r="R2709" s="12">
        <v>0</v>
      </c>
      <c r="S2709" s="12">
        <v>0</v>
      </c>
      <c r="T2709" s="10">
        <v>62429.801192056817</v>
      </c>
      <c r="U2709" s="10">
        <v>0</v>
      </c>
      <c r="V2709" s="10">
        <v>0</v>
      </c>
      <c r="W2709" s="11">
        <v>6980.8511284837814</v>
      </c>
      <c r="X2709" s="11">
        <v>0</v>
      </c>
      <c r="Y2709" s="11">
        <v>0</v>
      </c>
      <c r="Z2709" s="12">
        <v>20291.368576585923</v>
      </c>
      <c r="AA2709" s="12">
        <v>0</v>
      </c>
      <c r="AB2709" s="12">
        <v>0</v>
      </c>
      <c r="AC2709">
        <v>6.4139345228573688E-2</v>
      </c>
      <c r="AD2709">
        <v>-6.3827581186105972E-2</v>
      </c>
      <c r="AE2709">
        <v>-0.25647444664896579</v>
      </c>
      <c r="AF2709">
        <v>-8.5387560868832701E-2</v>
      </c>
    </row>
    <row r="2710" spans="1:32" x14ac:dyDescent="0.25">
      <c r="A2710" t="s">
        <v>15533</v>
      </c>
      <c r="B2710" t="s">
        <v>15534</v>
      </c>
      <c r="C2710" t="s">
        <v>15533</v>
      </c>
      <c r="D2710" t="s">
        <v>15533</v>
      </c>
      <c r="E2710" t="s">
        <v>15535</v>
      </c>
      <c r="F2710" s="9" t="s">
        <v>104</v>
      </c>
      <c r="G2710" s="9" t="s">
        <v>15551</v>
      </c>
      <c r="H2710" t="s">
        <v>3785</v>
      </c>
      <c r="I2710" t="s">
        <v>15549</v>
      </c>
      <c r="J2710" t="s">
        <v>15550</v>
      </c>
      <c r="K2710" s="10">
        <v>126280.26886033097</v>
      </c>
      <c r="L2710" s="10">
        <v>418802.91697983182</v>
      </c>
      <c r="M2710" s="10">
        <v>0</v>
      </c>
      <c r="N2710" s="11">
        <v>662833.15515549004</v>
      </c>
      <c r="O2710" s="11">
        <v>47588.433646472346</v>
      </c>
      <c r="P2710" s="11">
        <v>0</v>
      </c>
      <c r="Q2710" s="12">
        <v>152456.46723347859</v>
      </c>
      <c r="R2710" s="12">
        <v>0</v>
      </c>
      <c r="S2710" s="12">
        <v>0</v>
      </c>
      <c r="T2710" s="10">
        <v>118732.74890436282</v>
      </c>
      <c r="U2710" s="10">
        <v>401780.19934519811</v>
      </c>
      <c r="V2710" s="10">
        <v>0</v>
      </c>
      <c r="W2710" s="11">
        <v>752996.67365611112</v>
      </c>
      <c r="X2710" s="11">
        <v>46935.675640479407</v>
      </c>
      <c r="Y2710" s="11">
        <v>0</v>
      </c>
      <c r="Z2710" s="12">
        <v>148039.9259801677</v>
      </c>
      <c r="AA2710" s="12">
        <v>0</v>
      </c>
      <c r="AB2710" s="12">
        <v>0</v>
      </c>
      <c r="AC2710">
        <v>-8.8911322904344878E-2</v>
      </c>
      <c r="AD2710">
        <v>0.1839977233472711</v>
      </c>
      <c r="AE2710">
        <v>-4.2411031649874371E-2</v>
      </c>
      <c r="AF2710">
        <v>1.7558456264350618E-2</v>
      </c>
    </row>
    <row r="2711" spans="1:32" x14ac:dyDescent="0.25">
      <c r="A2711" t="s">
        <v>15533</v>
      </c>
      <c r="B2711" t="s">
        <v>15534</v>
      </c>
      <c r="C2711" t="s">
        <v>15533</v>
      </c>
      <c r="D2711" t="s">
        <v>15533</v>
      </c>
      <c r="E2711" t="s">
        <v>15535</v>
      </c>
      <c r="F2711" s="9" t="s">
        <v>104</v>
      </c>
      <c r="G2711" s="9" t="s">
        <v>95</v>
      </c>
      <c r="H2711" t="s">
        <v>2818</v>
      </c>
      <c r="I2711" t="s">
        <v>15552</v>
      </c>
      <c r="J2711" t="s">
        <v>15553</v>
      </c>
      <c r="K2711" s="10">
        <v>6750867.5376692209</v>
      </c>
      <c r="L2711" s="10">
        <v>426551.66765472863</v>
      </c>
      <c r="M2711" s="10">
        <v>0</v>
      </c>
      <c r="N2711" s="11">
        <v>2706783.0872455756</v>
      </c>
      <c r="O2711" s="11">
        <v>0</v>
      </c>
      <c r="P2711" s="11">
        <v>0</v>
      </c>
      <c r="Q2711" s="12">
        <v>6511885.11311258</v>
      </c>
      <c r="R2711" s="12">
        <v>0</v>
      </c>
      <c r="S2711" s="12">
        <v>0</v>
      </c>
      <c r="T2711" s="10">
        <v>5412020.6234676382</v>
      </c>
      <c r="U2711" s="10">
        <v>405993.90887657821</v>
      </c>
      <c r="V2711" s="10">
        <v>0</v>
      </c>
      <c r="W2711" s="11">
        <v>2691980.2443832625</v>
      </c>
      <c r="X2711" s="11">
        <v>0</v>
      </c>
      <c r="Y2711" s="11">
        <v>0</v>
      </c>
      <c r="Z2711" s="12">
        <v>6324959.7503573271</v>
      </c>
      <c r="AA2711" s="12">
        <v>0</v>
      </c>
      <c r="AB2711" s="12">
        <v>0</v>
      </c>
      <c r="AC2711">
        <v>-0.3189055743583189</v>
      </c>
      <c r="AD2711">
        <v>-7.911456826296041E-3</v>
      </c>
      <c r="AE2711">
        <v>-4.2018947797384507E-2</v>
      </c>
      <c r="AF2711">
        <v>-0.12294532632733314</v>
      </c>
    </row>
    <row r="2712" spans="1:32" x14ac:dyDescent="0.25">
      <c r="A2712" t="s">
        <v>5683</v>
      </c>
      <c r="B2712" t="s">
        <v>5684</v>
      </c>
      <c r="C2712" t="s">
        <v>5683</v>
      </c>
      <c r="D2712" t="s">
        <v>5683</v>
      </c>
      <c r="F2712" s="9">
        <v>1</v>
      </c>
      <c r="G2712" s="9" t="s">
        <v>5687</v>
      </c>
      <c r="H2712" t="s">
        <v>5018</v>
      </c>
      <c r="I2712" t="s">
        <v>5685</v>
      </c>
      <c r="J2712" t="s">
        <v>5686</v>
      </c>
      <c r="K2712" s="10">
        <v>78398.837803185554</v>
      </c>
      <c r="L2712" s="10">
        <v>0</v>
      </c>
      <c r="M2712" s="10">
        <v>0</v>
      </c>
      <c r="N2712" s="11">
        <v>62710.476171243856</v>
      </c>
      <c r="O2712" s="11">
        <v>0</v>
      </c>
      <c r="P2712" s="11">
        <v>0</v>
      </c>
      <c r="Q2712" s="12">
        <v>458772.30477801041</v>
      </c>
      <c r="R2712" s="12">
        <v>0</v>
      </c>
      <c r="S2712" s="12">
        <v>0</v>
      </c>
      <c r="T2712" s="10">
        <v>89443.473623800412</v>
      </c>
      <c r="U2712" s="10">
        <v>0</v>
      </c>
      <c r="V2712" s="10">
        <v>0</v>
      </c>
      <c r="W2712" s="11">
        <v>80263.413517683235</v>
      </c>
      <c r="X2712" s="11">
        <v>0</v>
      </c>
      <c r="Y2712" s="11">
        <v>0</v>
      </c>
      <c r="Z2712" s="12">
        <v>362254.98129838408</v>
      </c>
      <c r="AA2712" s="12">
        <v>0</v>
      </c>
      <c r="AB2712" s="12">
        <v>0</v>
      </c>
      <c r="AC2712">
        <v>0.19014394996751482</v>
      </c>
      <c r="AD2712">
        <v>0.35603603945753304</v>
      </c>
      <c r="AE2712">
        <v>-0.34077277305383036</v>
      </c>
      <c r="AF2712">
        <v>6.8469072123739164E-2</v>
      </c>
    </row>
    <row r="2713" spans="1:32" x14ac:dyDescent="0.25">
      <c r="A2713" t="s">
        <v>5683</v>
      </c>
      <c r="B2713" t="s">
        <v>5684</v>
      </c>
      <c r="C2713" t="s">
        <v>5683</v>
      </c>
      <c r="D2713" t="s">
        <v>5683</v>
      </c>
      <c r="F2713" s="9">
        <v>1</v>
      </c>
      <c r="G2713" s="9">
        <v>1</v>
      </c>
      <c r="H2713" t="s">
        <v>4163</v>
      </c>
      <c r="I2713" t="s">
        <v>5688</v>
      </c>
      <c r="J2713" t="s">
        <v>5689</v>
      </c>
      <c r="K2713" s="10">
        <v>147694.1119203917</v>
      </c>
      <c r="L2713" s="10">
        <v>0</v>
      </c>
      <c r="M2713" s="10">
        <v>0</v>
      </c>
      <c r="N2713" s="11">
        <v>120511.87108341245</v>
      </c>
      <c r="O2713" s="11">
        <v>0</v>
      </c>
      <c r="P2713" s="11">
        <v>0</v>
      </c>
      <c r="Q2713" s="12">
        <v>28623.82246474392</v>
      </c>
      <c r="R2713" s="12">
        <v>0</v>
      </c>
      <c r="S2713" s="12">
        <v>0</v>
      </c>
      <c r="T2713" s="10">
        <v>160140.93237979739</v>
      </c>
      <c r="U2713" s="10">
        <v>0</v>
      </c>
      <c r="V2713" s="10">
        <v>0</v>
      </c>
      <c r="W2713" s="11">
        <v>109480.40036215837</v>
      </c>
      <c r="X2713" s="11">
        <v>0</v>
      </c>
      <c r="Y2713" s="11">
        <v>0</v>
      </c>
      <c r="Z2713" s="12">
        <v>29251.31076689886</v>
      </c>
      <c r="AA2713" s="12">
        <v>0</v>
      </c>
      <c r="AB2713" s="12">
        <v>0</v>
      </c>
      <c r="AC2713">
        <v>0.11672979933076981</v>
      </c>
      <c r="AD2713">
        <v>-0.13850265120713071</v>
      </c>
      <c r="AE2713">
        <v>3.1284929665887667E-2</v>
      </c>
      <c r="AF2713">
        <v>3.1706925965089235E-3</v>
      </c>
    </row>
    <row r="2714" spans="1:32" x14ac:dyDescent="0.25">
      <c r="A2714" t="s">
        <v>8251</v>
      </c>
      <c r="B2714" t="s">
        <v>8252</v>
      </c>
      <c r="C2714" t="s">
        <v>8251</v>
      </c>
      <c r="D2714" t="s">
        <v>8251</v>
      </c>
      <c r="F2714" s="9">
        <v>1</v>
      </c>
      <c r="G2714" s="9" t="s">
        <v>1813</v>
      </c>
      <c r="H2714" t="s">
        <v>6129</v>
      </c>
      <c r="I2714" t="s">
        <v>8253</v>
      </c>
      <c r="J2714" t="s">
        <v>8254</v>
      </c>
      <c r="K2714" s="10">
        <v>84128.039874511785</v>
      </c>
      <c r="L2714" s="10">
        <v>0</v>
      </c>
      <c r="M2714" s="10">
        <v>0</v>
      </c>
      <c r="N2714" s="11">
        <v>111901.32826363706</v>
      </c>
      <c r="O2714" s="11">
        <v>0</v>
      </c>
      <c r="P2714" s="11">
        <v>0</v>
      </c>
      <c r="Q2714" s="12">
        <v>67420.992083014658</v>
      </c>
      <c r="R2714" s="12">
        <v>0</v>
      </c>
      <c r="S2714" s="12">
        <v>0</v>
      </c>
      <c r="T2714" s="10">
        <v>99794.021728607622</v>
      </c>
      <c r="U2714" s="10">
        <v>0</v>
      </c>
      <c r="V2714" s="10">
        <v>0</v>
      </c>
      <c r="W2714" s="11">
        <v>112774.33240783721</v>
      </c>
      <c r="X2714" s="11">
        <v>0</v>
      </c>
      <c r="Y2714" s="11">
        <v>0</v>
      </c>
      <c r="Z2714" s="12">
        <v>68631.774563436964</v>
      </c>
      <c r="AA2714" s="12">
        <v>0</v>
      </c>
      <c r="AB2714" s="12">
        <v>0</v>
      </c>
      <c r="AC2714">
        <v>0.2463666610381311</v>
      </c>
      <c r="AD2714">
        <v>1.1211584595853608E-2</v>
      </c>
      <c r="AE2714">
        <v>2.5678801538356114E-2</v>
      </c>
      <c r="AF2714">
        <v>9.4419015724113597E-2</v>
      </c>
    </row>
    <row r="2715" spans="1:32" x14ac:dyDescent="0.25">
      <c r="A2715" t="s">
        <v>15436</v>
      </c>
      <c r="B2715" t="s">
        <v>15437</v>
      </c>
      <c r="C2715" t="s">
        <v>15436</v>
      </c>
      <c r="D2715" t="s">
        <v>15436</v>
      </c>
      <c r="E2715" t="s">
        <v>15438</v>
      </c>
      <c r="F2715" s="9">
        <v>1</v>
      </c>
      <c r="G2715" s="9" t="s">
        <v>202</v>
      </c>
      <c r="H2715" t="s">
        <v>5304</v>
      </c>
      <c r="I2715" t="s">
        <v>15439</v>
      </c>
      <c r="J2715" t="s">
        <v>15440</v>
      </c>
      <c r="K2715" s="10">
        <v>305866.09425023507</v>
      </c>
      <c r="L2715" s="10">
        <v>0</v>
      </c>
      <c r="M2715" s="10">
        <v>0</v>
      </c>
      <c r="N2715" s="11">
        <v>25365.372924894356</v>
      </c>
      <c r="O2715" s="11">
        <v>0</v>
      </c>
      <c r="P2715" s="11">
        <v>0</v>
      </c>
      <c r="Q2715" s="12">
        <v>196038.45628272311</v>
      </c>
      <c r="R2715" s="12">
        <v>0</v>
      </c>
      <c r="S2715" s="12">
        <v>0</v>
      </c>
      <c r="T2715" s="10">
        <v>305324.19443256292</v>
      </c>
      <c r="U2715" s="10">
        <v>0</v>
      </c>
      <c r="V2715" s="10">
        <v>0</v>
      </c>
      <c r="W2715" s="11">
        <v>25657.445827482872</v>
      </c>
      <c r="X2715" s="11">
        <v>0</v>
      </c>
      <c r="Y2715" s="11">
        <v>0</v>
      </c>
      <c r="Z2715" s="12">
        <v>235735.7484019603</v>
      </c>
      <c r="AA2715" s="12">
        <v>0</v>
      </c>
      <c r="AB2715" s="12">
        <v>0</v>
      </c>
      <c r="AC2715">
        <v>-2.5582748906542146E-3</v>
      </c>
      <c r="AD2715">
        <v>1.6517187449974009E-2</v>
      </c>
      <c r="AE2715">
        <v>0.26603386291331438</v>
      </c>
      <c r="AF2715">
        <v>9.3330925157544722E-2</v>
      </c>
    </row>
    <row r="2716" spans="1:32" x14ac:dyDescent="0.25">
      <c r="A2716" t="s">
        <v>15436</v>
      </c>
      <c r="B2716" t="s">
        <v>15437</v>
      </c>
      <c r="C2716" t="s">
        <v>15436</v>
      </c>
      <c r="D2716" t="s">
        <v>15436</v>
      </c>
      <c r="E2716" t="s">
        <v>15438</v>
      </c>
      <c r="F2716" s="9" t="s">
        <v>104</v>
      </c>
      <c r="G2716" s="9" t="s">
        <v>660</v>
      </c>
      <c r="H2716" t="s">
        <v>15441</v>
      </c>
      <c r="I2716" t="s">
        <v>15442</v>
      </c>
      <c r="J2716" t="s">
        <v>15443</v>
      </c>
      <c r="K2716" s="10">
        <v>284442.50433397951</v>
      </c>
      <c r="L2716" s="10">
        <v>0</v>
      </c>
      <c r="M2716" s="10">
        <v>0</v>
      </c>
      <c r="N2716" s="11">
        <v>340723.82406965987</v>
      </c>
      <c r="O2716" s="11">
        <v>36540.321184044769</v>
      </c>
      <c r="P2716" s="11">
        <v>0</v>
      </c>
      <c r="Q2716" s="12">
        <v>237148.11613788121</v>
      </c>
      <c r="R2716" s="12">
        <v>15180.101251690683</v>
      </c>
      <c r="S2716" s="12">
        <v>0</v>
      </c>
      <c r="T2716" s="10">
        <v>265783.2234745883</v>
      </c>
      <c r="U2716" s="10">
        <v>0</v>
      </c>
      <c r="V2716" s="10">
        <v>0</v>
      </c>
      <c r="W2716" s="11">
        <v>343939.81776383106</v>
      </c>
      <c r="X2716" s="11">
        <v>35139.400502327197</v>
      </c>
      <c r="Y2716" s="11">
        <v>0</v>
      </c>
      <c r="Z2716" s="12">
        <v>247397.79996130758</v>
      </c>
      <c r="AA2716" s="12">
        <v>20518.798619882473</v>
      </c>
      <c r="AB2716" s="12">
        <v>0</v>
      </c>
      <c r="AC2716">
        <v>-9.788702043360803E-2</v>
      </c>
      <c r="AD2716">
        <v>1.3553318721323872E-2</v>
      </c>
      <c r="AE2716">
        <v>6.1044262939996603E-2</v>
      </c>
      <c r="AF2716">
        <v>-7.763146257429185E-3</v>
      </c>
    </row>
    <row r="2717" spans="1:32" x14ac:dyDescent="0.25">
      <c r="A2717" t="s">
        <v>15436</v>
      </c>
      <c r="B2717" t="s">
        <v>15437</v>
      </c>
      <c r="C2717" t="s">
        <v>15436</v>
      </c>
      <c r="D2717" t="s">
        <v>15436</v>
      </c>
      <c r="E2717" t="s">
        <v>15438</v>
      </c>
      <c r="F2717" s="9">
        <v>1</v>
      </c>
      <c r="G2717" s="9">
        <v>1</v>
      </c>
      <c r="H2717" t="s">
        <v>15444</v>
      </c>
      <c r="I2717" t="s">
        <v>15445</v>
      </c>
      <c r="J2717" t="s">
        <v>15446</v>
      </c>
      <c r="K2717" s="10">
        <v>704239.60064568487</v>
      </c>
      <c r="L2717" s="10">
        <v>0</v>
      </c>
      <c r="M2717" s="10">
        <v>0</v>
      </c>
      <c r="N2717" s="11">
        <v>619789.37315497384</v>
      </c>
      <c r="O2717" s="11">
        <v>0</v>
      </c>
      <c r="P2717" s="11">
        <v>0</v>
      </c>
      <c r="Q2717" s="12">
        <v>921408.34262212797</v>
      </c>
      <c r="R2717" s="12">
        <v>0</v>
      </c>
      <c r="S2717" s="12">
        <v>0</v>
      </c>
      <c r="T2717" s="10">
        <v>689430.77797078749</v>
      </c>
      <c r="U2717" s="10">
        <v>0</v>
      </c>
      <c r="V2717" s="10">
        <v>0</v>
      </c>
      <c r="W2717" s="11">
        <v>620096.98765126499</v>
      </c>
      <c r="X2717" s="11">
        <v>0</v>
      </c>
      <c r="Y2717" s="11">
        <v>0</v>
      </c>
      <c r="Z2717" s="12">
        <v>946690.07890268299</v>
      </c>
      <c r="AA2717" s="12">
        <v>0</v>
      </c>
      <c r="AB2717" s="12">
        <v>0</v>
      </c>
      <c r="AC2717">
        <v>-3.0660649014872535E-2</v>
      </c>
      <c r="AD2717">
        <v>7.158622458300506E-4</v>
      </c>
      <c r="AE2717">
        <v>3.9051542624181021E-2</v>
      </c>
      <c r="AF2717">
        <v>3.0355852850461793E-3</v>
      </c>
    </row>
    <row r="2718" spans="1:32" x14ac:dyDescent="0.25">
      <c r="A2718" t="s">
        <v>11631</v>
      </c>
      <c r="B2718" t="s">
        <v>11632</v>
      </c>
      <c r="C2718" t="s">
        <v>11631</v>
      </c>
      <c r="D2718" t="s">
        <v>11631</v>
      </c>
      <c r="F2718" s="9">
        <v>1</v>
      </c>
      <c r="G2718" s="9" t="s">
        <v>11635</v>
      </c>
      <c r="H2718" t="s">
        <v>4079</v>
      </c>
      <c r="I2718" t="s">
        <v>11633</v>
      </c>
      <c r="J2718" t="s">
        <v>11634</v>
      </c>
      <c r="K2718" s="10">
        <v>80065.550212502989</v>
      </c>
      <c r="L2718" s="10">
        <v>0</v>
      </c>
      <c r="M2718" s="10">
        <v>0</v>
      </c>
      <c r="N2718" s="11">
        <v>147638.65380504925</v>
      </c>
      <c r="O2718" s="11">
        <v>0</v>
      </c>
      <c r="P2718" s="11">
        <v>0</v>
      </c>
      <c r="Q2718" s="12">
        <v>46298.101401073429</v>
      </c>
      <c r="R2718" s="12">
        <v>0</v>
      </c>
      <c r="S2718" s="12">
        <v>0</v>
      </c>
      <c r="T2718" s="10">
        <v>79535.265168851358</v>
      </c>
      <c r="U2718" s="10">
        <v>0</v>
      </c>
      <c r="V2718" s="10">
        <v>0</v>
      </c>
      <c r="W2718" s="11">
        <v>143809.64590180558</v>
      </c>
      <c r="X2718" s="11">
        <v>0</v>
      </c>
      <c r="Y2718" s="11">
        <v>0</v>
      </c>
      <c r="Z2718" s="12">
        <v>50812.079629197244</v>
      </c>
      <c r="AA2718" s="12">
        <v>0</v>
      </c>
      <c r="AB2718" s="12">
        <v>0</v>
      </c>
      <c r="AC2718">
        <v>-9.586948740043677E-3</v>
      </c>
      <c r="AD2718">
        <v>-3.7910041525139625E-2</v>
      </c>
      <c r="AE2718">
        <v>0.13421847928952366</v>
      </c>
      <c r="AF2718">
        <v>2.890716300811345E-2</v>
      </c>
    </row>
    <row r="2719" spans="1:32" x14ac:dyDescent="0.25">
      <c r="A2719" t="s">
        <v>11631</v>
      </c>
      <c r="B2719" t="s">
        <v>11632</v>
      </c>
      <c r="C2719" t="s">
        <v>11631</v>
      </c>
      <c r="D2719" t="s">
        <v>11631</v>
      </c>
      <c r="F2719" s="9">
        <v>1</v>
      </c>
      <c r="G2719" s="9" t="s">
        <v>11638</v>
      </c>
      <c r="H2719" t="s">
        <v>8203</v>
      </c>
      <c r="I2719" t="s">
        <v>11636</v>
      </c>
      <c r="J2719" t="s">
        <v>11637</v>
      </c>
      <c r="K2719" s="10">
        <v>14593.967780532073</v>
      </c>
      <c r="L2719" s="10">
        <v>0</v>
      </c>
      <c r="M2719" s="10">
        <v>0</v>
      </c>
      <c r="N2719" s="11">
        <v>52685.08897112363</v>
      </c>
      <c r="O2719" s="11">
        <v>0</v>
      </c>
      <c r="P2719" s="11">
        <v>0</v>
      </c>
      <c r="Q2719" s="12">
        <v>27181.82208828607</v>
      </c>
      <c r="R2719" s="12">
        <v>0</v>
      </c>
      <c r="S2719" s="12">
        <v>0</v>
      </c>
      <c r="T2719" s="10">
        <v>20088.01145789228</v>
      </c>
      <c r="U2719" s="10">
        <v>0</v>
      </c>
      <c r="V2719" s="10">
        <v>0</v>
      </c>
      <c r="W2719" s="11">
        <v>75589.076423959777</v>
      </c>
      <c r="X2719" s="11">
        <v>0</v>
      </c>
      <c r="Y2719" s="11">
        <v>0</v>
      </c>
      <c r="Z2719" s="12">
        <v>28067.071510614627</v>
      </c>
      <c r="AA2719" s="12">
        <v>0</v>
      </c>
      <c r="AB2719" s="12">
        <v>0</v>
      </c>
      <c r="AC2719">
        <v>0.46096258281118635</v>
      </c>
      <c r="AD2719">
        <v>0.52078305637776634</v>
      </c>
      <c r="AE2719">
        <v>4.6236374373517714E-2</v>
      </c>
      <c r="AF2719">
        <v>0.34266067118749016</v>
      </c>
    </row>
    <row r="2720" spans="1:32" x14ac:dyDescent="0.25">
      <c r="A2720" t="s">
        <v>11631</v>
      </c>
      <c r="B2720" t="s">
        <v>11632</v>
      </c>
      <c r="C2720" t="s">
        <v>11631</v>
      </c>
      <c r="D2720" t="s">
        <v>11631</v>
      </c>
      <c r="F2720" s="9">
        <v>1</v>
      </c>
      <c r="G2720" s="9" t="s">
        <v>11641</v>
      </c>
      <c r="H2720" t="s">
        <v>234</v>
      </c>
      <c r="I2720" t="s">
        <v>11639</v>
      </c>
      <c r="J2720" t="s">
        <v>11640</v>
      </c>
      <c r="K2720" s="10">
        <v>299852.28397801955</v>
      </c>
      <c r="L2720" s="10">
        <v>0</v>
      </c>
      <c r="M2720" s="10">
        <v>0</v>
      </c>
      <c r="N2720" s="11">
        <v>651275.01987666287</v>
      </c>
      <c r="O2720" s="11">
        <v>0</v>
      </c>
      <c r="P2720" s="11">
        <v>0</v>
      </c>
      <c r="Q2720" s="12">
        <v>786580.15750276332</v>
      </c>
      <c r="R2720" s="12">
        <v>0</v>
      </c>
      <c r="S2720" s="12">
        <v>0</v>
      </c>
      <c r="T2720" s="10">
        <v>287850.28049911454</v>
      </c>
      <c r="U2720" s="10">
        <v>0</v>
      </c>
      <c r="V2720" s="10">
        <v>0</v>
      </c>
      <c r="W2720" s="11">
        <v>588890.31353064277</v>
      </c>
      <c r="X2720" s="11">
        <v>0</v>
      </c>
      <c r="Y2720" s="11">
        <v>0</v>
      </c>
      <c r="Z2720" s="12">
        <v>639659.520452342</v>
      </c>
      <c r="AA2720" s="12">
        <v>0</v>
      </c>
      <c r="AB2720" s="12">
        <v>0</v>
      </c>
      <c r="AC2720">
        <v>-5.8933343762537858E-2</v>
      </c>
      <c r="AD2720">
        <v>-0.14526794883728103</v>
      </c>
      <c r="AE2720">
        <v>-0.29828960475989996</v>
      </c>
      <c r="AF2720">
        <v>-0.16749696578657294</v>
      </c>
    </row>
    <row r="2721" spans="1:32" x14ac:dyDescent="0.25">
      <c r="A2721" t="s">
        <v>11631</v>
      </c>
      <c r="B2721" t="s">
        <v>11632</v>
      </c>
      <c r="C2721" t="s">
        <v>11631</v>
      </c>
      <c r="D2721" t="s">
        <v>11631</v>
      </c>
      <c r="F2721" s="9">
        <v>1</v>
      </c>
      <c r="G2721" s="9">
        <v>1</v>
      </c>
      <c r="H2721" t="s">
        <v>4445</v>
      </c>
      <c r="I2721" t="s">
        <v>11642</v>
      </c>
      <c r="J2721" t="s">
        <v>11643</v>
      </c>
      <c r="K2721" s="10">
        <v>3647468.5252325605</v>
      </c>
      <c r="L2721" s="10">
        <v>0</v>
      </c>
      <c r="M2721" s="10">
        <v>0</v>
      </c>
      <c r="N2721" s="11">
        <v>1574103.694117238</v>
      </c>
      <c r="O2721" s="11">
        <v>0</v>
      </c>
      <c r="P2721" s="11">
        <v>0</v>
      </c>
      <c r="Q2721" s="12">
        <v>710397.92070823954</v>
      </c>
      <c r="R2721" s="12">
        <v>0</v>
      </c>
      <c r="S2721" s="12">
        <v>0</v>
      </c>
      <c r="T2721" s="10">
        <v>3820596.3933459204</v>
      </c>
      <c r="U2721" s="10">
        <v>0</v>
      </c>
      <c r="V2721" s="10">
        <v>0</v>
      </c>
      <c r="W2721" s="11">
        <v>1571281.7460673251</v>
      </c>
      <c r="X2721" s="11">
        <v>0</v>
      </c>
      <c r="Y2721" s="11">
        <v>0</v>
      </c>
      <c r="Z2721" s="12">
        <v>684213.76726026065</v>
      </c>
      <c r="AA2721" s="12">
        <v>0</v>
      </c>
      <c r="AB2721" s="12">
        <v>0</v>
      </c>
      <c r="AC2721">
        <v>6.690233099447454E-2</v>
      </c>
      <c r="AD2721">
        <v>-2.5886884943067535E-3</v>
      </c>
      <c r="AE2721">
        <v>-5.4180225736990648E-2</v>
      </c>
      <c r="AF2721">
        <v>3.3778055877257129E-3</v>
      </c>
    </row>
    <row r="2722" spans="1:32" x14ac:dyDescent="0.25">
      <c r="A2722" t="s">
        <v>11631</v>
      </c>
      <c r="B2722" t="s">
        <v>11632</v>
      </c>
      <c r="C2722" t="s">
        <v>11631</v>
      </c>
      <c r="D2722" t="s">
        <v>11631</v>
      </c>
      <c r="F2722" s="9" t="s">
        <v>104</v>
      </c>
      <c r="G2722" s="9">
        <v>1</v>
      </c>
      <c r="H2722" t="s">
        <v>3153</v>
      </c>
      <c r="I2722" t="s">
        <v>11644</v>
      </c>
      <c r="J2722" t="s">
        <v>11645</v>
      </c>
      <c r="K2722" s="10">
        <v>2995988.6571695376</v>
      </c>
      <c r="L2722" s="10">
        <v>68617.867611664857</v>
      </c>
      <c r="M2722" s="10">
        <v>0</v>
      </c>
      <c r="N2722" s="11">
        <v>3112032.3898733864</v>
      </c>
      <c r="O2722" s="11">
        <v>0</v>
      </c>
      <c r="P2722" s="11">
        <v>0</v>
      </c>
      <c r="Q2722" s="12">
        <v>5175907.4118615966</v>
      </c>
      <c r="R2722" s="12">
        <v>0</v>
      </c>
      <c r="S2722" s="12">
        <v>0</v>
      </c>
      <c r="T2722" s="10">
        <v>3002917.0721972981</v>
      </c>
      <c r="U2722" s="10">
        <v>63072.841224807715</v>
      </c>
      <c r="V2722" s="10">
        <v>0</v>
      </c>
      <c r="W2722" s="11">
        <v>2988719.7295387825</v>
      </c>
      <c r="X2722" s="11">
        <v>0</v>
      </c>
      <c r="Y2722" s="11">
        <v>0</v>
      </c>
      <c r="Z2722" s="12">
        <v>5092228.8020222001</v>
      </c>
      <c r="AA2722" s="12">
        <v>0</v>
      </c>
      <c r="AB2722" s="12">
        <v>0</v>
      </c>
      <c r="AC2722">
        <v>3.3324725865316938E-3</v>
      </c>
      <c r="AD2722">
        <v>-5.8329462844321479E-2</v>
      </c>
      <c r="AE2722">
        <v>-2.3514566910510001E-2</v>
      </c>
      <c r="AF2722">
        <v>-2.617051905609993E-2</v>
      </c>
    </row>
    <row r="2723" spans="1:32" x14ac:dyDescent="0.25">
      <c r="A2723" t="s">
        <v>11631</v>
      </c>
      <c r="B2723" t="s">
        <v>11632</v>
      </c>
      <c r="C2723" t="s">
        <v>11631</v>
      </c>
      <c r="D2723" t="s">
        <v>11631</v>
      </c>
      <c r="F2723" s="9" t="s">
        <v>104</v>
      </c>
      <c r="G2723" s="9" t="s">
        <v>11648</v>
      </c>
      <c r="H2723" t="s">
        <v>4430</v>
      </c>
      <c r="I2723" t="s">
        <v>11646</v>
      </c>
      <c r="J2723" t="s">
        <v>11647</v>
      </c>
      <c r="K2723" s="10">
        <v>1132779.6269641605</v>
      </c>
      <c r="L2723" s="10">
        <v>2531940.8337332644</v>
      </c>
      <c r="M2723" s="10">
        <v>0</v>
      </c>
      <c r="N2723" s="11">
        <v>789820.79755045555</v>
      </c>
      <c r="O2723" s="11">
        <v>145307.37613289015</v>
      </c>
      <c r="P2723" s="11">
        <v>0</v>
      </c>
      <c r="Q2723" s="12">
        <v>82811.528796341532</v>
      </c>
      <c r="R2723" s="12">
        <v>1235589.6367655208</v>
      </c>
      <c r="S2723" s="12">
        <v>0</v>
      </c>
      <c r="T2723" s="10">
        <v>935952.7557438775</v>
      </c>
      <c r="U2723" s="10">
        <v>2414295.7999819936</v>
      </c>
      <c r="V2723" s="10">
        <v>0</v>
      </c>
      <c r="W2723" s="11">
        <v>832850.72567678802</v>
      </c>
      <c r="X2723" s="11">
        <v>163344.75734034029</v>
      </c>
      <c r="Y2723" s="11">
        <v>0</v>
      </c>
      <c r="Z2723" s="12">
        <v>79872.02855349856</v>
      </c>
      <c r="AA2723" s="12">
        <v>1264691.3817323069</v>
      </c>
      <c r="AB2723" s="12">
        <v>0</v>
      </c>
      <c r="AC2723">
        <v>-0.27535961032255646</v>
      </c>
      <c r="AD2723">
        <v>7.653258289503051E-2</v>
      </c>
      <c r="AE2723">
        <v>-5.2141274732911108E-2</v>
      </c>
      <c r="AF2723">
        <v>-8.365610072014569E-2</v>
      </c>
    </row>
    <row r="2724" spans="1:32" x14ac:dyDescent="0.25">
      <c r="A2724" t="s">
        <v>11631</v>
      </c>
      <c r="B2724" t="s">
        <v>11632</v>
      </c>
      <c r="C2724" t="s">
        <v>11631</v>
      </c>
      <c r="D2724" t="s">
        <v>11631</v>
      </c>
      <c r="F2724" s="9" t="s">
        <v>104</v>
      </c>
      <c r="G2724" s="9" t="s">
        <v>11648</v>
      </c>
      <c r="H2724" t="s">
        <v>3821</v>
      </c>
      <c r="I2724" t="s">
        <v>11649</v>
      </c>
      <c r="J2724" t="s">
        <v>11647</v>
      </c>
      <c r="K2724" s="10">
        <v>433004.08645571186</v>
      </c>
      <c r="L2724" s="10">
        <v>384435.50203683035</v>
      </c>
      <c r="M2724" s="10">
        <v>0</v>
      </c>
      <c r="N2724" s="11">
        <v>224749.45895351499</v>
      </c>
      <c r="O2724" s="11">
        <v>148692.64141161926</v>
      </c>
      <c r="P2724" s="11">
        <v>0</v>
      </c>
      <c r="Q2724" s="12">
        <v>388305.1731437702</v>
      </c>
      <c r="R2724" s="12">
        <v>1171884.037996968</v>
      </c>
      <c r="S2724" s="12">
        <v>0</v>
      </c>
      <c r="T2724" s="10">
        <v>446114.01526777574</v>
      </c>
      <c r="U2724" s="10">
        <v>380102.56097404583</v>
      </c>
      <c r="V2724" s="10">
        <v>0</v>
      </c>
      <c r="W2724" s="11">
        <v>244655.3746875746</v>
      </c>
      <c r="X2724" s="11">
        <v>163763.63887216072</v>
      </c>
      <c r="Y2724" s="11">
        <v>0</v>
      </c>
      <c r="Z2724" s="12">
        <v>417469.38520178851</v>
      </c>
      <c r="AA2724" s="12">
        <v>1177526.5633763608</v>
      </c>
      <c r="AB2724" s="12">
        <v>0</v>
      </c>
      <c r="AC2724">
        <v>4.3031832632661061E-2</v>
      </c>
      <c r="AD2724">
        <v>0.12243333412495214</v>
      </c>
      <c r="AE2724">
        <v>0.10447947504166964</v>
      </c>
      <c r="AF2724">
        <v>8.9981547266427611E-2</v>
      </c>
    </row>
    <row r="2725" spans="1:32" x14ac:dyDescent="0.25">
      <c r="A2725" t="s">
        <v>11631</v>
      </c>
      <c r="B2725" t="s">
        <v>11632</v>
      </c>
      <c r="C2725" t="s">
        <v>11631</v>
      </c>
      <c r="D2725" t="s">
        <v>11631</v>
      </c>
      <c r="F2725" s="9" t="s">
        <v>104</v>
      </c>
      <c r="G2725" s="9" t="s">
        <v>11652</v>
      </c>
      <c r="H2725" t="s">
        <v>4200</v>
      </c>
      <c r="I2725" t="s">
        <v>11650</v>
      </c>
      <c r="J2725" t="s">
        <v>11651</v>
      </c>
      <c r="K2725" s="10">
        <v>227111.49619593791</v>
      </c>
      <c r="L2725" s="10">
        <v>2715961.4786918201</v>
      </c>
      <c r="M2725" s="10">
        <v>0</v>
      </c>
      <c r="N2725" s="11">
        <v>139358.59862462207</v>
      </c>
      <c r="O2725" s="11">
        <v>38255.284069311238</v>
      </c>
      <c r="P2725" s="11">
        <v>0</v>
      </c>
      <c r="Q2725" s="12">
        <v>71942.479706804355</v>
      </c>
      <c r="R2725" s="12">
        <v>63764.244716877518</v>
      </c>
      <c r="S2725" s="12">
        <v>0</v>
      </c>
      <c r="T2725" s="10">
        <v>231813.93478796459</v>
      </c>
      <c r="U2725" s="10">
        <v>2601116.9026647476</v>
      </c>
      <c r="V2725" s="10">
        <v>0</v>
      </c>
      <c r="W2725" s="11">
        <v>150711.67114202862</v>
      </c>
      <c r="X2725" s="11">
        <v>46636.746547316645</v>
      </c>
      <c r="Y2725" s="11">
        <v>0</v>
      </c>
      <c r="Z2725" s="12">
        <v>97857.036074275427</v>
      </c>
      <c r="AA2725" s="12">
        <v>87233.949073952492</v>
      </c>
      <c r="AB2725" s="12">
        <v>0</v>
      </c>
      <c r="AC2725">
        <v>2.9566556243215067E-2</v>
      </c>
      <c r="AD2725">
        <v>0.11298912232197308</v>
      </c>
      <c r="AE2725">
        <v>0.44383169960534086</v>
      </c>
      <c r="AF2725">
        <v>0.19546245939017634</v>
      </c>
    </row>
    <row r="2726" spans="1:32" x14ac:dyDescent="0.25">
      <c r="A2726" t="s">
        <v>11631</v>
      </c>
      <c r="B2726" t="s">
        <v>11632</v>
      </c>
      <c r="C2726" t="s">
        <v>11631</v>
      </c>
      <c r="D2726" t="s">
        <v>11631</v>
      </c>
      <c r="F2726" s="9">
        <v>1</v>
      </c>
      <c r="G2726" s="9">
        <v>1</v>
      </c>
      <c r="H2726" t="s">
        <v>6979</v>
      </c>
      <c r="I2726" t="s">
        <v>11653</v>
      </c>
      <c r="J2726" t="s">
        <v>11654</v>
      </c>
      <c r="K2726" s="10">
        <v>1405204.2576099038</v>
      </c>
      <c r="L2726" s="10">
        <v>0</v>
      </c>
      <c r="M2726" s="10">
        <v>0</v>
      </c>
      <c r="N2726" s="11">
        <v>598495.25066291518</v>
      </c>
      <c r="O2726" s="11">
        <v>0</v>
      </c>
      <c r="P2726" s="11">
        <v>0</v>
      </c>
      <c r="Q2726" s="12">
        <v>194014.59610523839</v>
      </c>
      <c r="R2726" s="12">
        <v>0</v>
      </c>
      <c r="S2726" s="12">
        <v>0</v>
      </c>
      <c r="T2726" s="10">
        <v>1365661.2621015643</v>
      </c>
      <c r="U2726" s="10">
        <v>0</v>
      </c>
      <c r="V2726" s="10">
        <v>0</v>
      </c>
      <c r="W2726" s="11">
        <v>545517.03491759987</v>
      </c>
      <c r="X2726" s="11">
        <v>0</v>
      </c>
      <c r="Y2726" s="11">
        <v>0</v>
      </c>
      <c r="Z2726" s="12">
        <v>187444.43524383847</v>
      </c>
      <c r="AA2726" s="12">
        <v>0</v>
      </c>
      <c r="AB2726" s="12">
        <v>0</v>
      </c>
      <c r="AC2726">
        <v>-4.1180170197986553E-2</v>
      </c>
      <c r="AD2726">
        <v>-0.13371555031918986</v>
      </c>
      <c r="AE2726">
        <v>-4.9702197065635494E-2</v>
      </c>
      <c r="AF2726">
        <v>-7.4865972527603977E-2</v>
      </c>
    </row>
    <row r="2727" spans="1:32" x14ac:dyDescent="0.25">
      <c r="A2727" t="s">
        <v>11631</v>
      </c>
      <c r="B2727" t="s">
        <v>11632</v>
      </c>
      <c r="C2727" t="s">
        <v>11631</v>
      </c>
      <c r="D2727" t="s">
        <v>11631</v>
      </c>
      <c r="F2727" s="9" t="s">
        <v>104</v>
      </c>
      <c r="G2727" s="9">
        <v>1</v>
      </c>
      <c r="H2727" t="s">
        <v>6895</v>
      </c>
      <c r="I2727" t="s">
        <v>11655</v>
      </c>
      <c r="J2727" t="s">
        <v>11656</v>
      </c>
      <c r="K2727" s="10">
        <v>376179.9148398019</v>
      </c>
      <c r="L2727" s="10">
        <v>59404.164450683784</v>
      </c>
      <c r="M2727" s="10">
        <v>0</v>
      </c>
      <c r="N2727" s="11">
        <v>1962828.6147776376</v>
      </c>
      <c r="O2727" s="11">
        <v>0</v>
      </c>
      <c r="P2727" s="11">
        <v>0</v>
      </c>
      <c r="Q2727" s="12">
        <v>1902313.5747800847</v>
      </c>
      <c r="R2727" s="12">
        <v>0</v>
      </c>
      <c r="S2727" s="12">
        <v>0</v>
      </c>
      <c r="T2727" s="10">
        <v>411186.15758823149</v>
      </c>
      <c r="U2727" s="10">
        <v>56647.433444136834</v>
      </c>
      <c r="V2727" s="10">
        <v>0</v>
      </c>
      <c r="W2727" s="11">
        <v>1874780.4559408561</v>
      </c>
      <c r="X2727" s="11">
        <v>0</v>
      </c>
      <c r="Y2727" s="11">
        <v>0</v>
      </c>
      <c r="Z2727" s="12">
        <v>1616857.2857796061</v>
      </c>
      <c r="AA2727" s="12">
        <v>0</v>
      </c>
      <c r="AB2727" s="12">
        <v>0</v>
      </c>
      <c r="AC2727">
        <v>0.12836887569619243</v>
      </c>
      <c r="AD2727">
        <v>-6.6212548449244152E-2</v>
      </c>
      <c r="AE2727">
        <v>-0.23456273479711776</v>
      </c>
      <c r="AF2727">
        <v>-5.7468802516723157E-2</v>
      </c>
    </row>
    <row r="2728" spans="1:32" x14ac:dyDescent="0.25">
      <c r="A2728" t="s">
        <v>11631</v>
      </c>
      <c r="B2728" t="s">
        <v>11632</v>
      </c>
      <c r="C2728" t="s">
        <v>11631</v>
      </c>
      <c r="D2728" t="s">
        <v>11631</v>
      </c>
      <c r="F2728" s="9">
        <v>1</v>
      </c>
      <c r="G2728" s="9" t="s">
        <v>11660</v>
      </c>
      <c r="H2728" t="s">
        <v>11657</v>
      </c>
      <c r="I2728" t="s">
        <v>11658</v>
      </c>
      <c r="J2728" t="s">
        <v>11659</v>
      </c>
      <c r="K2728" s="10">
        <v>1357542.1308171423</v>
      </c>
      <c r="L2728" s="10">
        <v>0</v>
      </c>
      <c r="M2728" s="10">
        <v>0</v>
      </c>
      <c r="N2728" s="11">
        <v>1401088.9488692617</v>
      </c>
      <c r="O2728" s="11">
        <v>0</v>
      </c>
      <c r="P2728" s="11">
        <v>0</v>
      </c>
      <c r="Q2728" s="12">
        <v>927353.43189348932</v>
      </c>
      <c r="R2728" s="12">
        <v>0</v>
      </c>
      <c r="S2728" s="12">
        <v>0</v>
      </c>
      <c r="T2728" s="10">
        <v>1644744.630352926</v>
      </c>
      <c r="U2728" s="10">
        <v>0</v>
      </c>
      <c r="V2728" s="10">
        <v>0</v>
      </c>
      <c r="W2728" s="11">
        <v>1440286.067025299</v>
      </c>
      <c r="X2728" s="11">
        <v>0</v>
      </c>
      <c r="Y2728" s="11">
        <v>0</v>
      </c>
      <c r="Z2728" s="12">
        <v>1381311.8973257795</v>
      </c>
      <c r="AA2728" s="12">
        <v>0</v>
      </c>
      <c r="AB2728" s="12">
        <v>0</v>
      </c>
      <c r="AC2728">
        <v>0.27686663050004745</v>
      </c>
      <c r="AD2728">
        <v>3.9806836689190092E-2</v>
      </c>
      <c r="AE2728">
        <v>0.57484792681695696</v>
      </c>
      <c r="AF2728">
        <v>0.29717379800206484</v>
      </c>
    </row>
    <row r="2729" spans="1:32" x14ac:dyDescent="0.25">
      <c r="A2729" t="s">
        <v>11631</v>
      </c>
      <c r="B2729" t="s">
        <v>11632</v>
      </c>
      <c r="C2729" t="s">
        <v>11631</v>
      </c>
      <c r="D2729" t="s">
        <v>11631</v>
      </c>
      <c r="F2729" s="9">
        <v>1</v>
      </c>
      <c r="G2729" s="9">
        <v>1</v>
      </c>
      <c r="H2729" t="s">
        <v>22797</v>
      </c>
      <c r="I2729" t="s">
        <v>22798</v>
      </c>
      <c r="J2729" t="s">
        <v>22799</v>
      </c>
      <c r="K2729" s="10">
        <v>399864.77539326006</v>
      </c>
      <c r="L2729" s="10">
        <v>0</v>
      </c>
      <c r="M2729" s="10">
        <v>0</v>
      </c>
      <c r="N2729" s="11">
        <v>351156.51495503093</v>
      </c>
      <c r="O2729" s="11">
        <v>0</v>
      </c>
      <c r="P2729" s="11">
        <v>0</v>
      </c>
      <c r="Q2729" s="12">
        <v>239321.46598756648</v>
      </c>
      <c r="R2729" s="12">
        <v>0</v>
      </c>
      <c r="S2729" s="12">
        <v>0</v>
      </c>
      <c r="T2729" s="10">
        <v>310137.00958451844</v>
      </c>
      <c r="U2729" s="10">
        <v>0</v>
      </c>
      <c r="V2729" s="10">
        <v>0</v>
      </c>
      <c r="W2729" s="11">
        <v>331963.61396769236</v>
      </c>
      <c r="X2729" s="11">
        <v>0</v>
      </c>
      <c r="Y2729" s="11">
        <v>0</v>
      </c>
      <c r="Z2729" s="12">
        <v>193495.87780556161</v>
      </c>
      <c r="AA2729" s="12">
        <v>0</v>
      </c>
      <c r="AB2729" s="12">
        <v>0</v>
      </c>
      <c r="AC2729">
        <v>-0.36660650049487969</v>
      </c>
      <c r="AD2729">
        <v>-8.1089082922825212E-2</v>
      </c>
      <c r="AE2729">
        <v>-0.30664697367213906</v>
      </c>
      <c r="AF2729">
        <v>-0.25144751902994794</v>
      </c>
    </row>
    <row r="2730" spans="1:32" x14ac:dyDescent="0.25">
      <c r="A2730" t="s">
        <v>11631</v>
      </c>
      <c r="B2730" t="s">
        <v>11632</v>
      </c>
      <c r="C2730" t="s">
        <v>11631</v>
      </c>
      <c r="D2730" t="s">
        <v>11631</v>
      </c>
      <c r="F2730" s="9">
        <v>1</v>
      </c>
      <c r="G2730" s="9" t="s">
        <v>22803</v>
      </c>
      <c r="H2730" t="s">
        <v>22800</v>
      </c>
      <c r="I2730" t="s">
        <v>22801</v>
      </c>
      <c r="J2730" t="s">
        <v>22802</v>
      </c>
      <c r="K2730" s="10">
        <v>85367.839982495265</v>
      </c>
      <c r="L2730" s="10">
        <v>0</v>
      </c>
      <c r="M2730" s="10">
        <v>0</v>
      </c>
      <c r="N2730" s="11">
        <v>68432.378381148548</v>
      </c>
      <c r="O2730" s="11">
        <v>0</v>
      </c>
      <c r="P2730" s="11">
        <v>0</v>
      </c>
      <c r="Q2730" s="12">
        <v>398022.00183680753</v>
      </c>
      <c r="R2730" s="12">
        <v>0</v>
      </c>
      <c r="S2730" s="12">
        <v>0</v>
      </c>
      <c r="T2730" s="10">
        <v>78060.466832868318</v>
      </c>
      <c r="U2730" s="10">
        <v>0</v>
      </c>
      <c r="V2730" s="10">
        <v>0</v>
      </c>
      <c r="W2730" s="11">
        <v>70453.017641752434</v>
      </c>
      <c r="X2730" s="11">
        <v>0</v>
      </c>
      <c r="Y2730" s="11">
        <v>0</v>
      </c>
      <c r="Z2730" s="12">
        <v>498462.53366034804</v>
      </c>
      <c r="AA2730" s="12">
        <v>0</v>
      </c>
      <c r="AB2730" s="12">
        <v>0</v>
      </c>
      <c r="AC2730">
        <v>-0.12910058528342144</v>
      </c>
      <c r="AD2730">
        <v>4.1982411932981092E-2</v>
      </c>
      <c r="AE2730">
        <v>0.32463688806802876</v>
      </c>
      <c r="AF2730">
        <v>7.9172904905862804E-2</v>
      </c>
    </row>
    <row r="2731" spans="1:32" x14ac:dyDescent="0.25">
      <c r="A2731" t="s">
        <v>11631</v>
      </c>
      <c r="B2731" t="s">
        <v>11632</v>
      </c>
      <c r="C2731" t="s">
        <v>11631</v>
      </c>
      <c r="D2731" t="s">
        <v>11631</v>
      </c>
      <c r="F2731" s="9">
        <v>1</v>
      </c>
      <c r="G2731" s="9">
        <v>1</v>
      </c>
      <c r="H2731" t="s">
        <v>22804</v>
      </c>
      <c r="I2731" t="s">
        <v>22805</v>
      </c>
      <c r="J2731" t="s">
        <v>22806</v>
      </c>
      <c r="K2731" s="10">
        <v>578427.18088270619</v>
      </c>
      <c r="L2731" s="10">
        <v>0</v>
      </c>
      <c r="M2731" s="10">
        <v>0</v>
      </c>
      <c r="N2731" s="11">
        <v>936887.79706041596</v>
      </c>
      <c r="O2731" s="11">
        <v>0</v>
      </c>
      <c r="P2731" s="11">
        <v>0</v>
      </c>
      <c r="Q2731" s="12">
        <v>977880.94109728362</v>
      </c>
      <c r="R2731" s="12">
        <v>0</v>
      </c>
      <c r="S2731" s="12">
        <v>0</v>
      </c>
      <c r="T2731" s="10">
        <v>791158.91234448599</v>
      </c>
      <c r="U2731" s="10">
        <v>0</v>
      </c>
      <c r="V2731" s="10">
        <v>0</v>
      </c>
      <c r="W2731" s="11">
        <v>939113.35427178035</v>
      </c>
      <c r="X2731" s="11">
        <v>0</v>
      </c>
      <c r="Y2731" s="11">
        <v>0</v>
      </c>
      <c r="Z2731" s="12">
        <v>1397242.0193011765</v>
      </c>
      <c r="AA2731" s="12">
        <v>0</v>
      </c>
      <c r="AB2731" s="12">
        <v>0</v>
      </c>
      <c r="AC2731">
        <v>0.45183215623988604</v>
      </c>
      <c r="AD2731">
        <v>3.4230275989363436E-3</v>
      </c>
      <c r="AE2731">
        <v>0.51485120464846934</v>
      </c>
      <c r="AF2731">
        <v>0.32336879616243058</v>
      </c>
    </row>
    <row r="2732" spans="1:32" x14ac:dyDescent="0.25">
      <c r="A2732" t="s">
        <v>6550</v>
      </c>
      <c r="B2732" t="s">
        <v>6551</v>
      </c>
      <c r="C2732" t="s">
        <v>6550</v>
      </c>
      <c r="D2732" t="s">
        <v>6550</v>
      </c>
      <c r="F2732" s="9">
        <v>1</v>
      </c>
      <c r="G2732" s="9">
        <v>1</v>
      </c>
      <c r="H2732" t="s">
        <v>6552</v>
      </c>
      <c r="I2732" t="s">
        <v>6553</v>
      </c>
      <c r="J2732" t="s">
        <v>6554</v>
      </c>
      <c r="K2732" s="10">
        <v>238866.20476691346</v>
      </c>
      <c r="L2732" s="10">
        <v>0</v>
      </c>
      <c r="M2732" s="10">
        <v>0</v>
      </c>
      <c r="N2732" s="11">
        <v>122137.51298507128</v>
      </c>
      <c r="O2732" s="11">
        <v>0</v>
      </c>
      <c r="P2732" s="11">
        <v>0</v>
      </c>
      <c r="Q2732" s="12">
        <v>327612.36623033677</v>
      </c>
      <c r="R2732" s="12">
        <v>0</v>
      </c>
      <c r="S2732" s="12">
        <v>0</v>
      </c>
      <c r="T2732" s="10">
        <v>242458.04464685373</v>
      </c>
      <c r="U2732" s="10">
        <v>0</v>
      </c>
      <c r="V2732" s="10">
        <v>0</v>
      </c>
      <c r="W2732" s="11">
        <v>121475.64422792528</v>
      </c>
      <c r="X2732" s="11">
        <v>0</v>
      </c>
      <c r="Y2732" s="11">
        <v>0</v>
      </c>
      <c r="Z2732" s="12">
        <v>243821.03672532219</v>
      </c>
      <c r="AA2732" s="12">
        <v>0</v>
      </c>
      <c r="AB2732" s="12">
        <v>0</v>
      </c>
      <c r="AC2732">
        <v>2.1532369423365619E-2</v>
      </c>
      <c r="AD2732">
        <v>-7.8392902423257173E-3</v>
      </c>
      <c r="AE2732">
        <v>-0.42616720859304047</v>
      </c>
      <c r="AF2732">
        <v>-0.13749137647066687</v>
      </c>
    </row>
    <row r="2733" spans="1:32" x14ac:dyDescent="0.25">
      <c r="A2733" t="s">
        <v>23945</v>
      </c>
      <c r="B2733" t="s">
        <v>23946</v>
      </c>
      <c r="C2733" t="s">
        <v>23945</v>
      </c>
      <c r="D2733" t="s">
        <v>23945</v>
      </c>
      <c r="E2733" t="s">
        <v>23947</v>
      </c>
      <c r="F2733" s="9">
        <v>1</v>
      </c>
      <c r="G2733" s="9">
        <v>1</v>
      </c>
      <c r="H2733" t="s">
        <v>21826</v>
      </c>
      <c r="I2733" t="s">
        <v>23948</v>
      </c>
      <c r="J2733" t="s">
        <v>23949</v>
      </c>
      <c r="K2733" s="10">
        <v>48410.685348525149</v>
      </c>
      <c r="L2733" s="10">
        <v>0</v>
      </c>
      <c r="M2733" s="10">
        <v>0</v>
      </c>
      <c r="N2733" s="11">
        <v>352791.08895505051</v>
      </c>
      <c r="O2733" s="11">
        <v>0</v>
      </c>
      <c r="P2733" s="11">
        <v>0</v>
      </c>
      <c r="Q2733" s="12">
        <v>264113.75316175411</v>
      </c>
      <c r="R2733" s="12">
        <v>0</v>
      </c>
      <c r="S2733" s="12">
        <v>0</v>
      </c>
      <c r="T2733" s="10">
        <v>43717.735642752647</v>
      </c>
      <c r="U2733" s="10">
        <v>0</v>
      </c>
      <c r="V2733" s="10">
        <v>0</v>
      </c>
      <c r="W2733" s="11">
        <v>370805.35600922332</v>
      </c>
      <c r="X2733" s="11">
        <v>0</v>
      </c>
      <c r="Y2733" s="11">
        <v>0</v>
      </c>
      <c r="Z2733" s="12">
        <v>278767.11562480952</v>
      </c>
      <c r="AA2733" s="12">
        <v>0</v>
      </c>
      <c r="AB2733" s="12">
        <v>0</v>
      </c>
      <c r="AC2733">
        <v>-0.14710683988092679</v>
      </c>
      <c r="AD2733">
        <v>7.1847962025521239E-2</v>
      </c>
      <c r="AE2733">
        <v>7.790095699308186E-2</v>
      </c>
      <c r="AF2733">
        <v>8.8069304589210218E-4</v>
      </c>
    </row>
    <row r="2734" spans="1:32" x14ac:dyDescent="0.25">
      <c r="A2734" t="s">
        <v>10539</v>
      </c>
      <c r="B2734" t="s">
        <v>10540</v>
      </c>
      <c r="C2734" t="s">
        <v>10539</v>
      </c>
      <c r="D2734" t="s">
        <v>10539</v>
      </c>
      <c r="F2734" s="9">
        <v>1</v>
      </c>
      <c r="G2734" s="9" t="s">
        <v>732</v>
      </c>
      <c r="H2734" t="s">
        <v>5979</v>
      </c>
      <c r="I2734" t="s">
        <v>10541</v>
      </c>
      <c r="J2734" t="s">
        <v>10542</v>
      </c>
      <c r="K2734" s="10">
        <v>47643.607765991335</v>
      </c>
      <c r="L2734" s="10">
        <v>0</v>
      </c>
      <c r="M2734" s="10">
        <v>0</v>
      </c>
      <c r="N2734" s="11">
        <v>19899.821937943565</v>
      </c>
      <c r="O2734" s="11">
        <v>0</v>
      </c>
      <c r="P2734" s="11">
        <v>0</v>
      </c>
      <c r="Q2734" s="12">
        <v>16685.347258694936</v>
      </c>
      <c r="R2734" s="12">
        <v>0</v>
      </c>
      <c r="S2734" s="12">
        <v>0</v>
      </c>
      <c r="T2734" s="10">
        <v>58787.239018958542</v>
      </c>
      <c r="U2734" s="10">
        <v>0</v>
      </c>
      <c r="V2734" s="10">
        <v>0</v>
      </c>
      <c r="W2734" s="11">
        <v>22325.433642547614</v>
      </c>
      <c r="X2734" s="11">
        <v>0</v>
      </c>
      <c r="Y2734" s="11">
        <v>0</v>
      </c>
      <c r="Z2734" s="12">
        <v>18092.210228410044</v>
      </c>
      <c r="AA2734" s="12">
        <v>0</v>
      </c>
      <c r="AB2734" s="12">
        <v>0</v>
      </c>
      <c r="AC2734">
        <v>0.30322035835192024</v>
      </c>
      <c r="AD2734">
        <v>0.16593267639190629</v>
      </c>
      <c r="AE2734">
        <v>0.11678695256800792</v>
      </c>
      <c r="AF2734">
        <v>0.19531332910394483</v>
      </c>
    </row>
    <row r="2735" spans="1:32" x14ac:dyDescent="0.25">
      <c r="A2735" t="s">
        <v>10539</v>
      </c>
      <c r="B2735" t="s">
        <v>10540</v>
      </c>
      <c r="C2735" t="s">
        <v>10539</v>
      </c>
      <c r="D2735" t="s">
        <v>10539</v>
      </c>
      <c r="F2735" s="9" t="s">
        <v>104</v>
      </c>
      <c r="G2735" s="9" t="s">
        <v>3519</v>
      </c>
      <c r="H2735" t="s">
        <v>6129</v>
      </c>
      <c r="I2735" t="s">
        <v>10543</v>
      </c>
      <c r="J2735" t="s">
        <v>10544</v>
      </c>
      <c r="K2735" s="10">
        <v>176622.78110667315</v>
      </c>
      <c r="L2735" s="10">
        <v>95854.482562522287</v>
      </c>
      <c r="M2735" s="10">
        <v>0</v>
      </c>
      <c r="N2735" s="11">
        <v>264041.75964251079</v>
      </c>
      <c r="O2735" s="11">
        <v>260415.32770804106</v>
      </c>
      <c r="P2735" s="11">
        <v>0</v>
      </c>
      <c r="Q2735" s="12">
        <v>70272.795060379474</v>
      </c>
      <c r="R2735" s="12">
        <v>213137.7749413581</v>
      </c>
      <c r="S2735" s="12">
        <v>0</v>
      </c>
      <c r="T2735" s="10">
        <v>169576.84590385953</v>
      </c>
      <c r="U2735" s="10">
        <v>86100.464260989829</v>
      </c>
      <c r="V2735" s="10">
        <v>0</v>
      </c>
      <c r="W2735" s="11">
        <v>276928.29270737607</v>
      </c>
      <c r="X2735" s="11">
        <v>287209.93030660483</v>
      </c>
      <c r="Y2735" s="11">
        <v>0</v>
      </c>
      <c r="Z2735" s="12">
        <v>89206.679273295682</v>
      </c>
      <c r="AA2735" s="12">
        <v>260212.0301540955</v>
      </c>
      <c r="AB2735" s="12">
        <v>0</v>
      </c>
      <c r="AC2735">
        <v>-5.8732239106652283E-2</v>
      </c>
      <c r="AD2735">
        <v>6.8746338176362859E-2</v>
      </c>
      <c r="AE2735">
        <v>0.34418545266254275</v>
      </c>
      <c r="AF2735">
        <v>0.11806651724408444</v>
      </c>
    </row>
    <row r="2736" spans="1:32" x14ac:dyDescent="0.25">
      <c r="A2736" t="s">
        <v>10539</v>
      </c>
      <c r="B2736" t="s">
        <v>10540</v>
      </c>
      <c r="C2736" t="s">
        <v>10539</v>
      </c>
      <c r="D2736" t="s">
        <v>10539</v>
      </c>
      <c r="F2736" s="9" t="s">
        <v>104</v>
      </c>
      <c r="G2736" s="9" t="s">
        <v>10547</v>
      </c>
      <c r="H2736" t="s">
        <v>2757</v>
      </c>
      <c r="I2736" t="s">
        <v>10545</v>
      </c>
      <c r="J2736" t="s">
        <v>10546</v>
      </c>
      <c r="K2736" s="10">
        <v>601205.58381004434</v>
      </c>
      <c r="L2736" s="10">
        <v>205434.48801861651</v>
      </c>
      <c r="M2736" s="10">
        <v>0</v>
      </c>
      <c r="N2736" s="11">
        <v>227982.87856011113</v>
      </c>
      <c r="O2736" s="11">
        <v>260415.32770804106</v>
      </c>
      <c r="P2736" s="11">
        <v>0</v>
      </c>
      <c r="Q2736" s="12">
        <v>241586.8094816829</v>
      </c>
      <c r="R2736" s="12">
        <v>213137.7749413581</v>
      </c>
      <c r="S2736" s="12">
        <v>0</v>
      </c>
      <c r="T2736" s="10">
        <v>563808.31442980794</v>
      </c>
      <c r="U2736" s="10">
        <v>196117.22489534857</v>
      </c>
      <c r="V2736" s="10">
        <v>0</v>
      </c>
      <c r="W2736" s="11">
        <v>245816.81893489489</v>
      </c>
      <c r="X2736" s="11">
        <v>287209.93030660483</v>
      </c>
      <c r="Y2736" s="11">
        <v>0</v>
      </c>
      <c r="Z2736" s="12">
        <v>344140.7293917691</v>
      </c>
      <c r="AA2736" s="12">
        <v>260212.0301540955</v>
      </c>
      <c r="AB2736" s="12">
        <v>0</v>
      </c>
      <c r="AC2736">
        <v>-9.2653655260860737E-2</v>
      </c>
      <c r="AD2736">
        <v>0.1086581466210442</v>
      </c>
      <c r="AE2736">
        <v>0.51045696015855269</v>
      </c>
      <c r="AF2736">
        <v>0.17548715050624539</v>
      </c>
    </row>
    <row r="2737" spans="1:32" x14ac:dyDescent="0.25">
      <c r="A2737" t="s">
        <v>10539</v>
      </c>
      <c r="B2737" t="s">
        <v>10540</v>
      </c>
      <c r="C2737" t="s">
        <v>10539</v>
      </c>
      <c r="D2737" t="s">
        <v>10539</v>
      </c>
      <c r="F2737" s="9" t="s">
        <v>104</v>
      </c>
      <c r="G2737" s="9">
        <v>1</v>
      </c>
      <c r="H2737" t="s">
        <v>4061</v>
      </c>
      <c r="I2737" t="s">
        <v>10548</v>
      </c>
      <c r="J2737" t="s">
        <v>10549</v>
      </c>
      <c r="K2737" s="10">
        <v>355224.17402089859</v>
      </c>
      <c r="L2737" s="10">
        <v>83819.064533135388</v>
      </c>
      <c r="M2737" s="10">
        <v>0</v>
      </c>
      <c r="N2737" s="11">
        <v>398282.26590641576</v>
      </c>
      <c r="O2737" s="11">
        <v>28155.760452796672</v>
      </c>
      <c r="P2737" s="11">
        <v>0</v>
      </c>
      <c r="Q2737" s="12">
        <v>87250.222140143218</v>
      </c>
      <c r="R2737" s="12">
        <v>0</v>
      </c>
      <c r="S2737" s="12">
        <v>0</v>
      </c>
      <c r="T2737" s="10">
        <v>315359.21357720043</v>
      </c>
      <c r="U2737" s="10">
        <v>97271.787065985292</v>
      </c>
      <c r="V2737" s="10">
        <v>0</v>
      </c>
      <c r="W2737" s="11">
        <v>384352.36554968869</v>
      </c>
      <c r="X2737" s="11">
        <v>29701.556616512858</v>
      </c>
      <c r="Y2737" s="11">
        <v>0</v>
      </c>
      <c r="Z2737" s="12">
        <v>87841.097119052531</v>
      </c>
      <c r="AA2737" s="12">
        <v>0</v>
      </c>
      <c r="AB2737" s="12">
        <v>0</v>
      </c>
      <c r="AC2737">
        <v>-0.17173368075500786</v>
      </c>
      <c r="AD2737">
        <v>-5.1361695293270095E-2</v>
      </c>
      <c r="AE2737">
        <v>9.7372690034444494E-3</v>
      </c>
      <c r="AF2737">
        <v>-7.1119369014944492E-2</v>
      </c>
    </row>
    <row r="2738" spans="1:32" x14ac:dyDescent="0.25">
      <c r="A2738" t="s">
        <v>10539</v>
      </c>
      <c r="B2738" t="s">
        <v>10540</v>
      </c>
      <c r="C2738" t="s">
        <v>10539</v>
      </c>
      <c r="D2738" t="s">
        <v>10539</v>
      </c>
      <c r="F2738" s="9">
        <v>1</v>
      </c>
      <c r="G2738" s="9">
        <v>1</v>
      </c>
      <c r="H2738" t="s">
        <v>21688</v>
      </c>
      <c r="I2738" t="s">
        <v>22597</v>
      </c>
      <c r="J2738" t="s">
        <v>22598</v>
      </c>
      <c r="K2738" s="10">
        <v>405615.42054821493</v>
      </c>
      <c r="L2738" s="10">
        <v>0</v>
      </c>
      <c r="M2738" s="10">
        <v>0</v>
      </c>
      <c r="N2738" s="11">
        <v>221569.63193708341</v>
      </c>
      <c r="O2738" s="11">
        <v>0</v>
      </c>
      <c r="P2738" s="11">
        <v>0</v>
      </c>
      <c r="Q2738" s="12">
        <v>38566.035586637539</v>
      </c>
      <c r="R2738" s="12">
        <v>0</v>
      </c>
      <c r="S2738" s="12">
        <v>0</v>
      </c>
      <c r="T2738" s="10">
        <v>364326.11296556098</v>
      </c>
      <c r="U2738" s="10">
        <v>0</v>
      </c>
      <c r="V2738" s="10">
        <v>0</v>
      </c>
      <c r="W2738" s="11">
        <v>224729.94182166178</v>
      </c>
      <c r="X2738" s="11">
        <v>0</v>
      </c>
      <c r="Y2738" s="11">
        <v>0</v>
      </c>
      <c r="Z2738" s="12">
        <v>35210.579037946758</v>
      </c>
      <c r="AA2738" s="12">
        <v>0</v>
      </c>
      <c r="AB2738" s="12">
        <v>0</v>
      </c>
      <c r="AC2738">
        <v>-0.15488209774640857</v>
      </c>
      <c r="AD2738">
        <v>2.0432193416985E-2</v>
      </c>
      <c r="AE2738">
        <v>-0.13132189857339455</v>
      </c>
      <c r="AF2738">
        <v>-8.8590600967606029E-2</v>
      </c>
    </row>
    <row r="2739" spans="1:32" x14ac:dyDescent="0.25">
      <c r="A2739" t="s">
        <v>10539</v>
      </c>
      <c r="B2739" t="s">
        <v>10540</v>
      </c>
      <c r="C2739" t="s">
        <v>10539</v>
      </c>
      <c r="D2739" t="s">
        <v>10539</v>
      </c>
      <c r="F2739" s="9">
        <v>1</v>
      </c>
      <c r="G2739" s="9" t="s">
        <v>783</v>
      </c>
      <c r="H2739" t="s">
        <v>22599</v>
      </c>
      <c r="I2739" t="s">
        <v>22600</v>
      </c>
      <c r="J2739" t="s">
        <v>22601</v>
      </c>
      <c r="K2739" s="10">
        <v>186759.51154930546</v>
      </c>
      <c r="L2739" s="10">
        <v>0</v>
      </c>
      <c r="M2739" s="10">
        <v>0</v>
      </c>
      <c r="N2739" s="11">
        <v>124745.68570641405</v>
      </c>
      <c r="O2739" s="11">
        <v>0</v>
      </c>
      <c r="P2739" s="11">
        <v>0</v>
      </c>
      <c r="Q2739" s="12">
        <v>63242.180784730896</v>
      </c>
      <c r="R2739" s="12">
        <v>0</v>
      </c>
      <c r="S2739" s="12">
        <v>0</v>
      </c>
      <c r="T2739" s="10">
        <v>144594.14152586643</v>
      </c>
      <c r="U2739" s="10">
        <v>0</v>
      </c>
      <c r="V2739" s="10">
        <v>0</v>
      </c>
      <c r="W2739" s="11">
        <v>113040.89338263204</v>
      </c>
      <c r="X2739" s="11">
        <v>0</v>
      </c>
      <c r="Y2739" s="11">
        <v>0</v>
      </c>
      <c r="Z2739" s="12">
        <v>55551.040443261896</v>
      </c>
      <c r="AA2739" s="12">
        <v>0</v>
      </c>
      <c r="AB2739" s="12">
        <v>0</v>
      </c>
      <c r="AC2739">
        <v>-0.36917262020995351</v>
      </c>
      <c r="AD2739">
        <v>-0.14214514852367593</v>
      </c>
      <c r="AE2739">
        <v>-0.1870731842868453</v>
      </c>
      <c r="AF2739">
        <v>-0.23279698434015825</v>
      </c>
    </row>
    <row r="2740" spans="1:32" x14ac:dyDescent="0.25">
      <c r="A2740" t="s">
        <v>10539</v>
      </c>
      <c r="B2740" t="s">
        <v>10540</v>
      </c>
      <c r="C2740" t="s">
        <v>10539</v>
      </c>
      <c r="D2740" t="s">
        <v>10539</v>
      </c>
      <c r="F2740" s="9">
        <v>1</v>
      </c>
      <c r="G2740" s="9" t="s">
        <v>334</v>
      </c>
      <c r="H2740" t="s">
        <v>22602</v>
      </c>
      <c r="I2740" t="s">
        <v>22603</v>
      </c>
      <c r="J2740" t="s">
        <v>22604</v>
      </c>
      <c r="K2740" s="10">
        <v>321402.58302480809</v>
      </c>
      <c r="L2740" s="10">
        <v>0</v>
      </c>
      <c r="M2740" s="10">
        <v>0</v>
      </c>
      <c r="N2740" s="11">
        <v>261138.82767526284</v>
      </c>
      <c r="O2740" s="11">
        <v>0</v>
      </c>
      <c r="P2740" s="11">
        <v>0</v>
      </c>
      <c r="Q2740" s="12">
        <v>82269.916214753292</v>
      </c>
      <c r="R2740" s="12">
        <v>0</v>
      </c>
      <c r="S2740" s="12">
        <v>0</v>
      </c>
      <c r="T2740" s="10">
        <v>300092.00534620468</v>
      </c>
      <c r="U2740" s="10">
        <v>0</v>
      </c>
      <c r="V2740" s="10">
        <v>0</v>
      </c>
      <c r="W2740" s="11">
        <v>277813.65594508743</v>
      </c>
      <c r="X2740" s="11">
        <v>0</v>
      </c>
      <c r="Y2740" s="11">
        <v>0</v>
      </c>
      <c r="Z2740" s="12">
        <v>89364.978598585789</v>
      </c>
      <c r="AA2740" s="12">
        <v>0</v>
      </c>
      <c r="AB2740" s="12">
        <v>0</v>
      </c>
      <c r="AC2740">
        <v>-9.8976638528317368E-2</v>
      </c>
      <c r="AD2740">
        <v>8.930053472854256E-2</v>
      </c>
      <c r="AE2740">
        <v>0.11934458758089747</v>
      </c>
      <c r="AF2740">
        <v>3.6556161260374219E-2</v>
      </c>
    </row>
    <row r="2741" spans="1:32" x14ac:dyDescent="0.25">
      <c r="A2741" t="s">
        <v>18616</v>
      </c>
      <c r="B2741" t="s">
        <v>18617</v>
      </c>
      <c r="C2741" t="s">
        <v>18616</v>
      </c>
      <c r="D2741" t="s">
        <v>18616</v>
      </c>
      <c r="F2741" s="9">
        <v>1</v>
      </c>
      <c r="G2741" s="9">
        <v>1</v>
      </c>
      <c r="H2741" t="s">
        <v>2333</v>
      </c>
      <c r="I2741" t="s">
        <v>18618</v>
      </c>
      <c r="J2741" t="s">
        <v>18619</v>
      </c>
      <c r="K2741" s="10">
        <v>147489.42794030011</v>
      </c>
      <c r="L2741" s="10">
        <v>0</v>
      </c>
      <c r="M2741" s="10">
        <v>0</v>
      </c>
      <c r="N2741" s="11">
        <v>71398.728246757892</v>
      </c>
      <c r="O2741" s="11">
        <v>0</v>
      </c>
      <c r="P2741" s="11">
        <v>0</v>
      </c>
      <c r="Q2741" s="12">
        <v>21488.565418554943</v>
      </c>
      <c r="R2741" s="12">
        <v>0</v>
      </c>
      <c r="S2741" s="12">
        <v>0</v>
      </c>
      <c r="T2741" s="10">
        <v>148777.8957762178</v>
      </c>
      <c r="U2741" s="10">
        <v>0</v>
      </c>
      <c r="V2741" s="10">
        <v>0</v>
      </c>
      <c r="W2741" s="11">
        <v>75314.899421313676</v>
      </c>
      <c r="X2741" s="11">
        <v>0</v>
      </c>
      <c r="Y2741" s="11">
        <v>0</v>
      </c>
      <c r="Z2741" s="12">
        <v>22368.295800170708</v>
      </c>
      <c r="AA2741" s="12">
        <v>0</v>
      </c>
      <c r="AB2741" s="12">
        <v>0</v>
      </c>
      <c r="AC2741">
        <v>1.2548652706404265E-2</v>
      </c>
      <c r="AD2741">
        <v>7.703692187508733E-2</v>
      </c>
      <c r="AE2741">
        <v>5.7886172933028508E-2</v>
      </c>
      <c r="AF2741">
        <v>4.9157249171506705E-2</v>
      </c>
    </row>
    <row r="2742" spans="1:32" x14ac:dyDescent="0.25">
      <c r="A2742" t="s">
        <v>5353</v>
      </c>
      <c r="B2742" t="s">
        <v>5354</v>
      </c>
      <c r="C2742" t="s">
        <v>5353</v>
      </c>
      <c r="D2742" t="s">
        <v>5353</v>
      </c>
      <c r="F2742" s="9" t="s">
        <v>104</v>
      </c>
      <c r="G2742" s="9" t="s">
        <v>108</v>
      </c>
      <c r="H2742" t="s">
        <v>2850</v>
      </c>
      <c r="I2742" t="s">
        <v>5355</v>
      </c>
      <c r="J2742" t="s">
        <v>5356</v>
      </c>
      <c r="K2742" s="10">
        <v>350847.83558941598</v>
      </c>
      <c r="L2742" s="10">
        <v>0</v>
      </c>
      <c r="M2742" s="10">
        <v>0</v>
      </c>
      <c r="N2742" s="11">
        <v>185671.52862517748</v>
      </c>
      <c r="O2742" s="11">
        <v>21812.184196982893</v>
      </c>
      <c r="P2742" s="11">
        <v>0</v>
      </c>
      <c r="Q2742" s="12">
        <v>193531.629471975</v>
      </c>
      <c r="R2742" s="12">
        <v>0</v>
      </c>
      <c r="S2742" s="12">
        <v>0</v>
      </c>
      <c r="T2742" s="10">
        <v>356178.27652573591</v>
      </c>
      <c r="U2742" s="10">
        <v>0</v>
      </c>
      <c r="V2742" s="10">
        <v>0</v>
      </c>
      <c r="W2742" s="11">
        <v>167609.73293705742</v>
      </c>
      <c r="X2742" s="11">
        <v>20991.676765092103</v>
      </c>
      <c r="Y2742" s="11">
        <v>0</v>
      </c>
      <c r="Z2742" s="12">
        <v>170712.79769735227</v>
      </c>
      <c r="AA2742" s="12">
        <v>0</v>
      </c>
      <c r="AB2742" s="12">
        <v>0</v>
      </c>
      <c r="AC2742">
        <v>2.1754066170616426E-2</v>
      </c>
      <c r="AD2742">
        <v>-0.14764667807790291</v>
      </c>
      <c r="AE2742">
        <v>-0.1809981538967691</v>
      </c>
      <c r="AF2742">
        <v>-0.1022969219346852</v>
      </c>
    </row>
    <row r="2743" spans="1:32" x14ac:dyDescent="0.25">
      <c r="A2743" t="s">
        <v>5353</v>
      </c>
      <c r="B2743" t="s">
        <v>5354</v>
      </c>
      <c r="C2743" t="s">
        <v>5353</v>
      </c>
      <c r="D2743" t="s">
        <v>5353</v>
      </c>
      <c r="F2743" s="9">
        <v>1</v>
      </c>
      <c r="G2743" s="9">
        <v>1</v>
      </c>
      <c r="H2743" t="s">
        <v>5357</v>
      </c>
      <c r="I2743" t="s">
        <v>5358</v>
      </c>
      <c r="J2743" t="s">
        <v>5359</v>
      </c>
      <c r="K2743" s="10">
        <v>795382.4529236221</v>
      </c>
      <c r="L2743" s="10">
        <v>0</v>
      </c>
      <c r="M2743" s="10">
        <v>0</v>
      </c>
      <c r="N2743" s="11">
        <v>533612.48817033379</v>
      </c>
      <c r="O2743" s="11">
        <v>0</v>
      </c>
      <c r="P2743" s="11">
        <v>0</v>
      </c>
      <c r="Q2743" s="12">
        <v>572361.45723933948</v>
      </c>
      <c r="R2743" s="12">
        <v>0</v>
      </c>
      <c r="S2743" s="12">
        <v>0</v>
      </c>
      <c r="T2743" s="10">
        <v>801054.14017765585</v>
      </c>
      <c r="U2743" s="10">
        <v>0</v>
      </c>
      <c r="V2743" s="10">
        <v>0</v>
      </c>
      <c r="W2743" s="11">
        <v>542346.86332450435</v>
      </c>
      <c r="X2743" s="11">
        <v>0</v>
      </c>
      <c r="Y2743" s="11">
        <v>0</v>
      </c>
      <c r="Z2743" s="12">
        <v>564096.63998791156</v>
      </c>
      <c r="AA2743" s="12">
        <v>0</v>
      </c>
      <c r="AB2743" s="12">
        <v>0</v>
      </c>
      <c r="AC2743">
        <v>1.0251017217349587E-2</v>
      </c>
      <c r="AD2743">
        <v>2.3423406298543316E-2</v>
      </c>
      <c r="AE2743">
        <v>-2.0984180771428662E-2</v>
      </c>
      <c r="AF2743">
        <v>4.2300809148214146E-3</v>
      </c>
    </row>
    <row r="2744" spans="1:32" x14ac:dyDescent="0.25">
      <c r="A2744" t="s">
        <v>5353</v>
      </c>
      <c r="B2744" t="s">
        <v>5354</v>
      </c>
      <c r="C2744" t="s">
        <v>5353</v>
      </c>
      <c r="D2744" t="s">
        <v>5353</v>
      </c>
      <c r="F2744" s="9">
        <v>1</v>
      </c>
      <c r="G2744" s="9" t="s">
        <v>5362</v>
      </c>
      <c r="H2744" t="s">
        <v>494</v>
      </c>
      <c r="I2744" t="s">
        <v>5360</v>
      </c>
      <c r="J2744" t="s">
        <v>5361</v>
      </c>
      <c r="K2744" s="10">
        <v>84945.801109258755</v>
      </c>
      <c r="L2744" s="10">
        <v>0</v>
      </c>
      <c r="M2744" s="10">
        <v>0</v>
      </c>
      <c r="N2744" s="11">
        <v>44750.705997257981</v>
      </c>
      <c r="O2744" s="11">
        <v>0</v>
      </c>
      <c r="P2744" s="11">
        <v>0</v>
      </c>
      <c r="Q2744" s="12">
        <v>76621.506446682339</v>
      </c>
      <c r="R2744" s="12">
        <v>0</v>
      </c>
      <c r="S2744" s="12">
        <v>0</v>
      </c>
      <c r="T2744" s="10">
        <v>87900.776650818822</v>
      </c>
      <c r="U2744" s="10">
        <v>0</v>
      </c>
      <c r="V2744" s="10">
        <v>0</v>
      </c>
      <c r="W2744" s="11">
        <v>44698.467459165739</v>
      </c>
      <c r="X2744" s="11">
        <v>0</v>
      </c>
      <c r="Y2744" s="11">
        <v>0</v>
      </c>
      <c r="Z2744" s="12">
        <v>70508.322894249461</v>
      </c>
      <c r="AA2744" s="12">
        <v>0</v>
      </c>
      <c r="AB2744" s="12">
        <v>0</v>
      </c>
      <c r="AC2744">
        <v>4.9333275994660905E-2</v>
      </c>
      <c r="AD2744">
        <v>-1.685075121539643E-3</v>
      </c>
      <c r="AE2744">
        <v>-0.11995582553838616</v>
      </c>
      <c r="AF2744">
        <v>-2.4102541555088296E-2</v>
      </c>
    </row>
    <row r="2745" spans="1:32" x14ac:dyDescent="0.25">
      <c r="A2745" t="s">
        <v>5353</v>
      </c>
      <c r="B2745" t="s">
        <v>5354</v>
      </c>
      <c r="C2745" t="s">
        <v>5353</v>
      </c>
      <c r="D2745" t="s">
        <v>5353</v>
      </c>
      <c r="F2745" s="9">
        <v>1</v>
      </c>
      <c r="G2745" s="9" t="s">
        <v>244</v>
      </c>
      <c r="H2745" t="s">
        <v>3187</v>
      </c>
      <c r="I2745" t="s">
        <v>5363</v>
      </c>
      <c r="J2745" t="s">
        <v>5364</v>
      </c>
      <c r="K2745" s="10">
        <v>121699.24644875675</v>
      </c>
      <c r="L2745" s="10">
        <v>0</v>
      </c>
      <c r="M2745" s="10">
        <v>0</v>
      </c>
      <c r="N2745" s="11">
        <v>111401.13075543434</v>
      </c>
      <c r="O2745" s="11">
        <v>0</v>
      </c>
      <c r="P2745" s="11">
        <v>0</v>
      </c>
      <c r="Q2745" s="12">
        <v>96394.390396596849</v>
      </c>
      <c r="R2745" s="12">
        <v>0</v>
      </c>
      <c r="S2745" s="12">
        <v>0</v>
      </c>
      <c r="T2745" s="10">
        <v>122347.35281516756</v>
      </c>
      <c r="U2745" s="10">
        <v>0</v>
      </c>
      <c r="V2745" s="10">
        <v>0</v>
      </c>
      <c r="W2745" s="11">
        <v>116201.54494091347</v>
      </c>
      <c r="X2745" s="11">
        <v>0</v>
      </c>
      <c r="Y2745" s="11">
        <v>0</v>
      </c>
      <c r="Z2745" s="12">
        <v>93503.804628797443</v>
      </c>
      <c r="AA2745" s="12">
        <v>0</v>
      </c>
      <c r="AB2745" s="12">
        <v>0</v>
      </c>
      <c r="AC2745">
        <v>7.6626516551734879E-3</v>
      </c>
      <c r="AD2745">
        <v>6.0865373467501711E-2</v>
      </c>
      <c r="AE2745">
        <v>-4.3924123457034725E-2</v>
      </c>
      <c r="AF2745">
        <v>8.2013005552134897E-3</v>
      </c>
    </row>
    <row r="2746" spans="1:32" x14ac:dyDescent="0.25">
      <c r="A2746" t="s">
        <v>5353</v>
      </c>
      <c r="B2746" t="s">
        <v>5354</v>
      </c>
      <c r="C2746" t="s">
        <v>5353</v>
      </c>
      <c r="D2746" t="s">
        <v>5353</v>
      </c>
      <c r="F2746" s="9">
        <v>1</v>
      </c>
      <c r="G2746" s="9" t="s">
        <v>5367</v>
      </c>
      <c r="H2746" t="s">
        <v>1734</v>
      </c>
      <c r="I2746" t="s">
        <v>5365</v>
      </c>
      <c r="J2746" t="s">
        <v>5366</v>
      </c>
      <c r="K2746" s="10">
        <v>121699.24644875675</v>
      </c>
      <c r="L2746" s="10">
        <v>0</v>
      </c>
      <c r="M2746" s="10">
        <v>0</v>
      </c>
      <c r="N2746" s="11">
        <v>111401.13075543434</v>
      </c>
      <c r="O2746" s="11">
        <v>0</v>
      </c>
      <c r="P2746" s="11">
        <v>0</v>
      </c>
      <c r="Q2746" s="12">
        <v>299059.83884002699</v>
      </c>
      <c r="R2746" s="12">
        <v>0</v>
      </c>
      <c r="S2746" s="12">
        <v>0</v>
      </c>
      <c r="T2746" s="10">
        <v>122347.35281516756</v>
      </c>
      <c r="U2746" s="10">
        <v>0</v>
      </c>
      <c r="V2746" s="10">
        <v>0</v>
      </c>
      <c r="W2746" s="11">
        <v>116201.54494091347</v>
      </c>
      <c r="X2746" s="11">
        <v>0</v>
      </c>
      <c r="Y2746" s="11">
        <v>0</v>
      </c>
      <c r="Z2746" s="12">
        <v>303203.32159839029</v>
      </c>
      <c r="AA2746" s="12">
        <v>0</v>
      </c>
      <c r="AB2746" s="12">
        <v>0</v>
      </c>
      <c r="AC2746">
        <v>7.6626516551734879E-3</v>
      </c>
      <c r="AD2746">
        <v>6.0865373467501711E-2</v>
      </c>
      <c r="AE2746">
        <v>1.9851376398556577E-2</v>
      </c>
      <c r="AF2746">
        <v>2.945980050707726E-2</v>
      </c>
    </row>
    <row r="2747" spans="1:32" x14ac:dyDescent="0.25">
      <c r="A2747" t="s">
        <v>17615</v>
      </c>
      <c r="B2747" t="s">
        <v>17616</v>
      </c>
      <c r="C2747" t="s">
        <v>17615</v>
      </c>
      <c r="D2747" t="s">
        <v>17615</v>
      </c>
      <c r="E2747" t="s">
        <v>17617</v>
      </c>
      <c r="F2747" s="9">
        <v>1</v>
      </c>
      <c r="G2747" s="9" t="s">
        <v>5800</v>
      </c>
      <c r="H2747" t="s">
        <v>3395</v>
      </c>
      <c r="I2747" t="s">
        <v>17618</v>
      </c>
      <c r="J2747" t="s">
        <v>17619</v>
      </c>
      <c r="K2747" s="10">
        <v>194430.28737464355</v>
      </c>
      <c r="L2747" s="10">
        <v>0</v>
      </c>
      <c r="M2747" s="10">
        <v>0</v>
      </c>
      <c r="N2747" s="11">
        <v>19044.126914982484</v>
      </c>
      <c r="O2747" s="11">
        <v>0</v>
      </c>
      <c r="P2747" s="11">
        <v>0</v>
      </c>
      <c r="Q2747" s="12">
        <v>33377.594040722201</v>
      </c>
      <c r="R2747" s="12">
        <v>0</v>
      </c>
      <c r="S2747" s="12">
        <v>0</v>
      </c>
      <c r="T2747" s="10">
        <v>176067.15679342608</v>
      </c>
      <c r="U2747" s="10">
        <v>0</v>
      </c>
      <c r="V2747" s="10">
        <v>0</v>
      </c>
      <c r="W2747" s="11">
        <v>17382.631567066517</v>
      </c>
      <c r="X2747" s="11">
        <v>0</v>
      </c>
      <c r="Y2747" s="11">
        <v>0</v>
      </c>
      <c r="Z2747" s="12">
        <v>34790.78525758881</v>
      </c>
      <c r="AA2747" s="12">
        <v>0</v>
      </c>
      <c r="AB2747" s="12">
        <v>0</v>
      </c>
      <c r="AC2747">
        <v>-0.14312715535437462</v>
      </c>
      <c r="AD2747">
        <v>-0.13169963937331192</v>
      </c>
      <c r="AE2747">
        <v>5.9825277610231924E-2</v>
      </c>
      <c r="AF2747">
        <v>-7.1667172372484877E-2</v>
      </c>
    </row>
    <row r="2748" spans="1:32" x14ac:dyDescent="0.25">
      <c r="A2748" t="s">
        <v>17615</v>
      </c>
      <c r="B2748" t="s">
        <v>17616</v>
      </c>
      <c r="C2748" t="s">
        <v>17615</v>
      </c>
      <c r="D2748" t="s">
        <v>17615</v>
      </c>
      <c r="E2748" t="s">
        <v>17617</v>
      </c>
      <c r="F2748" s="9" t="s">
        <v>104</v>
      </c>
      <c r="G2748" s="9" t="s">
        <v>17622</v>
      </c>
      <c r="H2748" t="s">
        <v>1070</v>
      </c>
      <c r="I2748" t="s">
        <v>17620</v>
      </c>
      <c r="J2748" t="s">
        <v>17621</v>
      </c>
      <c r="K2748" s="10">
        <v>215395.77504974173</v>
      </c>
      <c r="L2748" s="10">
        <v>271976.27526078071</v>
      </c>
      <c r="M2748" s="10">
        <v>0</v>
      </c>
      <c r="N2748" s="11">
        <v>300931.32587246137</v>
      </c>
      <c r="O2748" s="11">
        <v>1067028.4701767308</v>
      </c>
      <c r="P2748" s="11">
        <v>0</v>
      </c>
      <c r="Q2748" s="12">
        <v>71193.881425246087</v>
      </c>
      <c r="R2748" s="12">
        <v>234192.82031053136</v>
      </c>
      <c r="S2748" s="12">
        <v>0</v>
      </c>
      <c r="T2748" s="10">
        <v>221788.90073700334</v>
      </c>
      <c r="U2748" s="10">
        <v>280181.72855574975</v>
      </c>
      <c r="V2748" s="10">
        <v>0</v>
      </c>
      <c r="W2748" s="11">
        <v>270245.22826787736</v>
      </c>
      <c r="X2748" s="11">
        <v>1094232.8015327377</v>
      </c>
      <c r="Y2748" s="11">
        <v>0</v>
      </c>
      <c r="Z2748" s="12">
        <v>76038.780334764655</v>
      </c>
      <c r="AA2748" s="12">
        <v>227981.08525167269</v>
      </c>
      <c r="AB2748" s="12">
        <v>0</v>
      </c>
      <c r="AC2748">
        <v>4.2197216740035202E-2</v>
      </c>
      <c r="AD2748">
        <v>-0.15516514941764104</v>
      </c>
      <c r="AE2748">
        <v>9.4982133472708355E-2</v>
      </c>
      <c r="AF2748">
        <v>-5.9952664016324902E-3</v>
      </c>
    </row>
    <row r="2749" spans="1:32" x14ac:dyDescent="0.25">
      <c r="A2749" t="s">
        <v>11486</v>
      </c>
      <c r="B2749" t="s">
        <v>11487</v>
      </c>
      <c r="C2749" t="s">
        <v>11486</v>
      </c>
      <c r="D2749" t="s">
        <v>11486</v>
      </c>
      <c r="F2749" s="9" t="s">
        <v>104</v>
      </c>
      <c r="G2749" s="9" t="s">
        <v>108</v>
      </c>
      <c r="H2749" t="s">
        <v>1399</v>
      </c>
      <c r="I2749" t="s">
        <v>11488</v>
      </c>
      <c r="J2749" t="s">
        <v>11489</v>
      </c>
      <c r="K2749" s="10">
        <v>237608.86031777927</v>
      </c>
      <c r="L2749" s="10">
        <v>76174.60521952335</v>
      </c>
      <c r="M2749" s="10">
        <v>0</v>
      </c>
      <c r="N2749" s="11">
        <v>348074.94102056773</v>
      </c>
      <c r="O2749" s="11">
        <v>25083.11861669425</v>
      </c>
      <c r="P2749" s="11">
        <v>0</v>
      </c>
      <c r="Q2749" s="12">
        <v>164530.63306506348</v>
      </c>
      <c r="R2749" s="12">
        <v>27004.734322756158</v>
      </c>
      <c r="S2749" s="12">
        <v>0</v>
      </c>
      <c r="T2749" s="10">
        <v>259213.03183561168</v>
      </c>
      <c r="U2749" s="10">
        <v>83182.819888787766</v>
      </c>
      <c r="V2749" s="10">
        <v>0</v>
      </c>
      <c r="W2749" s="11">
        <v>333191.69845871138</v>
      </c>
      <c r="X2749" s="11">
        <v>28296.399477951592</v>
      </c>
      <c r="Y2749" s="11">
        <v>0</v>
      </c>
      <c r="Z2749" s="12">
        <v>156285.51741774741</v>
      </c>
      <c r="AA2749" s="12">
        <v>31237.065594272251</v>
      </c>
      <c r="AB2749" s="12">
        <v>0</v>
      </c>
      <c r="AC2749">
        <v>0.12554961645315074</v>
      </c>
      <c r="AD2749">
        <v>-6.3045497671665479E-2</v>
      </c>
      <c r="AE2749">
        <v>-7.4172122880158703E-2</v>
      </c>
      <c r="AF2749">
        <v>-3.8893346995578135E-3</v>
      </c>
    </row>
    <row r="2750" spans="1:32" x14ac:dyDescent="0.25">
      <c r="A2750" t="s">
        <v>24062</v>
      </c>
      <c r="B2750" t="s">
        <v>24063</v>
      </c>
      <c r="C2750" t="s">
        <v>24062</v>
      </c>
      <c r="D2750" t="s">
        <v>24062</v>
      </c>
      <c r="E2750" t="s">
        <v>24064</v>
      </c>
      <c r="F2750" s="9">
        <v>1</v>
      </c>
      <c r="G2750" s="9">
        <v>1</v>
      </c>
      <c r="H2750" t="s">
        <v>21770</v>
      </c>
      <c r="I2750" t="s">
        <v>24065</v>
      </c>
      <c r="J2750" t="s">
        <v>24066</v>
      </c>
      <c r="K2750" s="10">
        <v>619178.78663332702</v>
      </c>
      <c r="L2750" s="10">
        <v>0</v>
      </c>
      <c r="M2750" s="10">
        <v>0</v>
      </c>
      <c r="N2750" s="11">
        <v>136643.24072295017</v>
      </c>
      <c r="O2750" s="11">
        <v>0</v>
      </c>
      <c r="P2750" s="11">
        <v>0</v>
      </c>
      <c r="Q2750" s="12">
        <v>4111.1959696268868</v>
      </c>
      <c r="R2750" s="12">
        <v>0</v>
      </c>
      <c r="S2750" s="12">
        <v>0</v>
      </c>
      <c r="T2750" s="10">
        <v>305833.43421005202</v>
      </c>
      <c r="U2750" s="10">
        <v>0</v>
      </c>
      <c r="V2750" s="10">
        <v>0</v>
      </c>
      <c r="W2750" s="11">
        <v>105501.02580986427</v>
      </c>
      <c r="X2750" s="11">
        <v>0</v>
      </c>
      <c r="Y2750" s="11">
        <v>0</v>
      </c>
      <c r="Z2750" s="12">
        <v>2204.1678204951877</v>
      </c>
      <c r="AA2750" s="12">
        <v>0</v>
      </c>
      <c r="AB2750" s="12">
        <v>0</v>
      </c>
      <c r="AC2750">
        <v>-1.0176099117983173</v>
      </c>
      <c r="AD2750">
        <v>-0.37315706975778168</v>
      </c>
      <c r="AE2750">
        <v>-0.89932407120194935</v>
      </c>
      <c r="AF2750">
        <v>-0.76336368425268286</v>
      </c>
    </row>
    <row r="2751" spans="1:32" x14ac:dyDescent="0.25">
      <c r="A2751" t="s">
        <v>3151</v>
      </c>
      <c r="B2751" t="s">
        <v>3152</v>
      </c>
      <c r="C2751" t="s">
        <v>3151</v>
      </c>
      <c r="D2751" t="s">
        <v>3151</v>
      </c>
      <c r="F2751" s="9">
        <v>1</v>
      </c>
      <c r="G2751" s="9">
        <v>1</v>
      </c>
      <c r="H2751" t="s">
        <v>3153</v>
      </c>
      <c r="I2751" t="s">
        <v>3154</v>
      </c>
      <c r="J2751" t="s">
        <v>3155</v>
      </c>
      <c r="K2751" s="10">
        <v>285573.13965258078</v>
      </c>
      <c r="L2751" s="10">
        <v>0</v>
      </c>
      <c r="M2751" s="10">
        <v>0</v>
      </c>
      <c r="N2751" s="11">
        <v>249402.05042922046</v>
      </c>
      <c r="O2751" s="11">
        <v>0</v>
      </c>
      <c r="P2751" s="11">
        <v>0</v>
      </c>
      <c r="Q2751" s="12">
        <v>60262.736625717895</v>
      </c>
      <c r="R2751" s="12">
        <v>0</v>
      </c>
      <c r="S2751" s="12">
        <v>0</v>
      </c>
      <c r="T2751" s="10">
        <v>283736.42190449696</v>
      </c>
      <c r="U2751" s="10">
        <v>0</v>
      </c>
      <c r="V2751" s="10">
        <v>0</v>
      </c>
      <c r="W2751" s="11">
        <v>246959.22311258697</v>
      </c>
      <c r="X2751" s="11">
        <v>0</v>
      </c>
      <c r="Y2751" s="11">
        <v>0</v>
      </c>
      <c r="Z2751" s="12">
        <v>66999.688481806676</v>
      </c>
      <c r="AA2751" s="12">
        <v>0</v>
      </c>
      <c r="AB2751" s="12">
        <v>0</v>
      </c>
      <c r="AC2751">
        <v>-9.3089347491048906E-3</v>
      </c>
      <c r="AD2751">
        <v>-1.4200476536891583E-2</v>
      </c>
      <c r="AE2751">
        <v>0.15288819823530003</v>
      </c>
      <c r="AF2751">
        <v>4.3126262316434516E-2</v>
      </c>
    </row>
    <row r="2752" spans="1:32" x14ac:dyDescent="0.25">
      <c r="A2752" t="s">
        <v>5014</v>
      </c>
      <c r="B2752" t="s">
        <v>5015</v>
      </c>
      <c r="C2752" t="s">
        <v>5014</v>
      </c>
      <c r="D2752" t="s">
        <v>5014</v>
      </c>
      <c r="F2752" s="9">
        <v>1</v>
      </c>
      <c r="G2752" s="9" t="s">
        <v>2119</v>
      </c>
      <c r="H2752" t="s">
        <v>1973</v>
      </c>
      <c r="I2752" t="s">
        <v>5016</v>
      </c>
      <c r="J2752" t="s">
        <v>5017</v>
      </c>
      <c r="K2752" s="10">
        <v>154546.15182536337</v>
      </c>
      <c r="L2752" s="10">
        <v>0</v>
      </c>
      <c r="M2752" s="10">
        <v>0</v>
      </c>
      <c r="N2752" s="11">
        <v>56818.864092484677</v>
      </c>
      <c r="O2752" s="11">
        <v>0</v>
      </c>
      <c r="P2752" s="11">
        <v>0</v>
      </c>
      <c r="Q2752" s="12">
        <v>55215.735308115414</v>
      </c>
      <c r="R2752" s="12">
        <v>0</v>
      </c>
      <c r="S2752" s="12">
        <v>0</v>
      </c>
      <c r="T2752" s="10">
        <v>133350.92604640193</v>
      </c>
      <c r="U2752" s="10">
        <v>0</v>
      </c>
      <c r="V2752" s="10">
        <v>0</v>
      </c>
      <c r="W2752" s="11">
        <v>55337.106363923296</v>
      </c>
      <c r="X2752" s="11">
        <v>0</v>
      </c>
      <c r="Y2752" s="11">
        <v>0</v>
      </c>
      <c r="Z2752" s="12">
        <v>64088.183169825301</v>
      </c>
      <c r="AA2752" s="12">
        <v>0</v>
      </c>
      <c r="AB2752" s="12">
        <v>0</v>
      </c>
      <c r="AC2752">
        <v>-0.21280988814512183</v>
      </c>
      <c r="AD2752">
        <v>-3.8122783978887347E-2</v>
      </c>
      <c r="AE2752">
        <v>0.21497890865858407</v>
      </c>
      <c r="AF2752">
        <v>-1.1984587821808362E-2</v>
      </c>
    </row>
    <row r="2753" spans="1:32" x14ac:dyDescent="0.25">
      <c r="A2753" t="s">
        <v>5014</v>
      </c>
      <c r="B2753" t="s">
        <v>5015</v>
      </c>
      <c r="C2753" t="s">
        <v>5014</v>
      </c>
      <c r="D2753" t="s">
        <v>5014</v>
      </c>
      <c r="F2753" s="9">
        <v>1</v>
      </c>
      <c r="G2753" s="9">
        <v>1</v>
      </c>
      <c r="H2753" t="s">
        <v>5018</v>
      </c>
      <c r="I2753" t="s">
        <v>5019</v>
      </c>
      <c r="J2753" t="s">
        <v>5020</v>
      </c>
      <c r="K2753" s="10">
        <v>65927.735301889363</v>
      </c>
      <c r="L2753" s="10">
        <v>0</v>
      </c>
      <c r="M2753" s="10">
        <v>0</v>
      </c>
      <c r="N2753" s="11">
        <v>329415.78754493414</v>
      </c>
      <c r="O2753" s="11">
        <v>0</v>
      </c>
      <c r="P2753" s="11">
        <v>0</v>
      </c>
      <c r="Q2753" s="12">
        <v>23635.467095466276</v>
      </c>
      <c r="R2753" s="12">
        <v>0</v>
      </c>
      <c r="S2753" s="12">
        <v>0</v>
      </c>
      <c r="T2753" s="10">
        <v>71802.80862595854</v>
      </c>
      <c r="U2753" s="10">
        <v>0</v>
      </c>
      <c r="V2753" s="10">
        <v>0</v>
      </c>
      <c r="W2753" s="11">
        <v>346357.90660661267</v>
      </c>
      <c r="X2753" s="11">
        <v>0</v>
      </c>
      <c r="Y2753" s="11">
        <v>0</v>
      </c>
      <c r="Z2753" s="12">
        <v>27912.779763179966</v>
      </c>
      <c r="AA2753" s="12">
        <v>0</v>
      </c>
      <c r="AB2753" s="12">
        <v>0</v>
      </c>
      <c r="AC2753">
        <v>0.12315475347920023</v>
      </c>
      <c r="AD2753">
        <v>7.2353908670617653E-2</v>
      </c>
      <c r="AE2753">
        <v>0.23997242969944535</v>
      </c>
      <c r="AF2753">
        <v>0.1451603639497544</v>
      </c>
    </row>
    <row r="2754" spans="1:32" x14ac:dyDescent="0.25">
      <c r="A2754" t="s">
        <v>292</v>
      </c>
      <c r="B2754" t="s">
        <v>293</v>
      </c>
      <c r="C2754" t="s">
        <v>294</v>
      </c>
      <c r="D2754" t="s">
        <v>294</v>
      </c>
      <c r="E2754" t="s">
        <v>295</v>
      </c>
      <c r="F2754" s="9" t="s">
        <v>104</v>
      </c>
      <c r="G2754" s="9" t="s">
        <v>299</v>
      </c>
      <c r="H2754" t="s">
        <v>296</v>
      </c>
      <c r="I2754" t="s">
        <v>297</v>
      </c>
      <c r="J2754" t="s">
        <v>298</v>
      </c>
      <c r="K2754" s="10">
        <v>34880.099578849986</v>
      </c>
      <c r="L2754" s="10">
        <v>19389.421028392742</v>
      </c>
      <c r="M2754" s="10">
        <v>0</v>
      </c>
      <c r="N2754" s="11">
        <v>9066.0798361742982</v>
      </c>
      <c r="O2754" s="11">
        <v>0</v>
      </c>
      <c r="P2754" s="11">
        <v>0</v>
      </c>
      <c r="Q2754" s="12">
        <v>31702.159791520375</v>
      </c>
      <c r="R2754" s="12">
        <v>7441.4808900890785</v>
      </c>
      <c r="S2754" s="12">
        <v>0</v>
      </c>
      <c r="T2754" s="10">
        <v>30598.321061519586</v>
      </c>
      <c r="U2754" s="10">
        <v>22344.642628726186</v>
      </c>
      <c r="V2754" s="10">
        <v>0</v>
      </c>
      <c r="W2754" s="11">
        <v>10840.463642816498</v>
      </c>
      <c r="X2754" s="11">
        <v>0</v>
      </c>
      <c r="Y2754" s="11">
        <v>0</v>
      </c>
      <c r="Z2754" s="12">
        <v>32563.573864424812</v>
      </c>
      <c r="AA2754" s="12">
        <v>7855.3535439056895</v>
      </c>
      <c r="AB2754" s="12">
        <v>0</v>
      </c>
      <c r="AC2754">
        <v>-0.18895166484938092</v>
      </c>
      <c r="AD2754">
        <v>0.25787569076191669</v>
      </c>
      <c r="AE2754">
        <v>3.8677913575555403E-2</v>
      </c>
      <c r="AF2754">
        <v>3.5867313162697055E-2</v>
      </c>
    </row>
    <row r="2755" spans="1:32" x14ac:dyDescent="0.25">
      <c r="A2755" t="s">
        <v>1250</v>
      </c>
      <c r="B2755" t="s">
        <v>1251</v>
      </c>
      <c r="C2755" t="s">
        <v>1250</v>
      </c>
      <c r="D2755" t="s">
        <v>1250</v>
      </c>
      <c r="F2755" s="9">
        <v>1</v>
      </c>
      <c r="G2755" s="9" t="s">
        <v>1255</v>
      </c>
      <c r="H2755" t="s">
        <v>1252</v>
      </c>
      <c r="I2755" t="s">
        <v>1253</v>
      </c>
      <c r="J2755" t="s">
        <v>1254</v>
      </c>
      <c r="K2755" s="10">
        <v>3128253.4957334995</v>
      </c>
      <c r="L2755" s="10">
        <v>0</v>
      </c>
      <c r="M2755" s="10">
        <v>0</v>
      </c>
      <c r="N2755" s="11">
        <v>21654.086055997392</v>
      </c>
      <c r="O2755" s="11">
        <v>0</v>
      </c>
      <c r="P2755" s="11">
        <v>0</v>
      </c>
      <c r="Q2755" s="12">
        <v>97508.663414768816</v>
      </c>
      <c r="R2755" s="12">
        <v>0</v>
      </c>
      <c r="S2755" s="12">
        <v>0</v>
      </c>
      <c r="T2755" s="10">
        <v>3139413.3027517209</v>
      </c>
      <c r="U2755" s="10">
        <v>0</v>
      </c>
      <c r="V2755" s="10">
        <v>0</v>
      </c>
      <c r="W2755" s="11">
        <v>21419.126328245227</v>
      </c>
      <c r="X2755" s="11">
        <v>0</v>
      </c>
      <c r="Y2755" s="11">
        <v>0</v>
      </c>
      <c r="Z2755" s="12">
        <v>96650.755139786255</v>
      </c>
      <c r="AA2755" s="12">
        <v>0</v>
      </c>
      <c r="AB2755" s="12">
        <v>0</v>
      </c>
      <c r="AC2755">
        <v>5.1375466419463179E-3</v>
      </c>
      <c r="AD2755">
        <v>-1.5739647799564396E-2</v>
      </c>
      <c r="AE2755">
        <v>-1.2749400240697928E-2</v>
      </c>
      <c r="AF2755">
        <v>-7.7838337994386685E-3</v>
      </c>
    </row>
    <row r="2756" spans="1:32" x14ac:dyDescent="0.25">
      <c r="A2756" t="s">
        <v>1250</v>
      </c>
      <c r="B2756" t="s">
        <v>1251</v>
      </c>
      <c r="C2756" t="s">
        <v>1250</v>
      </c>
      <c r="D2756" t="s">
        <v>1250</v>
      </c>
      <c r="F2756" s="9">
        <v>1</v>
      </c>
      <c r="G2756" s="9" t="s">
        <v>1259</v>
      </c>
      <c r="H2756" t="s">
        <v>1256</v>
      </c>
      <c r="I2756" t="s">
        <v>1257</v>
      </c>
      <c r="J2756" t="s">
        <v>1258</v>
      </c>
      <c r="K2756" s="10">
        <v>1609498.3634537242</v>
      </c>
      <c r="L2756" s="10">
        <v>0</v>
      </c>
      <c r="M2756" s="10">
        <v>0</v>
      </c>
      <c r="N2756" s="11">
        <v>1074799.3957505943</v>
      </c>
      <c r="O2756" s="11">
        <v>0</v>
      </c>
      <c r="P2756" s="11">
        <v>0</v>
      </c>
      <c r="Q2756" s="12">
        <v>1380939.5949666952</v>
      </c>
      <c r="R2756" s="12">
        <v>0</v>
      </c>
      <c r="S2756" s="12">
        <v>0</v>
      </c>
      <c r="T2756" s="10">
        <v>1655228.9787129948</v>
      </c>
      <c r="U2756" s="10">
        <v>0</v>
      </c>
      <c r="V2756" s="10">
        <v>0</v>
      </c>
      <c r="W2756" s="11">
        <v>1037874.1954332613</v>
      </c>
      <c r="X2756" s="11">
        <v>0</v>
      </c>
      <c r="Y2756" s="11">
        <v>0</v>
      </c>
      <c r="Z2756" s="12">
        <v>1442928.4068532586</v>
      </c>
      <c r="AA2756" s="12">
        <v>0</v>
      </c>
      <c r="AB2756" s="12">
        <v>0</v>
      </c>
      <c r="AC2756">
        <v>4.0419698456948851E-2</v>
      </c>
      <c r="AD2756">
        <v>-5.0435835488497185E-2</v>
      </c>
      <c r="AE2756">
        <v>6.3349505399658723E-2</v>
      </c>
      <c r="AF2756">
        <v>1.7777789456036797E-2</v>
      </c>
    </row>
    <row r="2757" spans="1:32" x14ac:dyDescent="0.25">
      <c r="A2757" t="s">
        <v>591</v>
      </c>
      <c r="B2757" t="s">
        <v>592</v>
      </c>
      <c r="C2757" t="s">
        <v>591</v>
      </c>
      <c r="D2757" t="s">
        <v>591</v>
      </c>
      <c r="F2757" s="9">
        <v>1</v>
      </c>
      <c r="G2757" s="9">
        <v>1</v>
      </c>
      <c r="H2757" t="s">
        <v>593</v>
      </c>
      <c r="I2757" t="s">
        <v>594</v>
      </c>
      <c r="J2757" t="s">
        <v>595</v>
      </c>
      <c r="K2757" s="10">
        <v>79213.674981074073</v>
      </c>
      <c r="L2757" s="10">
        <v>0</v>
      </c>
      <c r="M2757" s="10">
        <v>0</v>
      </c>
      <c r="N2757" s="11">
        <v>22548.189101909753</v>
      </c>
      <c r="O2757" s="11">
        <v>0</v>
      </c>
      <c r="P2757" s="11">
        <v>0</v>
      </c>
      <c r="Q2757" s="12">
        <v>21897.937136273442</v>
      </c>
      <c r="R2757" s="12">
        <v>0</v>
      </c>
      <c r="S2757" s="12">
        <v>0</v>
      </c>
      <c r="T2757" s="10">
        <v>79338.558823429106</v>
      </c>
      <c r="U2757" s="10">
        <v>0</v>
      </c>
      <c r="V2757" s="10">
        <v>0</v>
      </c>
      <c r="W2757" s="11">
        <v>25684.101924962353</v>
      </c>
      <c r="X2757" s="11">
        <v>0</v>
      </c>
      <c r="Y2757" s="11">
        <v>0</v>
      </c>
      <c r="Z2757" s="12">
        <v>23573.57484019603</v>
      </c>
      <c r="AA2757" s="12">
        <v>0</v>
      </c>
      <c r="AB2757" s="12">
        <v>0</v>
      </c>
      <c r="AC2757">
        <v>2.272681159870513E-3</v>
      </c>
      <c r="AD2757">
        <v>0.18786405712449217</v>
      </c>
      <c r="AE2757">
        <v>0.10637558501198378</v>
      </c>
      <c r="AF2757">
        <v>9.8837441098782161E-2</v>
      </c>
    </row>
    <row r="2758" spans="1:32" x14ac:dyDescent="0.25">
      <c r="A2758" t="s">
        <v>4862</v>
      </c>
      <c r="B2758" t="s">
        <v>4863</v>
      </c>
      <c r="C2758" t="s">
        <v>4862</v>
      </c>
      <c r="D2758" t="s">
        <v>4862</v>
      </c>
      <c r="F2758" s="9">
        <v>1</v>
      </c>
      <c r="G2758" s="9">
        <v>1</v>
      </c>
      <c r="H2758" t="s">
        <v>4238</v>
      </c>
      <c r="I2758" t="s">
        <v>4864</v>
      </c>
      <c r="J2758" t="s">
        <v>4865</v>
      </c>
      <c r="K2758" s="10">
        <v>241536.84336429927</v>
      </c>
      <c r="L2758" s="10">
        <v>0</v>
      </c>
      <c r="M2758" s="10">
        <v>0</v>
      </c>
      <c r="N2758" s="11">
        <v>145941.55511650429</v>
      </c>
      <c r="O2758" s="11">
        <v>0</v>
      </c>
      <c r="P2758" s="11">
        <v>0</v>
      </c>
      <c r="Q2758" s="12">
        <v>75341.644868534349</v>
      </c>
      <c r="R2758" s="12">
        <v>0</v>
      </c>
      <c r="S2758" s="12">
        <v>0</v>
      </c>
      <c r="T2758" s="10">
        <v>163356.13254355188</v>
      </c>
      <c r="U2758" s="10">
        <v>0</v>
      </c>
      <c r="V2758" s="10">
        <v>0</v>
      </c>
      <c r="W2758" s="11">
        <v>130405.43688355177</v>
      </c>
      <c r="X2758" s="11">
        <v>0</v>
      </c>
      <c r="Y2758" s="11">
        <v>0</v>
      </c>
      <c r="Z2758" s="12">
        <v>68914.308802245898</v>
      </c>
      <c r="AA2758" s="12">
        <v>0</v>
      </c>
      <c r="AB2758" s="12">
        <v>0</v>
      </c>
      <c r="AC2758">
        <v>-0.56422265464410726</v>
      </c>
      <c r="AD2758">
        <v>-0.16238671206329658</v>
      </c>
      <c r="AE2758">
        <v>-0.12864396732827652</v>
      </c>
      <c r="AF2758">
        <v>-0.28508444467856014</v>
      </c>
    </row>
    <row r="2759" spans="1:32" x14ac:dyDescent="0.25">
      <c r="A2759" t="s">
        <v>4862</v>
      </c>
      <c r="B2759" t="s">
        <v>4863</v>
      </c>
      <c r="C2759" t="s">
        <v>4862</v>
      </c>
      <c r="D2759" t="s">
        <v>4862</v>
      </c>
      <c r="F2759" s="9">
        <v>1</v>
      </c>
      <c r="G2759" s="9" t="s">
        <v>37</v>
      </c>
      <c r="H2759" t="s">
        <v>3698</v>
      </c>
      <c r="I2759" t="s">
        <v>4866</v>
      </c>
      <c r="J2759" t="s">
        <v>4867</v>
      </c>
      <c r="K2759" s="10">
        <v>1229858.3146647546</v>
      </c>
      <c r="L2759" s="10">
        <v>0</v>
      </c>
      <c r="M2759" s="10">
        <v>0</v>
      </c>
      <c r="N2759" s="11">
        <v>533675.01285885915</v>
      </c>
      <c r="O2759" s="11">
        <v>0</v>
      </c>
      <c r="P2759" s="11">
        <v>0</v>
      </c>
      <c r="Q2759" s="12">
        <v>287365.14679172047</v>
      </c>
      <c r="R2759" s="12">
        <v>0</v>
      </c>
      <c r="S2759" s="12">
        <v>0</v>
      </c>
      <c r="T2759" s="10">
        <v>1389825.1887981044</v>
      </c>
      <c r="U2759" s="10">
        <v>0</v>
      </c>
      <c r="V2759" s="10">
        <v>0</v>
      </c>
      <c r="W2759" s="11">
        <v>589423.43548023247</v>
      </c>
      <c r="X2759" s="11">
        <v>0</v>
      </c>
      <c r="Y2759" s="11">
        <v>0</v>
      </c>
      <c r="Z2759" s="12">
        <v>311689.36770729674</v>
      </c>
      <c r="AA2759" s="12">
        <v>0</v>
      </c>
      <c r="AB2759" s="12">
        <v>0</v>
      </c>
      <c r="AC2759">
        <v>0.17641131319398082</v>
      </c>
      <c r="AD2759">
        <v>0.14334295853186813</v>
      </c>
      <c r="AE2759">
        <v>0.11722384834135437</v>
      </c>
      <c r="AF2759">
        <v>0.14565937335573442</v>
      </c>
    </row>
    <row r="2760" spans="1:32" x14ac:dyDescent="0.25">
      <c r="A2760" t="s">
        <v>16161</v>
      </c>
      <c r="B2760" t="s">
        <v>16162</v>
      </c>
      <c r="C2760" t="s">
        <v>16161</v>
      </c>
      <c r="D2760" t="s">
        <v>16161</v>
      </c>
      <c r="F2760" s="9">
        <v>1</v>
      </c>
      <c r="G2760" s="9" t="s">
        <v>16165</v>
      </c>
      <c r="H2760" t="s">
        <v>1542</v>
      </c>
      <c r="I2760" t="s">
        <v>16163</v>
      </c>
      <c r="J2760" t="s">
        <v>16164</v>
      </c>
      <c r="K2760" s="10">
        <v>166807.69691847052</v>
      </c>
      <c r="L2760" s="10">
        <v>0</v>
      </c>
      <c r="M2760" s="10">
        <v>0</v>
      </c>
      <c r="N2760" s="11">
        <v>81888.584561637777</v>
      </c>
      <c r="O2760" s="11">
        <v>0</v>
      </c>
      <c r="P2760" s="11">
        <v>0</v>
      </c>
      <c r="Q2760" s="12">
        <v>160931.38172669581</v>
      </c>
      <c r="R2760" s="12">
        <v>0</v>
      </c>
      <c r="S2760" s="12">
        <v>0</v>
      </c>
      <c r="T2760" s="10">
        <v>169337.20365562936</v>
      </c>
      <c r="U2760" s="10">
        <v>0</v>
      </c>
      <c r="V2760" s="10">
        <v>0</v>
      </c>
      <c r="W2760" s="11">
        <v>81301.097312420214</v>
      </c>
      <c r="X2760" s="11">
        <v>0</v>
      </c>
      <c r="Y2760" s="11">
        <v>0</v>
      </c>
      <c r="Z2760" s="12">
        <v>159551.69336993573</v>
      </c>
      <c r="AA2760" s="12">
        <v>0</v>
      </c>
      <c r="AB2760" s="12">
        <v>0</v>
      </c>
      <c r="AC2760">
        <v>2.1713110649720448E-2</v>
      </c>
      <c r="AD2760">
        <v>-1.0387526868881192E-2</v>
      </c>
      <c r="AE2760">
        <v>-1.242175953557593E-2</v>
      </c>
      <c r="AF2760">
        <v>-3.6539191824555794E-4</v>
      </c>
    </row>
    <row r="2761" spans="1:32" x14ac:dyDescent="0.25">
      <c r="A2761" t="s">
        <v>10409</v>
      </c>
      <c r="B2761" t="s">
        <v>10410</v>
      </c>
      <c r="C2761" t="s">
        <v>10409</v>
      </c>
      <c r="D2761" t="s">
        <v>10409</v>
      </c>
      <c r="F2761" s="9" t="s">
        <v>104</v>
      </c>
      <c r="G2761" s="9">
        <v>1</v>
      </c>
      <c r="H2761" t="s">
        <v>8143</v>
      </c>
      <c r="I2761" t="s">
        <v>10411</v>
      </c>
      <c r="J2761" t="s">
        <v>10412</v>
      </c>
      <c r="K2761" s="10">
        <v>122449.75437575932</v>
      </c>
      <c r="L2761" s="10">
        <v>40524.504001281108</v>
      </c>
      <c r="M2761" s="10">
        <v>0</v>
      </c>
      <c r="N2761" s="11">
        <v>101316.79170613307</v>
      </c>
      <c r="O2761" s="11">
        <v>13416.011737865809</v>
      </c>
      <c r="P2761" s="11">
        <v>0</v>
      </c>
      <c r="Q2761" s="12">
        <v>111584.84093328603</v>
      </c>
      <c r="R2761" s="12">
        <v>0</v>
      </c>
      <c r="S2761" s="12">
        <v>0</v>
      </c>
      <c r="T2761" s="10">
        <v>131443.77315423699</v>
      </c>
      <c r="U2761" s="10">
        <v>41146.574021116663</v>
      </c>
      <c r="V2761" s="10">
        <v>0</v>
      </c>
      <c r="W2761" s="11">
        <v>112288.81063231808</v>
      </c>
      <c r="X2761" s="11">
        <v>12271.324875375838</v>
      </c>
      <c r="Y2761" s="11">
        <v>0</v>
      </c>
      <c r="Z2761" s="12">
        <v>119145.2896424035</v>
      </c>
      <c r="AA2761" s="12">
        <v>0</v>
      </c>
      <c r="AB2761" s="12">
        <v>0</v>
      </c>
      <c r="AC2761">
        <v>0.10225591924675294</v>
      </c>
      <c r="AD2761">
        <v>0.14834087451033048</v>
      </c>
      <c r="AE2761">
        <v>9.458086941231926E-2</v>
      </c>
      <c r="AF2761">
        <v>0.11505922105646756</v>
      </c>
    </row>
    <row r="2762" spans="1:32" x14ac:dyDescent="0.25">
      <c r="A2762" t="s">
        <v>10409</v>
      </c>
      <c r="B2762" t="s">
        <v>10410</v>
      </c>
      <c r="C2762" t="s">
        <v>10409</v>
      </c>
      <c r="D2762" t="s">
        <v>10409</v>
      </c>
      <c r="F2762" s="9">
        <v>1</v>
      </c>
      <c r="G2762" s="9" t="s">
        <v>656</v>
      </c>
      <c r="H2762" t="s">
        <v>451</v>
      </c>
      <c r="I2762" t="s">
        <v>10413</v>
      </c>
      <c r="J2762" t="s">
        <v>10414</v>
      </c>
      <c r="K2762" s="10">
        <v>34414.199852736689</v>
      </c>
      <c r="L2762" s="10">
        <v>0</v>
      </c>
      <c r="M2762" s="10">
        <v>0</v>
      </c>
      <c r="N2762" s="11">
        <v>8339.3643135426319</v>
      </c>
      <c r="O2762" s="11">
        <v>0</v>
      </c>
      <c r="P2762" s="11">
        <v>0</v>
      </c>
      <c r="Q2762" s="12">
        <v>18214.741597362354</v>
      </c>
      <c r="R2762" s="12">
        <v>0</v>
      </c>
      <c r="S2762" s="12">
        <v>0</v>
      </c>
      <c r="T2762" s="10">
        <v>31919.348954888286</v>
      </c>
      <c r="U2762" s="10">
        <v>0</v>
      </c>
      <c r="V2762" s="10">
        <v>0</v>
      </c>
      <c r="W2762" s="11">
        <v>12335.109108630313</v>
      </c>
      <c r="X2762" s="11">
        <v>0</v>
      </c>
      <c r="Y2762" s="11">
        <v>0</v>
      </c>
      <c r="Z2762" s="12">
        <v>22247.066570043473</v>
      </c>
      <c r="AA2762" s="12">
        <v>0</v>
      </c>
      <c r="AB2762" s="12">
        <v>0</v>
      </c>
      <c r="AC2762">
        <v>-0.1085727411297551</v>
      </c>
      <c r="AD2762">
        <v>0.56476115650999648</v>
      </c>
      <c r="AE2762">
        <v>0.28850859078117974</v>
      </c>
      <c r="AF2762">
        <v>0.24823233538714037</v>
      </c>
    </row>
    <row r="2763" spans="1:32" x14ac:dyDescent="0.25">
      <c r="A2763" t="s">
        <v>10409</v>
      </c>
      <c r="B2763" t="s">
        <v>10410</v>
      </c>
      <c r="C2763" t="s">
        <v>10409</v>
      </c>
      <c r="D2763" t="s">
        <v>10409</v>
      </c>
      <c r="F2763" s="9">
        <v>1</v>
      </c>
      <c r="G2763" s="9">
        <v>1</v>
      </c>
      <c r="H2763" t="s">
        <v>952</v>
      </c>
      <c r="I2763" t="s">
        <v>10415</v>
      </c>
      <c r="J2763" t="s">
        <v>10416</v>
      </c>
      <c r="K2763" s="10">
        <v>56609.740779623513</v>
      </c>
      <c r="L2763" s="10">
        <v>0</v>
      </c>
      <c r="M2763" s="10">
        <v>0</v>
      </c>
      <c r="N2763" s="11">
        <v>16923.646764137382</v>
      </c>
      <c r="O2763" s="11">
        <v>0</v>
      </c>
      <c r="P2763" s="11">
        <v>0</v>
      </c>
      <c r="Q2763" s="12">
        <v>35485.398418750308</v>
      </c>
      <c r="R2763" s="12">
        <v>0</v>
      </c>
      <c r="S2763" s="12">
        <v>0</v>
      </c>
      <c r="T2763" s="10">
        <v>50682.338481941362</v>
      </c>
      <c r="U2763" s="10">
        <v>0</v>
      </c>
      <c r="V2763" s="10">
        <v>0</v>
      </c>
      <c r="W2763" s="11">
        <v>23236.500974257055</v>
      </c>
      <c r="X2763" s="11">
        <v>0</v>
      </c>
      <c r="Y2763" s="11">
        <v>0</v>
      </c>
      <c r="Z2763" s="12">
        <v>35632.376607232429</v>
      </c>
      <c r="AA2763" s="12">
        <v>0</v>
      </c>
      <c r="AB2763" s="12">
        <v>0</v>
      </c>
      <c r="AC2763">
        <v>-0.15956722553187055</v>
      </c>
      <c r="AD2763">
        <v>0.45735236079868402</v>
      </c>
      <c r="AE2763">
        <v>5.9632069608506555E-3</v>
      </c>
      <c r="AF2763">
        <v>0.10124944740922139</v>
      </c>
    </row>
    <row r="2764" spans="1:32" x14ac:dyDescent="0.25">
      <c r="A2764" t="s">
        <v>5251</v>
      </c>
      <c r="B2764" t="s">
        <v>5252</v>
      </c>
      <c r="C2764" t="s">
        <v>5251</v>
      </c>
      <c r="D2764" t="s">
        <v>5251</v>
      </c>
      <c r="F2764" s="9">
        <v>1</v>
      </c>
      <c r="G2764" s="9">
        <v>1</v>
      </c>
      <c r="H2764" t="s">
        <v>4010</v>
      </c>
      <c r="I2764" t="s">
        <v>5253</v>
      </c>
      <c r="J2764" t="s">
        <v>5254</v>
      </c>
      <c r="K2764" s="10">
        <v>70331.364930717522</v>
      </c>
      <c r="L2764" s="10">
        <v>0</v>
      </c>
      <c r="M2764" s="10">
        <v>0</v>
      </c>
      <c r="N2764" s="11">
        <v>6739.4468551627897</v>
      </c>
      <c r="O2764" s="11">
        <v>0</v>
      </c>
      <c r="P2764" s="11">
        <v>0</v>
      </c>
      <c r="Q2764" s="12">
        <v>7781.5123983176163</v>
      </c>
      <c r="R2764" s="12">
        <v>0</v>
      </c>
      <c r="S2764" s="12">
        <v>0</v>
      </c>
      <c r="T2764" s="10">
        <v>85836.857787936664</v>
      </c>
      <c r="U2764" s="10">
        <v>0</v>
      </c>
      <c r="V2764" s="10">
        <v>0</v>
      </c>
      <c r="W2764" s="11">
        <v>9045.84188001037</v>
      </c>
      <c r="X2764" s="11">
        <v>0</v>
      </c>
      <c r="Y2764" s="11">
        <v>0</v>
      </c>
      <c r="Z2764" s="12">
        <v>11079.950875843762</v>
      </c>
      <c r="AA2764" s="12">
        <v>0</v>
      </c>
      <c r="AB2764" s="12">
        <v>0</v>
      </c>
      <c r="AC2764">
        <v>0.28742904845907413</v>
      </c>
      <c r="AD2764">
        <v>0.4246245920352178</v>
      </c>
      <c r="AE2764">
        <v>0.50982899831918804</v>
      </c>
      <c r="AF2764">
        <v>0.40729421293782658</v>
      </c>
    </row>
    <row r="2765" spans="1:32" x14ac:dyDescent="0.25">
      <c r="A2765" t="s">
        <v>7351</v>
      </c>
      <c r="B2765" t="s">
        <v>7352</v>
      </c>
      <c r="C2765" t="s">
        <v>7351</v>
      </c>
      <c r="D2765" t="s">
        <v>7351</v>
      </c>
      <c r="F2765" s="9">
        <v>1</v>
      </c>
      <c r="G2765" s="9">
        <v>1</v>
      </c>
      <c r="H2765" t="s">
        <v>5262</v>
      </c>
      <c r="I2765" t="s">
        <v>7353</v>
      </c>
      <c r="J2765" t="s">
        <v>7354</v>
      </c>
      <c r="K2765" s="10">
        <v>1241067.1992888192</v>
      </c>
      <c r="L2765" s="10">
        <v>0</v>
      </c>
      <c r="M2765" s="10">
        <v>0</v>
      </c>
      <c r="N2765" s="11">
        <v>361044.34784039541</v>
      </c>
      <c r="O2765" s="11">
        <v>0</v>
      </c>
      <c r="P2765" s="11">
        <v>0</v>
      </c>
      <c r="Q2765" s="12">
        <v>482805.64438564127</v>
      </c>
      <c r="R2765" s="12">
        <v>0</v>
      </c>
      <c r="S2765" s="12">
        <v>0</v>
      </c>
      <c r="T2765" s="10">
        <v>1256923.591967134</v>
      </c>
      <c r="U2765" s="10">
        <v>0</v>
      </c>
      <c r="V2765" s="10">
        <v>0</v>
      </c>
      <c r="W2765" s="11">
        <v>353707.3734830984</v>
      </c>
      <c r="X2765" s="11">
        <v>0</v>
      </c>
      <c r="Y2765" s="11">
        <v>0</v>
      </c>
      <c r="Z2765" s="12">
        <v>541914.69655801903</v>
      </c>
      <c r="AA2765" s="12">
        <v>0</v>
      </c>
      <c r="AB2765" s="12">
        <v>0</v>
      </c>
      <c r="AC2765">
        <v>1.8315717108227436E-2</v>
      </c>
      <c r="AD2765">
        <v>-2.9619763100462528E-2</v>
      </c>
      <c r="AE2765">
        <v>0.16662323064034015</v>
      </c>
      <c r="AF2765">
        <v>5.1773061549368359E-2</v>
      </c>
    </row>
    <row r="2766" spans="1:32" x14ac:dyDescent="0.25">
      <c r="A2766" t="s">
        <v>18443</v>
      </c>
      <c r="B2766" t="s">
        <v>18444</v>
      </c>
      <c r="C2766" t="s">
        <v>18443</v>
      </c>
      <c r="D2766" t="s">
        <v>18443</v>
      </c>
      <c r="E2766" t="s">
        <v>18445</v>
      </c>
      <c r="F2766" s="9">
        <v>1</v>
      </c>
      <c r="G2766" s="9">
        <v>1</v>
      </c>
      <c r="H2766" t="s">
        <v>4772</v>
      </c>
      <c r="I2766" t="s">
        <v>18446</v>
      </c>
      <c r="J2766" t="s">
        <v>18447</v>
      </c>
      <c r="K2766" s="10">
        <v>460928.8294539249</v>
      </c>
      <c r="L2766" s="10">
        <v>0</v>
      </c>
      <c r="M2766" s="10">
        <v>0</v>
      </c>
      <c r="N2766" s="11">
        <v>934386.80951940233</v>
      </c>
      <c r="O2766" s="11">
        <v>0</v>
      </c>
      <c r="P2766" s="11">
        <v>0</v>
      </c>
      <c r="Q2766" s="12">
        <v>865901.6774134991</v>
      </c>
      <c r="R2766" s="12">
        <v>0</v>
      </c>
      <c r="S2766" s="12">
        <v>0</v>
      </c>
      <c r="T2766" s="10">
        <v>464187.03482179955</v>
      </c>
      <c r="U2766" s="10">
        <v>0</v>
      </c>
      <c r="V2766" s="10">
        <v>0</v>
      </c>
      <c r="W2766" s="11">
        <v>959809.90995763533</v>
      </c>
      <c r="X2766" s="11">
        <v>0</v>
      </c>
      <c r="Y2766" s="11">
        <v>0</v>
      </c>
      <c r="Z2766" s="12">
        <v>829738.93813613616</v>
      </c>
      <c r="AA2766" s="12">
        <v>0</v>
      </c>
      <c r="AB2766" s="12">
        <v>0</v>
      </c>
      <c r="AC2766">
        <v>1.0162221498137461E-2</v>
      </c>
      <c r="AD2766">
        <v>3.8728800603399331E-2</v>
      </c>
      <c r="AE2766">
        <v>-6.154572634824379E-2</v>
      </c>
      <c r="AF2766">
        <v>-4.2182347489023329E-3</v>
      </c>
    </row>
    <row r="2767" spans="1:32" x14ac:dyDescent="0.25">
      <c r="A2767" t="s">
        <v>18443</v>
      </c>
      <c r="B2767" t="s">
        <v>18444</v>
      </c>
      <c r="C2767" t="s">
        <v>18443</v>
      </c>
      <c r="D2767" t="s">
        <v>18443</v>
      </c>
      <c r="E2767" t="s">
        <v>18445</v>
      </c>
      <c r="F2767" s="9">
        <v>1</v>
      </c>
      <c r="G2767" s="9" t="s">
        <v>18450</v>
      </c>
      <c r="H2767" t="s">
        <v>4305</v>
      </c>
      <c r="I2767" t="s">
        <v>18448</v>
      </c>
      <c r="J2767" t="s">
        <v>18449</v>
      </c>
      <c r="K2767" s="10">
        <v>594636.20273472299</v>
      </c>
      <c r="L2767" s="10">
        <v>0</v>
      </c>
      <c r="M2767" s="10">
        <v>0</v>
      </c>
      <c r="N2767" s="11">
        <v>733200.22604157974</v>
      </c>
      <c r="O2767" s="11">
        <v>0</v>
      </c>
      <c r="P2767" s="11">
        <v>0</v>
      </c>
      <c r="Q2767" s="12">
        <v>432508.11929292476</v>
      </c>
      <c r="R2767" s="12">
        <v>0</v>
      </c>
      <c r="S2767" s="12">
        <v>0</v>
      </c>
      <c r="T2767" s="10">
        <v>562470.31187718955</v>
      </c>
      <c r="U2767" s="10">
        <v>0</v>
      </c>
      <c r="V2767" s="10">
        <v>0</v>
      </c>
      <c r="W2767" s="11">
        <v>778329.48629643314</v>
      </c>
      <c r="X2767" s="11">
        <v>0</v>
      </c>
      <c r="Y2767" s="11">
        <v>0</v>
      </c>
      <c r="Z2767" s="12">
        <v>455882.01894623647</v>
      </c>
      <c r="AA2767" s="12">
        <v>0</v>
      </c>
      <c r="AB2767" s="12">
        <v>0</v>
      </c>
      <c r="AC2767">
        <v>-8.0230349821029334E-2</v>
      </c>
      <c r="AD2767">
        <v>8.6173782679917599E-2</v>
      </c>
      <c r="AE2767">
        <v>7.593329094548866E-2</v>
      </c>
      <c r="AF2767">
        <v>2.7292241268125642E-2</v>
      </c>
    </row>
    <row r="2768" spans="1:32" x14ac:dyDescent="0.25">
      <c r="A2768" t="s">
        <v>18443</v>
      </c>
      <c r="B2768" t="s">
        <v>18444</v>
      </c>
      <c r="C2768" t="s">
        <v>18443</v>
      </c>
      <c r="D2768" t="s">
        <v>18443</v>
      </c>
      <c r="E2768" t="s">
        <v>18445</v>
      </c>
      <c r="F2768" s="9">
        <v>1</v>
      </c>
      <c r="G2768" s="9">
        <v>1</v>
      </c>
      <c r="H2768" t="s">
        <v>3623</v>
      </c>
      <c r="I2768" t="s">
        <v>18451</v>
      </c>
      <c r="J2768" t="s">
        <v>18452</v>
      </c>
      <c r="K2768" s="10">
        <v>4535991.9359540613</v>
      </c>
      <c r="L2768" s="10">
        <v>0</v>
      </c>
      <c r="M2768" s="10">
        <v>0</v>
      </c>
      <c r="N2768" s="11">
        <v>1140896.9236202396</v>
      </c>
      <c r="O2768" s="11">
        <v>0</v>
      </c>
      <c r="P2768" s="11">
        <v>0</v>
      </c>
      <c r="Q2768" s="12">
        <v>1824923.9214024025</v>
      </c>
      <c r="R2768" s="12">
        <v>0</v>
      </c>
      <c r="S2768" s="12">
        <v>0</v>
      </c>
      <c r="T2768" s="10">
        <v>4704676.5874416474</v>
      </c>
      <c r="U2768" s="10">
        <v>0</v>
      </c>
      <c r="V2768" s="10">
        <v>0</v>
      </c>
      <c r="W2768" s="11">
        <v>1116604.8833458743</v>
      </c>
      <c r="X2768" s="11">
        <v>0</v>
      </c>
      <c r="Y2768" s="11">
        <v>0</v>
      </c>
      <c r="Z2768" s="12">
        <v>1714942.7537916421</v>
      </c>
      <c r="AA2768" s="12">
        <v>0</v>
      </c>
      <c r="AB2768" s="12">
        <v>0</v>
      </c>
      <c r="AC2768">
        <v>5.2677476019273542E-2</v>
      </c>
      <c r="AD2768">
        <v>-3.1049683932907961E-2</v>
      </c>
      <c r="AE2768">
        <v>-8.9675902403678454E-2</v>
      </c>
      <c r="AF2768">
        <v>-2.268270343910429E-2</v>
      </c>
    </row>
    <row r="2769" spans="1:32" x14ac:dyDescent="0.25">
      <c r="A2769" t="s">
        <v>18443</v>
      </c>
      <c r="B2769" t="s">
        <v>18444</v>
      </c>
      <c r="C2769" t="s">
        <v>18443</v>
      </c>
      <c r="D2769" t="s">
        <v>18443</v>
      </c>
      <c r="E2769" t="s">
        <v>18445</v>
      </c>
      <c r="F2769" s="9">
        <v>1</v>
      </c>
      <c r="G2769" s="9">
        <v>1</v>
      </c>
      <c r="H2769" t="s">
        <v>6956</v>
      </c>
      <c r="I2769" t="s">
        <v>18453</v>
      </c>
      <c r="J2769" t="s">
        <v>18454</v>
      </c>
      <c r="K2769" s="10">
        <v>439904.86064165772</v>
      </c>
      <c r="L2769" s="10">
        <v>0</v>
      </c>
      <c r="M2769" s="10">
        <v>0</v>
      </c>
      <c r="N2769" s="11">
        <v>69513.162282800855</v>
      </c>
      <c r="O2769" s="11">
        <v>0</v>
      </c>
      <c r="P2769" s="11">
        <v>0</v>
      </c>
      <c r="Q2769" s="12">
        <v>78860.401768024807</v>
      </c>
      <c r="R2769" s="12">
        <v>0</v>
      </c>
      <c r="S2769" s="12">
        <v>0</v>
      </c>
      <c r="T2769" s="10">
        <v>380282.29266021843</v>
      </c>
      <c r="U2769" s="10">
        <v>0</v>
      </c>
      <c r="V2769" s="10">
        <v>0</v>
      </c>
      <c r="W2769" s="11">
        <v>67874.99221409396</v>
      </c>
      <c r="X2769" s="11">
        <v>0</v>
      </c>
      <c r="Y2769" s="11">
        <v>0</v>
      </c>
      <c r="Z2769" s="12">
        <v>111470.7780492248</v>
      </c>
      <c r="AA2769" s="12">
        <v>0</v>
      </c>
      <c r="AB2769" s="12">
        <v>0</v>
      </c>
      <c r="AC2769">
        <v>-0.21012077875491403</v>
      </c>
      <c r="AD2769">
        <v>-3.4406049866301393E-2</v>
      </c>
      <c r="AE2769">
        <v>0.49929259303812484</v>
      </c>
      <c r="AF2769">
        <v>8.4921921472303152E-2</v>
      </c>
    </row>
    <row r="2770" spans="1:32" x14ac:dyDescent="0.25">
      <c r="A2770" t="s">
        <v>4276</v>
      </c>
      <c r="B2770" t="s">
        <v>4277</v>
      </c>
      <c r="C2770" t="s">
        <v>4276</v>
      </c>
      <c r="D2770" t="s">
        <v>4276</v>
      </c>
      <c r="E2770" t="s">
        <v>4278</v>
      </c>
      <c r="F2770" s="9">
        <v>1</v>
      </c>
      <c r="G2770" s="9" t="s">
        <v>2349</v>
      </c>
      <c r="H2770" t="s">
        <v>2416</v>
      </c>
      <c r="I2770" t="s">
        <v>4279</v>
      </c>
      <c r="J2770" t="s">
        <v>4280</v>
      </c>
      <c r="K2770" s="10">
        <v>604071.15953132696</v>
      </c>
      <c r="L2770" s="10">
        <v>0</v>
      </c>
      <c r="M2770" s="10">
        <v>0</v>
      </c>
      <c r="N2770" s="11">
        <v>126478.51278840203</v>
      </c>
      <c r="O2770" s="11">
        <v>0</v>
      </c>
      <c r="P2770" s="11">
        <v>0</v>
      </c>
      <c r="Q2770" s="12">
        <v>153928.36554437655</v>
      </c>
      <c r="R2770" s="12">
        <v>0</v>
      </c>
      <c r="S2770" s="12">
        <v>0</v>
      </c>
      <c r="T2770" s="10">
        <v>695561.62548800884</v>
      </c>
      <c r="U2770" s="10">
        <v>0</v>
      </c>
      <c r="V2770" s="10">
        <v>0</v>
      </c>
      <c r="W2770" s="11">
        <v>139735.07100137047</v>
      </c>
      <c r="X2770" s="11">
        <v>0</v>
      </c>
      <c r="Y2770" s="11">
        <v>0</v>
      </c>
      <c r="Z2770" s="12">
        <v>157467.75288510392</v>
      </c>
      <c r="AA2770" s="12">
        <v>0</v>
      </c>
      <c r="AB2770" s="12">
        <v>0</v>
      </c>
      <c r="AC2770">
        <v>0.20345983165792705</v>
      </c>
      <c r="AD2770">
        <v>0.14380184800387602</v>
      </c>
      <c r="AE2770">
        <v>3.2797303318595712E-2</v>
      </c>
      <c r="AF2770">
        <v>0.12668632766013294</v>
      </c>
    </row>
    <row r="2771" spans="1:32" x14ac:dyDescent="0.25">
      <c r="A2771" t="s">
        <v>4276</v>
      </c>
      <c r="B2771" t="s">
        <v>4277</v>
      </c>
      <c r="C2771" t="s">
        <v>4276</v>
      </c>
      <c r="D2771" t="s">
        <v>4276</v>
      </c>
      <c r="E2771" t="s">
        <v>4278</v>
      </c>
      <c r="F2771" s="9">
        <v>1</v>
      </c>
      <c r="G2771" s="9" t="s">
        <v>202</v>
      </c>
      <c r="H2771" t="s">
        <v>1256</v>
      </c>
      <c r="I2771" t="s">
        <v>4281</v>
      </c>
      <c r="J2771" t="s">
        <v>4282</v>
      </c>
      <c r="K2771" s="10">
        <v>77563.532227287869</v>
      </c>
      <c r="L2771" s="10">
        <v>0</v>
      </c>
      <c r="M2771" s="10">
        <v>0</v>
      </c>
      <c r="N2771" s="11">
        <v>177525.45492016175</v>
      </c>
      <c r="O2771" s="11">
        <v>0</v>
      </c>
      <c r="P2771" s="11">
        <v>0</v>
      </c>
      <c r="Q2771" s="12">
        <v>84986.028566582201</v>
      </c>
      <c r="R2771" s="12">
        <v>0</v>
      </c>
      <c r="S2771" s="12">
        <v>0</v>
      </c>
      <c r="T2771" s="10">
        <v>70585.625706822902</v>
      </c>
      <c r="U2771" s="10">
        <v>0</v>
      </c>
      <c r="V2771" s="10">
        <v>0</v>
      </c>
      <c r="W2771" s="11">
        <v>184393.55431431698</v>
      </c>
      <c r="X2771" s="11">
        <v>0</v>
      </c>
      <c r="Y2771" s="11">
        <v>0</v>
      </c>
      <c r="Z2771" s="12">
        <v>90108.384290770991</v>
      </c>
      <c r="AA2771" s="12">
        <v>0</v>
      </c>
      <c r="AB2771" s="12">
        <v>0</v>
      </c>
      <c r="AC2771">
        <v>-0.13600408681777232</v>
      </c>
      <c r="AD2771">
        <v>5.4762321813012133E-2</v>
      </c>
      <c r="AE2771">
        <v>8.4435664087804882E-2</v>
      </c>
      <c r="AF2771">
        <v>1.0646330276815653E-3</v>
      </c>
    </row>
    <row r="2772" spans="1:32" x14ac:dyDescent="0.25">
      <c r="A2772" t="s">
        <v>20479</v>
      </c>
      <c r="B2772" t="s">
        <v>20480</v>
      </c>
      <c r="C2772" t="s">
        <v>20479</v>
      </c>
      <c r="D2772" t="s">
        <v>20479</v>
      </c>
      <c r="E2772" t="s">
        <v>20481</v>
      </c>
      <c r="F2772" s="9">
        <v>1</v>
      </c>
      <c r="G2772" s="9" t="s">
        <v>20484</v>
      </c>
      <c r="H2772" t="s">
        <v>4852</v>
      </c>
      <c r="I2772" t="s">
        <v>20482</v>
      </c>
      <c r="J2772" t="s">
        <v>20483</v>
      </c>
      <c r="K2772" s="10">
        <v>44899.867747144228</v>
      </c>
      <c r="L2772" s="10">
        <v>0</v>
      </c>
      <c r="M2772" s="10">
        <v>0</v>
      </c>
      <c r="N2772" s="11">
        <v>21509.386062553032</v>
      </c>
      <c r="O2772" s="11">
        <v>0</v>
      </c>
      <c r="P2772" s="11">
        <v>0</v>
      </c>
      <c r="Q2772" s="12">
        <v>29443.715820736306</v>
      </c>
      <c r="R2772" s="12">
        <v>0</v>
      </c>
      <c r="S2772" s="12">
        <v>0</v>
      </c>
      <c r="T2772" s="10">
        <v>42456.618311441482</v>
      </c>
      <c r="U2772" s="10">
        <v>0</v>
      </c>
      <c r="V2772" s="10">
        <v>0</v>
      </c>
      <c r="W2772" s="11">
        <v>22914.72379754045</v>
      </c>
      <c r="X2772" s="11">
        <v>0</v>
      </c>
      <c r="Y2772" s="11">
        <v>0</v>
      </c>
      <c r="Z2772" s="12">
        <v>30008.742981578118</v>
      </c>
      <c r="AA2772" s="12">
        <v>0</v>
      </c>
      <c r="AB2772" s="12">
        <v>0</v>
      </c>
      <c r="AC2772">
        <v>-8.0721730988110266E-2</v>
      </c>
      <c r="AD2772">
        <v>9.1308549465933767E-2</v>
      </c>
      <c r="AE2772">
        <v>2.7423135840824387E-2</v>
      </c>
      <c r="AF2772">
        <v>1.2669984772882628E-2</v>
      </c>
    </row>
    <row r="2773" spans="1:32" x14ac:dyDescent="0.25">
      <c r="A2773" t="s">
        <v>122</v>
      </c>
      <c r="B2773" t="s">
        <v>123</v>
      </c>
      <c r="C2773" t="s">
        <v>122</v>
      </c>
      <c r="D2773" t="s">
        <v>122</v>
      </c>
      <c r="E2773" t="s">
        <v>124</v>
      </c>
      <c r="F2773" s="9">
        <v>1</v>
      </c>
      <c r="G2773" s="9" t="s">
        <v>128</v>
      </c>
      <c r="H2773" t="s">
        <v>125</v>
      </c>
      <c r="I2773" t="s">
        <v>126</v>
      </c>
      <c r="J2773" t="s">
        <v>127</v>
      </c>
      <c r="K2773" s="10">
        <v>179624.81281468348</v>
      </c>
      <c r="L2773" s="10">
        <v>0</v>
      </c>
      <c r="M2773" s="10">
        <v>0</v>
      </c>
      <c r="N2773" s="11">
        <v>34756.581141400427</v>
      </c>
      <c r="O2773" s="11">
        <v>0</v>
      </c>
      <c r="P2773" s="11">
        <v>0</v>
      </c>
      <c r="Q2773" s="12">
        <v>27782.080618199147</v>
      </c>
      <c r="R2773" s="12">
        <v>0</v>
      </c>
      <c r="S2773" s="12">
        <v>0</v>
      </c>
      <c r="T2773" s="10">
        <v>174509.48217993008</v>
      </c>
      <c r="U2773" s="10">
        <v>0</v>
      </c>
      <c r="V2773" s="10">
        <v>0</v>
      </c>
      <c r="W2773" s="11">
        <v>40452.53193207681</v>
      </c>
      <c r="X2773" s="11">
        <v>0</v>
      </c>
      <c r="Y2773" s="11">
        <v>0</v>
      </c>
      <c r="Z2773" s="12">
        <v>33726.773336967955</v>
      </c>
      <c r="AA2773" s="12">
        <v>0</v>
      </c>
      <c r="AB2773" s="12">
        <v>0</v>
      </c>
      <c r="AC2773">
        <v>-4.1681224151697817E-2</v>
      </c>
      <c r="AD2773">
        <v>0.21894382676038271</v>
      </c>
      <c r="AE2773">
        <v>0.27973965361454367</v>
      </c>
      <c r="AF2773">
        <v>0.15233408540774285</v>
      </c>
    </row>
    <row r="2774" spans="1:32" x14ac:dyDescent="0.25">
      <c r="A2774" t="s">
        <v>10015</v>
      </c>
      <c r="B2774" t="s">
        <v>10016</v>
      </c>
      <c r="C2774" t="s">
        <v>10015</v>
      </c>
      <c r="D2774" t="s">
        <v>10015</v>
      </c>
      <c r="F2774" s="9">
        <v>1</v>
      </c>
      <c r="G2774" s="9">
        <v>1</v>
      </c>
      <c r="H2774" t="s">
        <v>2482</v>
      </c>
      <c r="I2774" t="s">
        <v>10017</v>
      </c>
      <c r="J2774" t="s">
        <v>10018</v>
      </c>
      <c r="K2774" s="10">
        <v>1637861.7149807049</v>
      </c>
      <c r="L2774" s="10">
        <v>0</v>
      </c>
      <c r="M2774" s="10">
        <v>0</v>
      </c>
      <c r="N2774" s="11">
        <v>1881367.8777274804</v>
      </c>
      <c r="O2774" s="11">
        <v>0</v>
      </c>
      <c r="P2774" s="11">
        <v>0</v>
      </c>
      <c r="Q2774" s="12">
        <v>1806870.1686827946</v>
      </c>
      <c r="R2774" s="12">
        <v>0</v>
      </c>
      <c r="S2774" s="12">
        <v>0</v>
      </c>
      <c r="T2774" s="10">
        <v>1574150.0180617943</v>
      </c>
      <c r="U2774" s="10">
        <v>0</v>
      </c>
      <c r="V2774" s="10">
        <v>0</v>
      </c>
      <c r="W2774" s="11">
        <v>2046426.6836390924</v>
      </c>
      <c r="X2774" s="11">
        <v>0</v>
      </c>
      <c r="Y2774" s="11">
        <v>0</v>
      </c>
      <c r="Z2774" s="12">
        <v>1970425.8420763116</v>
      </c>
      <c r="AA2774" s="12">
        <v>0</v>
      </c>
      <c r="AB2774" s="12">
        <v>0</v>
      </c>
      <c r="AC2774">
        <v>-5.7240517396926219E-2</v>
      </c>
      <c r="AD2774">
        <v>0.12132500371412096</v>
      </c>
      <c r="AE2774">
        <v>0.12501460783268681</v>
      </c>
      <c r="AF2774">
        <v>6.3033031383293844E-2</v>
      </c>
    </row>
    <row r="2775" spans="1:32" x14ac:dyDescent="0.25">
      <c r="A2775" t="s">
        <v>10015</v>
      </c>
      <c r="B2775" t="s">
        <v>10016</v>
      </c>
      <c r="C2775" t="s">
        <v>10015</v>
      </c>
      <c r="D2775" t="s">
        <v>10015</v>
      </c>
      <c r="F2775" s="9">
        <v>1</v>
      </c>
      <c r="G2775" s="9">
        <v>1</v>
      </c>
      <c r="H2775" t="s">
        <v>4660</v>
      </c>
      <c r="I2775" t="s">
        <v>10019</v>
      </c>
      <c r="J2775" t="s">
        <v>10020</v>
      </c>
      <c r="K2775" s="10">
        <v>784943.56993894977</v>
      </c>
      <c r="L2775" s="10">
        <v>0</v>
      </c>
      <c r="M2775" s="10">
        <v>0</v>
      </c>
      <c r="N2775" s="11">
        <v>1289348.3983761182</v>
      </c>
      <c r="O2775" s="11">
        <v>0</v>
      </c>
      <c r="P2775" s="11">
        <v>0</v>
      </c>
      <c r="Q2775" s="12">
        <v>661491.79948754376</v>
      </c>
      <c r="R2775" s="12">
        <v>0</v>
      </c>
      <c r="S2775" s="12">
        <v>0</v>
      </c>
      <c r="T2775" s="10">
        <v>798318.22451036167</v>
      </c>
      <c r="U2775" s="10">
        <v>0</v>
      </c>
      <c r="V2775" s="10">
        <v>0</v>
      </c>
      <c r="W2775" s="11">
        <v>1470369.3770378574</v>
      </c>
      <c r="X2775" s="11">
        <v>0</v>
      </c>
      <c r="Y2775" s="11">
        <v>0</v>
      </c>
      <c r="Z2775" s="12">
        <v>647814.94138817419</v>
      </c>
      <c r="AA2775" s="12">
        <v>0</v>
      </c>
      <c r="AB2775" s="12">
        <v>0</v>
      </c>
      <c r="AC2775">
        <v>2.4375004680796963E-2</v>
      </c>
      <c r="AD2775">
        <v>0.18953647448355176</v>
      </c>
      <c r="AE2775">
        <v>-3.0141528281560238E-2</v>
      </c>
      <c r="AF2775">
        <v>6.1256650294262825E-2</v>
      </c>
    </row>
    <row r="2776" spans="1:32" x14ac:dyDescent="0.25">
      <c r="A2776" t="s">
        <v>10015</v>
      </c>
      <c r="B2776" t="s">
        <v>10016</v>
      </c>
      <c r="C2776" t="s">
        <v>10015</v>
      </c>
      <c r="D2776" t="s">
        <v>10015</v>
      </c>
      <c r="F2776" s="9">
        <v>1</v>
      </c>
      <c r="G2776" s="9">
        <v>1</v>
      </c>
      <c r="H2776" t="s">
        <v>8813</v>
      </c>
      <c r="I2776" t="s">
        <v>10021</v>
      </c>
      <c r="J2776" t="s">
        <v>10022</v>
      </c>
      <c r="K2776" s="10">
        <v>4094751.756013711</v>
      </c>
      <c r="L2776" s="10">
        <v>0</v>
      </c>
      <c r="M2776" s="10">
        <v>0</v>
      </c>
      <c r="N2776" s="11">
        <v>4928106.6285836902</v>
      </c>
      <c r="O2776" s="11">
        <v>0</v>
      </c>
      <c r="P2776" s="11">
        <v>0</v>
      </c>
      <c r="Q2776" s="12">
        <v>2716572.3200510619</v>
      </c>
      <c r="R2776" s="12">
        <v>0</v>
      </c>
      <c r="S2776" s="12">
        <v>0</v>
      </c>
      <c r="T2776" s="10">
        <v>4083503.909841747</v>
      </c>
      <c r="U2776" s="10">
        <v>0</v>
      </c>
      <c r="V2776" s="10">
        <v>0</v>
      </c>
      <c r="W2776" s="11">
        <v>4675289.0972048668</v>
      </c>
      <c r="X2776" s="11">
        <v>0</v>
      </c>
      <c r="Y2776" s="11">
        <v>0</v>
      </c>
      <c r="Z2776" s="12">
        <v>2857302.8214864661</v>
      </c>
      <c r="AA2776" s="12">
        <v>0</v>
      </c>
      <c r="AB2776" s="12">
        <v>0</v>
      </c>
      <c r="AC2776">
        <v>-3.9683822045945404E-3</v>
      </c>
      <c r="AD2776">
        <v>-7.5977894688048525E-2</v>
      </c>
      <c r="AE2776">
        <v>7.2866488823996392E-2</v>
      </c>
      <c r="AF2776">
        <v>-2.3599293562155585E-3</v>
      </c>
    </row>
    <row r="2777" spans="1:32" x14ac:dyDescent="0.25">
      <c r="A2777" t="s">
        <v>10015</v>
      </c>
      <c r="B2777" t="s">
        <v>10016</v>
      </c>
      <c r="C2777" t="s">
        <v>10015</v>
      </c>
      <c r="D2777" t="s">
        <v>10015</v>
      </c>
      <c r="F2777" s="9">
        <v>1</v>
      </c>
      <c r="G2777" s="9" t="s">
        <v>409</v>
      </c>
      <c r="H2777" t="s">
        <v>131</v>
      </c>
      <c r="I2777" t="s">
        <v>10023</v>
      </c>
      <c r="J2777" t="s">
        <v>10024</v>
      </c>
      <c r="K2777" s="10">
        <v>2862164.3216144014</v>
      </c>
      <c r="L2777" s="10">
        <v>0</v>
      </c>
      <c r="M2777" s="10">
        <v>0</v>
      </c>
      <c r="N2777" s="11">
        <v>1184485.5636207622</v>
      </c>
      <c r="O2777" s="11">
        <v>0</v>
      </c>
      <c r="P2777" s="11">
        <v>0</v>
      </c>
      <c r="Q2777" s="12">
        <v>679235.07365719671</v>
      </c>
      <c r="R2777" s="12">
        <v>0</v>
      </c>
      <c r="S2777" s="12">
        <v>0</v>
      </c>
      <c r="T2777" s="10">
        <v>2875107.8731412184</v>
      </c>
      <c r="U2777" s="10">
        <v>0</v>
      </c>
      <c r="V2777" s="10">
        <v>0</v>
      </c>
      <c r="W2777" s="11">
        <v>1119175.2927456815</v>
      </c>
      <c r="X2777" s="11">
        <v>0</v>
      </c>
      <c r="Y2777" s="11">
        <v>0</v>
      </c>
      <c r="Z2777" s="12">
        <v>711595.54295759404</v>
      </c>
      <c r="AA2777" s="12">
        <v>0</v>
      </c>
      <c r="AB2777" s="12">
        <v>0</v>
      </c>
      <c r="AC2777">
        <v>6.5095845714547174E-3</v>
      </c>
      <c r="AD2777">
        <v>-8.1824596685330833E-2</v>
      </c>
      <c r="AE2777">
        <v>6.7146517137438813E-2</v>
      </c>
      <c r="AF2777">
        <v>-2.7228316588124349E-3</v>
      </c>
    </row>
    <row r="2778" spans="1:32" x14ac:dyDescent="0.25">
      <c r="A2778" t="s">
        <v>10015</v>
      </c>
      <c r="B2778" t="s">
        <v>10016</v>
      </c>
      <c r="C2778" t="s">
        <v>10015</v>
      </c>
      <c r="D2778" t="s">
        <v>10015</v>
      </c>
      <c r="F2778" s="9">
        <v>1</v>
      </c>
      <c r="G2778" s="9">
        <v>1</v>
      </c>
      <c r="H2778" t="s">
        <v>7774</v>
      </c>
      <c r="I2778" t="s">
        <v>10025</v>
      </c>
      <c r="J2778" t="s">
        <v>10026</v>
      </c>
      <c r="K2778" s="10">
        <v>10622123.881135279</v>
      </c>
      <c r="L2778" s="10">
        <v>0</v>
      </c>
      <c r="M2778" s="10">
        <v>0</v>
      </c>
      <c r="N2778" s="11">
        <v>6286857.4312229361</v>
      </c>
      <c r="O2778" s="11">
        <v>0</v>
      </c>
      <c r="P2778" s="11">
        <v>0</v>
      </c>
      <c r="Q2778" s="12">
        <v>7357881.6657122951</v>
      </c>
      <c r="R2778" s="12">
        <v>0</v>
      </c>
      <c r="S2778" s="12">
        <v>0</v>
      </c>
      <c r="T2778" s="10">
        <v>10830831.11063513</v>
      </c>
      <c r="U2778" s="10">
        <v>0</v>
      </c>
      <c r="V2778" s="10">
        <v>0</v>
      </c>
      <c r="W2778" s="11">
        <v>6136424.0404730467</v>
      </c>
      <c r="X2778" s="11">
        <v>0</v>
      </c>
      <c r="Y2778" s="11">
        <v>0</v>
      </c>
      <c r="Z2778" s="12">
        <v>6867084.8447527569</v>
      </c>
      <c r="AA2778" s="12">
        <v>0</v>
      </c>
      <c r="AB2778" s="12">
        <v>0</v>
      </c>
      <c r="AC2778">
        <v>2.8071693149057785E-2</v>
      </c>
      <c r="AD2778">
        <v>-3.4940867395585766E-2</v>
      </c>
      <c r="AE2778">
        <v>-9.9592685502474423E-2</v>
      </c>
      <c r="AF2778">
        <v>-3.54872865830008E-2</v>
      </c>
    </row>
    <row r="2779" spans="1:32" x14ac:dyDescent="0.25">
      <c r="A2779" t="s">
        <v>10015</v>
      </c>
      <c r="B2779" t="s">
        <v>10016</v>
      </c>
      <c r="C2779" t="s">
        <v>10015</v>
      </c>
      <c r="D2779" t="s">
        <v>10015</v>
      </c>
      <c r="F2779" s="9" t="s">
        <v>104</v>
      </c>
      <c r="G2779" s="9" t="s">
        <v>87</v>
      </c>
      <c r="H2779" t="s">
        <v>5571</v>
      </c>
      <c r="I2779" t="s">
        <v>10027</v>
      </c>
      <c r="J2779" t="s">
        <v>10028</v>
      </c>
      <c r="K2779" s="10">
        <v>1150616.3738007154</v>
      </c>
      <c r="L2779" s="10">
        <v>326919.30363108683</v>
      </c>
      <c r="M2779" s="10">
        <v>0</v>
      </c>
      <c r="N2779" s="11">
        <v>1240400.4993591378</v>
      </c>
      <c r="O2779" s="11">
        <v>204982.72528114676</v>
      </c>
      <c r="P2779" s="11">
        <v>0</v>
      </c>
      <c r="Q2779" s="12">
        <v>368722.02608549484</v>
      </c>
      <c r="R2779" s="12">
        <v>508954.83781518799</v>
      </c>
      <c r="S2779" s="12">
        <v>0</v>
      </c>
      <c r="T2779" s="10">
        <v>1037451.2329630221</v>
      </c>
      <c r="U2779" s="10">
        <v>265293.95388445171</v>
      </c>
      <c r="V2779" s="10">
        <v>0</v>
      </c>
      <c r="W2779" s="11">
        <v>1237033.3237442486</v>
      </c>
      <c r="X2779" s="11">
        <v>203128.98282846721</v>
      </c>
      <c r="Y2779" s="11">
        <v>0</v>
      </c>
      <c r="Z2779" s="12">
        <v>355251.73899599252</v>
      </c>
      <c r="AA2779" s="12">
        <v>504523.99516670982</v>
      </c>
      <c r="AB2779" s="12">
        <v>0</v>
      </c>
      <c r="AC2779">
        <v>-0.14936338380553649</v>
      </c>
      <c r="AD2779">
        <v>-3.9216470747363936E-3</v>
      </c>
      <c r="AE2779">
        <v>-5.3691888618894942E-2</v>
      </c>
      <c r="AF2779">
        <v>-6.89923064997226E-2</v>
      </c>
    </row>
    <row r="2780" spans="1:32" x14ac:dyDescent="0.25">
      <c r="A2780" t="s">
        <v>10015</v>
      </c>
      <c r="B2780" t="s">
        <v>10016</v>
      </c>
      <c r="C2780" t="s">
        <v>10015</v>
      </c>
      <c r="D2780" t="s">
        <v>10015</v>
      </c>
      <c r="F2780" s="9" t="s">
        <v>104</v>
      </c>
      <c r="G2780" s="9">
        <v>1</v>
      </c>
      <c r="H2780" t="s">
        <v>3739</v>
      </c>
      <c r="I2780" t="s">
        <v>10029</v>
      </c>
      <c r="J2780" t="s">
        <v>10030</v>
      </c>
      <c r="K2780" s="10">
        <v>25994.86547163497</v>
      </c>
      <c r="L2780" s="10">
        <v>48657.280810254568</v>
      </c>
      <c r="M2780" s="10">
        <v>0</v>
      </c>
      <c r="N2780" s="11">
        <v>20309.805252702583</v>
      </c>
      <c r="O2780" s="11">
        <v>204982.72528114676</v>
      </c>
      <c r="P2780" s="11">
        <v>0</v>
      </c>
      <c r="Q2780" s="12">
        <v>266781.56885025668</v>
      </c>
      <c r="R2780" s="12">
        <v>267011.55296133453</v>
      </c>
      <c r="S2780" s="12">
        <v>0</v>
      </c>
      <c r="T2780" s="10">
        <v>23356.132618130941</v>
      </c>
      <c r="U2780" s="10">
        <v>40699.241824420387</v>
      </c>
      <c r="V2780" s="10">
        <v>0</v>
      </c>
      <c r="W2780" s="11">
        <v>21666.647233411844</v>
      </c>
      <c r="X2780" s="11">
        <v>203128.98282846721</v>
      </c>
      <c r="Y2780" s="11">
        <v>0</v>
      </c>
      <c r="Z2780" s="12">
        <v>281181.68128271564</v>
      </c>
      <c r="AA2780" s="12">
        <v>253589.50774797134</v>
      </c>
      <c r="AB2780" s="12">
        <v>0</v>
      </c>
      <c r="AC2780">
        <v>-0.15442528100488145</v>
      </c>
      <c r="AD2780">
        <v>9.329951749716156E-2</v>
      </c>
      <c r="AE2780">
        <v>7.5843608840682419E-2</v>
      </c>
      <c r="AF2780">
        <v>4.9059484443208417E-3</v>
      </c>
    </row>
    <row r="2781" spans="1:32" x14ac:dyDescent="0.25">
      <c r="A2781" t="s">
        <v>10015</v>
      </c>
      <c r="B2781" t="s">
        <v>10016</v>
      </c>
      <c r="C2781" t="s">
        <v>10015</v>
      </c>
      <c r="D2781" t="s">
        <v>10015</v>
      </c>
      <c r="F2781" s="9" t="s">
        <v>104</v>
      </c>
      <c r="G2781" s="9" t="s">
        <v>108</v>
      </c>
      <c r="H2781" t="s">
        <v>5940</v>
      </c>
      <c r="I2781" t="s">
        <v>10031</v>
      </c>
      <c r="J2781" t="s">
        <v>10032</v>
      </c>
      <c r="K2781" s="10">
        <v>79855.018118694468</v>
      </c>
      <c r="L2781" s="10">
        <v>33481.425714890618</v>
      </c>
      <c r="M2781" s="10">
        <v>0</v>
      </c>
      <c r="N2781" s="11">
        <v>66702.230928668781</v>
      </c>
      <c r="O2781" s="11">
        <v>43950.389984133632</v>
      </c>
      <c r="P2781" s="11">
        <v>0</v>
      </c>
      <c r="Q2781" s="12">
        <v>26403.325872287689</v>
      </c>
      <c r="R2781" s="12">
        <v>36490.428984160324</v>
      </c>
      <c r="S2781" s="12">
        <v>0</v>
      </c>
      <c r="T2781" s="10">
        <v>78935.161038908365</v>
      </c>
      <c r="U2781" s="10">
        <v>31531.927320249542</v>
      </c>
      <c r="V2781" s="10">
        <v>0</v>
      </c>
      <c r="W2781" s="11">
        <v>50625.641134424848</v>
      </c>
      <c r="X2781" s="11">
        <v>35949.555465007164</v>
      </c>
      <c r="Y2781" s="11">
        <v>0</v>
      </c>
      <c r="Z2781" s="12">
        <v>44321.807292302772</v>
      </c>
      <c r="AA2781" s="12">
        <v>46961.799204577692</v>
      </c>
      <c r="AB2781" s="12">
        <v>0</v>
      </c>
      <c r="AC2781">
        <v>-1.6714989544371908E-2</v>
      </c>
      <c r="AD2781">
        <v>-0.39786674110924952</v>
      </c>
      <c r="AE2781">
        <v>0.74729704190205148</v>
      </c>
      <c r="AF2781">
        <v>0.11090510374947669</v>
      </c>
    </row>
    <row r="2782" spans="1:32" x14ac:dyDescent="0.25">
      <c r="A2782" t="s">
        <v>10015</v>
      </c>
      <c r="B2782" t="s">
        <v>10016</v>
      </c>
      <c r="C2782" t="s">
        <v>10015</v>
      </c>
      <c r="D2782" t="s">
        <v>10015</v>
      </c>
      <c r="F2782" s="9" t="s">
        <v>104</v>
      </c>
      <c r="G2782" s="9" t="s">
        <v>108</v>
      </c>
      <c r="H2782" t="s">
        <v>4643</v>
      </c>
      <c r="I2782" t="s">
        <v>10033</v>
      </c>
      <c r="J2782" t="s">
        <v>10032</v>
      </c>
      <c r="K2782" s="10">
        <v>80983.704066056802</v>
      </c>
      <c r="L2782" s="10">
        <v>33481.425714890618</v>
      </c>
      <c r="M2782" s="10">
        <v>0</v>
      </c>
      <c r="N2782" s="11">
        <v>61880.684233528991</v>
      </c>
      <c r="O2782" s="11">
        <v>43950.389984133632</v>
      </c>
      <c r="P2782" s="11">
        <v>0</v>
      </c>
      <c r="Q2782" s="12">
        <v>153341.90606112816</v>
      </c>
      <c r="R2782" s="12">
        <v>36490.428984160324</v>
      </c>
      <c r="S2782" s="12">
        <v>0</v>
      </c>
      <c r="T2782" s="10">
        <v>71365.461522938509</v>
      </c>
      <c r="U2782" s="10">
        <v>31531.927320249542</v>
      </c>
      <c r="V2782" s="10">
        <v>0</v>
      </c>
      <c r="W2782" s="11">
        <v>56517.590680871792</v>
      </c>
      <c r="X2782" s="11">
        <v>35949.555465007164</v>
      </c>
      <c r="Y2782" s="11">
        <v>0</v>
      </c>
      <c r="Z2782" s="12">
        <v>146807.59578961809</v>
      </c>
      <c r="AA2782" s="12">
        <v>46961.799204577692</v>
      </c>
      <c r="AB2782" s="12">
        <v>0</v>
      </c>
      <c r="AC2782">
        <v>-0.18240560370264308</v>
      </c>
      <c r="AD2782">
        <v>-0.13078918364185943</v>
      </c>
      <c r="AE2782">
        <v>-6.2825403160983867E-2</v>
      </c>
      <c r="AF2782">
        <v>-0.1253400635018288</v>
      </c>
    </row>
    <row r="2783" spans="1:32" x14ac:dyDescent="0.25">
      <c r="A2783" t="s">
        <v>10015</v>
      </c>
      <c r="B2783" t="s">
        <v>10016</v>
      </c>
      <c r="C2783" t="s">
        <v>10015</v>
      </c>
      <c r="D2783" t="s">
        <v>10015</v>
      </c>
      <c r="F2783" s="9">
        <v>1</v>
      </c>
      <c r="G2783" s="9" t="s">
        <v>10036</v>
      </c>
      <c r="H2783" t="s">
        <v>4049</v>
      </c>
      <c r="I2783" t="s">
        <v>10034</v>
      </c>
      <c r="J2783" t="s">
        <v>10035</v>
      </c>
      <c r="K2783" s="10">
        <v>1982023.2072204617</v>
      </c>
      <c r="L2783" s="10">
        <v>0</v>
      </c>
      <c r="M2783" s="10">
        <v>0</v>
      </c>
      <c r="N2783" s="11">
        <v>1186182.6623093071</v>
      </c>
      <c r="O2783" s="11">
        <v>0</v>
      </c>
      <c r="P2783" s="11">
        <v>0</v>
      </c>
      <c r="Q2783" s="12">
        <v>1154175.261443977</v>
      </c>
      <c r="R2783" s="12">
        <v>0</v>
      </c>
      <c r="S2783" s="12">
        <v>0</v>
      </c>
      <c r="T2783" s="10">
        <v>2058626.7632337466</v>
      </c>
      <c r="U2783" s="10">
        <v>0</v>
      </c>
      <c r="V2783" s="10">
        <v>0</v>
      </c>
      <c r="W2783" s="11">
        <v>1136882.5574999088</v>
      </c>
      <c r="X2783" s="11">
        <v>0</v>
      </c>
      <c r="Y2783" s="11">
        <v>0</v>
      </c>
      <c r="Z2783" s="12">
        <v>1056397.5226955116</v>
      </c>
      <c r="AA2783" s="12">
        <v>0</v>
      </c>
      <c r="AB2783" s="12">
        <v>0</v>
      </c>
      <c r="AC2783">
        <v>5.4708432718789904E-2</v>
      </c>
      <c r="AD2783">
        <v>-6.1242961766496774E-2</v>
      </c>
      <c r="AE2783">
        <v>-0.12770949034300308</v>
      </c>
      <c r="AF2783">
        <v>-4.4748006463569988E-2</v>
      </c>
    </row>
    <row r="2784" spans="1:32" x14ac:dyDescent="0.25">
      <c r="A2784" t="s">
        <v>10015</v>
      </c>
      <c r="B2784" t="s">
        <v>10016</v>
      </c>
      <c r="C2784" t="s">
        <v>10015</v>
      </c>
      <c r="D2784" t="s">
        <v>10015</v>
      </c>
      <c r="F2784" s="9">
        <v>1</v>
      </c>
      <c r="G2784" s="9">
        <v>0.999</v>
      </c>
      <c r="H2784" t="s">
        <v>10037</v>
      </c>
      <c r="I2784" t="s">
        <v>10038</v>
      </c>
      <c r="J2784" t="s">
        <v>10039</v>
      </c>
      <c r="K2784" s="10">
        <v>239782.40924922831</v>
      </c>
      <c r="L2784" s="10">
        <v>0</v>
      </c>
      <c r="M2784" s="10">
        <v>0</v>
      </c>
      <c r="N2784" s="11">
        <v>228116.86003552258</v>
      </c>
      <c r="O2784" s="11">
        <v>0</v>
      </c>
      <c r="P2784" s="11">
        <v>0</v>
      </c>
      <c r="Q2784" s="12">
        <v>126951.22931494974</v>
      </c>
      <c r="R2784" s="12">
        <v>0</v>
      </c>
      <c r="S2784" s="12">
        <v>0</v>
      </c>
      <c r="T2784" s="10">
        <v>195388.31305698186</v>
      </c>
      <c r="U2784" s="10">
        <v>0</v>
      </c>
      <c r="V2784" s="10">
        <v>0</v>
      </c>
      <c r="W2784" s="11">
        <v>231879.48796705142</v>
      </c>
      <c r="X2784" s="11">
        <v>0</v>
      </c>
      <c r="Y2784" s="11">
        <v>0</v>
      </c>
      <c r="Z2784" s="12">
        <v>136357.8365315432</v>
      </c>
      <c r="AA2784" s="12">
        <v>0</v>
      </c>
      <c r="AB2784" s="12">
        <v>0</v>
      </c>
      <c r="AC2784">
        <v>-0.29538164801559491</v>
      </c>
      <c r="AD2784">
        <v>2.3602125325061282E-2</v>
      </c>
      <c r="AE2784">
        <v>0.10312324961950201</v>
      </c>
      <c r="AF2784">
        <v>-5.6218757690343873E-2</v>
      </c>
    </row>
    <row r="2785" spans="1:32" x14ac:dyDescent="0.25">
      <c r="A2785" t="s">
        <v>10015</v>
      </c>
      <c r="B2785" t="s">
        <v>10016</v>
      </c>
      <c r="C2785" t="s">
        <v>10015</v>
      </c>
      <c r="D2785" t="s">
        <v>10015</v>
      </c>
      <c r="F2785" s="9">
        <v>1</v>
      </c>
      <c r="G2785" s="9" t="s">
        <v>10042</v>
      </c>
      <c r="H2785" t="s">
        <v>861</v>
      </c>
      <c r="I2785" t="s">
        <v>10040</v>
      </c>
      <c r="J2785" t="s">
        <v>10041</v>
      </c>
      <c r="K2785" s="10">
        <v>374376.74644375674</v>
      </c>
      <c r="L2785" s="10">
        <v>0</v>
      </c>
      <c r="M2785" s="10">
        <v>0</v>
      </c>
      <c r="N2785" s="11">
        <v>219166.89747803818</v>
      </c>
      <c r="O2785" s="11">
        <v>0</v>
      </c>
      <c r="P2785" s="11">
        <v>0</v>
      </c>
      <c r="Q2785" s="12">
        <v>59657.878413583261</v>
      </c>
      <c r="R2785" s="12">
        <v>0</v>
      </c>
      <c r="S2785" s="12">
        <v>0</v>
      </c>
      <c r="T2785" s="10">
        <v>329837.59940777201</v>
      </c>
      <c r="U2785" s="10">
        <v>0</v>
      </c>
      <c r="V2785" s="10">
        <v>0</v>
      </c>
      <c r="W2785" s="11">
        <v>227804.91306661631</v>
      </c>
      <c r="X2785" s="11">
        <v>0</v>
      </c>
      <c r="Y2785" s="11">
        <v>0</v>
      </c>
      <c r="Z2785" s="12">
        <v>55635.199578226253</v>
      </c>
      <c r="AA2785" s="12">
        <v>0</v>
      </c>
      <c r="AB2785" s="12">
        <v>0</v>
      </c>
      <c r="AC2785">
        <v>-0.18273496170508621</v>
      </c>
      <c r="AD2785">
        <v>5.5768948942277789E-2</v>
      </c>
      <c r="AE2785">
        <v>-0.10071472876629277</v>
      </c>
      <c r="AF2785">
        <v>-7.5893580509700395E-2</v>
      </c>
    </row>
    <row r="2786" spans="1:32" x14ac:dyDescent="0.25">
      <c r="A2786" t="s">
        <v>10015</v>
      </c>
      <c r="B2786" t="s">
        <v>10016</v>
      </c>
      <c r="C2786" t="s">
        <v>10015</v>
      </c>
      <c r="D2786" t="s">
        <v>10015</v>
      </c>
      <c r="F2786" s="9">
        <v>1</v>
      </c>
      <c r="G2786" s="9" t="s">
        <v>10045</v>
      </c>
      <c r="H2786" t="s">
        <v>5758</v>
      </c>
      <c r="I2786" t="s">
        <v>10043</v>
      </c>
      <c r="J2786" t="s">
        <v>10044</v>
      </c>
      <c r="K2786" s="10">
        <v>121250.89106379416</v>
      </c>
      <c r="L2786" s="10">
        <v>0</v>
      </c>
      <c r="M2786" s="10">
        <v>0</v>
      </c>
      <c r="N2786" s="11">
        <v>100003.77324710094</v>
      </c>
      <c r="O2786" s="11">
        <v>0</v>
      </c>
      <c r="P2786" s="11">
        <v>0</v>
      </c>
      <c r="Q2786" s="12">
        <v>52806.651744575378</v>
      </c>
      <c r="R2786" s="12">
        <v>0</v>
      </c>
      <c r="S2786" s="12">
        <v>0</v>
      </c>
      <c r="T2786" s="10">
        <v>114029.76978284612</v>
      </c>
      <c r="U2786" s="10">
        <v>0</v>
      </c>
      <c r="V2786" s="10">
        <v>0</v>
      </c>
      <c r="W2786" s="11">
        <v>110660.88467910685</v>
      </c>
      <c r="X2786" s="11">
        <v>0</v>
      </c>
      <c r="Y2786" s="11">
        <v>0</v>
      </c>
      <c r="Z2786" s="12">
        <v>52405.091826736942</v>
      </c>
      <c r="AA2786" s="12">
        <v>0</v>
      </c>
      <c r="AB2786" s="12">
        <v>0</v>
      </c>
      <c r="AC2786">
        <v>-8.8584831248865528E-2</v>
      </c>
      <c r="AD2786">
        <v>0.14609092715182204</v>
      </c>
      <c r="AE2786">
        <v>-1.1012673975073517E-2</v>
      </c>
      <c r="AF2786">
        <v>1.549780730929433E-2</v>
      </c>
    </row>
    <row r="2787" spans="1:32" x14ac:dyDescent="0.25">
      <c r="A2787" t="s">
        <v>10015</v>
      </c>
      <c r="B2787" t="s">
        <v>10016</v>
      </c>
      <c r="C2787" t="s">
        <v>10015</v>
      </c>
      <c r="D2787" t="s">
        <v>10015</v>
      </c>
      <c r="F2787" s="9">
        <v>1</v>
      </c>
      <c r="G2787" s="9">
        <v>1</v>
      </c>
      <c r="H2787" t="s">
        <v>2728</v>
      </c>
      <c r="I2787" t="s">
        <v>10046</v>
      </c>
      <c r="J2787" t="s">
        <v>10047</v>
      </c>
      <c r="K2787" s="10">
        <v>98024.132751493395</v>
      </c>
      <c r="L2787" s="10">
        <v>0</v>
      </c>
      <c r="M2787" s="10">
        <v>0</v>
      </c>
      <c r="N2787" s="11">
        <v>37420.13287257991</v>
      </c>
      <c r="O2787" s="11">
        <v>0</v>
      </c>
      <c r="P2787" s="11">
        <v>0</v>
      </c>
      <c r="Q2787" s="12">
        <v>102770.69987622906</v>
      </c>
      <c r="R2787" s="12">
        <v>0</v>
      </c>
      <c r="S2787" s="12">
        <v>0</v>
      </c>
      <c r="T2787" s="10">
        <v>95586.303253433245</v>
      </c>
      <c r="U2787" s="10">
        <v>0</v>
      </c>
      <c r="V2787" s="10">
        <v>0</v>
      </c>
      <c r="W2787" s="11">
        <v>41851.977049749621</v>
      </c>
      <c r="X2787" s="11">
        <v>0</v>
      </c>
      <c r="Y2787" s="11">
        <v>0</v>
      </c>
      <c r="Z2787" s="12">
        <v>105148.82398225905</v>
      </c>
      <c r="AA2787" s="12">
        <v>0</v>
      </c>
      <c r="AB2787" s="12">
        <v>0</v>
      </c>
      <c r="AC2787">
        <v>-3.6333066399945553E-2</v>
      </c>
      <c r="AD2787">
        <v>0.16148109464686289</v>
      </c>
      <c r="AE2787">
        <v>3.3003706572727422E-2</v>
      </c>
      <c r="AF2787">
        <v>5.2717244939881586E-2</v>
      </c>
    </row>
    <row r="2788" spans="1:32" x14ac:dyDescent="0.25">
      <c r="A2788" t="s">
        <v>10757</v>
      </c>
      <c r="B2788" t="s">
        <v>10758</v>
      </c>
      <c r="C2788" t="s">
        <v>10757</v>
      </c>
      <c r="D2788" t="s">
        <v>10757</v>
      </c>
      <c r="F2788" s="9">
        <v>1</v>
      </c>
      <c r="G2788" s="9">
        <v>1</v>
      </c>
      <c r="H2788" t="s">
        <v>2736</v>
      </c>
      <c r="I2788" t="s">
        <v>10759</v>
      </c>
      <c r="J2788" t="s">
        <v>10760</v>
      </c>
      <c r="K2788" s="10">
        <v>218388.05990155722</v>
      </c>
      <c r="L2788" s="10">
        <v>0</v>
      </c>
      <c r="M2788" s="10">
        <v>0</v>
      </c>
      <c r="N2788" s="11">
        <v>122244.69816540045</v>
      </c>
      <c r="O2788" s="11">
        <v>0</v>
      </c>
      <c r="P2788" s="11">
        <v>0</v>
      </c>
      <c r="Q2788" s="12">
        <v>142670.64330711789</v>
      </c>
      <c r="R2788" s="12">
        <v>0</v>
      </c>
      <c r="S2788" s="12">
        <v>0</v>
      </c>
      <c r="T2788" s="10">
        <v>221738.97526862205</v>
      </c>
      <c r="U2788" s="10">
        <v>0</v>
      </c>
      <c r="V2788" s="10">
        <v>0</v>
      </c>
      <c r="W2788" s="11">
        <v>119533.55712584873</v>
      </c>
      <c r="X2788" s="11">
        <v>0</v>
      </c>
      <c r="Y2788" s="11">
        <v>0</v>
      </c>
      <c r="Z2788" s="12">
        <v>133041.56585616179</v>
      </c>
      <c r="AA2788" s="12">
        <v>0</v>
      </c>
      <c r="AB2788" s="12">
        <v>0</v>
      </c>
      <c r="AC2788">
        <v>2.196839552305373E-2</v>
      </c>
      <c r="AD2788">
        <v>-3.2356207359282622E-2</v>
      </c>
      <c r="AE2788">
        <v>-0.10081145462726028</v>
      </c>
      <c r="AF2788">
        <v>-3.706642215449639E-2</v>
      </c>
    </row>
    <row r="2789" spans="1:32" x14ac:dyDescent="0.25">
      <c r="A2789" t="s">
        <v>10757</v>
      </c>
      <c r="B2789" t="s">
        <v>10758</v>
      </c>
      <c r="C2789" t="s">
        <v>10757</v>
      </c>
      <c r="D2789" t="s">
        <v>10757</v>
      </c>
      <c r="F2789" s="9">
        <v>1</v>
      </c>
      <c r="G2789" s="9" t="s">
        <v>10763</v>
      </c>
      <c r="H2789" t="s">
        <v>3235</v>
      </c>
      <c r="I2789" t="s">
        <v>10761</v>
      </c>
      <c r="J2789" t="s">
        <v>10762</v>
      </c>
      <c r="K2789" s="10">
        <v>109330.48593750635</v>
      </c>
      <c r="L2789" s="10">
        <v>0</v>
      </c>
      <c r="M2789" s="10">
        <v>0</v>
      </c>
      <c r="N2789" s="11">
        <v>22967.104515029532</v>
      </c>
      <c r="O2789" s="11">
        <v>0</v>
      </c>
      <c r="P2789" s="11">
        <v>0</v>
      </c>
      <c r="Q2789" s="12">
        <v>15275.544657787974</v>
      </c>
      <c r="R2789" s="12">
        <v>0</v>
      </c>
      <c r="S2789" s="12">
        <v>0</v>
      </c>
      <c r="T2789" s="10">
        <v>107789.08623518598</v>
      </c>
      <c r="U2789" s="10">
        <v>0</v>
      </c>
      <c r="V2789" s="10">
        <v>0</v>
      </c>
      <c r="W2789" s="11">
        <v>19346.6147492155</v>
      </c>
      <c r="X2789" s="11">
        <v>0</v>
      </c>
      <c r="Y2789" s="11">
        <v>0</v>
      </c>
      <c r="Z2789" s="12">
        <v>16825.815626089174</v>
      </c>
      <c r="AA2789" s="12">
        <v>0</v>
      </c>
      <c r="AB2789" s="12">
        <v>0</v>
      </c>
      <c r="AC2789">
        <v>-2.0484630150563139E-2</v>
      </c>
      <c r="AD2789">
        <v>-0.24748783907147517</v>
      </c>
      <c r="AE2789">
        <v>0.13945261968503933</v>
      </c>
      <c r="AF2789">
        <v>-4.2839949845666331E-2</v>
      </c>
    </row>
    <row r="2790" spans="1:32" x14ac:dyDescent="0.25">
      <c r="A2790" t="s">
        <v>10757</v>
      </c>
      <c r="B2790" t="s">
        <v>10758</v>
      </c>
      <c r="C2790" t="s">
        <v>10757</v>
      </c>
      <c r="D2790" t="s">
        <v>10757</v>
      </c>
      <c r="F2790" s="9">
        <v>1</v>
      </c>
      <c r="G2790" s="9">
        <v>1</v>
      </c>
      <c r="H2790" t="s">
        <v>414</v>
      </c>
      <c r="I2790" t="s">
        <v>10764</v>
      </c>
      <c r="J2790" t="s">
        <v>10765</v>
      </c>
      <c r="K2790" s="10">
        <v>117839.49139560059</v>
      </c>
      <c r="L2790" s="10">
        <v>0</v>
      </c>
      <c r="M2790" s="10">
        <v>0</v>
      </c>
      <c r="N2790" s="11">
        <v>61638.624367952318</v>
      </c>
      <c r="O2790" s="11">
        <v>0</v>
      </c>
      <c r="P2790" s="11">
        <v>0</v>
      </c>
      <c r="Q2790" s="12">
        <v>24334.61879314281</v>
      </c>
      <c r="R2790" s="12">
        <v>0</v>
      </c>
      <c r="S2790" s="12">
        <v>0</v>
      </c>
      <c r="T2790" s="10">
        <v>110934.39074320669</v>
      </c>
      <c r="U2790" s="10">
        <v>0</v>
      </c>
      <c r="V2790" s="10">
        <v>0</v>
      </c>
      <c r="W2790" s="11">
        <v>68983.124266455285</v>
      </c>
      <c r="X2790" s="11">
        <v>0</v>
      </c>
      <c r="Y2790" s="11">
        <v>0</v>
      </c>
      <c r="Z2790" s="12">
        <v>26754.58976295613</v>
      </c>
      <c r="AA2790" s="12">
        <v>0</v>
      </c>
      <c r="AB2790" s="12">
        <v>0</v>
      </c>
      <c r="AC2790">
        <v>-8.7116424341137269E-2</v>
      </c>
      <c r="AD2790">
        <v>0.16240880578755487</v>
      </c>
      <c r="AE2790">
        <v>0.13677623310886713</v>
      </c>
      <c r="AF2790">
        <v>7.0689538185094922E-2</v>
      </c>
    </row>
    <row r="2791" spans="1:32" x14ac:dyDescent="0.25">
      <c r="A2791" t="s">
        <v>10757</v>
      </c>
      <c r="B2791" t="s">
        <v>10758</v>
      </c>
      <c r="C2791" t="s">
        <v>10757</v>
      </c>
      <c r="D2791" t="s">
        <v>10757</v>
      </c>
      <c r="F2791" s="9">
        <v>1</v>
      </c>
      <c r="G2791" s="9" t="s">
        <v>87</v>
      </c>
      <c r="H2791" t="s">
        <v>5230</v>
      </c>
      <c r="I2791" t="s">
        <v>10766</v>
      </c>
      <c r="J2791" t="s">
        <v>10767</v>
      </c>
      <c r="K2791" s="10">
        <v>247190.01995730578</v>
      </c>
      <c r="L2791" s="10">
        <v>0</v>
      </c>
      <c r="M2791" s="10">
        <v>0</v>
      </c>
      <c r="N2791" s="11">
        <v>140537.63560824277</v>
      </c>
      <c r="O2791" s="11">
        <v>0</v>
      </c>
      <c r="P2791" s="11">
        <v>0</v>
      </c>
      <c r="Q2791" s="12">
        <v>143763.06783473748</v>
      </c>
      <c r="R2791" s="12">
        <v>0</v>
      </c>
      <c r="S2791" s="12">
        <v>0</v>
      </c>
      <c r="T2791" s="10">
        <v>238993.21714119281</v>
      </c>
      <c r="U2791" s="10">
        <v>0</v>
      </c>
      <c r="V2791" s="10">
        <v>0</v>
      </c>
      <c r="W2791" s="11">
        <v>151539.91417085537</v>
      </c>
      <c r="X2791" s="11">
        <v>0</v>
      </c>
      <c r="Y2791" s="11">
        <v>0</v>
      </c>
      <c r="Z2791" s="12">
        <v>125968.19094129997</v>
      </c>
      <c r="AA2791" s="12">
        <v>0</v>
      </c>
      <c r="AB2791" s="12">
        <v>0</v>
      </c>
      <c r="AC2791">
        <v>-4.8650823384868903E-2</v>
      </c>
      <c r="AD2791">
        <v>0.10874130377565251</v>
      </c>
      <c r="AE2791">
        <v>-0.19063362543337523</v>
      </c>
      <c r="AF2791">
        <v>-4.3514381680863877E-2</v>
      </c>
    </row>
    <row r="2792" spans="1:32" x14ac:dyDescent="0.25">
      <c r="A2792" t="s">
        <v>10757</v>
      </c>
      <c r="B2792" t="s">
        <v>10758</v>
      </c>
      <c r="C2792" t="s">
        <v>10757</v>
      </c>
      <c r="D2792" t="s">
        <v>10757</v>
      </c>
      <c r="F2792" s="9" t="s">
        <v>104</v>
      </c>
      <c r="G2792" s="9" t="s">
        <v>108</v>
      </c>
      <c r="H2792" t="s">
        <v>4468</v>
      </c>
      <c r="I2792" t="s">
        <v>10768</v>
      </c>
      <c r="J2792" t="s">
        <v>10769</v>
      </c>
      <c r="K2792" s="10">
        <v>352660.750841656</v>
      </c>
      <c r="L2792" s="10">
        <v>24461.684992186834</v>
      </c>
      <c r="M2792" s="10">
        <v>0</v>
      </c>
      <c r="N2792" s="11">
        <v>133383.02482127171</v>
      </c>
      <c r="O2792" s="11">
        <v>0</v>
      </c>
      <c r="P2792" s="11">
        <v>0</v>
      </c>
      <c r="Q2792" s="12">
        <v>72572.636171157545</v>
      </c>
      <c r="R2792" s="12">
        <v>0</v>
      </c>
      <c r="S2792" s="12">
        <v>0</v>
      </c>
      <c r="T2792" s="10">
        <v>364585.72540114366</v>
      </c>
      <c r="U2792" s="10">
        <v>22328.666478844178</v>
      </c>
      <c r="V2792" s="10">
        <v>0</v>
      </c>
      <c r="W2792" s="11">
        <v>150483.1903064902</v>
      </c>
      <c r="X2792" s="11">
        <v>0</v>
      </c>
      <c r="Y2792" s="11">
        <v>0</v>
      </c>
      <c r="Z2792" s="12">
        <v>74215.332410536823</v>
      </c>
      <c r="AA2792" s="12">
        <v>0</v>
      </c>
      <c r="AB2792" s="12">
        <v>0</v>
      </c>
      <c r="AC2792">
        <v>4.7977055893432541E-2</v>
      </c>
      <c r="AD2792">
        <v>0.17402726844907654</v>
      </c>
      <c r="AE2792">
        <v>3.2291592863520416E-2</v>
      </c>
      <c r="AF2792">
        <v>8.4765305735343174E-2</v>
      </c>
    </row>
    <row r="2793" spans="1:32" x14ac:dyDescent="0.25">
      <c r="A2793" t="s">
        <v>10757</v>
      </c>
      <c r="B2793" t="s">
        <v>10758</v>
      </c>
      <c r="C2793" t="s">
        <v>10757</v>
      </c>
      <c r="D2793" t="s">
        <v>10757</v>
      </c>
      <c r="F2793" s="9">
        <v>1</v>
      </c>
      <c r="G2793" s="9">
        <v>1</v>
      </c>
      <c r="H2793" t="s">
        <v>10770</v>
      </c>
      <c r="I2793" t="s">
        <v>10771</v>
      </c>
      <c r="J2793" t="s">
        <v>10772</v>
      </c>
      <c r="K2793" s="10">
        <v>252326.61317198578</v>
      </c>
      <c r="L2793" s="10">
        <v>0</v>
      </c>
      <c r="M2793" s="10">
        <v>0</v>
      </c>
      <c r="N2793" s="11">
        <v>119145.26003421574</v>
      </c>
      <c r="O2793" s="11">
        <v>0</v>
      </c>
      <c r="P2793" s="11">
        <v>0</v>
      </c>
      <c r="Q2793" s="12">
        <v>84750.294852727457</v>
      </c>
      <c r="R2793" s="12">
        <v>0</v>
      </c>
      <c r="S2793" s="12">
        <v>0</v>
      </c>
      <c r="T2793" s="10">
        <v>263346.86061758175</v>
      </c>
      <c r="U2793" s="10">
        <v>0</v>
      </c>
      <c r="V2793" s="10">
        <v>0</v>
      </c>
      <c r="W2793" s="11">
        <v>109785.04147620959</v>
      </c>
      <c r="X2793" s="11">
        <v>0</v>
      </c>
      <c r="Y2793" s="11">
        <v>0</v>
      </c>
      <c r="Z2793" s="12">
        <v>102553.9173208579</v>
      </c>
      <c r="AA2793" s="12">
        <v>0</v>
      </c>
      <c r="AB2793" s="12">
        <v>0</v>
      </c>
      <c r="AC2793">
        <v>6.1671884083165082E-2</v>
      </c>
      <c r="AD2793">
        <v>-0.11804006137737737</v>
      </c>
      <c r="AE2793">
        <v>0.2750923078454891</v>
      </c>
      <c r="AF2793">
        <v>7.2908043517092277E-2</v>
      </c>
    </row>
    <row r="2794" spans="1:32" x14ac:dyDescent="0.25">
      <c r="A2794" t="s">
        <v>10757</v>
      </c>
      <c r="B2794" t="s">
        <v>10758</v>
      </c>
      <c r="C2794" t="s">
        <v>10757</v>
      </c>
      <c r="D2794" t="s">
        <v>10757</v>
      </c>
      <c r="F2794" s="9">
        <v>1</v>
      </c>
      <c r="G2794" s="9">
        <v>1</v>
      </c>
      <c r="H2794" t="s">
        <v>10773</v>
      </c>
      <c r="I2794" t="s">
        <v>10774</v>
      </c>
      <c r="J2794" t="s">
        <v>10775</v>
      </c>
      <c r="K2794" s="10">
        <v>116085.05728052963</v>
      </c>
      <c r="L2794" s="10">
        <v>0</v>
      </c>
      <c r="M2794" s="10">
        <v>0</v>
      </c>
      <c r="N2794" s="11">
        <v>30146.725177410714</v>
      </c>
      <c r="O2794" s="11">
        <v>0</v>
      </c>
      <c r="P2794" s="11">
        <v>0</v>
      </c>
      <c r="Q2794" s="12">
        <v>23636.617016021664</v>
      </c>
      <c r="R2794" s="12">
        <v>0</v>
      </c>
      <c r="S2794" s="12">
        <v>0</v>
      </c>
      <c r="T2794" s="10">
        <v>112901.45419742916</v>
      </c>
      <c r="U2794" s="10">
        <v>0</v>
      </c>
      <c r="V2794" s="10">
        <v>0</v>
      </c>
      <c r="W2794" s="11">
        <v>33710.443276730679</v>
      </c>
      <c r="X2794" s="11">
        <v>0</v>
      </c>
      <c r="Y2794" s="11">
        <v>0</v>
      </c>
      <c r="Z2794" s="12">
        <v>34364.980110447694</v>
      </c>
      <c r="AA2794" s="12">
        <v>0</v>
      </c>
      <c r="AB2794" s="12">
        <v>0</v>
      </c>
      <c r="AC2794">
        <v>-4.011820884706941E-2</v>
      </c>
      <c r="AD2794">
        <v>0.16119430677079596</v>
      </c>
      <c r="AE2794">
        <v>0.53991555938991365</v>
      </c>
      <c r="AF2794">
        <v>0.22033055243788005</v>
      </c>
    </row>
    <row r="2795" spans="1:32" x14ac:dyDescent="0.25">
      <c r="A2795" t="s">
        <v>10757</v>
      </c>
      <c r="B2795" t="s">
        <v>10758</v>
      </c>
      <c r="C2795" t="s">
        <v>10757</v>
      </c>
      <c r="D2795" t="s">
        <v>10757</v>
      </c>
      <c r="F2795" s="9">
        <v>1</v>
      </c>
      <c r="G2795" s="9" t="s">
        <v>10778</v>
      </c>
      <c r="H2795" t="s">
        <v>8450</v>
      </c>
      <c r="I2795" t="s">
        <v>10776</v>
      </c>
      <c r="J2795" t="s">
        <v>10777</v>
      </c>
      <c r="K2795" s="10">
        <v>36591.64752666367</v>
      </c>
      <c r="L2795" s="10">
        <v>0</v>
      </c>
      <c r="M2795" s="10">
        <v>0</v>
      </c>
      <c r="N2795" s="11">
        <v>13397.254331308208</v>
      </c>
      <c r="O2795" s="11">
        <v>0</v>
      </c>
      <c r="P2795" s="11">
        <v>0</v>
      </c>
      <c r="Q2795" s="12">
        <v>10673.677587176586</v>
      </c>
      <c r="R2795" s="12">
        <v>0</v>
      </c>
      <c r="S2795" s="12">
        <v>0</v>
      </c>
      <c r="T2795" s="10">
        <v>27741.585760742677</v>
      </c>
      <c r="U2795" s="10">
        <v>0</v>
      </c>
      <c r="V2795" s="10">
        <v>0</v>
      </c>
      <c r="W2795" s="11">
        <v>13404.209018253825</v>
      </c>
      <c r="X2795" s="11">
        <v>0</v>
      </c>
      <c r="Y2795" s="11">
        <v>0</v>
      </c>
      <c r="Z2795" s="12">
        <v>10685.204457082353</v>
      </c>
      <c r="AA2795" s="12">
        <v>0</v>
      </c>
      <c r="AB2795" s="12">
        <v>0</v>
      </c>
      <c r="AC2795">
        <v>-0.39946411684416344</v>
      </c>
      <c r="AD2795">
        <v>7.4872722147412499E-4</v>
      </c>
      <c r="AE2795">
        <v>1.5571751021457786E-3</v>
      </c>
      <c r="AF2795">
        <v>-0.13238607150684786</v>
      </c>
    </row>
    <row r="2796" spans="1:32" x14ac:dyDescent="0.25">
      <c r="A2796" t="s">
        <v>10757</v>
      </c>
      <c r="B2796" t="s">
        <v>10758</v>
      </c>
      <c r="C2796" t="s">
        <v>10757</v>
      </c>
      <c r="D2796" t="s">
        <v>10757</v>
      </c>
      <c r="F2796" s="9">
        <v>1</v>
      </c>
      <c r="G2796" s="9">
        <v>1</v>
      </c>
      <c r="H2796" t="s">
        <v>22649</v>
      </c>
      <c r="I2796" t="s">
        <v>22650</v>
      </c>
      <c r="J2796" t="s">
        <v>22651</v>
      </c>
      <c r="K2796" s="10">
        <v>44163.980104433904</v>
      </c>
      <c r="L2796" s="10">
        <v>0</v>
      </c>
      <c r="M2796" s="10">
        <v>0</v>
      </c>
      <c r="N2796" s="11">
        <v>31448.131908573861</v>
      </c>
      <c r="O2796" s="11">
        <v>0</v>
      </c>
      <c r="P2796" s="11">
        <v>0</v>
      </c>
      <c r="Q2796" s="12">
        <v>39940.190650327437</v>
      </c>
      <c r="R2796" s="12">
        <v>0</v>
      </c>
      <c r="S2796" s="12">
        <v>0</v>
      </c>
      <c r="T2796" s="10">
        <v>46367.779504431048</v>
      </c>
      <c r="U2796" s="10">
        <v>0</v>
      </c>
      <c r="V2796" s="10">
        <v>0</v>
      </c>
      <c r="W2796" s="11">
        <v>34944.23978863813</v>
      </c>
      <c r="X2796" s="11">
        <v>0</v>
      </c>
      <c r="Y2796" s="11">
        <v>0</v>
      </c>
      <c r="Z2796" s="12">
        <v>45791.586470787523</v>
      </c>
      <c r="AA2796" s="12">
        <v>0</v>
      </c>
      <c r="AB2796" s="12">
        <v>0</v>
      </c>
      <c r="AC2796">
        <v>7.0252444314157933E-2</v>
      </c>
      <c r="AD2796">
        <v>0.15208034098650233</v>
      </c>
      <c r="AE2796">
        <v>0.19724132936489241</v>
      </c>
      <c r="AF2796">
        <v>0.13985803822185089</v>
      </c>
    </row>
    <row r="2797" spans="1:32" x14ac:dyDescent="0.25">
      <c r="A2797" t="s">
        <v>4355</v>
      </c>
      <c r="B2797" t="s">
        <v>4356</v>
      </c>
      <c r="C2797" t="s">
        <v>4355</v>
      </c>
      <c r="D2797" t="s">
        <v>4355</v>
      </c>
      <c r="E2797" t="s">
        <v>4357</v>
      </c>
      <c r="F2797" s="9">
        <v>1</v>
      </c>
      <c r="G2797" s="9" t="s">
        <v>1407</v>
      </c>
      <c r="H2797" t="s">
        <v>3116</v>
      </c>
      <c r="I2797" t="s">
        <v>4358</v>
      </c>
      <c r="J2797" t="s">
        <v>4359</v>
      </c>
      <c r="K2797" s="10">
        <v>249772.93684893803</v>
      </c>
      <c r="L2797" s="10">
        <v>0</v>
      </c>
      <c r="M2797" s="10">
        <v>0</v>
      </c>
      <c r="N2797" s="11">
        <v>154837.92508382411</v>
      </c>
      <c r="O2797" s="11">
        <v>0</v>
      </c>
      <c r="P2797" s="11">
        <v>0</v>
      </c>
      <c r="Q2797" s="12">
        <v>158344.06047707045</v>
      </c>
      <c r="R2797" s="12">
        <v>0</v>
      </c>
      <c r="S2797" s="12">
        <v>0</v>
      </c>
      <c r="T2797" s="10">
        <v>298284.70339080231</v>
      </c>
      <c r="U2797" s="10">
        <v>0</v>
      </c>
      <c r="V2797" s="10">
        <v>0</v>
      </c>
      <c r="W2797" s="11">
        <v>220541.12650345746</v>
      </c>
      <c r="X2797" s="11">
        <v>0</v>
      </c>
      <c r="Y2797" s="11">
        <v>0</v>
      </c>
      <c r="Z2797" s="12">
        <v>157738.26439034651</v>
      </c>
      <c r="AA2797" s="12">
        <v>0</v>
      </c>
      <c r="AB2797" s="12">
        <v>0</v>
      </c>
      <c r="AC2797">
        <v>0.25607282747062665</v>
      </c>
      <c r="AD2797">
        <v>0.51028883466471442</v>
      </c>
      <c r="AE2797">
        <v>-5.5300787894101075E-3</v>
      </c>
      <c r="AF2797">
        <v>0.25361052778197696</v>
      </c>
    </row>
    <row r="2798" spans="1:32" x14ac:dyDescent="0.25">
      <c r="A2798" t="s">
        <v>4355</v>
      </c>
      <c r="B2798" t="s">
        <v>4356</v>
      </c>
      <c r="C2798" t="s">
        <v>4355</v>
      </c>
      <c r="D2798" t="s">
        <v>4355</v>
      </c>
      <c r="E2798" t="s">
        <v>4357</v>
      </c>
      <c r="F2798" s="9">
        <v>1</v>
      </c>
      <c r="G2798" s="9" t="s">
        <v>1121</v>
      </c>
      <c r="H2798" t="s">
        <v>241</v>
      </c>
      <c r="I2798" t="s">
        <v>4360</v>
      </c>
      <c r="J2798" t="s">
        <v>4361</v>
      </c>
      <c r="K2798" s="10">
        <v>110724.2863733683</v>
      </c>
      <c r="L2798" s="10">
        <v>0</v>
      </c>
      <c r="M2798" s="10">
        <v>0</v>
      </c>
      <c r="N2798" s="11">
        <v>66932.679066376455</v>
      </c>
      <c r="O2798" s="11">
        <v>0</v>
      </c>
      <c r="P2798" s="11">
        <v>0</v>
      </c>
      <c r="Q2798" s="12">
        <v>80573.783395554463</v>
      </c>
      <c r="R2798" s="12">
        <v>0</v>
      </c>
      <c r="S2798" s="12">
        <v>0</v>
      </c>
      <c r="T2798" s="10">
        <v>104733.64757025157</v>
      </c>
      <c r="U2798" s="10">
        <v>0</v>
      </c>
      <c r="V2798" s="10">
        <v>0</v>
      </c>
      <c r="W2798" s="11">
        <v>54509.815338577944</v>
      </c>
      <c r="X2798" s="11">
        <v>0</v>
      </c>
      <c r="Y2798" s="11">
        <v>0</v>
      </c>
      <c r="Z2798" s="12">
        <v>90040.255467228417</v>
      </c>
      <c r="AA2798" s="12">
        <v>0</v>
      </c>
      <c r="AB2798" s="12">
        <v>0</v>
      </c>
      <c r="AC2798">
        <v>-8.0246690473392973E-2</v>
      </c>
      <c r="AD2798">
        <v>-0.29619472825675419</v>
      </c>
      <c r="AE2798">
        <v>0.16025965026979669</v>
      </c>
      <c r="AF2798">
        <v>-7.2060589486783483E-2</v>
      </c>
    </row>
    <row r="2799" spans="1:32" x14ac:dyDescent="0.25">
      <c r="A2799" t="s">
        <v>4355</v>
      </c>
      <c r="B2799" t="s">
        <v>4356</v>
      </c>
      <c r="C2799" t="s">
        <v>4355</v>
      </c>
      <c r="D2799" t="s">
        <v>4355</v>
      </c>
      <c r="E2799" t="s">
        <v>4357</v>
      </c>
      <c r="F2799" s="9">
        <v>1</v>
      </c>
      <c r="G2799" s="9" t="s">
        <v>4364</v>
      </c>
      <c r="H2799" t="s">
        <v>2581</v>
      </c>
      <c r="I2799" t="s">
        <v>4362</v>
      </c>
      <c r="J2799" t="s">
        <v>4363</v>
      </c>
      <c r="K2799" s="10">
        <v>386774.74752359162</v>
      </c>
      <c r="L2799" s="10">
        <v>0</v>
      </c>
      <c r="M2799" s="10">
        <v>0</v>
      </c>
      <c r="N2799" s="11">
        <v>302431.91839706956</v>
      </c>
      <c r="O2799" s="11">
        <v>0</v>
      </c>
      <c r="P2799" s="11">
        <v>0</v>
      </c>
      <c r="Q2799" s="12">
        <v>224717.4749341257</v>
      </c>
      <c r="R2799" s="12">
        <v>0</v>
      </c>
      <c r="S2799" s="12">
        <v>0</v>
      </c>
      <c r="T2799" s="10">
        <v>349937.59297807579</v>
      </c>
      <c r="U2799" s="10">
        <v>0</v>
      </c>
      <c r="V2799" s="10">
        <v>0</v>
      </c>
      <c r="W2799" s="11">
        <v>289313.85800052108</v>
      </c>
      <c r="X2799" s="11">
        <v>0</v>
      </c>
      <c r="Y2799" s="11">
        <v>0</v>
      </c>
      <c r="Z2799" s="12">
        <v>215527.53706587487</v>
      </c>
      <c r="AA2799" s="12">
        <v>0</v>
      </c>
      <c r="AB2799" s="12">
        <v>0</v>
      </c>
      <c r="AC2799">
        <v>-0.14439594624414084</v>
      </c>
      <c r="AD2799">
        <v>-6.3974979001914387E-2</v>
      </c>
      <c r="AE2799">
        <v>-6.02401103505101E-2</v>
      </c>
      <c r="AF2799">
        <v>-8.9537011865521765E-2</v>
      </c>
    </row>
    <row r="2800" spans="1:32" x14ac:dyDescent="0.25">
      <c r="A2800" t="s">
        <v>4355</v>
      </c>
      <c r="B2800" t="s">
        <v>4356</v>
      </c>
      <c r="C2800" t="s">
        <v>4355</v>
      </c>
      <c r="D2800" t="s">
        <v>4355</v>
      </c>
      <c r="E2800" t="s">
        <v>4357</v>
      </c>
      <c r="F2800" s="9">
        <v>1</v>
      </c>
      <c r="G2800" s="9" t="s">
        <v>1098</v>
      </c>
      <c r="H2800" t="s">
        <v>21782</v>
      </c>
      <c r="I2800" t="s">
        <v>21783</v>
      </c>
      <c r="J2800" t="s">
        <v>21784</v>
      </c>
      <c r="K2800" s="10">
        <v>33805.996026178749</v>
      </c>
      <c r="L2800" s="10">
        <v>0</v>
      </c>
      <c r="M2800" s="10">
        <v>0</v>
      </c>
      <c r="N2800" s="11">
        <v>30707.660954466621</v>
      </c>
      <c r="O2800" s="11">
        <v>0</v>
      </c>
      <c r="P2800" s="11">
        <v>0</v>
      </c>
      <c r="Q2800" s="12">
        <v>24808.386061963094</v>
      </c>
      <c r="R2800" s="12">
        <v>0</v>
      </c>
      <c r="S2800" s="12">
        <v>0</v>
      </c>
      <c r="T2800" s="10">
        <v>32298.782514586022</v>
      </c>
      <c r="U2800" s="10">
        <v>0</v>
      </c>
      <c r="V2800" s="10">
        <v>0</v>
      </c>
      <c r="W2800" s="11">
        <v>32682.279516807797</v>
      </c>
      <c r="X2800" s="11">
        <v>0</v>
      </c>
      <c r="Y2800" s="11">
        <v>0</v>
      </c>
      <c r="Z2800" s="12">
        <v>22547.634909201908</v>
      </c>
      <c r="AA2800" s="12">
        <v>0</v>
      </c>
      <c r="AB2800" s="12">
        <v>0</v>
      </c>
      <c r="AC2800">
        <v>-6.5799369582644415E-2</v>
      </c>
      <c r="AD2800">
        <v>8.9909987387929574E-2</v>
      </c>
      <c r="AE2800">
        <v>-0.13785176940579913</v>
      </c>
      <c r="AF2800">
        <v>-3.7913717200171324E-2</v>
      </c>
    </row>
    <row r="2801" spans="1:32" x14ac:dyDescent="0.25">
      <c r="A2801" t="s">
        <v>8255</v>
      </c>
      <c r="B2801" t="s">
        <v>8256</v>
      </c>
      <c r="C2801" t="s">
        <v>8255</v>
      </c>
      <c r="D2801" t="s">
        <v>8255</v>
      </c>
      <c r="F2801" s="9">
        <v>1</v>
      </c>
      <c r="G2801" s="9" t="s">
        <v>8259</v>
      </c>
      <c r="H2801" t="s">
        <v>3496</v>
      </c>
      <c r="I2801" t="s">
        <v>8257</v>
      </c>
      <c r="J2801" t="s">
        <v>8258</v>
      </c>
      <c r="K2801" s="10">
        <v>51887.38895322413</v>
      </c>
      <c r="L2801" s="10">
        <v>0</v>
      </c>
      <c r="M2801" s="10">
        <v>0</v>
      </c>
      <c r="N2801" s="11">
        <v>9574.316232901705</v>
      </c>
      <c r="O2801" s="11">
        <v>0</v>
      </c>
      <c r="P2801" s="11">
        <v>0</v>
      </c>
      <c r="Q2801" s="12">
        <v>23571.071544364491</v>
      </c>
      <c r="R2801" s="12">
        <v>0</v>
      </c>
      <c r="S2801" s="12">
        <v>0</v>
      </c>
      <c r="T2801" s="10">
        <v>55317.418966459503</v>
      </c>
      <c r="U2801" s="10">
        <v>0</v>
      </c>
      <c r="V2801" s="10">
        <v>0</v>
      </c>
      <c r="W2801" s="11">
        <v>10962.320088436987</v>
      </c>
      <c r="X2801" s="11">
        <v>0</v>
      </c>
      <c r="Y2801" s="11">
        <v>0</v>
      </c>
      <c r="Z2801" s="12">
        <v>24273.899070435182</v>
      </c>
      <c r="AA2801" s="12">
        <v>0</v>
      </c>
      <c r="AB2801" s="12">
        <v>0</v>
      </c>
      <c r="AC2801">
        <v>9.2349904673344044E-2</v>
      </c>
      <c r="AD2801">
        <v>0.19531180246567739</v>
      </c>
      <c r="AE2801">
        <v>4.2388519268167744E-2</v>
      </c>
      <c r="AF2801">
        <v>0.11001674213572972</v>
      </c>
    </row>
    <row r="2802" spans="1:32" x14ac:dyDescent="0.25">
      <c r="A2802" t="s">
        <v>12340</v>
      </c>
      <c r="B2802" t="s">
        <v>12341</v>
      </c>
      <c r="C2802" t="s">
        <v>12340</v>
      </c>
      <c r="D2802" t="s">
        <v>12340</v>
      </c>
      <c r="F2802" s="9">
        <v>1</v>
      </c>
      <c r="G2802" s="9">
        <v>1</v>
      </c>
      <c r="H2802" t="s">
        <v>1973</v>
      </c>
      <c r="I2802" t="s">
        <v>12342</v>
      </c>
      <c r="J2802" t="s">
        <v>12343</v>
      </c>
      <c r="K2802" s="10">
        <v>367680.65623790253</v>
      </c>
      <c r="L2802" s="10">
        <v>0</v>
      </c>
      <c r="M2802" s="10">
        <v>0</v>
      </c>
      <c r="N2802" s="11">
        <v>156409.97439531836</v>
      </c>
      <c r="O2802" s="11">
        <v>0</v>
      </c>
      <c r="P2802" s="11">
        <v>0</v>
      </c>
      <c r="Q2802" s="12">
        <v>191220.28915564305</v>
      </c>
      <c r="R2802" s="12">
        <v>0</v>
      </c>
      <c r="S2802" s="12">
        <v>0</v>
      </c>
      <c r="T2802" s="10">
        <v>329807.64412674319</v>
      </c>
      <c r="U2802" s="10">
        <v>0</v>
      </c>
      <c r="V2802" s="10">
        <v>0</v>
      </c>
      <c r="W2802" s="11">
        <v>166686.28956008964</v>
      </c>
      <c r="X2802" s="11">
        <v>0</v>
      </c>
      <c r="Y2802" s="11">
        <v>0</v>
      </c>
      <c r="Z2802" s="12">
        <v>251044.69580976325</v>
      </c>
      <c r="AA2802" s="12">
        <v>0</v>
      </c>
      <c r="AB2802" s="12">
        <v>0</v>
      </c>
      <c r="AC2802">
        <v>-0.15682844075556937</v>
      </c>
      <c r="AD2802">
        <v>9.1802925821483916E-2</v>
      </c>
      <c r="AE2802">
        <v>0.3927086368526817</v>
      </c>
      <c r="AF2802">
        <v>0.10922770730619875</v>
      </c>
    </row>
    <row r="2803" spans="1:32" x14ac:dyDescent="0.25">
      <c r="A2803" t="s">
        <v>24017</v>
      </c>
      <c r="B2803" t="s">
        <v>24018</v>
      </c>
      <c r="C2803" t="s">
        <v>24017</v>
      </c>
      <c r="D2803" t="s">
        <v>24017</v>
      </c>
      <c r="E2803" t="s">
        <v>24019</v>
      </c>
      <c r="F2803" s="9">
        <v>1</v>
      </c>
      <c r="G2803" s="9">
        <v>1</v>
      </c>
      <c r="H2803" t="s">
        <v>23062</v>
      </c>
      <c r="I2803" t="s">
        <v>24020</v>
      </c>
      <c r="J2803" t="s">
        <v>24021</v>
      </c>
      <c r="K2803" s="10">
        <v>13620.256846667682</v>
      </c>
      <c r="L2803" s="10">
        <v>0</v>
      </c>
      <c r="M2803" s="10">
        <v>0</v>
      </c>
      <c r="N2803" s="11">
        <v>5809.5260948237692</v>
      </c>
      <c r="O2803" s="11">
        <v>0</v>
      </c>
      <c r="P2803" s="11">
        <v>0</v>
      </c>
      <c r="Q2803" s="12">
        <v>70914.450730286553</v>
      </c>
      <c r="R2803" s="12">
        <v>0</v>
      </c>
      <c r="S2803" s="12">
        <v>0</v>
      </c>
      <c r="T2803" s="10">
        <v>10165.823871796465</v>
      </c>
      <c r="U2803" s="10">
        <v>0</v>
      </c>
      <c r="V2803" s="10">
        <v>0</v>
      </c>
      <c r="W2803" s="11">
        <v>5138.9147926515725</v>
      </c>
      <c r="X2803" s="11">
        <v>0</v>
      </c>
      <c r="Y2803" s="11">
        <v>0</v>
      </c>
      <c r="Z2803" s="12">
        <v>71087.417894361381</v>
      </c>
      <c r="AA2803" s="12">
        <v>0</v>
      </c>
      <c r="AB2803" s="12">
        <v>0</v>
      </c>
      <c r="AC2803">
        <v>-0.42202676884041984</v>
      </c>
      <c r="AD2803">
        <v>-0.17695675100382918</v>
      </c>
      <c r="AE2803">
        <v>3.5145874582643904E-3</v>
      </c>
      <c r="AF2803">
        <v>-0.19848964412866155</v>
      </c>
    </row>
    <row r="2804" spans="1:32" x14ac:dyDescent="0.25">
      <c r="A2804" t="s">
        <v>274</v>
      </c>
      <c r="B2804" t="s">
        <v>275</v>
      </c>
      <c r="C2804" t="s">
        <v>274</v>
      </c>
      <c r="D2804" t="s">
        <v>274</v>
      </c>
      <c r="F2804" s="9">
        <v>1</v>
      </c>
      <c r="G2804" s="9">
        <v>1</v>
      </c>
      <c r="H2804" t="s">
        <v>276</v>
      </c>
      <c r="I2804" t="s">
        <v>277</v>
      </c>
      <c r="J2804" t="s">
        <v>278</v>
      </c>
      <c r="K2804" s="10">
        <v>1140772.0490439283</v>
      </c>
      <c r="L2804" s="10">
        <v>0</v>
      </c>
      <c r="M2804" s="10">
        <v>0</v>
      </c>
      <c r="N2804" s="11">
        <v>321609.13357762736</v>
      </c>
      <c r="O2804" s="11">
        <v>0</v>
      </c>
      <c r="P2804" s="11">
        <v>0</v>
      </c>
      <c r="Q2804" s="12">
        <v>346988.52758864209</v>
      </c>
      <c r="R2804" s="12">
        <v>0</v>
      </c>
      <c r="S2804" s="12">
        <v>0</v>
      </c>
      <c r="T2804" s="10">
        <v>1149284.282137092</v>
      </c>
      <c r="U2804" s="10">
        <v>0</v>
      </c>
      <c r="V2804" s="10">
        <v>0</v>
      </c>
      <c r="W2804" s="11">
        <v>324252.38576827076</v>
      </c>
      <c r="X2804" s="11">
        <v>0</v>
      </c>
      <c r="Y2804" s="11">
        <v>0</v>
      </c>
      <c r="Z2804" s="12">
        <v>319133.44357378728</v>
      </c>
      <c r="AA2804" s="12">
        <v>0</v>
      </c>
      <c r="AB2804" s="12">
        <v>0</v>
      </c>
      <c r="AC2804">
        <v>1.0725162400000493E-2</v>
      </c>
      <c r="AD2804">
        <v>1.1808810415124943E-2</v>
      </c>
      <c r="AE2804">
        <v>-0.12072816036168539</v>
      </c>
      <c r="AF2804">
        <v>-3.2731395848853317E-2</v>
      </c>
    </row>
    <row r="2805" spans="1:32" x14ac:dyDescent="0.25">
      <c r="A2805" t="s">
        <v>274</v>
      </c>
      <c r="B2805" t="s">
        <v>275</v>
      </c>
      <c r="C2805" t="s">
        <v>274</v>
      </c>
      <c r="D2805" t="s">
        <v>274</v>
      </c>
      <c r="F2805" s="9">
        <v>1</v>
      </c>
      <c r="G2805" s="9" t="s">
        <v>282</v>
      </c>
      <c r="H2805" t="s">
        <v>279</v>
      </c>
      <c r="I2805" t="s">
        <v>280</v>
      </c>
      <c r="J2805" t="s">
        <v>281</v>
      </c>
      <c r="K2805" s="10">
        <v>276947.17192014848</v>
      </c>
      <c r="L2805" s="10">
        <v>0</v>
      </c>
      <c r="M2805" s="10">
        <v>0</v>
      </c>
      <c r="N2805" s="11">
        <v>54574.227774424973</v>
      </c>
      <c r="O2805" s="11">
        <v>0</v>
      </c>
      <c r="P2805" s="11">
        <v>0</v>
      </c>
      <c r="Q2805" s="12">
        <v>166738.48053141043</v>
      </c>
      <c r="R2805" s="12">
        <v>0</v>
      </c>
      <c r="S2805" s="12">
        <v>0</v>
      </c>
      <c r="T2805" s="10">
        <v>283876.21321596456</v>
      </c>
      <c r="U2805" s="10">
        <v>0</v>
      </c>
      <c r="V2805" s="10">
        <v>0</v>
      </c>
      <c r="W2805" s="11">
        <v>63273.007384957666</v>
      </c>
      <c r="X2805" s="11">
        <v>0</v>
      </c>
      <c r="Y2805" s="11">
        <v>0</v>
      </c>
      <c r="Z2805" s="12">
        <v>195118.94683701717</v>
      </c>
      <c r="AA2805" s="12">
        <v>0</v>
      </c>
      <c r="AB2805" s="12">
        <v>0</v>
      </c>
      <c r="AC2805">
        <v>3.5651160343319811E-2</v>
      </c>
      <c r="AD2805">
        <v>0.21337035799003976</v>
      </c>
      <c r="AE2805">
        <v>0.22676678294041117</v>
      </c>
      <c r="AF2805">
        <v>0.15859610042459024</v>
      </c>
    </row>
    <row r="2806" spans="1:32" x14ac:dyDescent="0.25">
      <c r="A2806" t="s">
        <v>274</v>
      </c>
      <c r="B2806" t="s">
        <v>275</v>
      </c>
      <c r="C2806" t="s">
        <v>274</v>
      </c>
      <c r="D2806" t="s">
        <v>274</v>
      </c>
      <c r="F2806" s="9">
        <v>1</v>
      </c>
      <c r="G2806" s="9" t="s">
        <v>286</v>
      </c>
      <c r="H2806" t="s">
        <v>283</v>
      </c>
      <c r="I2806" t="s">
        <v>284</v>
      </c>
      <c r="J2806" t="s">
        <v>285</v>
      </c>
      <c r="K2806" s="10">
        <v>709327.45957939071</v>
      </c>
      <c r="L2806" s="10">
        <v>0</v>
      </c>
      <c r="M2806" s="10">
        <v>0</v>
      </c>
      <c r="N2806" s="11">
        <v>655848.25423737348</v>
      </c>
      <c r="O2806" s="11">
        <v>0</v>
      </c>
      <c r="P2806" s="11">
        <v>0</v>
      </c>
      <c r="Q2806" s="12">
        <v>355382.94764298201</v>
      </c>
      <c r="R2806" s="12">
        <v>0</v>
      </c>
      <c r="S2806" s="12">
        <v>0</v>
      </c>
      <c r="T2806" s="10">
        <v>665326.76183630503</v>
      </c>
      <c r="U2806" s="10">
        <v>0</v>
      </c>
      <c r="V2806" s="10">
        <v>0</v>
      </c>
      <c r="W2806" s="11">
        <v>685947.06846039975</v>
      </c>
      <c r="X2806" s="11">
        <v>0</v>
      </c>
      <c r="Y2806" s="11">
        <v>0</v>
      </c>
      <c r="Z2806" s="12">
        <v>465490.18685466779</v>
      </c>
      <c r="AA2806" s="12">
        <v>0</v>
      </c>
      <c r="AB2806" s="12">
        <v>0</v>
      </c>
      <c r="AC2806">
        <v>-9.2388733204216936E-2</v>
      </c>
      <c r="AD2806">
        <v>6.4735201849213261E-2</v>
      </c>
      <c r="AE2806">
        <v>0.3893762960737906</v>
      </c>
      <c r="AF2806">
        <v>0.12057425490626232</v>
      </c>
    </row>
    <row r="2807" spans="1:32" x14ac:dyDescent="0.25">
      <c r="A2807" t="s">
        <v>19092</v>
      </c>
      <c r="B2807" t="s">
        <v>19093</v>
      </c>
      <c r="C2807" t="s">
        <v>19092</v>
      </c>
      <c r="D2807" t="s">
        <v>19092</v>
      </c>
      <c r="E2807" t="s">
        <v>19094</v>
      </c>
      <c r="F2807" s="9" t="s">
        <v>104</v>
      </c>
      <c r="G2807" s="9">
        <v>1</v>
      </c>
      <c r="H2807" t="s">
        <v>2388</v>
      </c>
      <c r="I2807" t="s">
        <v>19095</v>
      </c>
      <c r="J2807" t="s">
        <v>19096</v>
      </c>
      <c r="K2807" s="10">
        <v>74529.335893834563</v>
      </c>
      <c r="L2807" s="10">
        <v>165355.41534543954</v>
      </c>
      <c r="M2807" s="10">
        <v>0</v>
      </c>
      <c r="N2807" s="11">
        <v>5817.6543043320626</v>
      </c>
      <c r="O2807" s="11">
        <v>31091.741183979426</v>
      </c>
      <c r="P2807" s="11">
        <v>0</v>
      </c>
      <c r="Q2807" s="12">
        <v>16492.160605389574</v>
      </c>
      <c r="R2807" s="12">
        <v>0</v>
      </c>
      <c r="S2807" s="12">
        <v>0</v>
      </c>
      <c r="T2807" s="10">
        <v>76629.602909060792</v>
      </c>
      <c r="U2807" s="10">
        <v>179521.99920541071</v>
      </c>
      <c r="V2807" s="10">
        <v>0</v>
      </c>
      <c r="W2807" s="11">
        <v>5312.465027312629</v>
      </c>
      <c r="X2807" s="11">
        <v>34547.254336890132</v>
      </c>
      <c r="Y2807" s="11">
        <v>0</v>
      </c>
      <c r="Z2807" s="12">
        <v>15828.93063454703</v>
      </c>
      <c r="AA2807" s="12">
        <v>0</v>
      </c>
      <c r="AB2807" s="12">
        <v>0</v>
      </c>
      <c r="AC2807">
        <v>4.0093425404614878E-2</v>
      </c>
      <c r="AD2807">
        <v>-0.13105613269575261</v>
      </c>
      <c r="AE2807">
        <v>-5.9216622113360103E-2</v>
      </c>
      <c r="AF2807">
        <v>-5.0059776468165944E-2</v>
      </c>
    </row>
    <row r="2808" spans="1:32" x14ac:dyDescent="0.25">
      <c r="A2808" t="s">
        <v>14569</v>
      </c>
      <c r="B2808" t="s">
        <v>14570</v>
      </c>
      <c r="C2808" t="s">
        <v>14569</v>
      </c>
      <c r="D2808" t="s">
        <v>14569</v>
      </c>
      <c r="E2808" t="s">
        <v>14571</v>
      </c>
      <c r="F2808" s="9" t="s">
        <v>410</v>
      </c>
      <c r="G2808" s="9" t="s">
        <v>14574</v>
      </c>
      <c r="H2808" t="s">
        <v>1118</v>
      </c>
      <c r="I2808" t="s">
        <v>14572</v>
      </c>
      <c r="J2808" t="s">
        <v>14573</v>
      </c>
      <c r="K2808" s="10">
        <v>364776.09309184056</v>
      </c>
      <c r="L2808" s="10">
        <v>1578698.2978780337</v>
      </c>
      <c r="M2808" s="10">
        <v>86512.120899769347</v>
      </c>
      <c r="N2808" s="11">
        <v>448266.28833324468</v>
      </c>
      <c r="O2808" s="11">
        <v>351871.08282389195</v>
      </c>
      <c r="P2808" s="11">
        <v>0</v>
      </c>
      <c r="Q2808" s="12">
        <v>131642.905180937</v>
      </c>
      <c r="R2808" s="12">
        <v>298335.3888901319</v>
      </c>
      <c r="S2808" s="12">
        <v>0</v>
      </c>
      <c r="T2808" s="10">
        <v>385105.09290585021</v>
      </c>
      <c r="U2808" s="10">
        <v>1626771.4617356646</v>
      </c>
      <c r="V2808" s="10">
        <v>87570.270050134743</v>
      </c>
      <c r="W2808" s="11">
        <v>454724.46289552125</v>
      </c>
      <c r="X2808" s="11">
        <v>367816.0650775957</v>
      </c>
      <c r="Y2808" s="11">
        <v>0</v>
      </c>
      <c r="Z2808" s="12">
        <v>131408.47788006763</v>
      </c>
      <c r="AA2808" s="12">
        <v>294937.69227153331</v>
      </c>
      <c r="AB2808" s="12">
        <v>0</v>
      </c>
      <c r="AC2808">
        <v>7.8241022082002676E-2</v>
      </c>
      <c r="AD2808">
        <v>2.0636612871002016E-2</v>
      </c>
      <c r="AE2808">
        <v>-2.5714154399304173E-3</v>
      </c>
      <c r="AF2808">
        <v>3.2102073171024759E-2</v>
      </c>
    </row>
    <row r="2809" spans="1:32" x14ac:dyDescent="0.25">
      <c r="A2809" t="s">
        <v>14569</v>
      </c>
      <c r="B2809" t="s">
        <v>14570</v>
      </c>
      <c r="C2809" t="s">
        <v>14569</v>
      </c>
      <c r="D2809" t="s">
        <v>14569</v>
      </c>
      <c r="E2809" t="s">
        <v>14571</v>
      </c>
      <c r="F2809" s="9" t="s">
        <v>410</v>
      </c>
      <c r="G2809" s="9" t="s">
        <v>14578</v>
      </c>
      <c r="H2809" t="s">
        <v>14575</v>
      </c>
      <c r="I2809" t="s">
        <v>14576</v>
      </c>
      <c r="J2809" t="s">
        <v>14577</v>
      </c>
      <c r="K2809" s="10">
        <v>1158998.6701282768</v>
      </c>
      <c r="L2809" s="10">
        <v>0</v>
      </c>
      <c r="M2809" s="10">
        <v>86512.120899769347</v>
      </c>
      <c r="N2809" s="11">
        <v>606837.83053186769</v>
      </c>
      <c r="O2809" s="11">
        <v>20360.71821335893</v>
      </c>
      <c r="P2809" s="11">
        <v>0</v>
      </c>
      <c r="Q2809" s="12">
        <v>131171.43775322751</v>
      </c>
      <c r="R2809" s="12">
        <v>56630.137591243925</v>
      </c>
      <c r="S2809" s="12">
        <v>0</v>
      </c>
      <c r="T2809" s="10">
        <v>1172948.9541498192</v>
      </c>
      <c r="U2809" s="10">
        <v>0</v>
      </c>
      <c r="V2809" s="10">
        <v>87570.270050134743</v>
      </c>
      <c r="W2809" s="11">
        <v>608739.58611804282</v>
      </c>
      <c r="X2809" s="11">
        <v>27102.587112263362</v>
      </c>
      <c r="Y2809" s="11">
        <v>0</v>
      </c>
      <c r="Z2809" s="12">
        <v>125988.22883057719</v>
      </c>
      <c r="AA2809" s="12">
        <v>48799.273651299591</v>
      </c>
      <c r="AB2809" s="12">
        <v>0</v>
      </c>
      <c r="AC2809">
        <v>1.7261318785544773E-2</v>
      </c>
      <c r="AD2809">
        <v>4.5141601909598128E-3</v>
      </c>
      <c r="AE2809">
        <v>-5.8164662976594859E-2</v>
      </c>
      <c r="AF2809">
        <v>-1.2129728000030092E-2</v>
      </c>
    </row>
    <row r="2810" spans="1:32" x14ac:dyDescent="0.25">
      <c r="A2810" t="s">
        <v>14569</v>
      </c>
      <c r="B2810" t="s">
        <v>14570</v>
      </c>
      <c r="C2810" t="s">
        <v>14569</v>
      </c>
      <c r="D2810" t="s">
        <v>14569</v>
      </c>
      <c r="E2810" t="s">
        <v>14571</v>
      </c>
      <c r="F2810" s="9" t="s">
        <v>104</v>
      </c>
      <c r="G2810" s="9" t="s">
        <v>14581</v>
      </c>
      <c r="H2810" t="s">
        <v>11426</v>
      </c>
      <c r="I2810" t="s">
        <v>14579</v>
      </c>
      <c r="J2810" t="s">
        <v>14580</v>
      </c>
      <c r="K2810" s="10">
        <v>177119.87077260992</v>
      </c>
      <c r="L2810" s="10">
        <v>17009.238745613118</v>
      </c>
      <c r="M2810" s="10">
        <v>0</v>
      </c>
      <c r="N2810" s="11">
        <v>219256.21846164583</v>
      </c>
      <c r="O2810" s="11">
        <v>0</v>
      </c>
      <c r="P2810" s="11">
        <v>0</v>
      </c>
      <c r="Q2810" s="12">
        <v>210630.94813060999</v>
      </c>
      <c r="R2810" s="12">
        <v>0</v>
      </c>
      <c r="S2810" s="12">
        <v>0</v>
      </c>
      <c r="T2810" s="10">
        <v>180300.83651215871</v>
      </c>
      <c r="U2810" s="10">
        <v>19938.235052748438</v>
      </c>
      <c r="V2810" s="10">
        <v>0</v>
      </c>
      <c r="W2810" s="11">
        <v>211411.41311673485</v>
      </c>
      <c r="X2810" s="11">
        <v>0</v>
      </c>
      <c r="Y2810" s="11">
        <v>0</v>
      </c>
      <c r="Z2810" s="12">
        <v>214024.69537008271</v>
      </c>
      <c r="AA2810" s="12">
        <v>0</v>
      </c>
      <c r="AB2810" s="12">
        <v>0</v>
      </c>
      <c r="AC2810">
        <v>2.5680015584636413E-2</v>
      </c>
      <c r="AD2810">
        <v>-5.2564497216057472E-2</v>
      </c>
      <c r="AE2810">
        <v>2.3059844499437231E-2</v>
      </c>
      <c r="AF2810">
        <v>-1.2748790439946096E-3</v>
      </c>
    </row>
    <row r="2811" spans="1:32" x14ac:dyDescent="0.25">
      <c r="A2811" t="s">
        <v>14569</v>
      </c>
      <c r="B2811" t="s">
        <v>14570</v>
      </c>
      <c r="C2811" t="s">
        <v>14569</v>
      </c>
      <c r="D2811" t="s">
        <v>14569</v>
      </c>
      <c r="E2811" t="s">
        <v>14571</v>
      </c>
      <c r="F2811" s="9">
        <v>1</v>
      </c>
      <c r="G2811" s="9" t="s">
        <v>5032</v>
      </c>
      <c r="H2811" t="s">
        <v>1210</v>
      </c>
      <c r="I2811" t="s">
        <v>14582</v>
      </c>
      <c r="J2811" t="s">
        <v>14583</v>
      </c>
      <c r="K2811" s="10">
        <v>45885.274908442429</v>
      </c>
      <c r="L2811" s="10">
        <v>0</v>
      </c>
      <c r="M2811" s="10">
        <v>0</v>
      </c>
      <c r="N2811" s="11">
        <v>19618.460839579537</v>
      </c>
      <c r="O2811" s="11">
        <v>0</v>
      </c>
      <c r="P2811" s="11">
        <v>0</v>
      </c>
      <c r="Q2811" s="12">
        <v>8522.0612359881561</v>
      </c>
      <c r="R2811" s="12">
        <v>0</v>
      </c>
      <c r="S2811" s="12">
        <v>0</v>
      </c>
      <c r="T2811" s="10">
        <v>39318.303368994151</v>
      </c>
      <c r="U2811" s="10">
        <v>0</v>
      </c>
      <c r="V2811" s="10">
        <v>0</v>
      </c>
      <c r="W2811" s="11">
        <v>15991.754480726402</v>
      </c>
      <c r="X2811" s="11">
        <v>0</v>
      </c>
      <c r="Y2811" s="11">
        <v>0</v>
      </c>
      <c r="Z2811" s="12">
        <v>8163.8368493286298</v>
      </c>
      <c r="AA2811" s="12">
        <v>0</v>
      </c>
      <c r="AB2811" s="12">
        <v>0</v>
      </c>
      <c r="AC2811">
        <v>-0.22283018210120009</v>
      </c>
      <c r="AD2811">
        <v>-0.29488363193250361</v>
      </c>
      <c r="AE2811">
        <v>-6.1955067124060251E-2</v>
      </c>
      <c r="AF2811">
        <v>-0.19322296038592132</v>
      </c>
    </row>
    <row r="2812" spans="1:32" x14ac:dyDescent="0.25">
      <c r="A2812" t="s">
        <v>14569</v>
      </c>
      <c r="B2812" t="s">
        <v>14570</v>
      </c>
      <c r="C2812" t="s">
        <v>14569</v>
      </c>
      <c r="D2812" t="s">
        <v>14569</v>
      </c>
      <c r="E2812" t="s">
        <v>14571</v>
      </c>
      <c r="F2812" s="9">
        <v>1</v>
      </c>
      <c r="G2812" s="9" t="s">
        <v>208</v>
      </c>
      <c r="H2812" t="s">
        <v>5296</v>
      </c>
      <c r="I2812" t="s">
        <v>14584</v>
      </c>
      <c r="J2812" t="s">
        <v>14585</v>
      </c>
      <c r="K2812" s="10">
        <v>917686.00445645885</v>
      </c>
      <c r="L2812" s="10">
        <v>0</v>
      </c>
      <c r="M2812" s="10">
        <v>0</v>
      </c>
      <c r="N2812" s="11">
        <v>871478.04076454951</v>
      </c>
      <c r="O2812" s="11">
        <v>0</v>
      </c>
      <c r="P2812" s="11">
        <v>0</v>
      </c>
      <c r="Q2812" s="12">
        <v>2198418.1177927619</v>
      </c>
      <c r="R2812" s="12">
        <v>0</v>
      </c>
      <c r="S2812" s="12">
        <v>0</v>
      </c>
      <c r="T2812" s="10">
        <v>955753.19650389359</v>
      </c>
      <c r="U2812" s="10">
        <v>0</v>
      </c>
      <c r="V2812" s="10">
        <v>0</v>
      </c>
      <c r="W2812" s="11">
        <v>880631.7804087596</v>
      </c>
      <c r="X2812" s="11">
        <v>0</v>
      </c>
      <c r="Y2812" s="11">
        <v>0</v>
      </c>
      <c r="Z2812" s="12">
        <v>2019719.0496982948</v>
      </c>
      <c r="AA2812" s="12">
        <v>0</v>
      </c>
      <c r="AB2812" s="12">
        <v>0</v>
      </c>
      <c r="AC2812">
        <v>5.8637514764699659E-2</v>
      </c>
      <c r="AD2812">
        <v>1.5074597246551916E-2</v>
      </c>
      <c r="AE2812">
        <v>-0.12231117619967069</v>
      </c>
      <c r="AF2812">
        <v>-1.6199688062806371E-2</v>
      </c>
    </row>
    <row r="2813" spans="1:32" x14ac:dyDescent="0.25">
      <c r="A2813" t="s">
        <v>14569</v>
      </c>
      <c r="B2813" t="s">
        <v>14570</v>
      </c>
      <c r="C2813" t="s">
        <v>14569</v>
      </c>
      <c r="D2813" t="s">
        <v>14569</v>
      </c>
      <c r="E2813" t="s">
        <v>14571</v>
      </c>
      <c r="F2813" s="9">
        <v>1</v>
      </c>
      <c r="G2813" s="9">
        <v>1</v>
      </c>
      <c r="H2813" t="s">
        <v>5130</v>
      </c>
      <c r="I2813" t="s">
        <v>14586</v>
      </c>
      <c r="J2813" t="s">
        <v>14587</v>
      </c>
      <c r="K2813" s="10">
        <v>6056209.0966630625</v>
      </c>
      <c r="L2813" s="10">
        <v>0</v>
      </c>
      <c r="M2813" s="10">
        <v>0</v>
      </c>
      <c r="N2813" s="11">
        <v>7473843.9823847115</v>
      </c>
      <c r="O2813" s="11">
        <v>0</v>
      </c>
      <c r="P2813" s="11">
        <v>0</v>
      </c>
      <c r="Q2813" s="12">
        <v>5098172.7823172975</v>
      </c>
      <c r="R2813" s="12">
        <v>0</v>
      </c>
      <c r="S2813" s="12">
        <v>0</v>
      </c>
      <c r="T2813" s="10">
        <v>6399845.940859667</v>
      </c>
      <c r="U2813" s="10">
        <v>0</v>
      </c>
      <c r="V2813" s="10">
        <v>0</v>
      </c>
      <c r="W2813" s="11">
        <v>8442557.2738408074</v>
      </c>
      <c r="X2813" s="11">
        <v>0</v>
      </c>
      <c r="Y2813" s="11">
        <v>0</v>
      </c>
      <c r="Z2813" s="12">
        <v>4691270.6375848483</v>
      </c>
      <c r="AA2813" s="12">
        <v>0</v>
      </c>
      <c r="AB2813" s="12">
        <v>0</v>
      </c>
      <c r="AC2813">
        <v>7.962215984413068E-2</v>
      </c>
      <c r="AD2813">
        <v>0.17582961387177357</v>
      </c>
      <c r="AE2813">
        <v>-0.12000153685447354</v>
      </c>
      <c r="AF2813">
        <v>4.5150078953810228E-2</v>
      </c>
    </row>
    <row r="2814" spans="1:32" x14ac:dyDescent="0.25">
      <c r="A2814" t="s">
        <v>14569</v>
      </c>
      <c r="B2814" t="s">
        <v>14570</v>
      </c>
      <c r="C2814" t="s">
        <v>14569</v>
      </c>
      <c r="D2814" t="s">
        <v>14569</v>
      </c>
      <c r="E2814" t="s">
        <v>14571</v>
      </c>
      <c r="F2814" s="9">
        <v>1</v>
      </c>
      <c r="G2814" s="9">
        <v>1</v>
      </c>
      <c r="H2814" t="s">
        <v>1139</v>
      </c>
      <c r="I2814" t="s">
        <v>14588</v>
      </c>
      <c r="J2814" t="s">
        <v>14589</v>
      </c>
      <c r="K2814" s="10">
        <v>387252.34347713873</v>
      </c>
      <c r="L2814" s="10">
        <v>0</v>
      </c>
      <c r="M2814" s="10">
        <v>0</v>
      </c>
      <c r="N2814" s="11">
        <v>377524.06931600283</v>
      </c>
      <c r="O2814" s="11">
        <v>0</v>
      </c>
      <c r="P2814" s="11">
        <v>0</v>
      </c>
      <c r="Q2814" s="12">
        <v>229719.62935006802</v>
      </c>
      <c r="R2814" s="12">
        <v>0</v>
      </c>
      <c r="S2814" s="12">
        <v>0</v>
      </c>
      <c r="T2814" s="10">
        <v>379992.724943607</v>
      </c>
      <c r="U2814" s="10">
        <v>0</v>
      </c>
      <c r="V2814" s="10">
        <v>0</v>
      </c>
      <c r="W2814" s="11">
        <v>414825.9969896251</v>
      </c>
      <c r="X2814" s="11">
        <v>0</v>
      </c>
      <c r="Y2814" s="11">
        <v>0</v>
      </c>
      <c r="Z2814" s="12">
        <v>211049.06881241422</v>
      </c>
      <c r="AA2814" s="12">
        <v>0</v>
      </c>
      <c r="AB2814" s="12">
        <v>0</v>
      </c>
      <c r="AC2814">
        <v>-2.73021715224274E-2</v>
      </c>
      <c r="AD2814">
        <v>0.13593768272124171</v>
      </c>
      <c r="AE2814">
        <v>-0.12229567519502045</v>
      </c>
      <c r="AF2814">
        <v>-4.5533879987353781E-3</v>
      </c>
    </row>
    <row r="2815" spans="1:32" x14ac:dyDescent="0.25">
      <c r="A2815" t="s">
        <v>14569</v>
      </c>
      <c r="B2815" t="s">
        <v>14570</v>
      </c>
      <c r="C2815" t="s">
        <v>14569</v>
      </c>
      <c r="D2815" t="s">
        <v>14569</v>
      </c>
      <c r="E2815" t="s">
        <v>14571</v>
      </c>
      <c r="F2815" s="9">
        <v>1</v>
      </c>
      <c r="G2815" s="9">
        <v>1</v>
      </c>
      <c r="H2815" t="s">
        <v>7754</v>
      </c>
      <c r="I2815" t="s">
        <v>14590</v>
      </c>
      <c r="J2815" t="s">
        <v>14591</v>
      </c>
      <c r="K2815" s="10">
        <v>3656045.7586840186</v>
      </c>
      <c r="L2815" s="10">
        <v>0</v>
      </c>
      <c r="M2815" s="10">
        <v>0</v>
      </c>
      <c r="N2815" s="11">
        <v>1869577.5078912734</v>
      </c>
      <c r="O2815" s="11">
        <v>0</v>
      </c>
      <c r="P2815" s="11">
        <v>0</v>
      </c>
      <c r="Q2815" s="12">
        <v>1624032.8003759377</v>
      </c>
      <c r="R2815" s="12">
        <v>0</v>
      </c>
      <c r="S2815" s="12">
        <v>0</v>
      </c>
      <c r="T2815" s="10">
        <v>3852149.2893628902</v>
      </c>
      <c r="U2815" s="10">
        <v>0</v>
      </c>
      <c r="V2815" s="10">
        <v>0</v>
      </c>
      <c r="W2815" s="11">
        <v>1938183.8878027671</v>
      </c>
      <c r="X2815" s="11">
        <v>0</v>
      </c>
      <c r="Y2815" s="11">
        <v>0</v>
      </c>
      <c r="Z2815" s="12">
        <v>1631585.1343983696</v>
      </c>
      <c r="AA2815" s="12">
        <v>0</v>
      </c>
      <c r="AB2815" s="12">
        <v>0</v>
      </c>
      <c r="AC2815">
        <v>7.537948852709131E-2</v>
      </c>
      <c r="AD2815">
        <v>5.199317200441711E-2</v>
      </c>
      <c r="AE2815">
        <v>6.6934969670279249E-3</v>
      </c>
      <c r="AF2815">
        <v>4.4688719166178781E-2</v>
      </c>
    </row>
    <row r="2816" spans="1:32" x14ac:dyDescent="0.25">
      <c r="A2816" t="s">
        <v>14569</v>
      </c>
      <c r="B2816" t="s">
        <v>14570</v>
      </c>
      <c r="C2816" t="s">
        <v>14569</v>
      </c>
      <c r="D2816" t="s">
        <v>14569</v>
      </c>
      <c r="E2816" t="s">
        <v>14571</v>
      </c>
      <c r="F2816" s="9">
        <v>1</v>
      </c>
      <c r="G2816" s="9">
        <v>1</v>
      </c>
      <c r="H2816" t="s">
        <v>6087</v>
      </c>
      <c r="I2816" t="s">
        <v>14592</v>
      </c>
      <c r="J2816" t="s">
        <v>14593</v>
      </c>
      <c r="K2816" s="10">
        <v>2532233.2394191097</v>
      </c>
      <c r="L2816" s="10">
        <v>0</v>
      </c>
      <c r="M2816" s="10">
        <v>0</v>
      </c>
      <c r="N2816" s="11">
        <v>2329223.2895361297</v>
      </c>
      <c r="O2816" s="11">
        <v>0</v>
      </c>
      <c r="P2816" s="11">
        <v>0</v>
      </c>
      <c r="Q2816" s="12">
        <v>1256748.1749846791</v>
      </c>
      <c r="R2816" s="12">
        <v>0</v>
      </c>
      <c r="S2816" s="12">
        <v>0</v>
      </c>
      <c r="T2816" s="10">
        <v>2770563.9423508155</v>
      </c>
      <c r="U2816" s="10">
        <v>0</v>
      </c>
      <c r="V2816" s="10">
        <v>0</v>
      </c>
      <c r="W2816" s="11">
        <v>2219596.1169075845</v>
      </c>
      <c r="X2816" s="11">
        <v>0</v>
      </c>
      <c r="Y2816" s="11">
        <v>0</v>
      </c>
      <c r="Z2816" s="12">
        <v>1288937.227757754</v>
      </c>
      <c r="AA2816" s="12">
        <v>0</v>
      </c>
      <c r="AB2816" s="12">
        <v>0</v>
      </c>
      <c r="AC2816">
        <v>0.12976936873313816</v>
      </c>
      <c r="AD2816">
        <v>-6.9551765069492788E-2</v>
      </c>
      <c r="AE2816">
        <v>3.6486411050900482E-2</v>
      </c>
      <c r="AF2816">
        <v>3.2234671571515279E-2</v>
      </c>
    </row>
    <row r="2817" spans="1:32" x14ac:dyDescent="0.25">
      <c r="A2817" t="s">
        <v>14569</v>
      </c>
      <c r="B2817" t="s">
        <v>14570</v>
      </c>
      <c r="C2817" t="s">
        <v>14569</v>
      </c>
      <c r="D2817" t="s">
        <v>14569</v>
      </c>
      <c r="E2817" t="s">
        <v>14571</v>
      </c>
      <c r="F2817" s="9">
        <v>1</v>
      </c>
      <c r="G2817" s="9">
        <v>1</v>
      </c>
      <c r="H2817" t="s">
        <v>945</v>
      </c>
      <c r="I2817" t="s">
        <v>14594</v>
      </c>
      <c r="J2817" t="s">
        <v>14595</v>
      </c>
      <c r="K2817" s="10">
        <v>105499.97145293473</v>
      </c>
      <c r="L2817" s="10">
        <v>0</v>
      </c>
      <c r="M2817" s="10">
        <v>0</v>
      </c>
      <c r="N2817" s="11">
        <v>17154.094901845063</v>
      </c>
      <c r="O2817" s="11">
        <v>0</v>
      </c>
      <c r="P2817" s="11">
        <v>0</v>
      </c>
      <c r="Q2817" s="12">
        <v>49307.443494526538</v>
      </c>
      <c r="R2817" s="12">
        <v>0</v>
      </c>
      <c r="S2817" s="12">
        <v>0</v>
      </c>
      <c r="T2817" s="10">
        <v>109286.85028662442</v>
      </c>
      <c r="U2817" s="10">
        <v>0</v>
      </c>
      <c r="V2817" s="10">
        <v>0</v>
      </c>
      <c r="W2817" s="11">
        <v>17399.767629731901</v>
      </c>
      <c r="X2817" s="11">
        <v>0</v>
      </c>
      <c r="Y2817" s="11">
        <v>0</v>
      </c>
      <c r="Z2817" s="12">
        <v>50684.839032286836</v>
      </c>
      <c r="AA2817" s="12">
        <v>0</v>
      </c>
      <c r="AB2817" s="12">
        <v>0</v>
      </c>
      <c r="AC2817">
        <v>5.0877213610665453E-2</v>
      </c>
      <c r="AD2817">
        <v>2.0515032043914593E-2</v>
      </c>
      <c r="AE2817">
        <v>3.974881589841283E-2</v>
      </c>
      <c r="AF2817">
        <v>3.7047020517664293E-2</v>
      </c>
    </row>
    <row r="2818" spans="1:32" x14ac:dyDescent="0.25">
      <c r="A2818" t="s">
        <v>14569</v>
      </c>
      <c r="B2818" t="s">
        <v>14570</v>
      </c>
      <c r="C2818" t="s">
        <v>14569</v>
      </c>
      <c r="D2818" t="s">
        <v>14569</v>
      </c>
      <c r="E2818" t="s">
        <v>14571</v>
      </c>
      <c r="F2818" s="9" t="s">
        <v>104</v>
      </c>
      <c r="G2818" s="9">
        <v>1</v>
      </c>
      <c r="H2818" t="s">
        <v>2416</v>
      </c>
      <c r="I2818" t="s">
        <v>14596</v>
      </c>
      <c r="J2818" t="s">
        <v>14597</v>
      </c>
      <c r="K2818" s="10">
        <v>5037467.6871785158</v>
      </c>
      <c r="L2818" s="10">
        <v>224148.45191270695</v>
      </c>
      <c r="M2818" s="10">
        <v>0</v>
      </c>
      <c r="N2818" s="11">
        <v>1330793.3347700578</v>
      </c>
      <c r="O2818" s="11">
        <v>89144.128060085452</v>
      </c>
      <c r="P2818" s="11">
        <v>0</v>
      </c>
      <c r="Q2818" s="12">
        <v>1371855.2225791218</v>
      </c>
      <c r="R2818" s="12">
        <v>0</v>
      </c>
      <c r="S2818" s="12">
        <v>0</v>
      </c>
      <c r="T2818" s="10">
        <v>4842870.2839210331</v>
      </c>
      <c r="U2818" s="10">
        <v>233291.72865205051</v>
      </c>
      <c r="V2818" s="10">
        <v>0</v>
      </c>
      <c r="W2818" s="11">
        <v>1381357.0515260156</v>
      </c>
      <c r="X2818" s="11">
        <v>96323.712249071163</v>
      </c>
      <c r="Y2818" s="11">
        <v>0</v>
      </c>
      <c r="Z2818" s="12">
        <v>1439822.5340152881</v>
      </c>
      <c r="AA2818" s="12">
        <v>0</v>
      </c>
      <c r="AB2818" s="12">
        <v>0</v>
      </c>
      <c r="AC2818">
        <v>-5.6836318576809687E-2</v>
      </c>
      <c r="AD2818">
        <v>5.3799728228958163E-2</v>
      </c>
      <c r="AE2818">
        <v>6.9762766477292126E-2</v>
      </c>
      <c r="AF2818">
        <v>2.2242058709813533E-2</v>
      </c>
    </row>
    <row r="2819" spans="1:32" x14ac:dyDescent="0.25">
      <c r="A2819" t="s">
        <v>14569</v>
      </c>
      <c r="B2819" t="s">
        <v>14570</v>
      </c>
      <c r="C2819" t="s">
        <v>14569</v>
      </c>
      <c r="D2819" t="s">
        <v>14569</v>
      </c>
      <c r="E2819" t="s">
        <v>14571</v>
      </c>
      <c r="F2819" s="9">
        <v>1</v>
      </c>
      <c r="G2819" s="9">
        <v>1</v>
      </c>
      <c r="H2819" t="s">
        <v>6647</v>
      </c>
      <c r="I2819" t="s">
        <v>14598</v>
      </c>
      <c r="J2819" t="s">
        <v>14599</v>
      </c>
      <c r="K2819" s="10">
        <v>181749.62746515832</v>
      </c>
      <c r="L2819" s="10">
        <v>0</v>
      </c>
      <c r="M2819" s="10">
        <v>0</v>
      </c>
      <c r="N2819" s="11">
        <v>176274.96114965496</v>
      </c>
      <c r="O2819" s="11">
        <v>0</v>
      </c>
      <c r="P2819" s="11">
        <v>0</v>
      </c>
      <c r="Q2819" s="12">
        <v>121293.62018243567</v>
      </c>
      <c r="R2819" s="12">
        <v>0</v>
      </c>
      <c r="S2819" s="12">
        <v>0</v>
      </c>
      <c r="T2819" s="10">
        <v>184534.51623089134</v>
      </c>
      <c r="U2819" s="10">
        <v>0</v>
      </c>
      <c r="V2819" s="10">
        <v>0</v>
      </c>
      <c r="W2819" s="11">
        <v>171693.82787230663</v>
      </c>
      <c r="X2819" s="11">
        <v>0</v>
      </c>
      <c r="Y2819" s="11">
        <v>0</v>
      </c>
      <c r="Z2819" s="12">
        <v>101191.34085000634</v>
      </c>
      <c r="AA2819" s="12">
        <v>0</v>
      </c>
      <c r="AB2819" s="12">
        <v>0</v>
      </c>
      <c r="AC2819">
        <v>2.193828316811176E-2</v>
      </c>
      <c r="AD2819">
        <v>-3.7989385013637085E-2</v>
      </c>
      <c r="AE2819">
        <v>-0.2614178284443644</v>
      </c>
      <c r="AF2819">
        <v>-9.2489643429963242E-2</v>
      </c>
    </row>
    <row r="2820" spans="1:32" x14ac:dyDescent="0.25">
      <c r="A2820" t="s">
        <v>14569</v>
      </c>
      <c r="B2820" t="s">
        <v>14570</v>
      </c>
      <c r="C2820" t="s">
        <v>14569</v>
      </c>
      <c r="D2820" t="s">
        <v>14569</v>
      </c>
      <c r="E2820" t="s">
        <v>14571</v>
      </c>
      <c r="F2820" s="9" t="s">
        <v>104</v>
      </c>
      <c r="G2820" s="9" t="s">
        <v>23251</v>
      </c>
      <c r="H2820" t="s">
        <v>22804</v>
      </c>
      <c r="I2820" t="s">
        <v>23249</v>
      </c>
      <c r="J2820" t="s">
        <v>23250</v>
      </c>
      <c r="K2820" s="10">
        <v>130588.3792984497</v>
      </c>
      <c r="L2820" s="10">
        <v>94133.18775851377</v>
      </c>
      <c r="M2820" s="10">
        <v>0</v>
      </c>
      <c r="N2820" s="11">
        <v>522063.28498986742</v>
      </c>
      <c r="O2820" s="11">
        <v>89144.128060085452</v>
      </c>
      <c r="P2820" s="11">
        <v>0</v>
      </c>
      <c r="Q2820" s="12">
        <v>52599.66604460535</v>
      </c>
      <c r="R2820" s="12">
        <v>0</v>
      </c>
      <c r="S2820" s="12">
        <v>0</v>
      </c>
      <c r="T2820" s="10">
        <v>136426.33489868883</v>
      </c>
      <c r="U2820" s="10">
        <v>99628.269173581764</v>
      </c>
      <c r="V2820" s="10">
        <v>0</v>
      </c>
      <c r="W2820" s="11">
        <v>590956.16108530271</v>
      </c>
      <c r="X2820" s="11">
        <v>96323.712249071163</v>
      </c>
      <c r="Y2820" s="11">
        <v>0</v>
      </c>
      <c r="Z2820" s="12">
        <v>45135.345596958272</v>
      </c>
      <c r="AA2820" s="12">
        <v>0</v>
      </c>
      <c r="AB2820" s="12">
        <v>0</v>
      </c>
      <c r="AC2820">
        <v>6.3095639078534979E-2</v>
      </c>
      <c r="AD2820">
        <v>0.17882640868144314</v>
      </c>
      <c r="AE2820">
        <v>-0.22079598586215834</v>
      </c>
      <c r="AF2820">
        <v>7.0420206326065882E-3</v>
      </c>
    </row>
    <row r="2821" spans="1:32" x14ac:dyDescent="0.25">
      <c r="A2821" t="s">
        <v>6111</v>
      </c>
      <c r="B2821" t="s">
        <v>6112</v>
      </c>
      <c r="C2821" t="s">
        <v>6113</v>
      </c>
      <c r="D2821" t="s">
        <v>6113</v>
      </c>
      <c r="E2821" t="s">
        <v>6114</v>
      </c>
      <c r="F2821" s="9">
        <v>1</v>
      </c>
      <c r="G2821" s="9" t="s">
        <v>87</v>
      </c>
      <c r="H2821" t="s">
        <v>4103</v>
      </c>
      <c r="I2821" t="s">
        <v>6115</v>
      </c>
      <c r="J2821" t="s">
        <v>6116</v>
      </c>
      <c r="K2821" s="10">
        <v>422253.30407280469</v>
      </c>
      <c r="L2821" s="10">
        <v>0</v>
      </c>
      <c r="M2821" s="10">
        <v>0</v>
      </c>
      <c r="N2821" s="11">
        <v>360061.81702071149</v>
      </c>
      <c r="O2821" s="11">
        <v>0</v>
      </c>
      <c r="P2821" s="11">
        <v>0</v>
      </c>
      <c r="Q2821" s="12">
        <v>821549.2415921439</v>
      </c>
      <c r="R2821" s="12">
        <v>0</v>
      </c>
      <c r="S2821" s="12">
        <v>0</v>
      </c>
      <c r="T2821" s="10">
        <v>416707.91439120116</v>
      </c>
      <c r="U2821" s="10">
        <v>0</v>
      </c>
      <c r="V2821" s="10">
        <v>0</v>
      </c>
      <c r="W2821" s="11">
        <v>339950.92317672289</v>
      </c>
      <c r="X2821" s="11">
        <v>0</v>
      </c>
      <c r="Y2821" s="11">
        <v>0</v>
      </c>
      <c r="Z2821" s="12">
        <v>899360.58442986815</v>
      </c>
      <c r="AA2821" s="12">
        <v>0</v>
      </c>
      <c r="AB2821" s="12">
        <v>0</v>
      </c>
      <c r="AC2821">
        <v>-1.907221104170731E-2</v>
      </c>
      <c r="AD2821">
        <v>-8.2918128607550684E-2</v>
      </c>
      <c r="AE2821">
        <v>0.13055260825604531</v>
      </c>
      <c r="AF2821">
        <v>9.5207562022624394E-3</v>
      </c>
    </row>
    <row r="2822" spans="1:32" x14ac:dyDescent="0.25">
      <c r="A2822" t="s">
        <v>6111</v>
      </c>
      <c r="B2822" t="s">
        <v>6112</v>
      </c>
      <c r="C2822" t="s">
        <v>6113</v>
      </c>
      <c r="D2822" t="s">
        <v>6113</v>
      </c>
      <c r="E2822" t="s">
        <v>6114</v>
      </c>
      <c r="F2822" s="9">
        <v>1</v>
      </c>
      <c r="G2822" s="9">
        <v>1</v>
      </c>
      <c r="H2822" t="s">
        <v>6076</v>
      </c>
      <c r="I2822" t="s">
        <v>6117</v>
      </c>
      <c r="J2822" t="s">
        <v>6118</v>
      </c>
      <c r="K2822" s="10">
        <v>2226474.3605870176</v>
      </c>
      <c r="L2822" s="10">
        <v>0</v>
      </c>
      <c r="M2822" s="10">
        <v>0</v>
      </c>
      <c r="N2822" s="11">
        <v>1095164.5800131338</v>
      </c>
      <c r="O2822" s="11">
        <v>0</v>
      </c>
      <c r="P2822" s="11">
        <v>0</v>
      </c>
      <c r="Q2822" s="12">
        <v>681143.94177914248</v>
      </c>
      <c r="R2822" s="12">
        <v>0</v>
      </c>
      <c r="S2822" s="12">
        <v>0</v>
      </c>
      <c r="T2822" s="10">
        <v>2269412.0907395156</v>
      </c>
      <c r="U2822" s="10">
        <v>0</v>
      </c>
      <c r="V2822" s="10">
        <v>0</v>
      </c>
      <c r="W2822" s="11">
        <v>1069766.3120604986</v>
      </c>
      <c r="X2822" s="11">
        <v>0</v>
      </c>
      <c r="Y2822" s="11">
        <v>0</v>
      </c>
      <c r="Z2822" s="12">
        <v>675477.2475353888</v>
      </c>
      <c r="AA2822" s="12">
        <v>0</v>
      </c>
      <c r="AB2822" s="12">
        <v>0</v>
      </c>
      <c r="AC2822">
        <v>2.7557606056138228E-2</v>
      </c>
      <c r="AD2822">
        <v>-3.3852014891888167E-2</v>
      </c>
      <c r="AE2822">
        <v>-1.2052530648705559E-2</v>
      </c>
      <c r="AF2822">
        <v>-6.1156464948184984E-3</v>
      </c>
    </row>
    <row r="2823" spans="1:32" x14ac:dyDescent="0.25">
      <c r="A2823" t="s">
        <v>6111</v>
      </c>
      <c r="B2823" t="s">
        <v>6112</v>
      </c>
      <c r="C2823" t="s">
        <v>6111</v>
      </c>
      <c r="D2823" t="s">
        <v>6111</v>
      </c>
      <c r="E2823" t="s">
        <v>6114</v>
      </c>
      <c r="F2823" s="9">
        <v>1</v>
      </c>
      <c r="G2823" s="9">
        <v>1</v>
      </c>
      <c r="H2823" t="s">
        <v>23347</v>
      </c>
      <c r="I2823" t="s">
        <v>23348</v>
      </c>
      <c r="J2823" t="s">
        <v>23349</v>
      </c>
      <c r="K2823" s="10">
        <v>1244283.6618331159</v>
      </c>
      <c r="L2823" s="10">
        <v>0</v>
      </c>
      <c r="M2823" s="10">
        <v>0</v>
      </c>
      <c r="N2823" s="11">
        <v>640413.58826997527</v>
      </c>
      <c r="O2823" s="11">
        <v>0</v>
      </c>
      <c r="P2823" s="11">
        <v>0</v>
      </c>
      <c r="Q2823" s="12">
        <v>221888.67036786868</v>
      </c>
      <c r="R2823" s="12">
        <v>0</v>
      </c>
      <c r="S2823" s="12">
        <v>0</v>
      </c>
      <c r="T2823" s="10">
        <v>1239150.125223398</v>
      </c>
      <c r="U2823" s="10">
        <v>0</v>
      </c>
      <c r="V2823" s="10">
        <v>0</v>
      </c>
      <c r="W2823" s="11">
        <v>664117.62863166677</v>
      </c>
      <c r="X2823" s="11">
        <v>0</v>
      </c>
      <c r="Y2823" s="11">
        <v>0</v>
      </c>
      <c r="Z2823" s="12">
        <v>225867.08793292503</v>
      </c>
      <c r="AA2823" s="12">
        <v>0</v>
      </c>
      <c r="AB2823" s="12">
        <v>0</v>
      </c>
      <c r="AC2823">
        <v>-5.9644339191718973E-3</v>
      </c>
      <c r="AD2823">
        <v>5.2434875380323188E-2</v>
      </c>
      <c r="AE2823">
        <v>2.563805930322819E-2</v>
      </c>
      <c r="AF2823">
        <v>2.4036166921459826E-2</v>
      </c>
    </row>
    <row r="2824" spans="1:32" x14ac:dyDescent="0.25">
      <c r="A2824" t="s">
        <v>6101</v>
      </c>
      <c r="B2824" t="s">
        <v>6102</v>
      </c>
      <c r="C2824" t="s">
        <v>6101</v>
      </c>
      <c r="D2824" t="s">
        <v>6101</v>
      </c>
      <c r="F2824" s="9" t="s">
        <v>104</v>
      </c>
      <c r="G2824" s="9" t="s">
        <v>6105</v>
      </c>
      <c r="H2824" t="s">
        <v>5666</v>
      </c>
      <c r="I2824" t="s">
        <v>6103</v>
      </c>
      <c r="J2824" t="s">
        <v>6104</v>
      </c>
      <c r="K2824" s="10">
        <v>548650.53520747379</v>
      </c>
      <c r="L2824" s="10">
        <v>43027.496672115703</v>
      </c>
      <c r="M2824" s="10">
        <v>0</v>
      </c>
      <c r="N2824" s="11">
        <v>62978.439122066746</v>
      </c>
      <c r="O2824" s="11">
        <v>48395.895338285307</v>
      </c>
      <c r="P2824" s="11">
        <v>0</v>
      </c>
      <c r="Q2824" s="12">
        <v>1107614.9781562749</v>
      </c>
      <c r="R2824" s="12">
        <v>50360.770723262896</v>
      </c>
      <c r="S2824" s="12">
        <v>0</v>
      </c>
      <c r="T2824" s="10">
        <v>533333.80852987396</v>
      </c>
      <c r="U2824" s="10">
        <v>37198.467981524955</v>
      </c>
      <c r="V2824" s="10">
        <v>0</v>
      </c>
      <c r="W2824" s="11">
        <v>69636.198654702588</v>
      </c>
      <c r="X2824" s="11">
        <v>50493.312650508851</v>
      </c>
      <c r="Y2824" s="11">
        <v>0</v>
      </c>
      <c r="Z2824" s="12">
        <v>1166205.1559347266</v>
      </c>
      <c r="AA2824" s="12">
        <v>50018.579213818972</v>
      </c>
      <c r="AB2824" s="12">
        <v>0</v>
      </c>
      <c r="AC2824">
        <v>-4.0848727624461831E-2</v>
      </c>
      <c r="AD2824">
        <v>0.14497944868243776</v>
      </c>
      <c r="AE2824">
        <v>7.4365137861183497E-2</v>
      </c>
      <c r="AF2824">
        <v>5.9498619639719807E-2</v>
      </c>
    </row>
    <row r="2825" spans="1:32" x14ac:dyDescent="0.25">
      <c r="A2825" t="s">
        <v>6101</v>
      </c>
      <c r="B2825" t="s">
        <v>6102</v>
      </c>
      <c r="C2825" t="s">
        <v>6101</v>
      </c>
      <c r="D2825" t="s">
        <v>6101</v>
      </c>
      <c r="F2825" s="9" t="s">
        <v>104</v>
      </c>
      <c r="G2825" s="9" t="s">
        <v>6108</v>
      </c>
      <c r="H2825" t="s">
        <v>164</v>
      </c>
      <c r="I2825" t="s">
        <v>6106</v>
      </c>
      <c r="J2825" t="s">
        <v>6107</v>
      </c>
      <c r="K2825" s="10">
        <v>824662.00893291773</v>
      </c>
      <c r="L2825" s="10">
        <v>146924.11028099945</v>
      </c>
      <c r="M2825" s="10">
        <v>0</v>
      </c>
      <c r="N2825" s="11">
        <v>323815.36187273578</v>
      </c>
      <c r="O2825" s="11">
        <v>15485.578928054563</v>
      </c>
      <c r="P2825" s="11">
        <v>0</v>
      </c>
      <c r="Q2825" s="12">
        <v>566726.84651793318</v>
      </c>
      <c r="R2825" s="12">
        <v>50360.770723262896</v>
      </c>
      <c r="S2825" s="12">
        <v>0</v>
      </c>
      <c r="T2825" s="10">
        <v>872527.44071229803</v>
      </c>
      <c r="U2825" s="10">
        <v>134329.46522667503</v>
      </c>
      <c r="V2825" s="10">
        <v>0</v>
      </c>
      <c r="W2825" s="11">
        <v>315389.233356343</v>
      </c>
      <c r="X2825" s="11">
        <v>17786.28104318439</v>
      </c>
      <c r="Y2825" s="11">
        <v>0</v>
      </c>
      <c r="Z2825" s="12">
        <v>572031.64414169418</v>
      </c>
      <c r="AA2825" s="12">
        <v>50018.579213818972</v>
      </c>
      <c r="AB2825" s="12">
        <v>0</v>
      </c>
      <c r="AC2825">
        <v>8.1397558251763216E-2</v>
      </c>
      <c r="AD2825">
        <v>-3.8038018270182897E-2</v>
      </c>
      <c r="AE2825">
        <v>1.3441411235597609E-2</v>
      </c>
      <c r="AF2825">
        <v>1.8933650405725977E-2</v>
      </c>
    </row>
    <row r="2826" spans="1:32" x14ac:dyDescent="0.25">
      <c r="A2826" t="s">
        <v>6101</v>
      </c>
      <c r="B2826" t="s">
        <v>6102</v>
      </c>
      <c r="C2826" t="s">
        <v>6101</v>
      </c>
      <c r="D2826" t="s">
        <v>6101</v>
      </c>
      <c r="F2826" s="9" t="s">
        <v>104</v>
      </c>
      <c r="G2826" s="9">
        <v>1</v>
      </c>
      <c r="H2826" t="s">
        <v>1238</v>
      </c>
      <c r="I2826" t="s">
        <v>6109</v>
      </c>
      <c r="J2826" t="s">
        <v>6110</v>
      </c>
      <c r="K2826" s="10">
        <v>1224497.5437575933</v>
      </c>
      <c r="L2826" s="10">
        <v>75938.731299608247</v>
      </c>
      <c r="M2826" s="10">
        <v>0</v>
      </c>
      <c r="N2826" s="11">
        <v>513649.24833402876</v>
      </c>
      <c r="O2826" s="11">
        <v>0</v>
      </c>
      <c r="P2826" s="11">
        <v>0</v>
      </c>
      <c r="Q2826" s="12">
        <v>424665.66110517154</v>
      </c>
      <c r="R2826" s="12">
        <v>7751.7294559330412</v>
      </c>
      <c r="S2826" s="12">
        <v>0</v>
      </c>
      <c r="T2826" s="10">
        <v>1191720.9302611807</v>
      </c>
      <c r="U2826" s="10">
        <v>75001.034130463406</v>
      </c>
      <c r="V2826" s="10">
        <v>0</v>
      </c>
      <c r="W2826" s="11">
        <v>516423.80852570804</v>
      </c>
      <c r="X2826" s="11">
        <v>0</v>
      </c>
      <c r="Y2826" s="11">
        <v>0</v>
      </c>
      <c r="Z2826" s="12">
        <v>443167.9781998347</v>
      </c>
      <c r="AA2826" s="12">
        <v>10333.539500266983</v>
      </c>
      <c r="AB2826" s="12">
        <v>0</v>
      </c>
      <c r="AC2826">
        <v>-3.9143445908457385E-2</v>
      </c>
      <c r="AD2826">
        <v>7.7719806048922712E-3</v>
      </c>
      <c r="AE2826">
        <v>6.1526185329384482E-2</v>
      </c>
      <c r="AF2826">
        <v>1.005157334193979E-2</v>
      </c>
    </row>
    <row r="2827" spans="1:32" x14ac:dyDescent="0.25">
      <c r="A2827" t="s">
        <v>6101</v>
      </c>
      <c r="B2827" t="s">
        <v>6102</v>
      </c>
      <c r="C2827" t="s">
        <v>6101</v>
      </c>
      <c r="D2827" t="s">
        <v>6101</v>
      </c>
      <c r="F2827" s="9" t="s">
        <v>104</v>
      </c>
      <c r="G2827" s="9" t="s">
        <v>202</v>
      </c>
      <c r="H2827" t="s">
        <v>21976</v>
      </c>
      <c r="I2827" t="s">
        <v>21977</v>
      </c>
      <c r="J2827" t="s">
        <v>21978</v>
      </c>
      <c r="K2827" s="10">
        <v>49979.92919589419</v>
      </c>
      <c r="L2827" s="10">
        <v>103891.74018078634</v>
      </c>
      <c r="M2827" s="10">
        <v>0</v>
      </c>
      <c r="N2827" s="11">
        <v>458332.76318582444</v>
      </c>
      <c r="O2827" s="11">
        <v>0</v>
      </c>
      <c r="P2827" s="11">
        <v>0</v>
      </c>
      <c r="Q2827" s="12">
        <v>174005.97844146914</v>
      </c>
      <c r="R2827" s="12">
        <v>0</v>
      </c>
      <c r="S2827" s="12">
        <v>0</v>
      </c>
      <c r="T2827" s="10">
        <v>54327.896183142511</v>
      </c>
      <c r="U2827" s="10">
        <v>97133.992773252961</v>
      </c>
      <c r="V2827" s="10">
        <v>0</v>
      </c>
      <c r="W2827" s="11">
        <v>469718.51772772986</v>
      </c>
      <c r="X2827" s="11">
        <v>0</v>
      </c>
      <c r="Y2827" s="11">
        <v>0</v>
      </c>
      <c r="Z2827" s="12">
        <v>152648.64051393035</v>
      </c>
      <c r="AA2827" s="12">
        <v>0</v>
      </c>
      <c r="AB2827" s="12">
        <v>0</v>
      </c>
      <c r="AC2827">
        <v>0.1203443229156136</v>
      </c>
      <c r="AD2827">
        <v>3.5401051978227641E-2</v>
      </c>
      <c r="AE2827">
        <v>-0.18892213359235951</v>
      </c>
      <c r="AF2827">
        <v>-1.1058919566172757E-2</v>
      </c>
    </row>
    <row r="2828" spans="1:32" x14ac:dyDescent="0.25">
      <c r="A2828" t="s">
        <v>6101</v>
      </c>
      <c r="B2828" t="s">
        <v>6102</v>
      </c>
      <c r="C2828" t="s">
        <v>6101</v>
      </c>
      <c r="D2828" t="s">
        <v>6101</v>
      </c>
      <c r="F2828" s="9" t="s">
        <v>104</v>
      </c>
      <c r="G2828" s="9" t="s">
        <v>21982</v>
      </c>
      <c r="H2828" t="s">
        <v>21979</v>
      </c>
      <c r="I2828" t="s">
        <v>21980</v>
      </c>
      <c r="J2828" t="s">
        <v>21981</v>
      </c>
      <c r="K2828" s="10">
        <v>19477.142734146291</v>
      </c>
      <c r="L2828" s="10">
        <v>30705.521070600542</v>
      </c>
      <c r="M2828" s="10">
        <v>0</v>
      </c>
      <c r="N2828" s="11">
        <v>10947.179750950956</v>
      </c>
      <c r="O2828" s="11">
        <v>0</v>
      </c>
      <c r="P2828" s="11">
        <v>0</v>
      </c>
      <c r="Q2828" s="12">
        <v>78460.22941474941</v>
      </c>
      <c r="R2828" s="12">
        <v>7751.7294559330412</v>
      </c>
      <c r="S2828" s="12">
        <v>0</v>
      </c>
      <c r="T2828" s="10">
        <v>19421.007200318363</v>
      </c>
      <c r="U2828" s="10">
        <v>30432.568506493732</v>
      </c>
      <c r="V2828" s="10">
        <v>0</v>
      </c>
      <c r="W2828" s="11">
        <v>11347.881498408067</v>
      </c>
      <c r="X2828" s="11">
        <v>0</v>
      </c>
      <c r="Y2828" s="11">
        <v>0</v>
      </c>
      <c r="Z2828" s="12">
        <v>68537.596483834001</v>
      </c>
      <c r="AA2828" s="12">
        <v>10333.539500266983</v>
      </c>
      <c r="AB2828" s="12">
        <v>0</v>
      </c>
      <c r="AC2828">
        <v>-4.1640290157793471E-3</v>
      </c>
      <c r="AD2828">
        <v>5.1863744516462813E-2</v>
      </c>
      <c r="AE2828">
        <v>-0.19506595432888929</v>
      </c>
      <c r="AF2828">
        <v>-4.9122079609401938E-2</v>
      </c>
    </row>
    <row r="2829" spans="1:32" x14ac:dyDescent="0.25">
      <c r="A2829" t="s">
        <v>3018</v>
      </c>
      <c r="B2829" t="s">
        <v>3019</v>
      </c>
      <c r="C2829" t="s">
        <v>3018</v>
      </c>
      <c r="D2829" t="s">
        <v>3018</v>
      </c>
      <c r="F2829" s="9">
        <v>1</v>
      </c>
      <c r="G2829" s="9">
        <v>1</v>
      </c>
      <c r="H2829" t="s">
        <v>2801</v>
      </c>
      <c r="I2829" t="s">
        <v>3020</v>
      </c>
      <c r="J2829" t="s">
        <v>3021</v>
      </c>
      <c r="K2829" s="10">
        <v>340399.20574854879</v>
      </c>
      <c r="L2829" s="10">
        <v>0</v>
      </c>
      <c r="M2829" s="10">
        <v>0</v>
      </c>
      <c r="N2829" s="11">
        <v>196068.49111710544</v>
      </c>
      <c r="O2829" s="11">
        <v>0</v>
      </c>
      <c r="P2829" s="11">
        <v>0</v>
      </c>
      <c r="Q2829" s="12">
        <v>921649.8259387596</v>
      </c>
      <c r="R2829" s="12">
        <v>0</v>
      </c>
      <c r="S2829" s="12">
        <v>0</v>
      </c>
      <c r="T2829" s="10">
        <v>378504.94598584482</v>
      </c>
      <c r="U2829" s="10">
        <v>0</v>
      </c>
      <c r="V2829" s="10">
        <v>0</v>
      </c>
      <c r="W2829" s="11">
        <v>172112.70940412706</v>
      </c>
      <c r="X2829" s="11">
        <v>0</v>
      </c>
      <c r="Y2829" s="11">
        <v>0</v>
      </c>
      <c r="Z2829" s="12">
        <v>1188347.0235860646</v>
      </c>
      <c r="AA2829" s="12">
        <v>0</v>
      </c>
      <c r="AB2829" s="12">
        <v>0</v>
      </c>
      <c r="AC2829">
        <v>0.15308448146950462</v>
      </c>
      <c r="AD2829">
        <v>-0.18800407313054909</v>
      </c>
      <c r="AE2829">
        <v>0.36666557797150434</v>
      </c>
      <c r="AF2829">
        <v>0.11058199543681996</v>
      </c>
    </row>
    <row r="2830" spans="1:32" x14ac:dyDescent="0.25">
      <c r="A2830" t="s">
        <v>2858</v>
      </c>
      <c r="B2830" t="s">
        <v>2859</v>
      </c>
      <c r="C2830" t="s">
        <v>2858</v>
      </c>
      <c r="D2830" t="s">
        <v>2858</v>
      </c>
      <c r="F2830" s="9">
        <v>1</v>
      </c>
      <c r="G2830" s="9" t="s">
        <v>2863</v>
      </c>
      <c r="H2830" t="s">
        <v>2860</v>
      </c>
      <c r="I2830" t="s">
        <v>2861</v>
      </c>
      <c r="J2830" t="s">
        <v>2862</v>
      </c>
      <c r="K2830" s="10">
        <v>192324.9664365584</v>
      </c>
      <c r="L2830" s="10">
        <v>0</v>
      </c>
      <c r="M2830" s="10">
        <v>0</v>
      </c>
      <c r="N2830" s="11">
        <v>155999.09787072329</v>
      </c>
      <c r="O2830" s="11">
        <v>0</v>
      </c>
      <c r="P2830" s="11">
        <v>0</v>
      </c>
      <c r="Q2830" s="12">
        <v>112056.30836099554</v>
      </c>
      <c r="R2830" s="12">
        <v>0</v>
      </c>
      <c r="S2830" s="12">
        <v>0</v>
      </c>
      <c r="T2830" s="10">
        <v>181059.70363155418</v>
      </c>
      <c r="U2830" s="10">
        <v>0</v>
      </c>
      <c r="V2830" s="10">
        <v>0</v>
      </c>
      <c r="W2830" s="11">
        <v>170332.46289389022</v>
      </c>
      <c r="X2830" s="11">
        <v>0</v>
      </c>
      <c r="Y2830" s="11">
        <v>0</v>
      </c>
      <c r="Z2830" s="12">
        <v>125347.01637370586</v>
      </c>
      <c r="AA2830" s="12">
        <v>0</v>
      </c>
      <c r="AB2830" s="12">
        <v>0</v>
      </c>
      <c r="AC2830">
        <v>-8.7080558544872802E-2</v>
      </c>
      <c r="AD2830">
        <v>0.12681573181426731</v>
      </c>
      <c r="AE2830">
        <v>0.16170378661359006</v>
      </c>
      <c r="AF2830">
        <v>6.7146319960994849E-2</v>
      </c>
    </row>
    <row r="2831" spans="1:32" x14ac:dyDescent="0.25">
      <c r="A2831" t="s">
        <v>2858</v>
      </c>
      <c r="B2831" t="s">
        <v>2859</v>
      </c>
      <c r="C2831" t="s">
        <v>2858</v>
      </c>
      <c r="D2831" t="s">
        <v>2858</v>
      </c>
      <c r="F2831" s="9">
        <v>1</v>
      </c>
      <c r="G2831" s="9">
        <v>1</v>
      </c>
      <c r="H2831" t="s">
        <v>2864</v>
      </c>
      <c r="I2831" t="s">
        <v>2865</v>
      </c>
      <c r="J2831" t="s">
        <v>2866</v>
      </c>
      <c r="K2831" s="10">
        <v>48683.597321980633</v>
      </c>
      <c r="L2831" s="10">
        <v>0</v>
      </c>
      <c r="M2831" s="10">
        <v>0</v>
      </c>
      <c r="N2831" s="11">
        <v>18225.05349530053</v>
      </c>
      <c r="O2831" s="11">
        <v>0</v>
      </c>
      <c r="P2831" s="11">
        <v>0</v>
      </c>
      <c r="Q2831" s="12">
        <v>40749.734721321322</v>
      </c>
      <c r="R2831" s="12">
        <v>0</v>
      </c>
      <c r="S2831" s="12">
        <v>0</v>
      </c>
      <c r="T2831" s="10">
        <v>44262.921757476237</v>
      </c>
      <c r="U2831" s="10">
        <v>0</v>
      </c>
      <c r="V2831" s="10">
        <v>0</v>
      </c>
      <c r="W2831" s="11">
        <v>18327.971024106719</v>
      </c>
      <c r="X2831" s="11">
        <v>0</v>
      </c>
      <c r="Y2831" s="11">
        <v>0</v>
      </c>
      <c r="Z2831" s="12">
        <v>36181.4147734285</v>
      </c>
      <c r="AA2831" s="12">
        <v>0</v>
      </c>
      <c r="AB2831" s="12">
        <v>0</v>
      </c>
      <c r="AC2831">
        <v>-0.13733709007934997</v>
      </c>
      <c r="AD2831">
        <v>8.1240336598252111E-3</v>
      </c>
      <c r="AE2831">
        <v>-0.1715418458711733</v>
      </c>
      <c r="AF2831">
        <v>-0.10025163409689934</v>
      </c>
    </row>
    <row r="2832" spans="1:32" x14ac:dyDescent="0.25">
      <c r="A2832" t="s">
        <v>2858</v>
      </c>
      <c r="B2832" t="s">
        <v>2859</v>
      </c>
      <c r="C2832" t="s">
        <v>2858</v>
      </c>
      <c r="D2832" t="s">
        <v>2858</v>
      </c>
      <c r="F2832" s="9">
        <v>1</v>
      </c>
      <c r="G2832" s="9">
        <v>1</v>
      </c>
      <c r="H2832" t="s">
        <v>2867</v>
      </c>
      <c r="I2832" t="s">
        <v>2868</v>
      </c>
      <c r="J2832" t="s">
        <v>2869</v>
      </c>
      <c r="K2832" s="10">
        <v>314443.32770169323</v>
      </c>
      <c r="L2832" s="10">
        <v>0</v>
      </c>
      <c r="M2832" s="10">
        <v>0</v>
      </c>
      <c r="N2832" s="11">
        <v>181669.94855955572</v>
      </c>
      <c r="O2832" s="11">
        <v>0</v>
      </c>
      <c r="P2832" s="11">
        <v>0</v>
      </c>
      <c r="Q2832" s="12">
        <v>146281.39385103947</v>
      </c>
      <c r="R2832" s="12">
        <v>0</v>
      </c>
      <c r="S2832" s="12">
        <v>0</v>
      </c>
      <c r="T2832" s="10">
        <v>294410.48704441491</v>
      </c>
      <c r="U2832" s="10">
        <v>0</v>
      </c>
      <c r="V2832" s="10">
        <v>0</v>
      </c>
      <c r="W2832" s="11">
        <v>180690.26077163182</v>
      </c>
      <c r="X2832" s="11">
        <v>0</v>
      </c>
      <c r="Y2832" s="11">
        <v>0</v>
      </c>
      <c r="Z2832" s="12">
        <v>146146.34544346956</v>
      </c>
      <c r="AA2832" s="12">
        <v>0</v>
      </c>
      <c r="AB2832" s="12">
        <v>0</v>
      </c>
      <c r="AC2832">
        <v>-9.4970960984731179E-2</v>
      </c>
      <c r="AD2832">
        <v>-7.801045041125455E-3</v>
      </c>
      <c r="AE2832">
        <v>-1.332525308318559E-3</v>
      </c>
      <c r="AF2832">
        <v>-3.470151044472506E-2</v>
      </c>
    </row>
    <row r="2833" spans="1:32" x14ac:dyDescent="0.25">
      <c r="A2833" t="s">
        <v>2858</v>
      </c>
      <c r="B2833" t="s">
        <v>2859</v>
      </c>
      <c r="C2833" t="s">
        <v>2858</v>
      </c>
      <c r="D2833" t="s">
        <v>2858</v>
      </c>
      <c r="F2833" s="9">
        <v>1</v>
      </c>
      <c r="G2833" s="9">
        <v>1</v>
      </c>
      <c r="H2833" t="s">
        <v>63</v>
      </c>
      <c r="I2833" t="s">
        <v>2870</v>
      </c>
      <c r="J2833" t="s">
        <v>2871</v>
      </c>
      <c r="K2833" s="10">
        <v>1437856.2258626136</v>
      </c>
      <c r="L2833" s="10">
        <v>0</v>
      </c>
      <c r="M2833" s="10">
        <v>0</v>
      </c>
      <c r="N2833" s="11">
        <v>775895.65620602621</v>
      </c>
      <c r="O2833" s="11">
        <v>0</v>
      </c>
      <c r="P2833" s="11">
        <v>0</v>
      </c>
      <c r="Q2833" s="12">
        <v>1269972.2613716531</v>
      </c>
      <c r="R2833" s="12">
        <v>0</v>
      </c>
      <c r="S2833" s="12">
        <v>0</v>
      </c>
      <c r="T2833" s="10">
        <v>1546091.9048315145</v>
      </c>
      <c r="U2833" s="10">
        <v>0</v>
      </c>
      <c r="V2833" s="10">
        <v>0</v>
      </c>
      <c r="W2833" s="11">
        <v>824692.05584110366</v>
      </c>
      <c r="X2833" s="11">
        <v>0</v>
      </c>
      <c r="Y2833" s="11">
        <v>0</v>
      </c>
      <c r="Z2833" s="12">
        <v>1196863.1265288868</v>
      </c>
      <c r="AA2833" s="12">
        <v>0</v>
      </c>
      <c r="AB2833" s="12">
        <v>0</v>
      </c>
      <c r="AC2833">
        <v>0.10470665538186759</v>
      </c>
      <c r="AD2833">
        <v>8.7992861007033782E-2</v>
      </c>
      <c r="AE2833">
        <v>-8.5538811252734145E-2</v>
      </c>
      <c r="AF2833">
        <v>3.5720235045389077E-2</v>
      </c>
    </row>
    <row r="2834" spans="1:32" x14ac:dyDescent="0.25">
      <c r="A2834" t="s">
        <v>2858</v>
      </c>
      <c r="B2834" t="s">
        <v>2859</v>
      </c>
      <c r="C2834" t="s">
        <v>2858</v>
      </c>
      <c r="D2834" t="s">
        <v>2858</v>
      </c>
      <c r="F2834" s="9">
        <v>1</v>
      </c>
      <c r="G2834" s="9">
        <v>1</v>
      </c>
      <c r="H2834" t="s">
        <v>775</v>
      </c>
      <c r="I2834" t="s">
        <v>2872</v>
      </c>
      <c r="J2834" t="s">
        <v>2873</v>
      </c>
      <c r="K2834" s="10">
        <v>1483374.0442925107</v>
      </c>
      <c r="L2834" s="10">
        <v>0</v>
      </c>
      <c r="M2834" s="10">
        <v>0</v>
      </c>
      <c r="N2834" s="11">
        <v>984853.16525771248</v>
      </c>
      <c r="O2834" s="11">
        <v>0</v>
      </c>
      <c r="P2834" s="11">
        <v>0</v>
      </c>
      <c r="Q2834" s="12">
        <v>531746.26322299871</v>
      </c>
      <c r="R2834" s="12">
        <v>0</v>
      </c>
      <c r="S2834" s="12">
        <v>0</v>
      </c>
      <c r="T2834" s="10">
        <v>1457024.8692393089</v>
      </c>
      <c r="U2834" s="10">
        <v>0</v>
      </c>
      <c r="V2834" s="10">
        <v>0</v>
      </c>
      <c r="W2834" s="11">
        <v>930631.00325241662</v>
      </c>
      <c r="X2834" s="11">
        <v>0</v>
      </c>
      <c r="Y2834" s="11">
        <v>0</v>
      </c>
      <c r="Z2834" s="12">
        <v>571781.17052572884</v>
      </c>
      <c r="AA2834" s="12">
        <v>0</v>
      </c>
      <c r="AB2834" s="12">
        <v>0</v>
      </c>
      <c r="AC2834">
        <v>-2.5856928168659754E-2</v>
      </c>
      <c r="AD2834">
        <v>-8.1699394661661554E-2</v>
      </c>
      <c r="AE2834">
        <v>0.10472512111435994</v>
      </c>
      <c r="AF2834">
        <v>-9.4373390532045498E-4</v>
      </c>
    </row>
    <row r="2835" spans="1:32" x14ac:dyDescent="0.25">
      <c r="A2835" t="s">
        <v>2858</v>
      </c>
      <c r="B2835" t="s">
        <v>2859</v>
      </c>
      <c r="C2835" t="s">
        <v>2858</v>
      </c>
      <c r="D2835" t="s">
        <v>2858</v>
      </c>
      <c r="F2835" s="9">
        <v>1</v>
      </c>
      <c r="G2835" s="9">
        <v>1</v>
      </c>
      <c r="H2835" t="s">
        <v>2874</v>
      </c>
      <c r="I2835" t="s">
        <v>2875</v>
      </c>
      <c r="J2835" t="s">
        <v>2876</v>
      </c>
      <c r="K2835" s="10">
        <v>1550919.7577227433</v>
      </c>
      <c r="L2835" s="10">
        <v>0</v>
      </c>
      <c r="M2835" s="10">
        <v>0</v>
      </c>
      <c r="N2835" s="11">
        <v>1097844.2095213626</v>
      </c>
      <c r="O2835" s="11">
        <v>0</v>
      </c>
      <c r="P2835" s="11">
        <v>0</v>
      </c>
      <c r="Q2835" s="12">
        <v>562886.11186293385</v>
      </c>
      <c r="R2835" s="12">
        <v>0</v>
      </c>
      <c r="S2835" s="12">
        <v>0</v>
      </c>
      <c r="T2835" s="10">
        <v>1644045.6737955878</v>
      </c>
      <c r="U2835" s="10">
        <v>0</v>
      </c>
      <c r="V2835" s="10">
        <v>0</v>
      </c>
      <c r="W2835" s="11">
        <v>1118128.0889161304</v>
      </c>
      <c r="X2835" s="11">
        <v>0</v>
      </c>
      <c r="Y2835" s="11">
        <v>0</v>
      </c>
      <c r="Z2835" s="12">
        <v>605304.55928653292</v>
      </c>
      <c r="AA2835" s="12">
        <v>0</v>
      </c>
      <c r="AB2835" s="12">
        <v>0</v>
      </c>
      <c r="AC2835">
        <v>8.4126334167860084E-2</v>
      </c>
      <c r="AD2835">
        <v>2.6412125789997788E-2</v>
      </c>
      <c r="AE2835">
        <v>0.10481816487709784</v>
      </c>
      <c r="AF2835">
        <v>7.1785541611651904E-2</v>
      </c>
    </row>
    <row r="2836" spans="1:32" x14ac:dyDescent="0.25">
      <c r="A2836" t="s">
        <v>2858</v>
      </c>
      <c r="B2836" t="s">
        <v>2859</v>
      </c>
      <c r="C2836" t="s">
        <v>2858</v>
      </c>
      <c r="D2836" t="s">
        <v>2858</v>
      </c>
      <c r="F2836" s="9">
        <v>1</v>
      </c>
      <c r="G2836" s="9" t="s">
        <v>2880</v>
      </c>
      <c r="H2836" t="s">
        <v>2877</v>
      </c>
      <c r="I2836" t="s">
        <v>2878</v>
      </c>
      <c r="J2836" t="s">
        <v>2879</v>
      </c>
      <c r="K2836" s="10">
        <v>17138.871933004473</v>
      </c>
      <c r="L2836" s="10">
        <v>0</v>
      </c>
      <c r="M2836" s="10">
        <v>0</v>
      </c>
      <c r="N2836" s="11">
        <v>47447.306492372292</v>
      </c>
      <c r="O2836" s="11">
        <v>0</v>
      </c>
      <c r="P2836" s="11">
        <v>0</v>
      </c>
      <c r="Q2836" s="12">
        <v>46200.35815386536</v>
      </c>
      <c r="R2836" s="12">
        <v>0</v>
      </c>
      <c r="S2836" s="12">
        <v>0</v>
      </c>
      <c r="T2836" s="10">
        <v>14254.719732223391</v>
      </c>
      <c r="U2836" s="10">
        <v>0</v>
      </c>
      <c r="V2836" s="10">
        <v>0</v>
      </c>
      <c r="W2836" s="11">
        <v>47437.381475182512</v>
      </c>
      <c r="X2836" s="11">
        <v>0</v>
      </c>
      <c r="Y2836" s="11">
        <v>0</v>
      </c>
      <c r="Z2836" s="12">
        <v>46320.586747706366</v>
      </c>
      <c r="AA2836" s="12">
        <v>0</v>
      </c>
      <c r="AB2836" s="12">
        <v>0</v>
      </c>
      <c r="AC2836">
        <v>-0.26583248138131416</v>
      </c>
      <c r="AD2836">
        <v>-3.0181420078128127E-4</v>
      </c>
      <c r="AE2836">
        <v>3.7494924835682793E-3</v>
      </c>
      <c r="AF2836">
        <v>-8.7461601032842395E-2</v>
      </c>
    </row>
    <row r="2837" spans="1:32" x14ac:dyDescent="0.25">
      <c r="A2837" t="s">
        <v>2858</v>
      </c>
      <c r="B2837" t="s">
        <v>2859</v>
      </c>
      <c r="C2837" t="s">
        <v>2858</v>
      </c>
      <c r="D2837" t="s">
        <v>2858</v>
      </c>
      <c r="F2837" s="9">
        <v>1</v>
      </c>
      <c r="G2837" s="9" t="s">
        <v>2884</v>
      </c>
      <c r="H2837" t="s">
        <v>2881</v>
      </c>
      <c r="I2837" t="s">
        <v>2882</v>
      </c>
      <c r="J2837" t="s">
        <v>2883</v>
      </c>
      <c r="K2837" s="10">
        <v>21614.628297674433</v>
      </c>
      <c r="L2837" s="10">
        <v>0</v>
      </c>
      <c r="M2837" s="10">
        <v>0</v>
      </c>
      <c r="N2837" s="11">
        <v>15087.20734116454</v>
      </c>
      <c r="O2837" s="11">
        <v>0</v>
      </c>
      <c r="P2837" s="11">
        <v>0</v>
      </c>
      <c r="Q2837" s="12">
        <v>42375.722386641421</v>
      </c>
      <c r="R2837" s="12">
        <v>0</v>
      </c>
      <c r="S2837" s="12">
        <v>0</v>
      </c>
      <c r="T2837" s="10">
        <v>17565.776795269958</v>
      </c>
      <c r="U2837" s="10">
        <v>0</v>
      </c>
      <c r="V2837" s="10">
        <v>0</v>
      </c>
      <c r="W2837" s="11">
        <v>13780.250393410803</v>
      </c>
      <c r="X2837" s="11">
        <v>0</v>
      </c>
      <c r="Y2837" s="11">
        <v>0</v>
      </c>
      <c r="Z2837" s="12">
        <v>41556.578572045175</v>
      </c>
      <c r="AA2837" s="12">
        <v>0</v>
      </c>
      <c r="AB2837" s="12">
        <v>0</v>
      </c>
      <c r="AC2837">
        <v>-0.29924064976335152</v>
      </c>
      <c r="AD2837">
        <v>-0.13072368341749838</v>
      </c>
      <c r="AE2837">
        <v>-2.8161082892585322E-2</v>
      </c>
      <c r="AF2837">
        <v>-0.15270847202447843</v>
      </c>
    </row>
    <row r="2838" spans="1:32" x14ac:dyDescent="0.25">
      <c r="A2838" t="s">
        <v>2858</v>
      </c>
      <c r="B2838" t="s">
        <v>2859</v>
      </c>
      <c r="C2838" t="s">
        <v>2858</v>
      </c>
      <c r="D2838" t="s">
        <v>2858</v>
      </c>
      <c r="F2838" s="9">
        <v>1</v>
      </c>
      <c r="G2838" s="9">
        <v>1</v>
      </c>
      <c r="H2838" t="s">
        <v>134</v>
      </c>
      <c r="I2838" t="s">
        <v>2885</v>
      </c>
      <c r="J2838" t="s">
        <v>2886</v>
      </c>
      <c r="K2838" s="10">
        <v>4337058.6010174025</v>
      </c>
      <c r="L2838" s="10">
        <v>0</v>
      </c>
      <c r="M2838" s="10">
        <v>0</v>
      </c>
      <c r="N2838" s="11">
        <v>3844643.0974231558</v>
      </c>
      <c r="O2838" s="11">
        <v>0</v>
      </c>
      <c r="P2838" s="11">
        <v>0</v>
      </c>
      <c r="Q2838" s="12">
        <v>1842632.6979553937</v>
      </c>
      <c r="R2838" s="12">
        <v>0</v>
      </c>
      <c r="S2838" s="12">
        <v>0</v>
      </c>
      <c r="T2838" s="10">
        <v>8450085.2254053578</v>
      </c>
      <c r="U2838" s="10">
        <v>0</v>
      </c>
      <c r="V2838" s="10">
        <v>0</v>
      </c>
      <c r="W2838" s="11">
        <v>6059692.5598713951</v>
      </c>
      <c r="X2838" s="11">
        <v>0</v>
      </c>
      <c r="Y2838" s="11">
        <v>0</v>
      </c>
      <c r="Z2838" s="12">
        <v>2113396.1820693403</v>
      </c>
      <c r="AA2838" s="12">
        <v>0</v>
      </c>
      <c r="AB2838" s="12">
        <v>0</v>
      </c>
      <c r="AC2838">
        <v>0.96224895553304712</v>
      </c>
      <c r="AD2838">
        <v>0.65639492264780708</v>
      </c>
      <c r="AE2838">
        <v>0.19779472418781671</v>
      </c>
      <c r="AF2838">
        <v>0.60547953412289035</v>
      </c>
    </row>
    <row r="2839" spans="1:32" x14ac:dyDescent="0.25">
      <c r="A2839" t="s">
        <v>2858</v>
      </c>
      <c r="B2839" t="s">
        <v>2859</v>
      </c>
      <c r="C2839" t="s">
        <v>2858</v>
      </c>
      <c r="D2839" t="s">
        <v>2858</v>
      </c>
      <c r="F2839" s="9">
        <v>1</v>
      </c>
      <c r="G2839" s="9">
        <v>1</v>
      </c>
      <c r="H2839" t="s">
        <v>2887</v>
      </c>
      <c r="I2839" t="s">
        <v>2888</v>
      </c>
      <c r="J2839" t="s">
        <v>2889</v>
      </c>
      <c r="K2839" s="10">
        <v>162168.19336972726</v>
      </c>
      <c r="L2839" s="10">
        <v>0</v>
      </c>
      <c r="M2839" s="10">
        <v>0</v>
      </c>
      <c r="N2839" s="11">
        <v>171978.62183812802</v>
      </c>
      <c r="O2839" s="11">
        <v>0</v>
      </c>
      <c r="P2839" s="11">
        <v>0</v>
      </c>
      <c r="Q2839" s="12">
        <v>167945.89711456891</v>
      </c>
      <c r="R2839" s="12">
        <v>0</v>
      </c>
      <c r="S2839" s="12">
        <v>0</v>
      </c>
      <c r="T2839" s="10">
        <v>237295.75121622926</v>
      </c>
      <c r="U2839" s="10">
        <v>0</v>
      </c>
      <c r="V2839" s="10">
        <v>0</v>
      </c>
      <c r="W2839" s="11">
        <v>251414.59940558611</v>
      </c>
      <c r="X2839" s="11">
        <v>0</v>
      </c>
      <c r="Y2839" s="11">
        <v>0</v>
      </c>
      <c r="Z2839" s="12">
        <v>163278.74077550031</v>
      </c>
      <c r="AA2839" s="12">
        <v>0</v>
      </c>
      <c r="AB2839" s="12">
        <v>0</v>
      </c>
      <c r="AC2839">
        <v>0.54919538294795756</v>
      </c>
      <c r="AD2839">
        <v>0.54783918926171393</v>
      </c>
      <c r="AE2839">
        <v>-4.0659589949674994E-2</v>
      </c>
      <c r="AF2839">
        <v>0.35212499408666553</v>
      </c>
    </row>
    <row r="2840" spans="1:32" x14ac:dyDescent="0.25">
      <c r="A2840" t="s">
        <v>2858</v>
      </c>
      <c r="B2840" t="s">
        <v>2859</v>
      </c>
      <c r="C2840" t="s">
        <v>2858</v>
      </c>
      <c r="D2840" t="s">
        <v>2858</v>
      </c>
      <c r="F2840" s="9">
        <v>1</v>
      </c>
      <c r="G2840" s="9">
        <v>1</v>
      </c>
      <c r="H2840" t="s">
        <v>2890</v>
      </c>
      <c r="I2840" t="s">
        <v>2891</v>
      </c>
      <c r="J2840" t="s">
        <v>2892</v>
      </c>
      <c r="K2840" s="10">
        <v>82540.277000372545</v>
      </c>
      <c r="L2840" s="10">
        <v>0</v>
      </c>
      <c r="M2840" s="10">
        <v>0</v>
      </c>
      <c r="N2840" s="11">
        <v>39737.119187361794</v>
      </c>
      <c r="O2840" s="11">
        <v>0</v>
      </c>
      <c r="P2840" s="11">
        <v>0</v>
      </c>
      <c r="Q2840" s="12">
        <v>76104.042196757277</v>
      </c>
      <c r="R2840" s="12">
        <v>0</v>
      </c>
      <c r="S2840" s="12">
        <v>0</v>
      </c>
      <c r="T2840" s="10">
        <v>70923.121873080367</v>
      </c>
      <c r="U2840" s="10">
        <v>0</v>
      </c>
      <c r="V2840" s="10">
        <v>0</v>
      </c>
      <c r="W2840" s="11">
        <v>41234.126790314484</v>
      </c>
      <c r="X2840" s="11">
        <v>0</v>
      </c>
      <c r="Y2840" s="11">
        <v>0</v>
      </c>
      <c r="Z2840" s="12">
        <v>75142.084789608663</v>
      </c>
      <c r="AA2840" s="12">
        <v>0</v>
      </c>
      <c r="AB2840" s="12">
        <v>0</v>
      </c>
      <c r="AC2840">
        <v>-0.21884223819428231</v>
      </c>
      <c r="AD2840">
        <v>5.3351570478576867E-2</v>
      </c>
      <c r="AE2840">
        <v>-1.8351939614312016E-2</v>
      </c>
      <c r="AF2840">
        <v>-6.1280869110005819E-2</v>
      </c>
    </row>
    <row r="2841" spans="1:32" x14ac:dyDescent="0.25">
      <c r="A2841" t="s">
        <v>2858</v>
      </c>
      <c r="B2841" t="s">
        <v>2859</v>
      </c>
      <c r="C2841" t="s">
        <v>2858</v>
      </c>
      <c r="D2841" t="s">
        <v>2858</v>
      </c>
      <c r="F2841" s="9">
        <v>1</v>
      </c>
      <c r="G2841" s="9" t="s">
        <v>87</v>
      </c>
      <c r="H2841" t="s">
        <v>2893</v>
      </c>
      <c r="I2841" t="s">
        <v>2894</v>
      </c>
      <c r="J2841" t="s">
        <v>2895</v>
      </c>
      <c r="K2841" s="10">
        <v>8098.4678751676274</v>
      </c>
      <c r="L2841" s="10">
        <v>0</v>
      </c>
      <c r="M2841" s="10">
        <v>0</v>
      </c>
      <c r="N2841" s="11">
        <v>106399.15567340713</v>
      </c>
      <c r="O2841" s="11">
        <v>0</v>
      </c>
      <c r="P2841" s="11">
        <v>0</v>
      </c>
      <c r="Q2841" s="12">
        <v>29801.341113462295</v>
      </c>
      <c r="R2841" s="12">
        <v>0</v>
      </c>
      <c r="S2841" s="12">
        <v>0</v>
      </c>
      <c r="T2841" s="10">
        <v>6411.428649524124</v>
      </c>
      <c r="U2841" s="10">
        <v>0</v>
      </c>
      <c r="V2841" s="10">
        <v>0</v>
      </c>
      <c r="W2841" s="11">
        <v>99132.122519230878</v>
      </c>
      <c r="X2841" s="11">
        <v>0</v>
      </c>
      <c r="Y2841" s="11">
        <v>0</v>
      </c>
      <c r="Z2841" s="12">
        <v>38708.192611287079</v>
      </c>
      <c r="AA2841" s="12">
        <v>0</v>
      </c>
      <c r="AB2841" s="12">
        <v>0</v>
      </c>
      <c r="AC2841">
        <v>-0.33700312831780282</v>
      </c>
      <c r="AD2841">
        <v>-0.10206217694040172</v>
      </c>
      <c r="AE2841">
        <v>0.37726168992868497</v>
      </c>
      <c r="AF2841">
        <v>-2.0601205109839853E-2</v>
      </c>
    </row>
    <row r="2842" spans="1:32" x14ac:dyDescent="0.25">
      <c r="A2842" t="s">
        <v>2858</v>
      </c>
      <c r="B2842" t="s">
        <v>2859</v>
      </c>
      <c r="C2842" t="s">
        <v>2858</v>
      </c>
      <c r="D2842" t="s">
        <v>2858</v>
      </c>
      <c r="F2842" s="9">
        <v>1</v>
      </c>
      <c r="G2842" s="9">
        <v>1</v>
      </c>
      <c r="H2842" t="s">
        <v>2896</v>
      </c>
      <c r="I2842" t="s">
        <v>2897</v>
      </c>
      <c r="J2842" t="s">
        <v>2898</v>
      </c>
      <c r="K2842" s="10">
        <v>1802096.241863738</v>
      </c>
      <c r="L2842" s="10">
        <v>0</v>
      </c>
      <c r="M2842" s="10">
        <v>0</v>
      </c>
      <c r="N2842" s="11">
        <v>1277736.6705071265</v>
      </c>
      <c r="O2842" s="11">
        <v>0</v>
      </c>
      <c r="P2842" s="11">
        <v>0</v>
      </c>
      <c r="Q2842" s="12">
        <v>623797.40368189116</v>
      </c>
      <c r="R2842" s="12">
        <v>0</v>
      </c>
      <c r="S2842" s="12">
        <v>0</v>
      </c>
      <c r="T2842" s="10">
        <v>1671504.6814052926</v>
      </c>
      <c r="U2842" s="10">
        <v>0</v>
      </c>
      <c r="V2842" s="10">
        <v>0</v>
      </c>
      <c r="W2842" s="11">
        <v>1417818.7848640212</v>
      </c>
      <c r="X2842" s="11">
        <v>0</v>
      </c>
      <c r="Y2842" s="11">
        <v>0</v>
      </c>
      <c r="Z2842" s="12">
        <v>591758.94613512617</v>
      </c>
      <c r="AA2842" s="12">
        <v>0</v>
      </c>
      <c r="AB2842" s="12">
        <v>0</v>
      </c>
      <c r="AC2842">
        <v>-0.10852866553316549</v>
      </c>
      <c r="AD2842">
        <v>0.15008260866547568</v>
      </c>
      <c r="AE2842">
        <v>-7.6067936456658977E-2</v>
      </c>
      <c r="AF2842">
        <v>-1.1504664441449597E-2</v>
      </c>
    </row>
    <row r="2843" spans="1:32" x14ac:dyDescent="0.25">
      <c r="A2843" t="s">
        <v>2858</v>
      </c>
      <c r="B2843" t="s">
        <v>2859</v>
      </c>
      <c r="C2843" t="s">
        <v>2858</v>
      </c>
      <c r="D2843" t="s">
        <v>2858</v>
      </c>
      <c r="F2843" s="9">
        <v>1</v>
      </c>
      <c r="G2843" s="9" t="s">
        <v>95</v>
      </c>
      <c r="H2843" t="s">
        <v>2899</v>
      </c>
      <c r="I2843" t="s">
        <v>2900</v>
      </c>
      <c r="J2843" t="s">
        <v>2901</v>
      </c>
      <c r="K2843" s="10">
        <v>5455607.8179370984</v>
      </c>
      <c r="L2843" s="10">
        <v>0</v>
      </c>
      <c r="M2843" s="10">
        <v>0</v>
      </c>
      <c r="N2843" s="11">
        <v>4560997.3859563367</v>
      </c>
      <c r="O2843" s="11">
        <v>0</v>
      </c>
      <c r="P2843" s="11">
        <v>0</v>
      </c>
      <c r="Q2843" s="12">
        <v>4984215.6552782441</v>
      </c>
      <c r="R2843" s="12">
        <v>0</v>
      </c>
      <c r="S2843" s="12">
        <v>0</v>
      </c>
      <c r="T2843" s="10">
        <v>5162093.7287509451</v>
      </c>
      <c r="U2843" s="10">
        <v>0</v>
      </c>
      <c r="V2843" s="10">
        <v>0</v>
      </c>
      <c r="W2843" s="11">
        <v>4690521.1529074283</v>
      </c>
      <c r="X2843" s="11">
        <v>0</v>
      </c>
      <c r="Y2843" s="11">
        <v>0</v>
      </c>
      <c r="Z2843" s="12">
        <v>5403817.9802831104</v>
      </c>
      <c r="AA2843" s="12">
        <v>0</v>
      </c>
      <c r="AB2843" s="12">
        <v>0</v>
      </c>
      <c r="AC2843">
        <v>-7.9783601595085352E-2</v>
      </c>
      <c r="AD2843">
        <v>4.0398882796008957E-2</v>
      </c>
      <c r="AE2843">
        <v>0.11661258867587233</v>
      </c>
      <c r="AF2843">
        <v>2.5742623292265315E-2</v>
      </c>
    </row>
    <row r="2844" spans="1:32" x14ac:dyDescent="0.25">
      <c r="A2844" t="s">
        <v>2858</v>
      </c>
      <c r="B2844" t="s">
        <v>2859</v>
      </c>
      <c r="C2844" t="s">
        <v>2858</v>
      </c>
      <c r="D2844" t="s">
        <v>2858</v>
      </c>
      <c r="F2844" s="9">
        <v>1</v>
      </c>
      <c r="G2844" s="9" t="s">
        <v>2905</v>
      </c>
      <c r="H2844" t="s">
        <v>2902</v>
      </c>
      <c r="I2844" t="s">
        <v>2903</v>
      </c>
      <c r="J2844" t="s">
        <v>2904</v>
      </c>
      <c r="K2844" s="10">
        <v>263438.029234102</v>
      </c>
      <c r="L2844" s="10">
        <v>0</v>
      </c>
      <c r="M2844" s="10">
        <v>0</v>
      </c>
      <c r="N2844" s="11">
        <v>38242.779131606163</v>
      </c>
      <c r="O2844" s="11">
        <v>0</v>
      </c>
      <c r="P2844" s="11">
        <v>0</v>
      </c>
      <c r="Q2844" s="12">
        <v>32400.161568641521</v>
      </c>
      <c r="R2844" s="12">
        <v>0</v>
      </c>
      <c r="S2844" s="12">
        <v>0</v>
      </c>
      <c r="T2844" s="10">
        <v>264355.35507888364</v>
      </c>
      <c r="U2844" s="10">
        <v>0</v>
      </c>
      <c r="V2844" s="10">
        <v>0</v>
      </c>
      <c r="W2844" s="11">
        <v>38856.974097233528</v>
      </c>
      <c r="X2844" s="11">
        <v>0</v>
      </c>
      <c r="Y2844" s="11">
        <v>0</v>
      </c>
      <c r="Z2844" s="12">
        <v>38083.010465837535</v>
      </c>
      <c r="AA2844" s="12">
        <v>0</v>
      </c>
      <c r="AB2844" s="12">
        <v>0</v>
      </c>
      <c r="AC2844">
        <v>5.0149275041027966E-3</v>
      </c>
      <c r="AD2844">
        <v>2.2986189678112043E-2</v>
      </c>
      <c r="AE2844">
        <v>0.23314652098315594</v>
      </c>
      <c r="AF2844">
        <v>8.7049212721790267E-2</v>
      </c>
    </row>
    <row r="2845" spans="1:32" x14ac:dyDescent="0.25">
      <c r="A2845" t="s">
        <v>2858</v>
      </c>
      <c r="B2845" t="s">
        <v>2859</v>
      </c>
      <c r="C2845" t="s">
        <v>2858</v>
      </c>
      <c r="D2845" t="s">
        <v>2858</v>
      </c>
      <c r="F2845" s="9" t="s">
        <v>104</v>
      </c>
      <c r="G2845" s="9" t="s">
        <v>87</v>
      </c>
      <c r="H2845" t="s">
        <v>2906</v>
      </c>
      <c r="I2845" t="s">
        <v>2907</v>
      </c>
      <c r="J2845" t="s">
        <v>2908</v>
      </c>
      <c r="K2845" s="10">
        <v>503308.16018908384</v>
      </c>
      <c r="L2845" s="10">
        <v>104427.81727150246</v>
      </c>
      <c r="M2845" s="10">
        <v>0</v>
      </c>
      <c r="N2845" s="11">
        <v>246222.22341278888</v>
      </c>
      <c r="O2845" s="11">
        <v>0</v>
      </c>
      <c r="P2845" s="11">
        <v>0</v>
      </c>
      <c r="Q2845" s="12">
        <v>83963.749192841351</v>
      </c>
      <c r="R2845" s="12">
        <v>0</v>
      </c>
      <c r="S2845" s="12">
        <v>0</v>
      </c>
      <c r="T2845" s="10">
        <v>557098.33147936373</v>
      </c>
      <c r="U2845" s="10">
        <v>104444.07985364014</v>
      </c>
      <c r="V2845" s="10">
        <v>0</v>
      </c>
      <c r="W2845" s="11">
        <v>253575.64730838698</v>
      </c>
      <c r="X2845" s="11">
        <v>0</v>
      </c>
      <c r="Y2845" s="11">
        <v>0</v>
      </c>
      <c r="Z2845" s="12">
        <v>110939.77398337824</v>
      </c>
      <c r="AA2845" s="12">
        <v>0</v>
      </c>
      <c r="AB2845" s="12">
        <v>0</v>
      </c>
      <c r="AC2845">
        <v>0.14649000650689858</v>
      </c>
      <c r="AD2845">
        <v>4.2455217949895568E-2</v>
      </c>
      <c r="AE2845">
        <v>0.4019381982414153</v>
      </c>
      <c r="AF2845">
        <v>0.19696114089940317</v>
      </c>
    </row>
    <row r="2846" spans="1:32" x14ac:dyDescent="0.25">
      <c r="A2846" t="s">
        <v>2858</v>
      </c>
      <c r="B2846" t="s">
        <v>2859</v>
      </c>
      <c r="C2846" t="s">
        <v>2858</v>
      </c>
      <c r="D2846" t="s">
        <v>2858</v>
      </c>
      <c r="F2846" s="9">
        <v>1</v>
      </c>
      <c r="G2846" s="9" t="s">
        <v>202</v>
      </c>
      <c r="H2846" t="s">
        <v>2909</v>
      </c>
      <c r="I2846" t="s">
        <v>2910</v>
      </c>
      <c r="J2846" t="s">
        <v>2911</v>
      </c>
      <c r="K2846" s="10">
        <v>1110069.4520301863</v>
      </c>
      <c r="L2846" s="10">
        <v>0</v>
      </c>
      <c r="M2846" s="10">
        <v>0</v>
      </c>
      <c r="N2846" s="11">
        <v>615671.6758106621</v>
      </c>
      <c r="O2846" s="11">
        <v>0</v>
      </c>
      <c r="P2846" s="11">
        <v>0</v>
      </c>
      <c r="Q2846" s="12">
        <v>414500.36339553248</v>
      </c>
      <c r="R2846" s="12">
        <v>0</v>
      </c>
      <c r="S2846" s="12">
        <v>0</v>
      </c>
      <c r="T2846" s="10">
        <v>1089972.8257001298</v>
      </c>
      <c r="U2846" s="10">
        <v>0</v>
      </c>
      <c r="V2846" s="10">
        <v>0</v>
      </c>
      <c r="W2846" s="11">
        <v>577828.0330766578</v>
      </c>
      <c r="X2846" s="11">
        <v>0</v>
      </c>
      <c r="Y2846" s="11">
        <v>0</v>
      </c>
      <c r="Z2846" s="12">
        <v>387302.34289492026</v>
      </c>
      <c r="AA2846" s="12">
        <v>0</v>
      </c>
      <c r="AB2846" s="12">
        <v>0</v>
      </c>
      <c r="AC2846">
        <v>-2.6357774937097254E-2</v>
      </c>
      <c r="AD2846">
        <v>-9.1521001067916871E-2</v>
      </c>
      <c r="AE2846">
        <v>-9.7913137904175107E-2</v>
      </c>
      <c r="AF2846">
        <v>-7.1930637969729747E-2</v>
      </c>
    </row>
    <row r="2847" spans="1:32" x14ac:dyDescent="0.25">
      <c r="A2847" t="s">
        <v>2858</v>
      </c>
      <c r="B2847" t="s">
        <v>2859</v>
      </c>
      <c r="C2847" t="s">
        <v>2858</v>
      </c>
      <c r="D2847" t="s">
        <v>2858</v>
      </c>
      <c r="F2847" s="9">
        <v>1</v>
      </c>
      <c r="G2847" s="9" t="s">
        <v>368</v>
      </c>
      <c r="H2847" t="s">
        <v>2912</v>
      </c>
      <c r="I2847" t="s">
        <v>2913</v>
      </c>
      <c r="J2847" t="s">
        <v>2914</v>
      </c>
      <c r="K2847" s="10">
        <v>12517887.411031418</v>
      </c>
      <c r="L2847" s="10">
        <v>0</v>
      </c>
      <c r="M2847" s="10">
        <v>0</v>
      </c>
      <c r="N2847" s="11">
        <v>3632773.7243058612</v>
      </c>
      <c r="O2847" s="11">
        <v>0</v>
      </c>
      <c r="P2847" s="11">
        <v>0</v>
      </c>
      <c r="Q2847" s="12">
        <v>6529823.8737766491</v>
      </c>
      <c r="R2847" s="12">
        <v>0</v>
      </c>
      <c r="S2847" s="12">
        <v>0</v>
      </c>
      <c r="T2847" s="10">
        <v>13762454.613983959</v>
      </c>
      <c r="U2847" s="10">
        <v>0</v>
      </c>
      <c r="V2847" s="10">
        <v>0</v>
      </c>
      <c r="W2847" s="11">
        <v>3684919.8754939684</v>
      </c>
      <c r="X2847" s="11">
        <v>0</v>
      </c>
      <c r="Y2847" s="11">
        <v>0</v>
      </c>
      <c r="Z2847" s="12">
        <v>6292498.369728216</v>
      </c>
      <c r="AA2847" s="12">
        <v>0</v>
      </c>
      <c r="AB2847" s="12">
        <v>0</v>
      </c>
      <c r="AC2847">
        <v>0.13674670055997609</v>
      </c>
      <c r="AD2847">
        <v>2.0561742891572161E-2</v>
      </c>
      <c r="AE2847">
        <v>-5.3411141472944533E-2</v>
      </c>
      <c r="AF2847">
        <v>3.463243399286791E-2</v>
      </c>
    </row>
    <row r="2848" spans="1:32" x14ac:dyDescent="0.25">
      <c r="A2848" t="s">
        <v>2858</v>
      </c>
      <c r="B2848" t="s">
        <v>2859</v>
      </c>
      <c r="C2848" t="s">
        <v>2858</v>
      </c>
      <c r="D2848" t="s">
        <v>2858</v>
      </c>
      <c r="F2848" s="9">
        <v>1</v>
      </c>
      <c r="G2848" s="9">
        <v>1</v>
      </c>
      <c r="H2848" t="s">
        <v>1007</v>
      </c>
      <c r="I2848" t="s">
        <v>2915</v>
      </c>
      <c r="J2848" t="s">
        <v>2916</v>
      </c>
      <c r="K2848" s="10">
        <v>76355.896744747355</v>
      </c>
      <c r="L2848" s="10">
        <v>0</v>
      </c>
      <c r="M2848" s="10">
        <v>0</v>
      </c>
      <c r="N2848" s="11">
        <v>238665.66819958351</v>
      </c>
      <c r="O2848" s="11">
        <v>0</v>
      </c>
      <c r="P2848" s="11">
        <v>0</v>
      </c>
      <c r="Q2848" s="12">
        <v>437636.76496995986</v>
      </c>
      <c r="R2848" s="12">
        <v>0</v>
      </c>
      <c r="S2848" s="12">
        <v>0</v>
      </c>
      <c r="T2848" s="10">
        <v>70609.589931645911</v>
      </c>
      <c r="U2848" s="10">
        <v>0</v>
      </c>
      <c r="V2848" s="10">
        <v>0</v>
      </c>
      <c r="W2848" s="11">
        <v>219008.40089838722</v>
      </c>
      <c r="X2848" s="11">
        <v>0</v>
      </c>
      <c r="Y2848" s="11">
        <v>0</v>
      </c>
      <c r="Z2848" s="12">
        <v>430534.08901054179</v>
      </c>
      <c r="AA2848" s="12">
        <v>0</v>
      </c>
      <c r="AB2848" s="12">
        <v>0</v>
      </c>
      <c r="AC2848">
        <v>-0.11287543821044214</v>
      </c>
      <c r="AD2848">
        <v>-0.12400484027891165</v>
      </c>
      <c r="AE2848">
        <v>-2.3606468618669007E-2</v>
      </c>
      <c r="AF2848">
        <v>-8.6828915702674259E-2</v>
      </c>
    </row>
    <row r="2849" spans="1:32" x14ac:dyDescent="0.25">
      <c r="A2849" t="s">
        <v>2858</v>
      </c>
      <c r="B2849" t="s">
        <v>2859</v>
      </c>
      <c r="C2849" t="s">
        <v>2858</v>
      </c>
      <c r="D2849" t="s">
        <v>2858</v>
      </c>
      <c r="F2849" s="9" t="s">
        <v>104</v>
      </c>
      <c r="G2849" s="9">
        <v>1</v>
      </c>
      <c r="H2849" t="s">
        <v>2917</v>
      </c>
      <c r="I2849" t="s">
        <v>2918</v>
      </c>
      <c r="J2849" t="s">
        <v>2919</v>
      </c>
      <c r="K2849" s="10">
        <v>5926965.7835195009</v>
      </c>
      <c r="L2849" s="10">
        <v>1138822.6778049606</v>
      </c>
      <c r="M2849" s="10">
        <v>0</v>
      </c>
      <c r="N2849" s="11">
        <v>4983842.9223548509</v>
      </c>
      <c r="O2849" s="11">
        <v>236807.79174054484</v>
      </c>
      <c r="P2849" s="11">
        <v>0</v>
      </c>
      <c r="Q2849" s="12">
        <v>4522867.5284561627</v>
      </c>
      <c r="R2849" s="12">
        <v>51095.569958156491</v>
      </c>
      <c r="S2849" s="12">
        <v>0</v>
      </c>
      <c r="T2849" s="10">
        <v>4170474.0757619389</v>
      </c>
      <c r="U2849" s="10">
        <v>1096562.9875264589</v>
      </c>
      <c r="V2849" s="10">
        <v>0</v>
      </c>
      <c r="W2849" s="11">
        <v>4026689.1253201845</v>
      </c>
      <c r="X2849" s="11">
        <v>241951.68480036999</v>
      </c>
      <c r="Y2849" s="11">
        <v>0</v>
      </c>
      <c r="Z2849" s="12">
        <v>3981929.3571709422</v>
      </c>
      <c r="AA2849" s="12">
        <v>48449.612483411947</v>
      </c>
      <c r="AB2849" s="12">
        <v>0</v>
      </c>
      <c r="AC2849">
        <v>-0.50708233847028417</v>
      </c>
      <c r="AD2849">
        <v>-0.30766450370842063</v>
      </c>
      <c r="AE2849">
        <v>-0.18377011444305857</v>
      </c>
      <c r="AF2849">
        <v>-0.33283898554058777</v>
      </c>
    </row>
    <row r="2850" spans="1:32" x14ac:dyDescent="0.25">
      <c r="A2850" t="s">
        <v>2858</v>
      </c>
      <c r="B2850" t="s">
        <v>2859</v>
      </c>
      <c r="C2850" t="s">
        <v>2858</v>
      </c>
      <c r="D2850" t="s">
        <v>2858</v>
      </c>
      <c r="F2850" s="9" t="s">
        <v>104</v>
      </c>
      <c r="G2850" s="9" t="s">
        <v>2923</v>
      </c>
      <c r="H2850" t="s">
        <v>2920</v>
      </c>
      <c r="I2850" t="s">
        <v>2921</v>
      </c>
      <c r="J2850" t="s">
        <v>2922</v>
      </c>
      <c r="K2850" s="10">
        <v>27492.957268781687</v>
      </c>
      <c r="L2850" s="10">
        <v>569674.50401974097</v>
      </c>
      <c r="M2850" s="10">
        <v>0</v>
      </c>
      <c r="N2850" s="11">
        <v>146575.73410011845</v>
      </c>
      <c r="O2850" s="11">
        <v>75139.491040245368</v>
      </c>
      <c r="P2850" s="11">
        <v>0</v>
      </c>
      <c r="Q2850" s="12">
        <v>122650.52643779473</v>
      </c>
      <c r="R2850" s="12">
        <v>0</v>
      </c>
      <c r="S2850" s="12">
        <v>0</v>
      </c>
      <c r="T2850" s="10">
        <v>23495.923929598532</v>
      </c>
      <c r="U2850" s="10">
        <v>594861.95576296479</v>
      </c>
      <c r="V2850" s="10">
        <v>0</v>
      </c>
      <c r="W2850" s="11">
        <v>143743.00565810688</v>
      </c>
      <c r="X2850" s="11">
        <v>76899.033214380033</v>
      </c>
      <c r="Y2850" s="11">
        <v>0</v>
      </c>
      <c r="Z2850" s="12">
        <v>132660.84595989445</v>
      </c>
      <c r="AA2850" s="12">
        <v>0</v>
      </c>
      <c r="AB2850" s="12">
        <v>0</v>
      </c>
      <c r="AC2850">
        <v>-0.22665159819003372</v>
      </c>
      <c r="AD2850">
        <v>-2.8154524091121107E-2</v>
      </c>
      <c r="AE2850">
        <v>0.11318920467272407</v>
      </c>
      <c r="AF2850">
        <v>-4.7205639202810255E-2</v>
      </c>
    </row>
    <row r="2851" spans="1:32" x14ac:dyDescent="0.25">
      <c r="A2851" t="s">
        <v>2858</v>
      </c>
      <c r="B2851" t="s">
        <v>2859</v>
      </c>
      <c r="C2851" t="s">
        <v>2858</v>
      </c>
      <c r="D2851" t="s">
        <v>2858</v>
      </c>
      <c r="F2851" s="9">
        <v>1</v>
      </c>
      <c r="G2851" s="9" t="s">
        <v>21649</v>
      </c>
      <c r="H2851" t="s">
        <v>21646</v>
      </c>
      <c r="I2851" t="s">
        <v>21647</v>
      </c>
      <c r="J2851" t="s">
        <v>21648</v>
      </c>
      <c r="K2851" s="10">
        <v>1006167.964993205</v>
      </c>
      <c r="L2851" s="10">
        <v>0</v>
      </c>
      <c r="M2851" s="10">
        <v>0</v>
      </c>
      <c r="N2851" s="11">
        <v>248392.72331445426</v>
      </c>
      <c r="O2851" s="11">
        <v>0</v>
      </c>
      <c r="P2851" s="11">
        <v>0</v>
      </c>
      <c r="Q2851" s="12">
        <v>41652.422357301715</v>
      </c>
      <c r="R2851" s="12">
        <v>0</v>
      </c>
      <c r="S2851" s="12">
        <v>0</v>
      </c>
      <c r="T2851" s="10">
        <v>1045439.3079040271</v>
      </c>
      <c r="U2851" s="10">
        <v>0</v>
      </c>
      <c r="V2851" s="10">
        <v>0</v>
      </c>
      <c r="W2851" s="11">
        <v>248082.58722065086</v>
      </c>
      <c r="X2851" s="11">
        <v>0</v>
      </c>
      <c r="Y2851" s="11">
        <v>0</v>
      </c>
      <c r="Z2851" s="12">
        <v>39467.628614894056</v>
      </c>
      <c r="AA2851" s="12">
        <v>0</v>
      </c>
      <c r="AB2851" s="12">
        <v>0</v>
      </c>
      <c r="AC2851">
        <v>5.5238147878927758E-2</v>
      </c>
      <c r="AD2851">
        <v>-1.8024334875686946E-3</v>
      </c>
      <c r="AE2851">
        <v>-7.773056155884478E-2</v>
      </c>
      <c r="AF2851">
        <v>-8.0982823891619041E-3</v>
      </c>
    </row>
    <row r="2852" spans="1:32" x14ac:dyDescent="0.25">
      <c r="A2852" t="s">
        <v>2858</v>
      </c>
      <c r="B2852" t="s">
        <v>2859</v>
      </c>
      <c r="C2852" t="s">
        <v>2858</v>
      </c>
      <c r="D2852" t="s">
        <v>2858</v>
      </c>
      <c r="F2852" s="9" t="s">
        <v>104</v>
      </c>
      <c r="G2852" s="9" t="s">
        <v>21653</v>
      </c>
      <c r="H2852" t="s">
        <v>21650</v>
      </c>
      <c r="I2852" t="s">
        <v>21651</v>
      </c>
      <c r="J2852" t="s">
        <v>21652</v>
      </c>
      <c r="K2852" s="10">
        <v>157879.57664399821</v>
      </c>
      <c r="L2852" s="10">
        <v>834915.70164988807</v>
      </c>
      <c r="M2852" s="10">
        <v>0</v>
      </c>
      <c r="N2852" s="11">
        <v>524323.10587514041</v>
      </c>
      <c r="O2852" s="11">
        <v>55271.824656400553</v>
      </c>
      <c r="P2852" s="11">
        <v>0</v>
      </c>
      <c r="Q2852" s="12">
        <v>387925.69936049177</v>
      </c>
      <c r="R2852" s="12">
        <v>51095.569958156491</v>
      </c>
      <c r="S2852" s="12">
        <v>0</v>
      </c>
      <c r="T2852" s="10">
        <v>171044.6546742692</v>
      </c>
      <c r="U2852" s="10">
        <v>742611.38689052814</v>
      </c>
      <c r="V2852" s="10">
        <v>0</v>
      </c>
      <c r="W2852" s="11">
        <v>597477.38493296166</v>
      </c>
      <c r="X2852" s="11">
        <v>52049.838342614319</v>
      </c>
      <c r="Y2852" s="11">
        <v>0</v>
      </c>
      <c r="Z2852" s="12">
        <v>407370.28900606511</v>
      </c>
      <c r="AA2852" s="12">
        <v>48449.612483411947</v>
      </c>
      <c r="AB2852" s="12">
        <v>0</v>
      </c>
      <c r="AC2852">
        <v>0.11554846332516155</v>
      </c>
      <c r="AD2852">
        <v>0.18842798284362985</v>
      </c>
      <c r="AE2852">
        <v>7.0560408239435879E-2</v>
      </c>
      <c r="AF2852">
        <v>0.12484561813607575</v>
      </c>
    </row>
    <row r="2853" spans="1:32" x14ac:dyDescent="0.25">
      <c r="A2853" t="s">
        <v>4950</v>
      </c>
      <c r="B2853" t="s">
        <v>4951</v>
      </c>
      <c r="C2853" t="s">
        <v>4950</v>
      </c>
      <c r="D2853" t="s">
        <v>4950</v>
      </c>
      <c r="F2853" s="9">
        <v>1</v>
      </c>
      <c r="G2853" s="9">
        <v>1</v>
      </c>
      <c r="H2853" t="s">
        <v>4952</v>
      </c>
      <c r="I2853" t="s">
        <v>4953</v>
      </c>
      <c r="J2853" t="s">
        <v>4954</v>
      </c>
      <c r="K2853" s="10">
        <v>69356.679311233645</v>
      </c>
      <c r="L2853" s="10">
        <v>0</v>
      </c>
      <c r="M2853" s="10">
        <v>0</v>
      </c>
      <c r="N2853" s="11">
        <v>10646.168036193249</v>
      </c>
      <c r="O2853" s="11">
        <v>0</v>
      </c>
      <c r="P2853" s="11">
        <v>0</v>
      </c>
      <c r="Q2853" s="12">
        <v>22694.832081158045</v>
      </c>
      <c r="R2853" s="12">
        <v>0</v>
      </c>
      <c r="S2853" s="12">
        <v>0</v>
      </c>
      <c r="T2853" s="10">
        <v>70800.305220862414</v>
      </c>
      <c r="U2853" s="10">
        <v>0</v>
      </c>
      <c r="V2853" s="10">
        <v>0</v>
      </c>
      <c r="W2853" s="11">
        <v>9410.9352151311323</v>
      </c>
      <c r="X2853" s="11">
        <v>0</v>
      </c>
      <c r="Y2853" s="11">
        <v>0</v>
      </c>
      <c r="Z2853" s="12">
        <v>22624.780782919239</v>
      </c>
      <c r="AA2853" s="12">
        <v>0</v>
      </c>
      <c r="AB2853" s="12">
        <v>0</v>
      </c>
      <c r="AC2853">
        <v>2.9720753552367609E-2</v>
      </c>
      <c r="AD2853">
        <v>-0.17792423911992539</v>
      </c>
      <c r="AE2853">
        <v>-4.4600001931998845E-3</v>
      </c>
      <c r="AF2853">
        <v>-5.0887828586919225E-2</v>
      </c>
    </row>
    <row r="2854" spans="1:32" x14ac:dyDescent="0.25">
      <c r="A2854" t="s">
        <v>4950</v>
      </c>
      <c r="B2854" t="s">
        <v>4951</v>
      </c>
      <c r="C2854" t="s">
        <v>4950</v>
      </c>
      <c r="D2854" t="s">
        <v>4950</v>
      </c>
      <c r="F2854" s="9">
        <v>1</v>
      </c>
      <c r="G2854" s="9" t="s">
        <v>4958</v>
      </c>
      <c r="H2854" t="s">
        <v>4955</v>
      </c>
      <c r="I2854" t="s">
        <v>4956</v>
      </c>
      <c r="J2854" t="s">
        <v>4957</v>
      </c>
      <c r="K2854" s="10">
        <v>39280.80515081968</v>
      </c>
      <c r="L2854" s="10">
        <v>0</v>
      </c>
      <c r="M2854" s="10">
        <v>0</v>
      </c>
      <c r="N2854" s="11">
        <v>5907.3325718741226</v>
      </c>
      <c r="O2854" s="11">
        <v>0</v>
      </c>
      <c r="P2854" s="11">
        <v>0</v>
      </c>
      <c r="Q2854" s="12">
        <v>46731.621450455095</v>
      </c>
      <c r="R2854" s="12">
        <v>0</v>
      </c>
      <c r="S2854" s="12">
        <v>0</v>
      </c>
      <c r="T2854" s="10">
        <v>46780.163873260426</v>
      </c>
      <c r="U2854" s="10">
        <v>0</v>
      </c>
      <c r="V2854" s="10">
        <v>0</v>
      </c>
      <c r="W2854" s="11">
        <v>6681.4460335803133</v>
      </c>
      <c r="X2854" s="11">
        <v>0</v>
      </c>
      <c r="Y2854" s="11">
        <v>0</v>
      </c>
      <c r="Z2854" s="12">
        <v>43606.454645105703</v>
      </c>
      <c r="AA2854" s="12">
        <v>0</v>
      </c>
      <c r="AB2854" s="12">
        <v>0</v>
      </c>
      <c r="AC2854">
        <v>0.25207241420987175</v>
      </c>
      <c r="AD2854">
        <v>0.17765353681293425</v>
      </c>
      <c r="AE2854">
        <v>-9.9857396251805772E-2</v>
      </c>
      <c r="AF2854">
        <v>0.10995618492366672</v>
      </c>
    </row>
    <row r="2855" spans="1:32" x14ac:dyDescent="0.25">
      <c r="A2855" t="s">
        <v>4950</v>
      </c>
      <c r="B2855" t="s">
        <v>4951</v>
      </c>
      <c r="C2855" t="s">
        <v>4950</v>
      </c>
      <c r="D2855" t="s">
        <v>4950</v>
      </c>
      <c r="F2855" s="9">
        <v>1</v>
      </c>
      <c r="G2855" s="9" t="s">
        <v>4961</v>
      </c>
      <c r="H2855" t="s">
        <v>1213</v>
      </c>
      <c r="I2855" t="s">
        <v>4959</v>
      </c>
      <c r="J2855" t="s">
        <v>4960</v>
      </c>
      <c r="K2855" s="10">
        <v>53656.443352587368</v>
      </c>
      <c r="L2855" s="10">
        <v>0</v>
      </c>
      <c r="M2855" s="10">
        <v>0</v>
      </c>
      <c r="N2855" s="11">
        <v>19624.71330843207</v>
      </c>
      <c r="O2855" s="11">
        <v>0</v>
      </c>
      <c r="P2855" s="11">
        <v>0</v>
      </c>
      <c r="Q2855" s="12">
        <v>21314.927414691199</v>
      </c>
      <c r="R2855" s="12">
        <v>0</v>
      </c>
      <c r="S2855" s="12">
        <v>0</v>
      </c>
      <c r="T2855" s="10">
        <v>59507.16427301662</v>
      </c>
      <c r="U2855" s="10">
        <v>0</v>
      </c>
      <c r="V2855" s="10">
        <v>0</v>
      </c>
      <c r="W2855" s="11">
        <v>16962.798031764676</v>
      </c>
      <c r="X2855" s="11">
        <v>0</v>
      </c>
      <c r="Y2855" s="11">
        <v>0</v>
      </c>
      <c r="Z2855" s="12">
        <v>26060.276899500146</v>
      </c>
      <c r="AA2855" s="12">
        <v>0</v>
      </c>
      <c r="AB2855" s="12">
        <v>0</v>
      </c>
      <c r="AC2855">
        <v>0.14931194199684533</v>
      </c>
      <c r="AD2855">
        <v>-0.21029741463007443</v>
      </c>
      <c r="AE2855">
        <v>0.28998827073033978</v>
      </c>
      <c r="AF2855">
        <v>7.6334266032370229E-2</v>
      </c>
    </row>
    <row r="2856" spans="1:32" x14ac:dyDescent="0.25">
      <c r="A2856" t="s">
        <v>4950</v>
      </c>
      <c r="B2856" t="s">
        <v>4951</v>
      </c>
      <c r="C2856" t="s">
        <v>4950</v>
      </c>
      <c r="D2856" t="s">
        <v>4950</v>
      </c>
      <c r="F2856" s="9" t="s">
        <v>104</v>
      </c>
      <c r="G2856" s="9" t="s">
        <v>4964</v>
      </c>
      <c r="H2856" t="s">
        <v>1372</v>
      </c>
      <c r="I2856" t="s">
        <v>4962</v>
      </c>
      <c r="J2856" t="s">
        <v>4963</v>
      </c>
      <c r="K2856" s="10">
        <v>156778.18189398144</v>
      </c>
      <c r="L2856" s="10">
        <v>7159.2608122329648</v>
      </c>
      <c r="M2856" s="10">
        <v>0</v>
      </c>
      <c r="N2856" s="11">
        <v>72253.530059882891</v>
      </c>
      <c r="O2856" s="11">
        <v>0</v>
      </c>
      <c r="P2856" s="11">
        <v>0</v>
      </c>
      <c r="Q2856" s="12">
        <v>83020.814337422344</v>
      </c>
      <c r="R2856" s="12">
        <v>0</v>
      </c>
      <c r="S2856" s="12">
        <v>0</v>
      </c>
      <c r="T2856" s="10">
        <v>152811.87362142533</v>
      </c>
      <c r="U2856" s="10">
        <v>4680.5126607451066</v>
      </c>
      <c r="V2856" s="10">
        <v>0</v>
      </c>
      <c r="W2856" s="11">
        <v>80262.461514201816</v>
      </c>
      <c r="X2856" s="11">
        <v>0</v>
      </c>
      <c r="Y2856" s="11">
        <v>0</v>
      </c>
      <c r="Z2856" s="12">
        <v>92701.287163244415</v>
      </c>
      <c r="AA2856" s="12">
        <v>0</v>
      </c>
      <c r="AB2856" s="12">
        <v>0</v>
      </c>
      <c r="AC2856">
        <v>-3.6968153675094158E-2</v>
      </c>
      <c r="AD2856">
        <v>0.1516573273467158</v>
      </c>
      <c r="AE2856">
        <v>0.15911628773419165</v>
      </c>
      <c r="AF2856">
        <v>9.1268487135271095E-2</v>
      </c>
    </row>
    <row r="2857" spans="1:32" x14ac:dyDescent="0.25">
      <c r="A2857" t="s">
        <v>4950</v>
      </c>
      <c r="B2857" t="s">
        <v>4951</v>
      </c>
      <c r="C2857" t="s">
        <v>4950</v>
      </c>
      <c r="D2857" t="s">
        <v>4950</v>
      </c>
      <c r="F2857" s="9">
        <v>1</v>
      </c>
      <c r="G2857" s="9">
        <v>1</v>
      </c>
      <c r="H2857" t="s">
        <v>1835</v>
      </c>
      <c r="I2857" t="s">
        <v>4965</v>
      </c>
      <c r="J2857" t="s">
        <v>4966</v>
      </c>
      <c r="K2857" s="10">
        <v>427584.83441138151</v>
      </c>
      <c r="L2857" s="10">
        <v>0</v>
      </c>
      <c r="M2857" s="10">
        <v>0</v>
      </c>
      <c r="N2857" s="11">
        <v>189985.73213342595</v>
      </c>
      <c r="O2857" s="11">
        <v>0</v>
      </c>
      <c r="P2857" s="11">
        <v>0</v>
      </c>
      <c r="Q2857" s="12">
        <v>82886.273632441822</v>
      </c>
      <c r="R2857" s="12">
        <v>0</v>
      </c>
      <c r="S2857" s="12">
        <v>0</v>
      </c>
      <c r="T2857" s="10">
        <v>347920.60405547201</v>
      </c>
      <c r="U2857" s="10">
        <v>0</v>
      </c>
      <c r="V2857" s="10">
        <v>0</v>
      </c>
      <c r="W2857" s="11">
        <v>152453.83751300906</v>
      </c>
      <c r="X2857" s="11">
        <v>0</v>
      </c>
      <c r="Y2857" s="11">
        <v>0</v>
      </c>
      <c r="Z2857" s="12">
        <v>72571.223595340183</v>
      </c>
      <c r="AA2857" s="12">
        <v>0</v>
      </c>
      <c r="AB2857" s="12">
        <v>0</v>
      </c>
      <c r="AC2857">
        <v>-0.29745256571917311</v>
      </c>
      <c r="AD2857">
        <v>-0.31751861089301625</v>
      </c>
      <c r="AE2857">
        <v>-0.19173560926218688</v>
      </c>
      <c r="AF2857">
        <v>-0.26890226195812544</v>
      </c>
    </row>
    <row r="2858" spans="1:32" x14ac:dyDescent="0.25">
      <c r="A2858" t="s">
        <v>15243</v>
      </c>
      <c r="B2858" t="s">
        <v>15244</v>
      </c>
      <c r="C2858" t="s">
        <v>15243</v>
      </c>
      <c r="D2858" t="s">
        <v>15243</v>
      </c>
      <c r="E2858" t="s">
        <v>15245</v>
      </c>
      <c r="F2858" s="9" t="s">
        <v>104</v>
      </c>
      <c r="G2858" s="9" t="s">
        <v>2821</v>
      </c>
      <c r="H2858" t="s">
        <v>7836</v>
      </c>
      <c r="I2858" t="s">
        <v>15246</v>
      </c>
      <c r="J2858" t="s">
        <v>15247</v>
      </c>
      <c r="K2858" s="10">
        <v>224801.49127776115</v>
      </c>
      <c r="L2858" s="10">
        <v>30097.317244042602</v>
      </c>
      <c r="M2858" s="10">
        <v>0</v>
      </c>
      <c r="N2858" s="11">
        <v>165091.97400197986</v>
      </c>
      <c r="O2858" s="11">
        <v>0</v>
      </c>
      <c r="P2858" s="11">
        <v>0</v>
      </c>
      <c r="Q2858" s="12">
        <v>85398.850045966872</v>
      </c>
      <c r="R2858" s="12">
        <v>0</v>
      </c>
      <c r="S2858" s="12">
        <v>0</v>
      </c>
      <c r="T2858" s="10">
        <v>250575.92580565004</v>
      </c>
      <c r="U2858" s="10">
        <v>31151.49525118418</v>
      </c>
      <c r="V2858" s="10">
        <v>0</v>
      </c>
      <c r="W2858" s="11">
        <v>187649.40622073945</v>
      </c>
      <c r="X2858" s="11">
        <v>0</v>
      </c>
      <c r="Y2858" s="11">
        <v>0</v>
      </c>
      <c r="Z2858" s="12">
        <v>80913.998795914478</v>
      </c>
      <c r="AA2858" s="12">
        <v>0</v>
      </c>
      <c r="AB2858" s="12">
        <v>0</v>
      </c>
      <c r="AC2858">
        <v>0.15659620767085858</v>
      </c>
      <c r="AD2858">
        <v>0.18476974022557138</v>
      </c>
      <c r="AE2858">
        <v>-7.7827320588566284E-2</v>
      </c>
      <c r="AF2858">
        <v>8.7846209102621212E-2</v>
      </c>
    </row>
    <row r="2859" spans="1:32" x14ac:dyDescent="0.25">
      <c r="A2859" t="s">
        <v>3447</v>
      </c>
      <c r="B2859" t="s">
        <v>3448</v>
      </c>
      <c r="C2859" t="s">
        <v>3447</v>
      </c>
      <c r="D2859" t="s">
        <v>3447</v>
      </c>
      <c r="F2859" s="9">
        <v>1</v>
      </c>
      <c r="G2859" s="9" t="s">
        <v>1346</v>
      </c>
      <c r="H2859" t="s">
        <v>63</v>
      </c>
      <c r="I2859" t="s">
        <v>3449</v>
      </c>
      <c r="J2859" t="s">
        <v>3450</v>
      </c>
      <c r="K2859" s="10">
        <v>51726.565826009297</v>
      </c>
      <c r="L2859" s="10">
        <v>0</v>
      </c>
      <c r="M2859" s="10">
        <v>0</v>
      </c>
      <c r="N2859" s="11">
        <v>42072.862908701281</v>
      </c>
      <c r="O2859" s="11">
        <v>0</v>
      </c>
      <c r="P2859" s="11">
        <v>0</v>
      </c>
      <c r="Q2859" s="12">
        <v>124961.86675412671</v>
      </c>
      <c r="R2859" s="12">
        <v>0</v>
      </c>
      <c r="S2859" s="12">
        <v>0</v>
      </c>
      <c r="T2859" s="10">
        <v>56773.245624457661</v>
      </c>
      <c r="U2859" s="10">
        <v>0</v>
      </c>
      <c r="V2859" s="10">
        <v>0</v>
      </c>
      <c r="W2859" s="11">
        <v>39836.585679604497</v>
      </c>
      <c r="X2859" s="11">
        <v>0</v>
      </c>
      <c r="Y2859" s="11">
        <v>0</v>
      </c>
      <c r="Z2859" s="12">
        <v>127631.33575130998</v>
      </c>
      <c r="AA2859" s="12">
        <v>0</v>
      </c>
      <c r="AB2859" s="12">
        <v>0</v>
      </c>
      <c r="AC2859">
        <v>0.1343058073755829</v>
      </c>
      <c r="AD2859">
        <v>-7.879598974439489E-2</v>
      </c>
      <c r="AE2859">
        <v>3.0494669168778653E-2</v>
      </c>
      <c r="AF2859">
        <v>2.8668162266655556E-2</v>
      </c>
    </row>
    <row r="2860" spans="1:32" x14ac:dyDescent="0.25">
      <c r="A2860" t="s">
        <v>10891</v>
      </c>
      <c r="B2860" t="s">
        <v>10892</v>
      </c>
      <c r="C2860" t="s">
        <v>10891</v>
      </c>
      <c r="D2860" t="s">
        <v>10891</v>
      </c>
      <c r="F2860" s="9">
        <v>1</v>
      </c>
      <c r="G2860" s="9">
        <v>1</v>
      </c>
      <c r="H2860" t="s">
        <v>10893</v>
      </c>
      <c r="I2860" t="s">
        <v>10894</v>
      </c>
      <c r="J2860" t="s">
        <v>10895</v>
      </c>
      <c r="K2860" s="10">
        <v>17891.329231246025</v>
      </c>
      <c r="L2860" s="10">
        <v>0</v>
      </c>
      <c r="M2860" s="10">
        <v>0</v>
      </c>
      <c r="N2860" s="11">
        <v>48046.650292379476</v>
      </c>
      <c r="O2860" s="11">
        <v>0</v>
      </c>
      <c r="P2860" s="11">
        <v>0</v>
      </c>
      <c r="Q2860" s="12">
        <v>31780.354389286829</v>
      </c>
      <c r="R2860" s="12">
        <v>0</v>
      </c>
      <c r="S2860" s="12">
        <v>0</v>
      </c>
      <c r="T2860" s="10">
        <v>16525.330034204057</v>
      </c>
      <c r="U2860" s="10">
        <v>0</v>
      </c>
      <c r="V2860" s="10">
        <v>0</v>
      </c>
      <c r="W2860" s="11">
        <v>49718.381816641049</v>
      </c>
      <c r="X2860" s="11">
        <v>0</v>
      </c>
      <c r="Y2860" s="11">
        <v>0</v>
      </c>
      <c r="Z2860" s="12">
        <v>37715.315197600379</v>
      </c>
      <c r="AA2860" s="12">
        <v>0</v>
      </c>
      <c r="AB2860" s="12">
        <v>0</v>
      </c>
      <c r="AC2860">
        <v>-0.1145814913114359</v>
      </c>
      <c r="AD2860">
        <v>4.9343488827896652E-2</v>
      </c>
      <c r="AE2860">
        <v>0.24701527042092142</v>
      </c>
      <c r="AF2860">
        <v>6.0592422645794057E-2</v>
      </c>
    </row>
    <row r="2861" spans="1:32" x14ac:dyDescent="0.25">
      <c r="A2861" t="s">
        <v>11198</v>
      </c>
      <c r="B2861" t="s">
        <v>11199</v>
      </c>
      <c r="C2861" t="s">
        <v>11198</v>
      </c>
      <c r="D2861" t="s">
        <v>11198</v>
      </c>
      <c r="F2861" s="9">
        <v>1</v>
      </c>
      <c r="G2861" s="9">
        <v>1</v>
      </c>
      <c r="H2861" t="s">
        <v>2137</v>
      </c>
      <c r="I2861" t="s">
        <v>11200</v>
      </c>
      <c r="J2861" t="s">
        <v>11201</v>
      </c>
      <c r="K2861" s="10">
        <v>2093332.3049655203</v>
      </c>
      <c r="L2861" s="10">
        <v>0</v>
      </c>
      <c r="M2861" s="10">
        <v>0</v>
      </c>
      <c r="N2861" s="11">
        <v>1138663.8990300489</v>
      </c>
      <c r="O2861" s="11">
        <v>0</v>
      </c>
      <c r="P2861" s="11">
        <v>0</v>
      </c>
      <c r="Q2861" s="12">
        <v>1654505.6950937472</v>
      </c>
      <c r="R2861" s="12">
        <v>0</v>
      </c>
      <c r="S2861" s="12">
        <v>0</v>
      </c>
      <c r="T2861" s="10">
        <v>1769857.8541164165</v>
      </c>
      <c r="U2861" s="10">
        <v>0</v>
      </c>
      <c r="V2861" s="10">
        <v>0</v>
      </c>
      <c r="W2861" s="11">
        <v>1098231.2161546599</v>
      </c>
      <c r="X2861" s="11">
        <v>0</v>
      </c>
      <c r="Y2861" s="11">
        <v>0</v>
      </c>
      <c r="Z2861" s="12">
        <v>1710133.660365107</v>
      </c>
      <c r="AA2861" s="12">
        <v>0</v>
      </c>
      <c r="AB2861" s="12">
        <v>0</v>
      </c>
      <c r="AC2861">
        <v>-0.24216785454674453</v>
      </c>
      <c r="AD2861">
        <v>-5.2160143445134914E-2</v>
      </c>
      <c r="AE2861">
        <v>4.7708829792275566E-2</v>
      </c>
      <c r="AF2861">
        <v>-8.2206389399867949E-2</v>
      </c>
    </row>
    <row r="2862" spans="1:32" x14ac:dyDescent="0.25">
      <c r="A2862" t="s">
        <v>11198</v>
      </c>
      <c r="B2862" t="s">
        <v>11199</v>
      </c>
      <c r="C2862" t="s">
        <v>11198</v>
      </c>
      <c r="D2862" t="s">
        <v>11198</v>
      </c>
      <c r="F2862" s="9">
        <v>1</v>
      </c>
      <c r="G2862" s="9" t="s">
        <v>11204</v>
      </c>
      <c r="H2862" t="s">
        <v>8437</v>
      </c>
      <c r="I2862" t="s">
        <v>11202</v>
      </c>
      <c r="J2862" t="s">
        <v>11203</v>
      </c>
      <c r="K2862" s="10">
        <v>35674.46835872934</v>
      </c>
      <c r="L2862" s="10">
        <v>0</v>
      </c>
      <c r="M2862" s="10">
        <v>0</v>
      </c>
      <c r="N2862" s="11">
        <v>77037.561941907479</v>
      </c>
      <c r="O2862" s="11">
        <v>0</v>
      </c>
      <c r="P2862" s="11">
        <v>0</v>
      </c>
      <c r="Q2862" s="12">
        <v>113337.31985969892</v>
      </c>
      <c r="R2862" s="12">
        <v>0</v>
      </c>
      <c r="S2862" s="12">
        <v>0</v>
      </c>
      <c r="T2862" s="10">
        <v>37915.397707480151</v>
      </c>
      <c r="U2862" s="10">
        <v>0</v>
      </c>
      <c r="V2862" s="10">
        <v>0</v>
      </c>
      <c r="W2862" s="11">
        <v>80739.415258388268</v>
      </c>
      <c r="X2862" s="11">
        <v>0</v>
      </c>
      <c r="Y2862" s="11">
        <v>0</v>
      </c>
      <c r="Z2862" s="12">
        <v>116199.71991865084</v>
      </c>
      <c r="AA2862" s="12">
        <v>0</v>
      </c>
      <c r="AB2862" s="12">
        <v>0</v>
      </c>
      <c r="AC2862">
        <v>8.7891925917573416E-2</v>
      </c>
      <c r="AD2862">
        <v>6.7711092389897018E-2</v>
      </c>
      <c r="AE2862">
        <v>3.5983599471649134E-2</v>
      </c>
      <c r="AF2862">
        <v>6.3862205926373192E-2</v>
      </c>
    </row>
    <row r="2863" spans="1:32" x14ac:dyDescent="0.25">
      <c r="A2863" t="s">
        <v>11198</v>
      </c>
      <c r="B2863" t="s">
        <v>11199</v>
      </c>
      <c r="C2863" t="s">
        <v>11198</v>
      </c>
      <c r="D2863" t="s">
        <v>11198</v>
      </c>
      <c r="F2863" s="9">
        <v>1</v>
      </c>
      <c r="G2863" s="9" t="s">
        <v>9726</v>
      </c>
      <c r="H2863" t="s">
        <v>2182</v>
      </c>
      <c r="I2863" t="s">
        <v>11205</v>
      </c>
      <c r="J2863" t="s">
        <v>11206</v>
      </c>
      <c r="K2863" s="10">
        <v>85710.929320553594</v>
      </c>
      <c r="L2863" s="10">
        <v>0</v>
      </c>
      <c r="M2863" s="10">
        <v>0</v>
      </c>
      <c r="N2863" s="11">
        <v>325807.21980718593</v>
      </c>
      <c r="O2863" s="11">
        <v>0</v>
      </c>
      <c r="P2863" s="11">
        <v>0</v>
      </c>
      <c r="Q2863" s="12">
        <v>98475.746601851002</v>
      </c>
      <c r="R2863" s="12">
        <v>0</v>
      </c>
      <c r="S2863" s="12">
        <v>0</v>
      </c>
      <c r="T2863" s="10">
        <v>79456.382928808933</v>
      </c>
      <c r="U2863" s="10">
        <v>0</v>
      </c>
      <c r="V2863" s="10">
        <v>0</v>
      </c>
      <c r="W2863" s="11">
        <v>325033.02862302703</v>
      </c>
      <c r="X2863" s="11">
        <v>0</v>
      </c>
      <c r="Y2863" s="11">
        <v>0</v>
      </c>
      <c r="Z2863" s="12">
        <v>98013.331610637819</v>
      </c>
      <c r="AA2863" s="12">
        <v>0</v>
      </c>
      <c r="AB2863" s="12">
        <v>0</v>
      </c>
      <c r="AC2863">
        <v>-0.10931605998888157</v>
      </c>
      <c r="AD2863">
        <v>-3.4322471960960732E-3</v>
      </c>
      <c r="AE2863">
        <v>-6.7904542312084409E-3</v>
      </c>
      <c r="AF2863">
        <v>-3.984625380539536E-2</v>
      </c>
    </row>
    <row r="2864" spans="1:32" x14ac:dyDescent="0.25">
      <c r="A2864" t="s">
        <v>11198</v>
      </c>
      <c r="B2864" t="s">
        <v>11199</v>
      </c>
      <c r="C2864" t="s">
        <v>11198</v>
      </c>
      <c r="D2864" t="s">
        <v>11198</v>
      </c>
      <c r="F2864" s="9">
        <v>1</v>
      </c>
      <c r="G2864" s="9" t="s">
        <v>11209</v>
      </c>
      <c r="H2864" t="s">
        <v>770</v>
      </c>
      <c r="I2864" t="s">
        <v>11207</v>
      </c>
      <c r="J2864" t="s">
        <v>11208</v>
      </c>
      <c r="K2864" s="10">
        <v>123687.60511250385</v>
      </c>
      <c r="L2864" s="10">
        <v>0</v>
      </c>
      <c r="M2864" s="10">
        <v>0</v>
      </c>
      <c r="N2864" s="11">
        <v>40825.941977538787</v>
      </c>
      <c r="O2864" s="11">
        <v>0</v>
      </c>
      <c r="P2864" s="11">
        <v>0</v>
      </c>
      <c r="Q2864" s="12">
        <v>102409.6248218369</v>
      </c>
      <c r="R2864" s="12">
        <v>0</v>
      </c>
      <c r="S2864" s="12">
        <v>0</v>
      </c>
      <c r="T2864" s="10">
        <v>115447.6530848745</v>
      </c>
      <c r="U2864" s="10">
        <v>0</v>
      </c>
      <c r="V2864" s="10">
        <v>0</v>
      </c>
      <c r="W2864" s="11">
        <v>44357.650212820932</v>
      </c>
      <c r="X2864" s="11">
        <v>0</v>
      </c>
      <c r="Y2864" s="11">
        <v>0</v>
      </c>
      <c r="Z2864" s="12">
        <v>97408.18735446551</v>
      </c>
      <c r="AA2864" s="12">
        <v>0</v>
      </c>
      <c r="AB2864" s="12">
        <v>0</v>
      </c>
      <c r="AC2864">
        <v>-9.9462088192696946E-2</v>
      </c>
      <c r="AD2864">
        <v>0.11969676918987289</v>
      </c>
      <c r="AE2864">
        <v>-7.2236367393463854E-2</v>
      </c>
      <c r="AF2864">
        <v>-1.7333895465429305E-2</v>
      </c>
    </row>
    <row r="2865" spans="1:32" x14ac:dyDescent="0.25">
      <c r="A2865" t="s">
        <v>11198</v>
      </c>
      <c r="B2865" t="s">
        <v>11199</v>
      </c>
      <c r="C2865" t="s">
        <v>11198</v>
      </c>
      <c r="D2865" t="s">
        <v>11198</v>
      </c>
      <c r="F2865" s="9">
        <v>1</v>
      </c>
      <c r="G2865" s="9" t="s">
        <v>409</v>
      </c>
      <c r="H2865" t="s">
        <v>22701</v>
      </c>
      <c r="I2865" t="s">
        <v>22702</v>
      </c>
      <c r="J2865" t="s">
        <v>22703</v>
      </c>
      <c r="K2865" s="10">
        <v>22970.415994376504</v>
      </c>
      <c r="L2865" s="10">
        <v>0</v>
      </c>
      <c r="M2865" s="10">
        <v>0</v>
      </c>
      <c r="N2865" s="11">
        <v>38312.449498820119</v>
      </c>
      <c r="O2865" s="11">
        <v>0</v>
      </c>
      <c r="P2865" s="11">
        <v>0</v>
      </c>
      <c r="Q2865" s="12">
        <v>37005.593392974617</v>
      </c>
      <c r="R2865" s="12">
        <v>0</v>
      </c>
      <c r="S2865" s="12">
        <v>0</v>
      </c>
      <c r="T2865" s="10">
        <v>25595.789129715216</v>
      </c>
      <c r="U2865" s="10">
        <v>0</v>
      </c>
      <c r="V2865" s="10">
        <v>0</v>
      </c>
      <c r="W2865" s="11">
        <v>37082.439607885157</v>
      </c>
      <c r="X2865" s="11">
        <v>0</v>
      </c>
      <c r="Y2865" s="11">
        <v>0</v>
      </c>
      <c r="Z2865" s="12">
        <v>36046.159020807208</v>
      </c>
      <c r="AA2865" s="12">
        <v>0</v>
      </c>
      <c r="AB2865" s="12">
        <v>0</v>
      </c>
      <c r="AC2865">
        <v>0.15612950178472867</v>
      </c>
      <c r="AD2865">
        <v>-4.7077106920412032E-2</v>
      </c>
      <c r="AE2865">
        <v>-3.7897812427333234E-2</v>
      </c>
      <c r="AF2865">
        <v>2.3718194145661137E-2</v>
      </c>
    </row>
    <row r="2866" spans="1:32" x14ac:dyDescent="0.25">
      <c r="A2866" t="s">
        <v>22928</v>
      </c>
      <c r="B2866" t="s">
        <v>22929</v>
      </c>
      <c r="C2866" t="s">
        <v>22928</v>
      </c>
      <c r="D2866" t="s">
        <v>22928</v>
      </c>
      <c r="F2866" s="9">
        <v>1</v>
      </c>
      <c r="G2866" s="9">
        <v>1</v>
      </c>
      <c r="H2866" t="s">
        <v>22930</v>
      </c>
      <c r="I2866" t="s">
        <v>22931</v>
      </c>
      <c r="J2866" t="s">
        <v>22932</v>
      </c>
      <c r="K2866" s="10">
        <v>53784.127168739753</v>
      </c>
      <c r="L2866" s="10">
        <v>0</v>
      </c>
      <c r="M2866" s="10">
        <v>0</v>
      </c>
      <c r="N2866" s="11">
        <v>16579.760977248014</v>
      </c>
      <c r="O2866" s="11">
        <v>0</v>
      </c>
      <c r="P2866" s="11">
        <v>0</v>
      </c>
      <c r="Q2866" s="12">
        <v>47587.162343664539</v>
      </c>
      <c r="R2866" s="12">
        <v>0</v>
      </c>
      <c r="S2866" s="12">
        <v>0</v>
      </c>
      <c r="T2866" s="10">
        <v>62126.254344298628</v>
      </c>
      <c r="U2866" s="10">
        <v>0</v>
      </c>
      <c r="V2866" s="10">
        <v>0</v>
      </c>
      <c r="W2866" s="11">
        <v>13930.666943473594</v>
      </c>
      <c r="X2866" s="11">
        <v>0</v>
      </c>
      <c r="Y2866" s="11">
        <v>0</v>
      </c>
      <c r="Z2866" s="12">
        <v>43658.553157226495</v>
      </c>
      <c r="AA2866" s="12">
        <v>0</v>
      </c>
      <c r="AB2866" s="12">
        <v>0</v>
      </c>
      <c r="AC2866">
        <v>0.20802260949952533</v>
      </c>
      <c r="AD2866">
        <v>-0.2511588783732443</v>
      </c>
      <c r="AE2866">
        <v>-0.12430810786921546</v>
      </c>
      <c r="AF2866">
        <v>-5.5814792247644816E-2</v>
      </c>
    </row>
    <row r="2867" spans="1:32" x14ac:dyDescent="0.25">
      <c r="A2867" t="s">
        <v>10296</v>
      </c>
      <c r="B2867" t="s">
        <v>10297</v>
      </c>
      <c r="C2867" t="s">
        <v>10298</v>
      </c>
      <c r="D2867" t="s">
        <v>10298</v>
      </c>
      <c r="F2867" s="9">
        <v>1</v>
      </c>
      <c r="G2867" s="9" t="s">
        <v>1407</v>
      </c>
      <c r="H2867" t="s">
        <v>1424</v>
      </c>
      <c r="I2867" t="s">
        <v>10299</v>
      </c>
      <c r="J2867" t="s">
        <v>10300</v>
      </c>
      <c r="K2867" s="10">
        <v>210366.39725320492</v>
      </c>
      <c r="L2867" s="10">
        <v>0</v>
      </c>
      <c r="M2867" s="10">
        <v>0</v>
      </c>
      <c r="N2867" s="11">
        <v>336320.29957780382</v>
      </c>
      <c r="O2867" s="11">
        <v>0</v>
      </c>
      <c r="P2867" s="11">
        <v>0</v>
      </c>
      <c r="Q2867" s="12">
        <v>232847.4132607262</v>
      </c>
      <c r="R2867" s="12">
        <v>0</v>
      </c>
      <c r="S2867" s="12">
        <v>0</v>
      </c>
      <c r="T2867" s="10">
        <v>195338.3875886006</v>
      </c>
      <c r="U2867" s="10">
        <v>0</v>
      </c>
      <c r="V2867" s="10">
        <v>0</v>
      </c>
      <c r="W2867" s="11">
        <v>308887.0495783122</v>
      </c>
      <c r="X2867" s="11">
        <v>0</v>
      </c>
      <c r="Y2867" s="11">
        <v>0</v>
      </c>
      <c r="Z2867" s="12">
        <v>246185.50766003522</v>
      </c>
      <c r="AA2867" s="12">
        <v>0</v>
      </c>
      <c r="AB2867" s="12">
        <v>0</v>
      </c>
      <c r="AC2867">
        <v>-0.10692878181390643</v>
      </c>
      <c r="AD2867">
        <v>-0.1227564738034071</v>
      </c>
      <c r="AE2867">
        <v>8.0360981269609583E-2</v>
      </c>
      <c r="AF2867">
        <v>-4.9774758115901312E-2</v>
      </c>
    </row>
    <row r="2868" spans="1:32" x14ac:dyDescent="0.25">
      <c r="A2868" t="s">
        <v>10296</v>
      </c>
      <c r="B2868" t="s">
        <v>10297</v>
      </c>
      <c r="C2868" t="s">
        <v>10296</v>
      </c>
      <c r="D2868" t="s">
        <v>10296</v>
      </c>
      <c r="F2868" s="9">
        <v>1</v>
      </c>
      <c r="G2868" s="9" t="s">
        <v>4076</v>
      </c>
      <c r="H2868" t="s">
        <v>3116</v>
      </c>
      <c r="I2868" t="s">
        <v>11512</v>
      </c>
      <c r="J2868" t="s">
        <v>11513</v>
      </c>
      <c r="K2868" s="10">
        <v>31725.042228580678</v>
      </c>
      <c r="L2868" s="10">
        <v>0</v>
      </c>
      <c r="M2868" s="10">
        <v>0</v>
      </c>
      <c r="N2868" s="11">
        <v>27071.403711800063</v>
      </c>
      <c r="O2868" s="11">
        <v>0</v>
      </c>
      <c r="P2868" s="11">
        <v>0</v>
      </c>
      <c r="Q2868" s="12">
        <v>15054.759911153278</v>
      </c>
      <c r="R2868" s="12">
        <v>0</v>
      </c>
      <c r="S2868" s="12">
        <v>0</v>
      </c>
      <c r="T2868" s="10">
        <v>31048.648786318743</v>
      </c>
      <c r="U2868" s="10">
        <v>0</v>
      </c>
      <c r="V2868" s="10">
        <v>0</v>
      </c>
      <c r="W2868" s="11">
        <v>26439.99268920195</v>
      </c>
      <c r="X2868" s="11">
        <v>0</v>
      </c>
      <c r="Y2868" s="11">
        <v>0</v>
      </c>
      <c r="Z2868" s="12">
        <v>11640.009881142312</v>
      </c>
      <c r="AA2868" s="12">
        <v>0</v>
      </c>
      <c r="AB2868" s="12">
        <v>0</v>
      </c>
      <c r="AC2868">
        <v>-3.1091599594391183E-2</v>
      </c>
      <c r="AD2868">
        <v>-3.4047918469252168E-2</v>
      </c>
      <c r="AE2868">
        <v>-0.37112741763051016</v>
      </c>
      <c r="AF2868">
        <v>-0.14542231189805119</v>
      </c>
    </row>
    <row r="2869" spans="1:32" x14ac:dyDescent="0.25">
      <c r="A2869" t="s">
        <v>10296</v>
      </c>
      <c r="B2869" t="s">
        <v>10297</v>
      </c>
      <c r="C2869" t="s">
        <v>10296</v>
      </c>
      <c r="D2869" t="s">
        <v>10296</v>
      </c>
      <c r="F2869" s="9">
        <v>1</v>
      </c>
      <c r="G2869" s="9">
        <v>1</v>
      </c>
      <c r="H2869" t="s">
        <v>266</v>
      </c>
      <c r="I2869" t="s">
        <v>11514</v>
      </c>
      <c r="J2869" t="s">
        <v>11515</v>
      </c>
      <c r="K2869" s="10">
        <v>77135.645240334459</v>
      </c>
      <c r="L2869" s="10">
        <v>0</v>
      </c>
      <c r="M2869" s="10">
        <v>0</v>
      </c>
      <c r="N2869" s="11">
        <v>24636.513698656108</v>
      </c>
      <c r="O2869" s="11">
        <v>0</v>
      </c>
      <c r="P2869" s="11">
        <v>0</v>
      </c>
      <c r="Q2869" s="12">
        <v>120431.17976589389</v>
      </c>
      <c r="R2869" s="12">
        <v>0</v>
      </c>
      <c r="S2869" s="12">
        <v>0</v>
      </c>
      <c r="T2869" s="10">
        <v>72904.164458449595</v>
      </c>
      <c r="U2869" s="10">
        <v>0</v>
      </c>
      <c r="V2869" s="10">
        <v>0</v>
      </c>
      <c r="W2869" s="11">
        <v>35702.98656332196</v>
      </c>
      <c r="X2869" s="11">
        <v>0</v>
      </c>
      <c r="Y2869" s="11">
        <v>0</v>
      </c>
      <c r="Z2869" s="12">
        <v>122631.88237664134</v>
      </c>
      <c r="AA2869" s="12">
        <v>0</v>
      </c>
      <c r="AB2869" s="12">
        <v>0</v>
      </c>
      <c r="AC2869">
        <v>-8.1396472605686776E-2</v>
      </c>
      <c r="AD2869">
        <v>0.53524664569879699</v>
      </c>
      <c r="AE2869">
        <v>2.6125150199781053E-2</v>
      </c>
      <c r="AF2869">
        <v>0.15999177443096377</v>
      </c>
    </row>
    <row r="2870" spans="1:32" x14ac:dyDescent="0.25">
      <c r="A2870" t="s">
        <v>17328</v>
      </c>
      <c r="B2870" t="s">
        <v>17329</v>
      </c>
      <c r="C2870" t="s">
        <v>17328</v>
      </c>
      <c r="D2870" t="s">
        <v>17328</v>
      </c>
      <c r="F2870" s="9">
        <v>1</v>
      </c>
      <c r="G2870" s="9">
        <v>1</v>
      </c>
      <c r="H2870" t="s">
        <v>11756</v>
      </c>
      <c r="I2870" t="s">
        <v>17330</v>
      </c>
      <c r="J2870" t="s">
        <v>17331</v>
      </c>
      <c r="K2870" s="10">
        <v>244597356.20947865</v>
      </c>
      <c r="L2870" s="10">
        <v>0</v>
      </c>
      <c r="M2870" s="10">
        <v>0</v>
      </c>
      <c r="N2870" s="11">
        <v>106363427.27996409</v>
      </c>
      <c r="O2870" s="11">
        <v>0</v>
      </c>
      <c r="P2870" s="11">
        <v>0</v>
      </c>
      <c r="Q2870" s="12">
        <v>56902668.762871131</v>
      </c>
      <c r="R2870" s="12">
        <v>0</v>
      </c>
      <c r="S2870" s="12">
        <v>0</v>
      </c>
      <c r="T2870" s="10">
        <v>244475033.5694575</v>
      </c>
      <c r="U2870" s="10">
        <v>0</v>
      </c>
      <c r="V2870" s="10">
        <v>0</v>
      </c>
      <c r="W2870" s="11">
        <v>108509356.81112009</v>
      </c>
      <c r="X2870" s="11">
        <v>0</v>
      </c>
      <c r="Y2870" s="11">
        <v>0</v>
      </c>
      <c r="Z2870" s="12">
        <v>54627293.747581638</v>
      </c>
      <c r="AA2870" s="12">
        <v>0</v>
      </c>
      <c r="AB2870" s="12">
        <v>0</v>
      </c>
      <c r="AC2870">
        <v>-7.2166932141298204E-4</v>
      </c>
      <c r="AD2870">
        <v>2.8817282195450968E-2</v>
      </c>
      <c r="AE2870">
        <v>-5.887436395472366E-2</v>
      </c>
      <c r="AF2870">
        <v>-1.0259583693561891E-2</v>
      </c>
    </row>
    <row r="2871" spans="1:32" x14ac:dyDescent="0.25">
      <c r="A2871" t="s">
        <v>17328</v>
      </c>
      <c r="B2871" t="s">
        <v>17329</v>
      </c>
      <c r="C2871" t="s">
        <v>17328</v>
      </c>
      <c r="D2871" t="s">
        <v>17328</v>
      </c>
      <c r="F2871" s="9" t="s">
        <v>104</v>
      </c>
      <c r="G2871" s="9" t="s">
        <v>1329</v>
      </c>
      <c r="H2871" t="s">
        <v>2375</v>
      </c>
      <c r="I2871" t="s">
        <v>17332</v>
      </c>
      <c r="J2871" t="s">
        <v>17333</v>
      </c>
      <c r="K2871" s="10">
        <v>205434.48801861651</v>
      </c>
      <c r="L2871" s="10">
        <v>50471.170748114062</v>
      </c>
      <c r="M2871" s="10">
        <v>0</v>
      </c>
      <c r="N2871" s="11">
        <v>473008.20079255779</v>
      </c>
      <c r="O2871" s="11">
        <v>71025.366535277994</v>
      </c>
      <c r="P2871" s="11">
        <v>0</v>
      </c>
      <c r="Q2871" s="12">
        <v>157838.09543269928</v>
      </c>
      <c r="R2871" s="12">
        <v>0</v>
      </c>
      <c r="S2871" s="12">
        <v>0</v>
      </c>
      <c r="T2871" s="10">
        <v>191504.11161691821</v>
      </c>
      <c r="U2871" s="10">
        <v>56987.925138497172</v>
      </c>
      <c r="V2871" s="10">
        <v>0</v>
      </c>
      <c r="W2871" s="11">
        <v>477801.02728490141</v>
      </c>
      <c r="X2871" s="11">
        <v>70315.929140429376</v>
      </c>
      <c r="Y2871" s="11">
        <v>0</v>
      </c>
      <c r="Z2871" s="12">
        <v>181643.46629808069</v>
      </c>
      <c r="AA2871" s="12">
        <v>0</v>
      </c>
      <c r="AB2871" s="12">
        <v>0</v>
      </c>
      <c r="AC2871">
        <v>-0.10130303203837156</v>
      </c>
      <c r="AD2871">
        <v>1.4544759084194673E-2</v>
      </c>
      <c r="AE2871">
        <v>0.20266402018161267</v>
      </c>
      <c r="AF2871">
        <v>3.863524907581193E-2</v>
      </c>
    </row>
    <row r="2872" spans="1:32" x14ac:dyDescent="0.25">
      <c r="A2872" t="s">
        <v>17328</v>
      </c>
      <c r="B2872" t="s">
        <v>17329</v>
      </c>
      <c r="C2872" t="s">
        <v>17328</v>
      </c>
      <c r="D2872" t="s">
        <v>17328</v>
      </c>
      <c r="F2872" s="9">
        <v>1</v>
      </c>
      <c r="G2872" s="9" t="s">
        <v>202</v>
      </c>
      <c r="H2872" t="s">
        <v>1528</v>
      </c>
      <c r="I2872" t="s">
        <v>17334</v>
      </c>
      <c r="J2872" t="s">
        <v>17335</v>
      </c>
      <c r="K2872" s="10">
        <v>464174.53256680619</v>
      </c>
      <c r="L2872" s="10">
        <v>0</v>
      </c>
      <c r="M2872" s="10">
        <v>0</v>
      </c>
      <c r="N2872" s="11">
        <v>98279.8782634737</v>
      </c>
      <c r="O2872" s="11">
        <v>0</v>
      </c>
      <c r="P2872" s="11">
        <v>0</v>
      </c>
      <c r="Q2872" s="12">
        <v>101870.31208135944</v>
      </c>
      <c r="R2872" s="12">
        <v>0</v>
      </c>
      <c r="S2872" s="12">
        <v>0</v>
      </c>
      <c r="T2872" s="10">
        <v>486114.30053485819</v>
      </c>
      <c r="U2872" s="10">
        <v>0</v>
      </c>
      <c r="V2872" s="10">
        <v>0</v>
      </c>
      <c r="W2872" s="11">
        <v>113840.5763070165</v>
      </c>
      <c r="X2872" s="11">
        <v>0</v>
      </c>
      <c r="Y2872" s="11">
        <v>0</v>
      </c>
      <c r="Z2872" s="12">
        <v>100810.62095373898</v>
      </c>
      <c r="AA2872" s="12">
        <v>0</v>
      </c>
      <c r="AB2872" s="12">
        <v>0</v>
      </c>
      <c r="AC2872">
        <v>6.6628206181603922E-2</v>
      </c>
      <c r="AD2872">
        <v>0.21204689471304161</v>
      </c>
      <c r="AE2872">
        <v>-1.5086027506234247E-2</v>
      </c>
      <c r="AF2872">
        <v>8.7863024462803765E-2</v>
      </c>
    </row>
    <row r="2873" spans="1:32" x14ac:dyDescent="0.25">
      <c r="A2873" t="s">
        <v>5675</v>
      </c>
      <c r="B2873" t="s">
        <v>5676</v>
      </c>
      <c r="C2873" t="s">
        <v>5675</v>
      </c>
      <c r="D2873" t="s">
        <v>5677</v>
      </c>
      <c r="F2873" s="9">
        <v>1</v>
      </c>
      <c r="G2873" s="9" t="s">
        <v>715</v>
      </c>
      <c r="H2873" t="s">
        <v>3529</v>
      </c>
      <c r="I2873" t="s">
        <v>5678</v>
      </c>
      <c r="J2873" t="s">
        <v>5679</v>
      </c>
      <c r="K2873" s="10">
        <v>202159.5443371507</v>
      </c>
      <c r="L2873" s="10">
        <v>0</v>
      </c>
      <c r="M2873" s="10">
        <v>0</v>
      </c>
      <c r="N2873" s="11">
        <v>232270.28577327731</v>
      </c>
      <c r="O2873" s="11">
        <v>0</v>
      </c>
      <c r="P2873" s="11">
        <v>0</v>
      </c>
      <c r="Q2873" s="12">
        <v>179594.59234065987</v>
      </c>
      <c r="R2873" s="12">
        <v>0</v>
      </c>
      <c r="S2873" s="12">
        <v>0</v>
      </c>
      <c r="T2873" s="10">
        <v>193880.56391186718</v>
      </c>
      <c r="U2873" s="10">
        <v>0</v>
      </c>
      <c r="V2873" s="10">
        <v>0</v>
      </c>
      <c r="W2873" s="11">
        <v>258326.14468062323</v>
      </c>
      <c r="X2873" s="11">
        <v>0</v>
      </c>
      <c r="Y2873" s="11">
        <v>0</v>
      </c>
      <c r="Z2873" s="12">
        <v>193375.65046989825</v>
      </c>
      <c r="AA2873" s="12">
        <v>0</v>
      </c>
      <c r="AB2873" s="12">
        <v>0</v>
      </c>
      <c r="AC2873">
        <v>-6.0326133820534249E-2</v>
      </c>
      <c r="AD2873">
        <v>0.15338906050682563</v>
      </c>
      <c r="AE2873">
        <v>0.10666223391311253</v>
      </c>
      <c r="AF2873">
        <v>6.6575053533134629E-2</v>
      </c>
    </row>
    <row r="2874" spans="1:32" x14ac:dyDescent="0.25">
      <c r="A2874" t="s">
        <v>5675</v>
      </c>
      <c r="B2874" t="s">
        <v>5676</v>
      </c>
      <c r="C2874" t="s">
        <v>5675</v>
      </c>
      <c r="D2874" t="s">
        <v>5677</v>
      </c>
      <c r="F2874" s="9">
        <v>1</v>
      </c>
      <c r="G2874" s="9">
        <v>1</v>
      </c>
      <c r="H2874" t="s">
        <v>5680</v>
      </c>
      <c r="I2874" t="s">
        <v>5681</v>
      </c>
      <c r="J2874" t="s">
        <v>5682</v>
      </c>
      <c r="K2874" s="10">
        <v>23016.226218492244</v>
      </c>
      <c r="L2874" s="10">
        <v>0</v>
      </c>
      <c r="M2874" s="10">
        <v>0</v>
      </c>
      <c r="N2874" s="11">
        <v>25728.909328177408</v>
      </c>
      <c r="O2874" s="11">
        <v>0</v>
      </c>
      <c r="P2874" s="11">
        <v>0</v>
      </c>
      <c r="Q2874" s="12">
        <v>10896.992159033134</v>
      </c>
      <c r="R2874" s="12">
        <v>0</v>
      </c>
      <c r="S2874" s="12">
        <v>0</v>
      </c>
      <c r="T2874" s="10">
        <v>20168.890716669954</v>
      </c>
      <c r="U2874" s="10">
        <v>0</v>
      </c>
      <c r="V2874" s="10">
        <v>0</v>
      </c>
      <c r="W2874" s="11">
        <v>27767.08554228759</v>
      </c>
      <c r="X2874" s="11">
        <v>0</v>
      </c>
      <c r="Y2874" s="11">
        <v>0</v>
      </c>
      <c r="Z2874" s="12">
        <v>14680.75957896181</v>
      </c>
      <c r="AA2874" s="12">
        <v>0</v>
      </c>
      <c r="AB2874" s="12">
        <v>0</v>
      </c>
      <c r="AC2874">
        <v>-0.19051956769750469</v>
      </c>
      <c r="AD2874">
        <v>0.10998545734767164</v>
      </c>
      <c r="AE2874">
        <v>0.42999664458189379</v>
      </c>
      <c r="AF2874">
        <v>0.11648751141068692</v>
      </c>
    </row>
    <row r="2875" spans="1:32" x14ac:dyDescent="0.25">
      <c r="A2875" t="s">
        <v>21564</v>
      </c>
      <c r="B2875" t="s">
        <v>21565</v>
      </c>
      <c r="C2875" t="s">
        <v>21564</v>
      </c>
      <c r="D2875" t="s">
        <v>21566</v>
      </c>
      <c r="E2875" t="s">
        <v>21567</v>
      </c>
      <c r="F2875" s="9">
        <v>1</v>
      </c>
      <c r="G2875" s="9" t="s">
        <v>21571</v>
      </c>
      <c r="H2875" t="s">
        <v>21568</v>
      </c>
      <c r="I2875" t="s">
        <v>21569</v>
      </c>
      <c r="J2875" t="s">
        <v>21570</v>
      </c>
      <c r="K2875" s="10">
        <v>86738.247963489601</v>
      </c>
      <c r="L2875" s="10">
        <v>0</v>
      </c>
      <c r="M2875" s="10">
        <v>0</v>
      </c>
      <c r="N2875" s="11">
        <v>20093.648472372119</v>
      </c>
      <c r="O2875" s="11">
        <v>0</v>
      </c>
      <c r="P2875" s="11">
        <v>0</v>
      </c>
      <c r="Q2875" s="12">
        <v>35580.841824847601</v>
      </c>
      <c r="R2875" s="12">
        <v>0</v>
      </c>
      <c r="S2875" s="12">
        <v>0</v>
      </c>
      <c r="T2875" s="10">
        <v>96065.587749893544</v>
      </c>
      <c r="U2875" s="10">
        <v>0</v>
      </c>
      <c r="V2875" s="10">
        <v>0</v>
      </c>
      <c r="W2875" s="11">
        <v>17804.369109331179</v>
      </c>
      <c r="X2875" s="11">
        <v>0</v>
      </c>
      <c r="Y2875" s="11">
        <v>0</v>
      </c>
      <c r="Z2875" s="12">
        <v>44965.023538101828</v>
      </c>
      <c r="AA2875" s="12">
        <v>0</v>
      </c>
      <c r="AB2875" s="12">
        <v>0</v>
      </c>
      <c r="AC2875">
        <v>0.14735142447819391</v>
      </c>
      <c r="AD2875">
        <v>-0.1745082276341153</v>
      </c>
      <c r="AE2875">
        <v>0.33770257946945809</v>
      </c>
      <c r="AF2875">
        <v>0.1035152587711789</v>
      </c>
    </row>
    <row r="2876" spans="1:32" x14ac:dyDescent="0.25">
      <c r="A2876" t="s">
        <v>12275</v>
      </c>
      <c r="B2876" t="s">
        <v>12276</v>
      </c>
      <c r="C2876" t="s">
        <v>12275</v>
      </c>
      <c r="D2876" t="s">
        <v>12277</v>
      </c>
      <c r="F2876" s="9">
        <v>1</v>
      </c>
      <c r="G2876" s="9" t="s">
        <v>1098</v>
      </c>
      <c r="H2876" t="s">
        <v>2492</v>
      </c>
      <c r="I2876" t="s">
        <v>12278</v>
      </c>
      <c r="J2876" t="s">
        <v>12279</v>
      </c>
      <c r="K2876" s="10">
        <v>72620.90145088514</v>
      </c>
      <c r="L2876" s="10">
        <v>0</v>
      </c>
      <c r="M2876" s="10">
        <v>0</v>
      </c>
      <c r="N2876" s="11">
        <v>24975.040226529021</v>
      </c>
      <c r="O2876" s="11">
        <v>0</v>
      </c>
      <c r="P2876" s="11">
        <v>0</v>
      </c>
      <c r="Q2876" s="12">
        <v>31258.290457140207</v>
      </c>
      <c r="R2876" s="12">
        <v>0</v>
      </c>
      <c r="S2876" s="12">
        <v>0</v>
      </c>
      <c r="T2876" s="10">
        <v>54790.206020353173</v>
      </c>
      <c r="U2876" s="10">
        <v>0</v>
      </c>
      <c r="V2876" s="10">
        <v>0</v>
      </c>
      <c r="W2876" s="11">
        <v>30597.391892519739</v>
      </c>
      <c r="X2876" s="11">
        <v>0</v>
      </c>
      <c r="Y2876" s="11">
        <v>0</v>
      </c>
      <c r="Z2876" s="12">
        <v>30408.498872658834</v>
      </c>
      <c r="AA2876" s="12">
        <v>0</v>
      </c>
      <c r="AB2876" s="12">
        <v>0</v>
      </c>
      <c r="AC2876">
        <v>-0.40646681014537123</v>
      </c>
      <c r="AD2876">
        <v>0.29292168177917011</v>
      </c>
      <c r="AE2876">
        <v>-3.9764279332987609E-2</v>
      </c>
      <c r="AF2876">
        <v>-5.110313589972957E-2</v>
      </c>
    </row>
    <row r="2877" spans="1:32" x14ac:dyDescent="0.25">
      <c r="A2877" t="s">
        <v>9233</v>
      </c>
      <c r="B2877" t="s">
        <v>9234</v>
      </c>
      <c r="C2877" t="s">
        <v>9233</v>
      </c>
      <c r="D2877" t="s">
        <v>9233</v>
      </c>
      <c r="F2877" s="9">
        <v>1</v>
      </c>
      <c r="G2877" s="9">
        <v>1</v>
      </c>
      <c r="H2877" t="s">
        <v>148</v>
      </c>
      <c r="I2877" t="s">
        <v>9235</v>
      </c>
      <c r="J2877" t="s">
        <v>9236</v>
      </c>
      <c r="K2877" s="10">
        <v>619022.83693420957</v>
      </c>
      <c r="L2877" s="10">
        <v>0</v>
      </c>
      <c r="M2877" s="10">
        <v>0</v>
      </c>
      <c r="N2877" s="11">
        <v>257557.05623259695</v>
      </c>
      <c r="O2877" s="11">
        <v>0</v>
      </c>
      <c r="P2877" s="11">
        <v>0</v>
      </c>
      <c r="Q2877" s="12">
        <v>301578.16485632898</v>
      </c>
      <c r="R2877" s="12">
        <v>0</v>
      </c>
      <c r="S2877" s="12">
        <v>0</v>
      </c>
      <c r="T2877" s="10">
        <v>586204.87954565068</v>
      </c>
      <c r="U2877" s="10">
        <v>0</v>
      </c>
      <c r="V2877" s="10">
        <v>0</v>
      </c>
      <c r="W2877" s="11">
        <v>261724.7971092572</v>
      </c>
      <c r="X2877" s="11">
        <v>0</v>
      </c>
      <c r="Y2877" s="11">
        <v>0</v>
      </c>
      <c r="Z2877" s="12">
        <v>298143.75455588993</v>
      </c>
      <c r="AA2877" s="12">
        <v>0</v>
      </c>
      <c r="AB2877" s="12">
        <v>0</v>
      </c>
      <c r="AC2877">
        <v>-7.8587657183120579E-2</v>
      </c>
      <c r="AD2877">
        <v>2.3158553173244455E-2</v>
      </c>
      <c r="AE2877">
        <v>-1.6523861187695586E-2</v>
      </c>
      <c r="AF2877">
        <v>-2.3984321732523902E-2</v>
      </c>
    </row>
    <row r="2878" spans="1:32" x14ac:dyDescent="0.25">
      <c r="A2878" t="s">
        <v>15570</v>
      </c>
      <c r="B2878" t="s">
        <v>15571</v>
      </c>
      <c r="C2878" t="s">
        <v>15570</v>
      </c>
      <c r="D2878" t="s">
        <v>15570</v>
      </c>
      <c r="F2878" s="9">
        <v>1</v>
      </c>
      <c r="G2878" s="9">
        <v>1</v>
      </c>
      <c r="H2878" t="s">
        <v>3321</v>
      </c>
      <c r="I2878" t="s">
        <v>15572</v>
      </c>
      <c r="J2878" t="s">
        <v>15573</v>
      </c>
      <c r="K2878" s="10">
        <v>10385.275275600698</v>
      </c>
      <c r="L2878" s="10">
        <v>0</v>
      </c>
      <c r="M2878" s="10">
        <v>0</v>
      </c>
      <c r="N2878" s="11">
        <v>25157.255033088582</v>
      </c>
      <c r="O2878" s="11">
        <v>0</v>
      </c>
      <c r="P2878" s="11">
        <v>0</v>
      </c>
      <c r="Q2878" s="12">
        <v>125709.31511512958</v>
      </c>
      <c r="R2878" s="12">
        <v>0</v>
      </c>
      <c r="S2878" s="12">
        <v>0</v>
      </c>
      <c r="T2878" s="10">
        <v>12328.595162073565</v>
      </c>
      <c r="U2878" s="10">
        <v>0</v>
      </c>
      <c r="V2878" s="10">
        <v>0</v>
      </c>
      <c r="W2878" s="11">
        <v>23940.031547019098</v>
      </c>
      <c r="X2878" s="11">
        <v>0</v>
      </c>
      <c r="Y2878" s="11">
        <v>0</v>
      </c>
      <c r="Z2878" s="12">
        <v>131037.77692843889</v>
      </c>
      <c r="AA2878" s="12">
        <v>0</v>
      </c>
      <c r="AB2878" s="12">
        <v>0</v>
      </c>
      <c r="AC2878">
        <v>0.24746895739963434</v>
      </c>
      <c r="AD2878">
        <v>-7.1549461579195769E-2</v>
      </c>
      <c r="AE2878">
        <v>5.9891228753422426E-2</v>
      </c>
      <c r="AF2878">
        <v>7.8603574857953676E-2</v>
      </c>
    </row>
    <row r="2879" spans="1:32" x14ac:dyDescent="0.25">
      <c r="A2879" t="s">
        <v>15570</v>
      </c>
      <c r="B2879" t="s">
        <v>15571</v>
      </c>
      <c r="C2879" t="s">
        <v>15570</v>
      </c>
      <c r="D2879" t="s">
        <v>15570</v>
      </c>
      <c r="F2879" s="9">
        <v>1</v>
      </c>
      <c r="G2879" s="9">
        <v>1</v>
      </c>
      <c r="H2879" t="s">
        <v>447</v>
      </c>
      <c r="I2879" t="s">
        <v>15574</v>
      </c>
      <c r="J2879" t="s">
        <v>15575</v>
      </c>
      <c r="K2879" s="10">
        <v>2359713.8847704637</v>
      </c>
      <c r="L2879" s="10">
        <v>0</v>
      </c>
      <c r="M2879" s="10">
        <v>0</v>
      </c>
      <c r="N2879" s="11">
        <v>1359733.3334589296</v>
      </c>
      <c r="O2879" s="11">
        <v>0</v>
      </c>
      <c r="P2879" s="11">
        <v>0</v>
      </c>
      <c r="Q2879" s="12">
        <v>798550.83048436313</v>
      </c>
      <c r="R2879" s="12">
        <v>0</v>
      </c>
      <c r="S2879" s="12">
        <v>0</v>
      </c>
      <c r="T2879" s="10">
        <v>2200015.6896895347</v>
      </c>
      <c r="U2879" s="10">
        <v>0</v>
      </c>
      <c r="V2879" s="10">
        <v>0</v>
      </c>
      <c r="W2879" s="11">
        <v>1427624.4207225451</v>
      </c>
      <c r="X2879" s="11">
        <v>0</v>
      </c>
      <c r="Y2879" s="11">
        <v>0</v>
      </c>
      <c r="Z2879" s="12">
        <v>821072.55102373462</v>
      </c>
      <c r="AA2879" s="12">
        <v>0</v>
      </c>
      <c r="AB2879" s="12">
        <v>0</v>
      </c>
      <c r="AC2879">
        <v>-0.10109813091739978</v>
      </c>
      <c r="AD2879">
        <v>7.0292742737679131E-2</v>
      </c>
      <c r="AE2879">
        <v>4.0125462999729307E-2</v>
      </c>
      <c r="AF2879">
        <v>3.1066916066695544E-3</v>
      </c>
    </row>
    <row r="2880" spans="1:32" x14ac:dyDescent="0.25">
      <c r="A2880" t="s">
        <v>22749</v>
      </c>
      <c r="B2880" t="s">
        <v>22750</v>
      </c>
      <c r="C2880" t="s">
        <v>22749</v>
      </c>
      <c r="D2880" t="s">
        <v>22749</v>
      </c>
      <c r="F2880" s="9">
        <v>1</v>
      </c>
      <c r="G2880" s="9" t="s">
        <v>22754</v>
      </c>
      <c r="H2880" t="s">
        <v>22751</v>
      </c>
      <c r="I2880" t="s">
        <v>22752</v>
      </c>
      <c r="J2880" t="s">
        <v>22753</v>
      </c>
      <c r="K2880" s="10">
        <v>66149.963623131684</v>
      </c>
      <c r="L2880" s="10">
        <v>0</v>
      </c>
      <c r="M2880" s="10">
        <v>0</v>
      </c>
      <c r="N2880" s="11">
        <v>54559.043207211675</v>
      </c>
      <c r="O2880" s="11">
        <v>0</v>
      </c>
      <c r="P2880" s="11">
        <v>0</v>
      </c>
      <c r="Q2880" s="12">
        <v>116222.47053317002</v>
      </c>
      <c r="R2880" s="12">
        <v>0</v>
      </c>
      <c r="S2880" s="12">
        <v>0</v>
      </c>
      <c r="T2880" s="10">
        <v>64086.328232947722</v>
      </c>
      <c r="U2880" s="10">
        <v>0</v>
      </c>
      <c r="V2880" s="10">
        <v>0</v>
      </c>
      <c r="W2880" s="11">
        <v>56199.621518080821</v>
      </c>
      <c r="X2880" s="11">
        <v>0</v>
      </c>
      <c r="Y2880" s="11">
        <v>0</v>
      </c>
      <c r="Z2880" s="12">
        <v>109527.10278933358</v>
      </c>
      <c r="AA2880" s="12">
        <v>0</v>
      </c>
      <c r="AB2880" s="12">
        <v>0</v>
      </c>
      <c r="AC2880">
        <v>-4.5723748800942793E-2</v>
      </c>
      <c r="AD2880">
        <v>4.2742070223218014E-2</v>
      </c>
      <c r="AE2880">
        <v>-8.560111442603037E-2</v>
      </c>
      <c r="AF2880">
        <v>-2.9527597667918386E-2</v>
      </c>
    </row>
    <row r="2881" spans="1:32" x14ac:dyDescent="0.25">
      <c r="A2881" t="s">
        <v>4936</v>
      </c>
      <c r="B2881" t="s">
        <v>4937</v>
      </c>
      <c r="C2881" t="s">
        <v>4936</v>
      </c>
      <c r="D2881" t="s">
        <v>4936</v>
      </c>
      <c r="F2881" s="9" t="s">
        <v>104</v>
      </c>
      <c r="G2881" s="9" t="s">
        <v>4940</v>
      </c>
      <c r="H2881" t="s">
        <v>1691</v>
      </c>
      <c r="I2881" t="s">
        <v>4938</v>
      </c>
      <c r="J2881" t="s">
        <v>4939</v>
      </c>
      <c r="K2881" s="10">
        <v>441844.48502443061</v>
      </c>
      <c r="L2881" s="10">
        <v>64196.693641686004</v>
      </c>
      <c r="M2881" s="10">
        <v>0</v>
      </c>
      <c r="N2881" s="11">
        <v>146486.41311651084</v>
      </c>
      <c r="O2881" s="11">
        <v>0</v>
      </c>
      <c r="P2881" s="11">
        <v>0</v>
      </c>
      <c r="Q2881" s="12">
        <v>265861.63240594545</v>
      </c>
      <c r="R2881" s="12">
        <v>0</v>
      </c>
      <c r="S2881" s="12">
        <v>0</v>
      </c>
      <c r="T2881" s="10">
        <v>433143.3785823189</v>
      </c>
      <c r="U2881" s="10">
        <v>65958.533297245769</v>
      </c>
      <c r="V2881" s="10">
        <v>0</v>
      </c>
      <c r="W2881" s="11">
        <v>134108.73042623696</v>
      </c>
      <c r="X2881" s="11">
        <v>0</v>
      </c>
      <c r="Y2881" s="11">
        <v>0</v>
      </c>
      <c r="Z2881" s="12">
        <v>273617.3780805617</v>
      </c>
      <c r="AA2881" s="12">
        <v>0</v>
      </c>
      <c r="AB2881" s="12">
        <v>0</v>
      </c>
      <c r="AC2881">
        <v>-2.8694013812061849E-2</v>
      </c>
      <c r="AD2881">
        <v>-0.12736369905561329</v>
      </c>
      <c r="AE2881">
        <v>4.1484271158284174E-2</v>
      </c>
      <c r="AF2881">
        <v>-3.8191147236463656E-2</v>
      </c>
    </row>
    <row r="2882" spans="1:32" x14ac:dyDescent="0.25">
      <c r="A2882" t="s">
        <v>7126</v>
      </c>
      <c r="B2882" t="s">
        <v>7127</v>
      </c>
      <c r="C2882" t="s">
        <v>7126</v>
      </c>
      <c r="D2882" t="s">
        <v>7126</v>
      </c>
      <c r="F2882" s="9">
        <v>1</v>
      </c>
      <c r="G2882" s="9" t="s">
        <v>7130</v>
      </c>
      <c r="H2882" t="s">
        <v>324</v>
      </c>
      <c r="I2882" t="s">
        <v>7128</v>
      </c>
      <c r="J2882" t="s">
        <v>7129</v>
      </c>
      <c r="K2882" s="10">
        <v>85794.752283829206</v>
      </c>
      <c r="L2882" s="10">
        <v>0</v>
      </c>
      <c r="M2882" s="10">
        <v>0</v>
      </c>
      <c r="N2882" s="11">
        <v>18727.930633011478</v>
      </c>
      <c r="O2882" s="11">
        <v>0</v>
      </c>
      <c r="P2882" s="11">
        <v>0</v>
      </c>
      <c r="Q2882" s="12">
        <v>50897.783622629577</v>
      </c>
      <c r="R2882" s="12">
        <v>0</v>
      </c>
      <c r="S2882" s="12">
        <v>0</v>
      </c>
      <c r="T2882" s="10">
        <v>60518.654262421376</v>
      </c>
      <c r="U2882" s="10">
        <v>0</v>
      </c>
      <c r="V2882" s="10">
        <v>0</v>
      </c>
      <c r="W2882" s="11">
        <v>16281.163539075063</v>
      </c>
      <c r="X2882" s="11">
        <v>0</v>
      </c>
      <c r="Y2882" s="11">
        <v>0</v>
      </c>
      <c r="Z2882" s="12">
        <v>49019.690433349111</v>
      </c>
      <c r="AA2882" s="12">
        <v>0</v>
      </c>
      <c r="AB2882" s="12">
        <v>0</v>
      </c>
      <c r="AC2882">
        <v>-0.5035094995567212</v>
      </c>
      <c r="AD2882">
        <v>-0.20198768993092742</v>
      </c>
      <c r="AE2882">
        <v>-5.4241461167663714E-2</v>
      </c>
      <c r="AF2882">
        <v>-0.25324621688510413</v>
      </c>
    </row>
    <row r="2883" spans="1:32" x14ac:dyDescent="0.25">
      <c r="A2883" t="s">
        <v>7126</v>
      </c>
      <c r="B2883" t="s">
        <v>7127</v>
      </c>
      <c r="C2883" t="s">
        <v>7126</v>
      </c>
      <c r="D2883" t="s">
        <v>7126</v>
      </c>
      <c r="F2883" s="9">
        <v>1</v>
      </c>
      <c r="G2883" s="9">
        <v>1</v>
      </c>
      <c r="H2883" t="s">
        <v>3162</v>
      </c>
      <c r="I2883" t="s">
        <v>7131</v>
      </c>
      <c r="J2883" t="s">
        <v>7132</v>
      </c>
      <c r="K2883" s="10">
        <v>488181.03937469405</v>
      </c>
      <c r="L2883" s="10">
        <v>0</v>
      </c>
      <c r="M2883" s="10">
        <v>0</v>
      </c>
      <c r="N2883" s="11">
        <v>205107.77465819745</v>
      </c>
      <c r="O2883" s="11">
        <v>0</v>
      </c>
      <c r="P2883" s="11">
        <v>0</v>
      </c>
      <c r="Q2883" s="12">
        <v>76733.048740555081</v>
      </c>
      <c r="R2883" s="12">
        <v>0</v>
      </c>
      <c r="S2883" s="12">
        <v>0</v>
      </c>
      <c r="T2883" s="10">
        <v>464157.07954077079</v>
      </c>
      <c r="U2883" s="10">
        <v>0</v>
      </c>
      <c r="V2883" s="10">
        <v>0</v>
      </c>
      <c r="W2883" s="11">
        <v>205109.15006980018</v>
      </c>
      <c r="X2883" s="11">
        <v>0</v>
      </c>
      <c r="Y2883" s="11">
        <v>0</v>
      </c>
      <c r="Z2883" s="12">
        <v>81944.948199227903</v>
      </c>
      <c r="AA2883" s="12">
        <v>0</v>
      </c>
      <c r="AB2883" s="12">
        <v>0</v>
      </c>
      <c r="AC2883">
        <v>-7.2803139602881595E-2</v>
      </c>
      <c r="AD2883">
        <v>9.6743911760080937E-6</v>
      </c>
      <c r="AE2883">
        <v>9.4806934890227859E-2</v>
      </c>
      <c r="AF2883">
        <v>7.337823226174091E-3</v>
      </c>
    </row>
    <row r="2884" spans="1:32" x14ac:dyDescent="0.25">
      <c r="A2884" t="s">
        <v>18824</v>
      </c>
      <c r="B2884" t="s">
        <v>18825</v>
      </c>
      <c r="C2884" t="s">
        <v>18824</v>
      </c>
      <c r="D2884" t="s">
        <v>18824</v>
      </c>
      <c r="F2884" s="9">
        <v>1</v>
      </c>
      <c r="G2884" s="9">
        <v>0.999</v>
      </c>
      <c r="H2884" t="s">
        <v>3723</v>
      </c>
      <c r="I2884" t="s">
        <v>18826</v>
      </c>
      <c r="J2884" t="s">
        <v>18827</v>
      </c>
      <c r="K2884" s="10">
        <v>391687.16304579034</v>
      </c>
      <c r="L2884" s="10">
        <v>0</v>
      </c>
      <c r="M2884" s="10">
        <v>0</v>
      </c>
      <c r="N2884" s="11">
        <v>319661.93613498111</v>
      </c>
      <c r="O2884" s="11">
        <v>0</v>
      </c>
      <c r="P2884" s="11">
        <v>0</v>
      </c>
      <c r="Q2884" s="12">
        <v>322920.69036434952</v>
      </c>
      <c r="R2884" s="12">
        <v>0</v>
      </c>
      <c r="S2884" s="12">
        <v>0</v>
      </c>
      <c r="T2884" s="10">
        <v>386333.25942802971</v>
      </c>
      <c r="U2884" s="10">
        <v>0</v>
      </c>
      <c r="V2884" s="10">
        <v>0</v>
      </c>
      <c r="W2884" s="11">
        <v>330859.28992925666</v>
      </c>
      <c r="X2884" s="11">
        <v>0</v>
      </c>
      <c r="Y2884" s="11">
        <v>0</v>
      </c>
      <c r="Z2884" s="12">
        <v>327048.40983829275</v>
      </c>
      <c r="AA2884" s="12">
        <v>0</v>
      </c>
      <c r="AB2884" s="12">
        <v>0</v>
      </c>
      <c r="AC2884">
        <v>-1.9855962392055972E-2</v>
      </c>
      <c r="AD2884">
        <v>4.9670823493502825E-2</v>
      </c>
      <c r="AE2884">
        <v>1.8324318716532069E-2</v>
      </c>
      <c r="AF2884">
        <v>1.604639327265964E-2</v>
      </c>
    </row>
    <row r="2885" spans="1:32" x14ac:dyDescent="0.25">
      <c r="A2885" t="s">
        <v>10811</v>
      </c>
      <c r="B2885" t="s">
        <v>10812</v>
      </c>
      <c r="C2885" t="s">
        <v>10811</v>
      </c>
      <c r="D2885" t="s">
        <v>10811</v>
      </c>
      <c r="F2885" s="9">
        <v>1</v>
      </c>
      <c r="G2885" s="9">
        <v>1</v>
      </c>
      <c r="H2885" t="s">
        <v>2375</v>
      </c>
      <c r="I2885" t="s">
        <v>10813</v>
      </c>
      <c r="J2885" t="s">
        <v>10814</v>
      </c>
      <c r="K2885" s="10">
        <v>391735.89732676453</v>
      </c>
      <c r="L2885" s="10">
        <v>0</v>
      </c>
      <c r="M2885" s="10">
        <v>0</v>
      </c>
      <c r="N2885" s="11">
        <v>220328.07026493736</v>
      </c>
      <c r="O2885" s="11">
        <v>0</v>
      </c>
      <c r="P2885" s="11">
        <v>0</v>
      </c>
      <c r="Q2885" s="12">
        <v>304153.98690040043</v>
      </c>
      <c r="R2885" s="12">
        <v>0</v>
      </c>
      <c r="S2885" s="12">
        <v>0</v>
      </c>
      <c r="T2885" s="10">
        <v>358644.59466377122</v>
      </c>
      <c r="U2885" s="10">
        <v>0</v>
      </c>
      <c r="V2885" s="10">
        <v>0</v>
      </c>
      <c r="W2885" s="11">
        <v>219617.68312648969</v>
      </c>
      <c r="X2885" s="11">
        <v>0</v>
      </c>
      <c r="Y2885" s="11">
        <v>0</v>
      </c>
      <c r="Z2885" s="12">
        <v>318903.00784709916</v>
      </c>
      <c r="AA2885" s="12">
        <v>0</v>
      </c>
      <c r="AB2885" s="12">
        <v>0</v>
      </c>
      <c r="AC2885">
        <v>-0.12732645068609866</v>
      </c>
      <c r="AD2885">
        <v>-4.659087555994328E-3</v>
      </c>
      <c r="AE2885">
        <v>6.8315789528209214E-2</v>
      </c>
      <c r="AF2885">
        <v>-2.1223249571294595E-2</v>
      </c>
    </row>
    <row r="2886" spans="1:32" x14ac:dyDescent="0.25">
      <c r="A2886" t="s">
        <v>12293</v>
      </c>
      <c r="B2886" t="s">
        <v>12294</v>
      </c>
      <c r="C2886" t="s">
        <v>12293</v>
      </c>
      <c r="D2886" t="s">
        <v>12293</v>
      </c>
      <c r="F2886" s="9">
        <v>1</v>
      </c>
      <c r="G2886" s="9">
        <v>1</v>
      </c>
      <c r="H2886" t="s">
        <v>621</v>
      </c>
      <c r="I2886" t="s">
        <v>12295</v>
      </c>
      <c r="J2886" t="s">
        <v>12296</v>
      </c>
      <c r="K2886" s="10">
        <v>1656283.2731889503</v>
      </c>
      <c r="L2886" s="10">
        <v>0</v>
      </c>
      <c r="M2886" s="10">
        <v>0</v>
      </c>
      <c r="N2886" s="11">
        <v>743025.53423841891</v>
      </c>
      <c r="O2886" s="11">
        <v>0</v>
      </c>
      <c r="P2886" s="11">
        <v>0</v>
      </c>
      <c r="Q2886" s="12">
        <v>1407847.7359627986</v>
      </c>
      <c r="R2886" s="12">
        <v>0</v>
      </c>
      <c r="S2886" s="12">
        <v>0</v>
      </c>
      <c r="T2886" s="10">
        <v>1682088.8807021242</v>
      </c>
      <c r="U2886" s="10">
        <v>0</v>
      </c>
      <c r="V2886" s="10">
        <v>0</v>
      </c>
      <c r="W2886" s="11">
        <v>729491.70770009642</v>
      </c>
      <c r="X2886" s="11">
        <v>0</v>
      </c>
      <c r="Y2886" s="11">
        <v>0</v>
      </c>
      <c r="Z2886" s="12">
        <v>1375200.3410962247</v>
      </c>
      <c r="AA2886" s="12">
        <v>0</v>
      </c>
      <c r="AB2886" s="12">
        <v>0</v>
      </c>
      <c r="AC2886">
        <v>2.2304501608668117E-2</v>
      </c>
      <c r="AD2886">
        <v>-2.6520211362784072E-2</v>
      </c>
      <c r="AE2886">
        <v>-3.3849501741996024E-2</v>
      </c>
      <c r="AF2886">
        <v>-1.2688403832037327E-2</v>
      </c>
    </row>
    <row r="2887" spans="1:32" x14ac:dyDescent="0.25">
      <c r="A2887" t="s">
        <v>8148</v>
      </c>
      <c r="B2887" t="s">
        <v>8149</v>
      </c>
      <c r="C2887" t="s">
        <v>8148</v>
      </c>
      <c r="D2887" t="s">
        <v>8148</v>
      </c>
      <c r="F2887" s="9">
        <v>1</v>
      </c>
      <c r="G2887" s="9" t="s">
        <v>8152</v>
      </c>
      <c r="H2887" t="s">
        <v>1394</v>
      </c>
      <c r="I2887" t="s">
        <v>8150</v>
      </c>
      <c r="J2887" t="s">
        <v>8151</v>
      </c>
      <c r="K2887" s="10">
        <v>3354478.0280157072</v>
      </c>
      <c r="L2887" s="10">
        <v>0</v>
      </c>
      <c r="M2887" s="10">
        <v>0</v>
      </c>
      <c r="N2887" s="11">
        <v>28886.406098707077</v>
      </c>
      <c r="O2887" s="11">
        <v>0</v>
      </c>
      <c r="P2887" s="11">
        <v>0</v>
      </c>
      <c r="Q2887" s="12">
        <v>1136546.9793298629</v>
      </c>
      <c r="R2887" s="12">
        <v>0</v>
      </c>
      <c r="S2887" s="12">
        <v>0</v>
      </c>
      <c r="T2887" s="10">
        <v>3378556.2962980573</v>
      </c>
      <c r="U2887" s="10">
        <v>0</v>
      </c>
      <c r="V2887" s="10">
        <v>0</v>
      </c>
      <c r="W2887" s="11">
        <v>34003.660349004975</v>
      </c>
      <c r="X2887" s="11">
        <v>0</v>
      </c>
      <c r="Y2887" s="11">
        <v>0</v>
      </c>
      <c r="Z2887" s="12">
        <v>999199.36775366159</v>
      </c>
      <c r="AA2887" s="12">
        <v>0</v>
      </c>
      <c r="AB2887" s="12">
        <v>0</v>
      </c>
      <c r="AC2887">
        <v>1.0318600694956933E-2</v>
      </c>
      <c r="AD2887">
        <v>0.23529933248014029</v>
      </c>
      <c r="AE2887">
        <v>-0.18581285020223101</v>
      </c>
      <c r="AF2887">
        <v>1.9935027657622072E-2</v>
      </c>
    </row>
    <row r="2888" spans="1:32" x14ac:dyDescent="0.25">
      <c r="A2888" t="s">
        <v>8148</v>
      </c>
      <c r="B2888" t="s">
        <v>8149</v>
      </c>
      <c r="C2888" t="s">
        <v>8148</v>
      </c>
      <c r="D2888" t="s">
        <v>8148</v>
      </c>
      <c r="F2888" s="9">
        <v>1</v>
      </c>
      <c r="G2888" s="9" t="s">
        <v>22264</v>
      </c>
      <c r="H2888" t="s">
        <v>21770</v>
      </c>
      <c r="I2888" t="s">
        <v>22262</v>
      </c>
      <c r="J2888" t="s">
        <v>22263</v>
      </c>
      <c r="K2888" s="10">
        <v>705633.40108154679</v>
      </c>
      <c r="L2888" s="10">
        <v>0</v>
      </c>
      <c r="M2888" s="10">
        <v>0</v>
      </c>
      <c r="N2888" s="11">
        <v>754208.52138609404</v>
      </c>
      <c r="O2888" s="11">
        <v>0</v>
      </c>
      <c r="P2888" s="11">
        <v>0</v>
      </c>
      <c r="Q2888" s="12">
        <v>517728.73165280634</v>
      </c>
      <c r="R2888" s="12">
        <v>0</v>
      </c>
      <c r="S2888" s="12">
        <v>0</v>
      </c>
      <c r="T2888" s="10">
        <v>560563.15898502467</v>
      </c>
      <c r="U2888" s="10">
        <v>0</v>
      </c>
      <c r="V2888" s="10">
        <v>0</v>
      </c>
      <c r="W2888" s="11">
        <v>874319.99732701085</v>
      </c>
      <c r="X2888" s="11">
        <v>0</v>
      </c>
      <c r="Y2888" s="11">
        <v>0</v>
      </c>
      <c r="Z2888" s="12">
        <v>483033.35891688173</v>
      </c>
      <c r="AA2888" s="12">
        <v>0</v>
      </c>
      <c r="AB2888" s="12">
        <v>0</v>
      </c>
      <c r="AC2888">
        <v>-0.33204192082888317</v>
      </c>
      <c r="AD2888">
        <v>0.21319794571665224</v>
      </c>
      <c r="AE2888">
        <v>-0.10007355669685017</v>
      </c>
      <c r="AF2888">
        <v>-7.2972510603027035E-2</v>
      </c>
    </row>
    <row r="2889" spans="1:32" x14ac:dyDescent="0.25">
      <c r="A2889" t="s">
        <v>8148</v>
      </c>
      <c r="B2889" t="s">
        <v>8149</v>
      </c>
      <c r="C2889" t="s">
        <v>8148</v>
      </c>
      <c r="D2889" t="s">
        <v>8148</v>
      </c>
      <c r="F2889" s="9">
        <v>1</v>
      </c>
      <c r="G2889" s="9">
        <v>1</v>
      </c>
      <c r="H2889" t="s">
        <v>24230</v>
      </c>
      <c r="I2889" t="s">
        <v>24231</v>
      </c>
      <c r="J2889" t="s">
        <v>24232</v>
      </c>
      <c r="K2889" s="10">
        <v>568582.85612591903</v>
      </c>
      <c r="L2889" s="10">
        <v>0</v>
      </c>
      <c r="M2889" s="10">
        <v>0</v>
      </c>
      <c r="N2889" s="11">
        <v>261460.38321625031</v>
      </c>
      <c r="O2889" s="11">
        <v>0</v>
      </c>
      <c r="P2889" s="11">
        <v>0</v>
      </c>
      <c r="Q2889" s="12">
        <v>501963.32083842263</v>
      </c>
      <c r="R2889" s="12">
        <v>0</v>
      </c>
      <c r="S2889" s="12">
        <v>0</v>
      </c>
      <c r="T2889" s="10">
        <v>595051.6725428137</v>
      </c>
      <c r="U2889" s="10">
        <v>0</v>
      </c>
      <c r="V2889" s="10">
        <v>0</v>
      </c>
      <c r="W2889" s="11">
        <v>293483.63324909721</v>
      </c>
      <c r="X2889" s="11">
        <v>0</v>
      </c>
      <c r="Y2889" s="11">
        <v>0</v>
      </c>
      <c r="Z2889" s="12">
        <v>512028.18470103206</v>
      </c>
      <c r="AA2889" s="12">
        <v>0</v>
      </c>
      <c r="AB2889" s="12">
        <v>0</v>
      </c>
      <c r="AC2889">
        <v>6.5644353646143558E-2</v>
      </c>
      <c r="AD2889">
        <v>0.1666876863747816</v>
      </c>
      <c r="AE2889">
        <v>2.8641277584392461E-2</v>
      </c>
      <c r="AF2889">
        <v>8.6991105868439209E-2</v>
      </c>
    </row>
    <row r="2890" spans="1:32" x14ac:dyDescent="0.25">
      <c r="A2890" t="s">
        <v>14837</v>
      </c>
      <c r="B2890" t="s">
        <v>14838</v>
      </c>
      <c r="C2890" t="s">
        <v>14837</v>
      </c>
      <c r="D2890" t="s">
        <v>14837</v>
      </c>
      <c r="E2890" t="s">
        <v>14839</v>
      </c>
      <c r="F2890" s="9">
        <v>1</v>
      </c>
      <c r="G2890" s="9">
        <v>1</v>
      </c>
      <c r="H2890" t="s">
        <v>1099</v>
      </c>
      <c r="I2890" t="s">
        <v>14840</v>
      </c>
      <c r="J2890" t="s">
        <v>14841</v>
      </c>
      <c r="K2890" s="10">
        <v>102751.3580059902</v>
      </c>
      <c r="L2890" s="10">
        <v>0</v>
      </c>
      <c r="M2890" s="10">
        <v>0</v>
      </c>
      <c r="N2890" s="11">
        <v>8294.5251797716046</v>
      </c>
      <c r="O2890" s="11">
        <v>0</v>
      </c>
      <c r="P2890" s="11">
        <v>0</v>
      </c>
      <c r="Q2890" s="12">
        <v>26992.085196646876</v>
      </c>
      <c r="R2890" s="12">
        <v>0</v>
      </c>
      <c r="S2890" s="12">
        <v>0</v>
      </c>
      <c r="T2890" s="10">
        <v>103815.018952036</v>
      </c>
      <c r="U2890" s="10">
        <v>0</v>
      </c>
      <c r="V2890" s="10">
        <v>0</v>
      </c>
      <c r="W2890" s="11">
        <v>7354.4172945890941</v>
      </c>
      <c r="X2890" s="11">
        <v>0</v>
      </c>
      <c r="Y2890" s="11">
        <v>0</v>
      </c>
      <c r="Z2890" s="12">
        <v>30847.328647830149</v>
      </c>
      <c r="AA2890" s="12">
        <v>0</v>
      </c>
      <c r="AB2890" s="12">
        <v>0</v>
      </c>
      <c r="AC2890">
        <v>1.4857712639237748E-2</v>
      </c>
      <c r="AD2890">
        <v>-0.17354835809221345</v>
      </c>
      <c r="AE2890">
        <v>0.19260912622712839</v>
      </c>
      <c r="AF2890">
        <v>1.1306160258050896E-2</v>
      </c>
    </row>
    <row r="2891" spans="1:32" x14ac:dyDescent="0.25">
      <c r="A2891" t="s">
        <v>9271</v>
      </c>
      <c r="B2891" t="s">
        <v>9272</v>
      </c>
      <c r="C2891" t="s">
        <v>9271</v>
      </c>
      <c r="D2891" t="s">
        <v>9271</v>
      </c>
      <c r="F2891" s="9">
        <v>1</v>
      </c>
      <c r="G2891" s="9">
        <v>1</v>
      </c>
      <c r="H2891" t="s">
        <v>1821</v>
      </c>
      <c r="I2891" t="s">
        <v>9273</v>
      </c>
      <c r="J2891" t="s">
        <v>9274</v>
      </c>
      <c r="K2891" s="10">
        <v>99184.00863867921</v>
      </c>
      <c r="L2891" s="10">
        <v>0</v>
      </c>
      <c r="M2891" s="10">
        <v>0</v>
      </c>
      <c r="N2891" s="11">
        <v>97252.686951985976</v>
      </c>
      <c r="O2891" s="11">
        <v>0</v>
      </c>
      <c r="P2891" s="11">
        <v>0</v>
      </c>
      <c r="Q2891" s="12">
        <v>128871.59664244943</v>
      </c>
      <c r="R2891" s="12">
        <v>0</v>
      </c>
      <c r="S2891" s="12">
        <v>0</v>
      </c>
      <c r="T2891" s="10">
        <v>94382.100956076742</v>
      </c>
      <c r="U2891" s="10">
        <v>0</v>
      </c>
      <c r="V2891" s="10">
        <v>0</v>
      </c>
      <c r="W2891" s="11">
        <v>112222.17038861937</v>
      </c>
      <c r="X2891" s="11">
        <v>0</v>
      </c>
      <c r="Y2891" s="11">
        <v>0</v>
      </c>
      <c r="Z2891" s="12">
        <v>124916.20175424544</v>
      </c>
      <c r="AA2891" s="12">
        <v>0</v>
      </c>
      <c r="AB2891" s="12">
        <v>0</v>
      </c>
      <c r="AC2891">
        <v>-7.1594248366742413E-2</v>
      </c>
      <c r="AD2891">
        <v>0.20654770471190137</v>
      </c>
      <c r="AE2891">
        <v>-4.4973720054816653E-2</v>
      </c>
      <c r="AF2891">
        <v>2.9993245430114102E-2</v>
      </c>
    </row>
    <row r="2892" spans="1:32" x14ac:dyDescent="0.25">
      <c r="A2892" t="s">
        <v>943</v>
      </c>
      <c r="B2892" t="s">
        <v>944</v>
      </c>
      <c r="C2892" t="s">
        <v>943</v>
      </c>
      <c r="D2892" t="s">
        <v>943</v>
      </c>
      <c r="F2892" s="9" t="s">
        <v>410</v>
      </c>
      <c r="G2892" s="9" t="s">
        <v>684</v>
      </c>
      <c r="H2892" t="s">
        <v>945</v>
      </c>
      <c r="I2892" t="s">
        <v>946</v>
      </c>
      <c r="J2892" t="s">
        <v>947</v>
      </c>
      <c r="K2892" s="10">
        <v>149516.77402882656</v>
      </c>
      <c r="L2892" s="10">
        <v>77655.152675519363</v>
      </c>
      <c r="M2892" s="10">
        <v>241127.47540411606</v>
      </c>
      <c r="N2892" s="11">
        <v>31808.988682348681</v>
      </c>
      <c r="O2892" s="11">
        <v>33889.274390570354</v>
      </c>
      <c r="P2892" s="11">
        <v>0</v>
      </c>
      <c r="Q2892" s="12">
        <v>21417.270344120821</v>
      </c>
      <c r="R2892" s="12">
        <v>0</v>
      </c>
      <c r="S2892" s="12">
        <v>0</v>
      </c>
      <c r="T2892" s="10">
        <v>150545.25735691516</v>
      </c>
      <c r="U2892" s="10">
        <v>83905.740670948711</v>
      </c>
      <c r="V2892" s="10">
        <v>226641.65626366387</v>
      </c>
      <c r="W2892" s="11">
        <v>36193.268356248147</v>
      </c>
      <c r="X2892" s="11">
        <v>37388.984728899195</v>
      </c>
      <c r="Y2892" s="11">
        <v>0</v>
      </c>
      <c r="Z2892" s="12">
        <v>24895.07363802928</v>
      </c>
      <c r="AA2892" s="12">
        <v>0</v>
      </c>
      <c r="AB2892" s="12">
        <v>0</v>
      </c>
      <c r="AC2892">
        <v>9.889912435008431E-3</v>
      </c>
      <c r="AD2892">
        <v>0.18628688875878541</v>
      </c>
      <c r="AE2892">
        <v>0.217085664156729</v>
      </c>
      <c r="AF2892">
        <v>0.13775415511684094</v>
      </c>
    </row>
    <row r="2893" spans="1:32" x14ac:dyDescent="0.25">
      <c r="A2893" t="s">
        <v>943</v>
      </c>
      <c r="B2893" t="s">
        <v>944</v>
      </c>
      <c r="C2893" t="s">
        <v>943</v>
      </c>
      <c r="D2893" t="s">
        <v>943</v>
      </c>
      <c r="F2893" s="9" t="s">
        <v>410</v>
      </c>
      <c r="G2893" s="9" t="s">
        <v>684</v>
      </c>
      <c r="H2893" t="s">
        <v>948</v>
      </c>
      <c r="I2893" t="s">
        <v>949</v>
      </c>
      <c r="J2893" t="s">
        <v>947</v>
      </c>
      <c r="K2893" s="10">
        <v>181291.52522400091</v>
      </c>
      <c r="L2893" s="10">
        <v>411755.93995096337</v>
      </c>
      <c r="M2893" s="10">
        <v>241127.47540411606</v>
      </c>
      <c r="N2893" s="11">
        <v>110525.78511607957</v>
      </c>
      <c r="O2893" s="11">
        <v>33889.274390570354</v>
      </c>
      <c r="P2893" s="11">
        <v>0</v>
      </c>
      <c r="Q2893" s="12">
        <v>135966.60646919979</v>
      </c>
      <c r="R2893" s="12">
        <v>135966.60646919979</v>
      </c>
      <c r="S2893" s="12">
        <v>0</v>
      </c>
      <c r="T2893" s="10">
        <v>172901.88209805285</v>
      </c>
      <c r="U2893" s="10">
        <v>422559.17928548733</v>
      </c>
      <c r="V2893" s="10">
        <v>226641.65626366387</v>
      </c>
      <c r="W2893" s="11">
        <v>107167.03190233189</v>
      </c>
      <c r="X2893" s="11">
        <v>37388.984728899195</v>
      </c>
      <c r="Y2893" s="11">
        <v>0</v>
      </c>
      <c r="Z2893" s="12">
        <v>137379.76888468186</v>
      </c>
      <c r="AA2893" s="12">
        <v>156786.46464967812</v>
      </c>
      <c r="AB2893" s="12">
        <v>0</v>
      </c>
      <c r="AC2893">
        <v>-6.8357912151507522E-2</v>
      </c>
      <c r="AD2893">
        <v>-4.4521828777116287E-2</v>
      </c>
      <c r="AE2893">
        <v>1.4917194860025207E-2</v>
      </c>
      <c r="AF2893">
        <v>-3.2654182022866199E-2</v>
      </c>
    </row>
    <row r="2894" spans="1:32" x14ac:dyDescent="0.25">
      <c r="A2894" t="s">
        <v>943</v>
      </c>
      <c r="B2894" t="s">
        <v>944</v>
      </c>
      <c r="C2894" t="s">
        <v>943</v>
      </c>
      <c r="D2894" t="s">
        <v>943</v>
      </c>
      <c r="F2894" s="9" t="s">
        <v>410</v>
      </c>
      <c r="G2894" s="9" t="s">
        <v>684</v>
      </c>
      <c r="H2894" t="s">
        <v>950</v>
      </c>
      <c r="I2894" t="s">
        <v>951</v>
      </c>
      <c r="J2894" t="s">
        <v>947</v>
      </c>
      <c r="K2894" s="10">
        <v>52241.199833096776</v>
      </c>
      <c r="L2894" s="10">
        <v>334092.98979048815</v>
      </c>
      <c r="M2894" s="10">
        <v>241127.47540411606</v>
      </c>
      <c r="N2894" s="11">
        <v>35021.864462715079</v>
      </c>
      <c r="O2894" s="11">
        <v>0</v>
      </c>
      <c r="P2894" s="11">
        <v>0</v>
      </c>
      <c r="Q2894" s="12">
        <v>78179.648799234492</v>
      </c>
      <c r="R2894" s="12">
        <v>135966.60646919979</v>
      </c>
      <c r="S2894" s="12">
        <v>0</v>
      </c>
      <c r="T2894" s="10">
        <v>51675.855302728858</v>
      </c>
      <c r="U2894" s="10">
        <v>338654.43712390622</v>
      </c>
      <c r="V2894" s="10">
        <v>226641.65626366387</v>
      </c>
      <c r="W2894" s="11">
        <v>39552.888642144295</v>
      </c>
      <c r="X2894" s="11">
        <v>0</v>
      </c>
      <c r="Y2894" s="11">
        <v>0</v>
      </c>
      <c r="Z2894" s="12">
        <v>85185.074895355836</v>
      </c>
      <c r="AA2894" s="12">
        <v>156786.46464967812</v>
      </c>
      <c r="AB2894" s="12">
        <v>0</v>
      </c>
      <c r="AC2894">
        <v>-1.5697669572298744E-2</v>
      </c>
      <c r="AD2894">
        <v>0.17552717129329576</v>
      </c>
      <c r="AE2894">
        <v>0.12380757718529829</v>
      </c>
      <c r="AF2894">
        <v>9.4545692968765097E-2</v>
      </c>
    </row>
    <row r="2895" spans="1:32" x14ac:dyDescent="0.25">
      <c r="A2895" t="s">
        <v>943</v>
      </c>
      <c r="B2895" t="s">
        <v>944</v>
      </c>
      <c r="C2895" t="s">
        <v>943</v>
      </c>
      <c r="D2895" t="s">
        <v>943</v>
      </c>
      <c r="F2895" s="9">
        <v>1</v>
      </c>
      <c r="G2895" s="9" t="s">
        <v>608</v>
      </c>
      <c r="H2895" t="s">
        <v>952</v>
      </c>
      <c r="I2895" t="s">
        <v>953</v>
      </c>
      <c r="J2895" t="s">
        <v>954</v>
      </c>
      <c r="K2895" s="10">
        <v>118570.5056102135</v>
      </c>
      <c r="L2895" s="10">
        <v>0</v>
      </c>
      <c r="M2895" s="10">
        <v>0</v>
      </c>
      <c r="N2895" s="11">
        <v>139197.82085412834</v>
      </c>
      <c r="O2895" s="11">
        <v>0</v>
      </c>
      <c r="P2895" s="11">
        <v>0</v>
      </c>
      <c r="Q2895" s="12">
        <v>158999.5151936422</v>
      </c>
      <c r="R2895" s="12">
        <v>0</v>
      </c>
      <c r="S2895" s="12">
        <v>0</v>
      </c>
      <c r="T2895" s="10">
        <v>115128.13008723431</v>
      </c>
      <c r="U2895" s="10">
        <v>0</v>
      </c>
      <c r="V2895" s="10">
        <v>0</v>
      </c>
      <c r="W2895" s="11">
        <v>137259.8619497043</v>
      </c>
      <c r="X2895" s="11">
        <v>0</v>
      </c>
      <c r="Y2895" s="11">
        <v>0</v>
      </c>
      <c r="Z2895" s="12">
        <v>182925.89121182333</v>
      </c>
      <c r="AA2895" s="12">
        <v>0</v>
      </c>
      <c r="AB2895" s="12">
        <v>0</v>
      </c>
      <c r="AC2895">
        <v>-4.2504803767763055E-2</v>
      </c>
      <c r="AD2895">
        <v>-2.0226817139423606E-2</v>
      </c>
      <c r="AE2895">
        <v>0.20223692107162342</v>
      </c>
      <c r="AF2895">
        <v>4.6501766721478911E-2</v>
      </c>
    </row>
    <row r="2896" spans="1:32" x14ac:dyDescent="0.25">
      <c r="A2896" t="s">
        <v>943</v>
      </c>
      <c r="B2896" t="s">
        <v>944</v>
      </c>
      <c r="C2896" t="s">
        <v>943</v>
      </c>
      <c r="D2896" t="s">
        <v>943</v>
      </c>
      <c r="F2896" s="9">
        <v>1</v>
      </c>
      <c r="G2896" s="9">
        <v>1</v>
      </c>
      <c r="H2896" t="s">
        <v>955</v>
      </c>
      <c r="I2896" t="s">
        <v>956</v>
      </c>
      <c r="J2896" t="s">
        <v>957</v>
      </c>
      <c r="K2896" s="10">
        <v>1146230.2885130381</v>
      </c>
      <c r="L2896" s="10">
        <v>0</v>
      </c>
      <c r="M2896" s="10">
        <v>0</v>
      </c>
      <c r="N2896" s="11">
        <v>528896.34023585101</v>
      </c>
      <c r="O2896" s="11">
        <v>0</v>
      </c>
      <c r="P2896" s="11">
        <v>0</v>
      </c>
      <c r="Q2896" s="12">
        <v>459324.26664459711</v>
      </c>
      <c r="R2896" s="12">
        <v>0</v>
      </c>
      <c r="S2896" s="12">
        <v>0</v>
      </c>
      <c r="T2896" s="10">
        <v>1090272.3785104176</v>
      </c>
      <c r="U2896" s="10">
        <v>0</v>
      </c>
      <c r="V2896" s="10">
        <v>0</v>
      </c>
      <c r="W2896" s="11">
        <v>565832.78921089089</v>
      </c>
      <c r="X2896" s="11">
        <v>0</v>
      </c>
      <c r="Y2896" s="11">
        <v>0</v>
      </c>
      <c r="Z2896" s="12">
        <v>567102.32337949588</v>
      </c>
      <c r="AA2896" s="12">
        <v>0</v>
      </c>
      <c r="AB2896" s="12">
        <v>0</v>
      </c>
      <c r="AC2896">
        <v>-7.2208321377689733E-2</v>
      </c>
      <c r="AD2896">
        <v>9.7390788790738439E-2</v>
      </c>
      <c r="AE2896">
        <v>0.30409606207875645</v>
      </c>
      <c r="AF2896">
        <v>0.10975950983060172</v>
      </c>
    </row>
    <row r="2897" spans="1:32" x14ac:dyDescent="0.25">
      <c r="A2897" t="s">
        <v>943</v>
      </c>
      <c r="B2897" t="s">
        <v>944</v>
      </c>
      <c r="C2897" t="s">
        <v>943</v>
      </c>
      <c r="D2897" t="s">
        <v>943</v>
      </c>
      <c r="F2897" s="9">
        <v>1</v>
      </c>
      <c r="G2897" s="9" t="s">
        <v>409</v>
      </c>
      <c r="H2897" t="s">
        <v>21382</v>
      </c>
      <c r="I2897" t="s">
        <v>21383</v>
      </c>
      <c r="J2897" t="s">
        <v>21384</v>
      </c>
      <c r="K2897" s="10">
        <v>40139.50318158498</v>
      </c>
      <c r="L2897" s="10">
        <v>0</v>
      </c>
      <c r="M2897" s="10">
        <v>0</v>
      </c>
      <c r="N2897" s="11">
        <v>93501.205640465574</v>
      </c>
      <c r="O2897" s="11">
        <v>0</v>
      </c>
      <c r="P2897" s="11">
        <v>0</v>
      </c>
      <c r="Q2897" s="12">
        <v>79343.3684012882</v>
      </c>
      <c r="R2897" s="12">
        <v>0</v>
      </c>
      <c r="S2897" s="12">
        <v>0</v>
      </c>
      <c r="T2897" s="10">
        <v>40960.851278738301</v>
      </c>
      <c r="U2897" s="10">
        <v>0</v>
      </c>
      <c r="V2897" s="10">
        <v>0</v>
      </c>
      <c r="W2897" s="11">
        <v>86897.925779630023</v>
      </c>
      <c r="X2897" s="11">
        <v>0</v>
      </c>
      <c r="Y2897" s="11">
        <v>0</v>
      </c>
      <c r="Z2897" s="12">
        <v>78643.70594080443</v>
      </c>
      <c r="AA2897" s="12">
        <v>0</v>
      </c>
      <c r="AB2897" s="12">
        <v>0</v>
      </c>
      <c r="AC2897">
        <v>2.9222938655010001E-2</v>
      </c>
      <c r="AD2897">
        <v>-0.10566322691442864</v>
      </c>
      <c r="AE2897">
        <v>-1.2778338548051804E-2</v>
      </c>
      <c r="AF2897">
        <v>-2.9739542269156816E-2</v>
      </c>
    </row>
    <row r="2898" spans="1:32" x14ac:dyDescent="0.25">
      <c r="A2898" t="s">
        <v>17623</v>
      </c>
      <c r="B2898" t="s">
        <v>17624</v>
      </c>
      <c r="C2898" t="s">
        <v>17623</v>
      </c>
      <c r="D2898" t="s">
        <v>17623</v>
      </c>
      <c r="E2898" t="s">
        <v>17625</v>
      </c>
      <c r="F2898" s="9">
        <v>1</v>
      </c>
      <c r="G2898" s="9">
        <v>0.999</v>
      </c>
      <c r="H2898" t="s">
        <v>508</v>
      </c>
      <c r="I2898" t="s">
        <v>17626</v>
      </c>
      <c r="J2898" t="s">
        <v>17627</v>
      </c>
      <c r="K2898" s="10">
        <v>140228.02007514524</v>
      </c>
      <c r="L2898" s="10">
        <v>0</v>
      </c>
      <c r="M2898" s="10">
        <v>0</v>
      </c>
      <c r="N2898" s="11">
        <v>88688.591043686552</v>
      </c>
      <c r="O2898" s="11">
        <v>0</v>
      </c>
      <c r="P2898" s="11">
        <v>0</v>
      </c>
      <c r="Q2898" s="12">
        <v>117510.38155520573</v>
      </c>
      <c r="R2898" s="12">
        <v>0</v>
      </c>
      <c r="S2898" s="12">
        <v>0</v>
      </c>
      <c r="T2898" s="10">
        <v>146491.30932435513</v>
      </c>
      <c r="U2898" s="10">
        <v>0</v>
      </c>
      <c r="V2898" s="10">
        <v>0</v>
      </c>
      <c r="W2898" s="11">
        <v>89714.90408112244</v>
      </c>
      <c r="X2898" s="11">
        <v>0</v>
      </c>
      <c r="Y2898" s="11">
        <v>0</v>
      </c>
      <c r="Z2898" s="12">
        <v>120658.15028283429</v>
      </c>
      <c r="AA2898" s="12">
        <v>0</v>
      </c>
      <c r="AB2898" s="12">
        <v>0</v>
      </c>
      <c r="AC2898">
        <v>6.3040424012041976E-2</v>
      </c>
      <c r="AD2898">
        <v>1.6599148604734295E-2</v>
      </c>
      <c r="AE2898">
        <v>3.8137152251601227E-2</v>
      </c>
      <c r="AF2898">
        <v>3.9258908289459167E-2</v>
      </c>
    </row>
    <row r="2899" spans="1:32" x14ac:dyDescent="0.25">
      <c r="A2899" t="s">
        <v>12003</v>
      </c>
      <c r="B2899" t="s">
        <v>12004</v>
      </c>
      <c r="C2899" t="s">
        <v>12003</v>
      </c>
      <c r="D2899" t="s">
        <v>12003</v>
      </c>
      <c r="F2899" s="9" t="s">
        <v>104</v>
      </c>
      <c r="G2899" s="9">
        <v>1</v>
      </c>
      <c r="H2899" t="s">
        <v>1528</v>
      </c>
      <c r="I2899" t="s">
        <v>12005</v>
      </c>
      <c r="J2899" t="s">
        <v>12006</v>
      </c>
      <c r="K2899" s="10">
        <v>673010.67339742149</v>
      </c>
      <c r="L2899" s="10">
        <v>240337.98005233411</v>
      </c>
      <c r="M2899" s="10">
        <v>0</v>
      </c>
      <c r="N2899" s="11">
        <v>310318.96124962316</v>
      </c>
      <c r="O2899" s="11">
        <v>102594.08177172217</v>
      </c>
      <c r="P2899" s="11">
        <v>0</v>
      </c>
      <c r="Q2899" s="12">
        <v>117418.38791077462</v>
      </c>
      <c r="R2899" s="12">
        <v>93560.98614811826</v>
      </c>
      <c r="S2899" s="12">
        <v>0</v>
      </c>
      <c r="T2899" s="10">
        <v>656370.13280870311</v>
      </c>
      <c r="U2899" s="10">
        <v>226661.62645101637</v>
      </c>
      <c r="V2899" s="10">
        <v>0</v>
      </c>
      <c r="W2899" s="11">
        <v>289056.81706054037</v>
      </c>
      <c r="X2899" s="11">
        <v>91333.309999519552</v>
      </c>
      <c r="Y2899" s="11">
        <v>0</v>
      </c>
      <c r="Z2899" s="12">
        <v>120748.32078458181</v>
      </c>
      <c r="AA2899" s="12">
        <v>99698.518098852772</v>
      </c>
      <c r="AB2899" s="12">
        <v>0</v>
      </c>
      <c r="AC2899">
        <v>-3.6119792422393777E-2</v>
      </c>
      <c r="AD2899">
        <v>-0.10239875476608161</v>
      </c>
      <c r="AE2899">
        <v>4.0344771483561095E-2</v>
      </c>
      <c r="AF2899">
        <v>-3.2724591901638102E-2</v>
      </c>
    </row>
    <row r="2900" spans="1:32" x14ac:dyDescent="0.25">
      <c r="A2900" t="s">
        <v>7110</v>
      </c>
      <c r="B2900" t="s">
        <v>7111</v>
      </c>
      <c r="C2900" t="s">
        <v>7110</v>
      </c>
      <c r="D2900" t="s">
        <v>7110</v>
      </c>
      <c r="F2900" s="9">
        <v>1</v>
      </c>
      <c r="G2900" s="9" t="s">
        <v>7114</v>
      </c>
      <c r="H2900" t="s">
        <v>327</v>
      </c>
      <c r="I2900" t="s">
        <v>7112</v>
      </c>
      <c r="J2900" t="s">
        <v>7113</v>
      </c>
      <c r="K2900" s="10">
        <v>60319.394247379147</v>
      </c>
      <c r="L2900" s="10">
        <v>0</v>
      </c>
      <c r="M2900" s="10">
        <v>0</v>
      </c>
      <c r="N2900" s="11">
        <v>93161.785902756586</v>
      </c>
      <c r="O2900" s="11">
        <v>0</v>
      </c>
      <c r="P2900" s="11">
        <v>0</v>
      </c>
      <c r="Q2900" s="12">
        <v>248992.29785838828</v>
      </c>
      <c r="R2900" s="12">
        <v>0</v>
      </c>
      <c r="S2900" s="12">
        <v>0</v>
      </c>
      <c r="T2900" s="10">
        <v>64460.769245807329</v>
      </c>
      <c r="U2900" s="10">
        <v>0</v>
      </c>
      <c r="V2900" s="10">
        <v>0</v>
      </c>
      <c r="W2900" s="11">
        <v>89497.847287360943</v>
      </c>
      <c r="X2900" s="11">
        <v>0</v>
      </c>
      <c r="Y2900" s="11">
        <v>0</v>
      </c>
      <c r="Z2900" s="12">
        <v>236086.41146431182</v>
      </c>
      <c r="AA2900" s="12">
        <v>0</v>
      </c>
      <c r="AB2900" s="12">
        <v>0</v>
      </c>
      <c r="AC2900">
        <v>9.579946444199347E-2</v>
      </c>
      <c r="AD2900">
        <v>-5.7885314830185594E-2</v>
      </c>
      <c r="AE2900">
        <v>-7.6786109648752932E-2</v>
      </c>
      <c r="AF2900">
        <v>-1.2957320012315018E-2</v>
      </c>
    </row>
    <row r="2901" spans="1:32" x14ac:dyDescent="0.25">
      <c r="A2901" t="s">
        <v>7110</v>
      </c>
      <c r="B2901" t="s">
        <v>7111</v>
      </c>
      <c r="C2901" t="s">
        <v>7110</v>
      </c>
      <c r="D2901" t="s">
        <v>7110</v>
      </c>
      <c r="F2901" s="9">
        <v>1</v>
      </c>
      <c r="G2901" s="9" t="s">
        <v>7117</v>
      </c>
      <c r="H2901" t="s">
        <v>2653</v>
      </c>
      <c r="I2901" t="s">
        <v>7115</v>
      </c>
      <c r="J2901" t="s">
        <v>7116</v>
      </c>
      <c r="K2901" s="10">
        <v>107858.71065208571</v>
      </c>
      <c r="L2901" s="10">
        <v>0</v>
      </c>
      <c r="M2901" s="10">
        <v>0</v>
      </c>
      <c r="N2901" s="11">
        <v>192057.97895312292</v>
      </c>
      <c r="O2901" s="11">
        <v>0</v>
      </c>
      <c r="P2901" s="11">
        <v>0</v>
      </c>
      <c r="Q2901" s="12">
        <v>8296.5618150763657</v>
      </c>
      <c r="R2901" s="12">
        <v>0</v>
      </c>
      <c r="S2901" s="12">
        <v>0</v>
      </c>
      <c r="T2901" s="10">
        <v>118383.27062569384</v>
      </c>
      <c r="U2901" s="10">
        <v>0</v>
      </c>
      <c r="V2901" s="10">
        <v>0</v>
      </c>
      <c r="W2901" s="11">
        <v>195236.8739675777</v>
      </c>
      <c r="X2901" s="11">
        <v>0</v>
      </c>
      <c r="Y2901" s="11">
        <v>0</v>
      </c>
      <c r="Z2901" s="12">
        <v>10394.655062562531</v>
      </c>
      <c r="AA2901" s="12">
        <v>0</v>
      </c>
      <c r="AB2901" s="12">
        <v>0</v>
      </c>
      <c r="AC2901">
        <v>0.13432252738190367</v>
      </c>
      <c r="AD2901">
        <v>2.3683656176824355E-2</v>
      </c>
      <c r="AE2901">
        <v>0.32525638743596236</v>
      </c>
      <c r="AF2901">
        <v>0.16108752366489679</v>
      </c>
    </row>
    <row r="2902" spans="1:32" x14ac:dyDescent="0.25">
      <c r="A2902" t="s">
        <v>1001</v>
      </c>
      <c r="B2902" t="s">
        <v>1002</v>
      </c>
      <c r="C2902" t="s">
        <v>1001</v>
      </c>
      <c r="D2902" t="s">
        <v>1001</v>
      </c>
      <c r="F2902" s="9" t="s">
        <v>220</v>
      </c>
      <c r="G2902" s="9" t="s">
        <v>1006</v>
      </c>
      <c r="H2902" t="s">
        <v>1003</v>
      </c>
      <c r="I2902" t="s">
        <v>1004</v>
      </c>
      <c r="J2902" t="s">
        <v>1005</v>
      </c>
      <c r="K2902" s="10">
        <v>102634.39573165213</v>
      </c>
      <c r="L2902" s="10">
        <v>0</v>
      </c>
      <c r="M2902" s="10">
        <v>186213.68760239449</v>
      </c>
      <c r="N2902" s="11">
        <v>212512.48419926985</v>
      </c>
      <c r="O2902" s="11">
        <v>0</v>
      </c>
      <c r="P2902" s="11">
        <v>0</v>
      </c>
      <c r="Q2902" s="12">
        <v>38697.126529951893</v>
      </c>
      <c r="R2902" s="12">
        <v>0</v>
      </c>
      <c r="S2902" s="12">
        <v>145119.97409009654</v>
      </c>
      <c r="T2902" s="10">
        <v>97163.948054281733</v>
      </c>
      <c r="U2902" s="10">
        <v>0</v>
      </c>
      <c r="V2902" s="10">
        <v>168448.53031844256</v>
      </c>
      <c r="W2902" s="11">
        <v>215143.26676386234</v>
      </c>
      <c r="X2902" s="11">
        <v>0</v>
      </c>
      <c r="Y2902" s="11">
        <v>0</v>
      </c>
      <c r="Z2902" s="12">
        <v>40661.886815816899</v>
      </c>
      <c r="AA2902" s="12">
        <v>0</v>
      </c>
      <c r="AB2902" s="12">
        <v>134985.24111605302</v>
      </c>
      <c r="AC2902">
        <v>-7.9021283312556825E-2</v>
      </c>
      <c r="AD2902">
        <v>1.7750093753289491E-2</v>
      </c>
      <c r="AE2902">
        <v>7.1450719014791261E-2</v>
      </c>
      <c r="AF2902">
        <v>3.3931764851746434E-3</v>
      </c>
    </row>
    <row r="2903" spans="1:32" x14ac:dyDescent="0.25">
      <c r="A2903" t="s">
        <v>1001</v>
      </c>
      <c r="B2903" t="s">
        <v>1002</v>
      </c>
      <c r="C2903" t="s">
        <v>1001</v>
      </c>
      <c r="D2903" t="s">
        <v>1001</v>
      </c>
      <c r="F2903" s="9">
        <v>1</v>
      </c>
      <c r="G2903" s="9" t="s">
        <v>1010</v>
      </c>
      <c r="H2903" t="s">
        <v>1007</v>
      </c>
      <c r="I2903" t="s">
        <v>1008</v>
      </c>
      <c r="J2903" t="s">
        <v>1009</v>
      </c>
      <c r="K2903" s="10">
        <v>1082583.317560741</v>
      </c>
      <c r="L2903" s="10">
        <v>0</v>
      </c>
      <c r="M2903" s="10">
        <v>0</v>
      </c>
      <c r="N2903" s="11">
        <v>465782.13321870065</v>
      </c>
      <c r="O2903" s="11">
        <v>0</v>
      </c>
      <c r="P2903" s="11">
        <v>0</v>
      </c>
      <c r="Q2903" s="12">
        <v>478079.47090299235</v>
      </c>
      <c r="R2903" s="12">
        <v>0</v>
      </c>
      <c r="S2903" s="12">
        <v>0</v>
      </c>
      <c r="T2903" s="10">
        <v>1051729.9169200684</v>
      </c>
      <c r="U2903" s="10">
        <v>0</v>
      </c>
      <c r="V2903" s="10">
        <v>0</v>
      </c>
      <c r="W2903" s="11">
        <v>472203.2468142102</v>
      </c>
      <c r="X2903" s="11">
        <v>0</v>
      </c>
      <c r="Y2903" s="11">
        <v>0</v>
      </c>
      <c r="Z2903" s="12">
        <v>556512.29889648035</v>
      </c>
      <c r="AA2903" s="12">
        <v>0</v>
      </c>
      <c r="AB2903" s="12">
        <v>0</v>
      </c>
      <c r="AC2903">
        <v>-4.1713791931723934E-2</v>
      </c>
      <c r="AD2903">
        <v>1.9752660649909531E-2</v>
      </c>
      <c r="AE2903">
        <v>0.21916311482371886</v>
      </c>
      <c r="AF2903">
        <v>6.573399451396815E-2</v>
      </c>
    </row>
    <row r="2904" spans="1:32" x14ac:dyDescent="0.25">
      <c r="A2904" t="s">
        <v>1001</v>
      </c>
      <c r="B2904" t="s">
        <v>1002</v>
      </c>
      <c r="C2904" t="s">
        <v>1001</v>
      </c>
      <c r="D2904" t="s">
        <v>1001</v>
      </c>
      <c r="F2904" s="9">
        <v>1</v>
      </c>
      <c r="G2904" s="9" t="s">
        <v>1014</v>
      </c>
      <c r="H2904" t="s">
        <v>1011</v>
      </c>
      <c r="I2904" t="s">
        <v>1012</v>
      </c>
      <c r="J2904" t="s">
        <v>1013</v>
      </c>
      <c r="K2904" s="10">
        <v>481650.6457241521</v>
      </c>
      <c r="L2904" s="10">
        <v>0</v>
      </c>
      <c r="M2904" s="10">
        <v>0</v>
      </c>
      <c r="N2904" s="11">
        <v>412671.87636560469</v>
      </c>
      <c r="O2904" s="11">
        <v>0</v>
      </c>
      <c r="P2904" s="11">
        <v>0</v>
      </c>
      <c r="Q2904" s="12">
        <v>883414.9674720742</v>
      </c>
      <c r="R2904" s="12">
        <v>0</v>
      </c>
      <c r="S2904" s="12">
        <v>0</v>
      </c>
      <c r="T2904" s="10">
        <v>487412.36271277152</v>
      </c>
      <c r="U2904" s="10">
        <v>0</v>
      </c>
      <c r="V2904" s="10">
        <v>0</v>
      </c>
      <c r="W2904" s="11">
        <v>417729.60760792583</v>
      </c>
      <c r="X2904" s="11">
        <v>0</v>
      </c>
      <c r="Y2904" s="11">
        <v>0</v>
      </c>
      <c r="Z2904" s="12">
        <v>954645.12094574294</v>
      </c>
      <c r="AA2904" s="12">
        <v>0</v>
      </c>
      <c r="AB2904" s="12">
        <v>0</v>
      </c>
      <c r="AC2904">
        <v>1.7155744066844551E-2</v>
      </c>
      <c r="AD2904">
        <v>1.7574279798138439E-2</v>
      </c>
      <c r="AE2904">
        <v>0.11187325064955164</v>
      </c>
      <c r="AF2904">
        <v>4.8867758171511545E-2</v>
      </c>
    </row>
    <row r="2905" spans="1:32" x14ac:dyDescent="0.25">
      <c r="A2905" t="s">
        <v>1001</v>
      </c>
      <c r="B2905" t="s">
        <v>1002</v>
      </c>
      <c r="C2905" t="s">
        <v>1001</v>
      </c>
      <c r="D2905" t="s">
        <v>1001</v>
      </c>
      <c r="F2905" s="9" t="s">
        <v>104</v>
      </c>
      <c r="G2905" s="9" t="s">
        <v>1018</v>
      </c>
      <c r="H2905" t="s">
        <v>1015</v>
      </c>
      <c r="I2905" t="s">
        <v>1016</v>
      </c>
      <c r="J2905" t="s">
        <v>1017</v>
      </c>
      <c r="K2905" s="10">
        <v>291479.7345066531</v>
      </c>
      <c r="L2905" s="10">
        <v>134760.03374984069</v>
      </c>
      <c r="M2905" s="10">
        <v>0</v>
      </c>
      <c r="N2905" s="11">
        <v>168700.54173972807</v>
      </c>
      <c r="O2905" s="11">
        <v>48925.568771078542</v>
      </c>
      <c r="P2905" s="11">
        <v>0</v>
      </c>
      <c r="Q2905" s="12">
        <v>179399.10584624374</v>
      </c>
      <c r="R2905" s="12">
        <v>0</v>
      </c>
      <c r="S2905" s="12">
        <v>0</v>
      </c>
      <c r="T2905" s="10">
        <v>319273.3702982929</v>
      </c>
      <c r="U2905" s="10">
        <v>132552.11855230143</v>
      </c>
      <c r="V2905" s="10">
        <v>0</v>
      </c>
      <c r="W2905" s="11">
        <v>156576.01258751468</v>
      </c>
      <c r="X2905" s="11">
        <v>47015.643932917854</v>
      </c>
      <c r="Y2905" s="11">
        <v>0</v>
      </c>
      <c r="Z2905" s="12">
        <v>233691.88369568295</v>
      </c>
      <c r="AA2905" s="12">
        <v>0</v>
      </c>
      <c r="AB2905" s="12">
        <v>0</v>
      </c>
      <c r="AC2905">
        <v>0.13139664502054335</v>
      </c>
      <c r="AD2905">
        <v>-0.10760139751044924</v>
      </c>
      <c r="AE2905">
        <v>0.38143492939583823</v>
      </c>
      <c r="AF2905">
        <v>0.13507672563531078</v>
      </c>
    </row>
    <row r="2906" spans="1:32" x14ac:dyDescent="0.25">
      <c r="A2906" t="s">
        <v>1001</v>
      </c>
      <c r="B2906" t="s">
        <v>1002</v>
      </c>
      <c r="C2906" t="s">
        <v>1001</v>
      </c>
      <c r="D2906" t="s">
        <v>1001</v>
      </c>
      <c r="F2906" s="9" t="s">
        <v>104</v>
      </c>
      <c r="G2906" s="9">
        <v>1</v>
      </c>
      <c r="H2906" t="s">
        <v>1019</v>
      </c>
      <c r="I2906" t="s">
        <v>1020</v>
      </c>
      <c r="J2906" t="s">
        <v>1021</v>
      </c>
      <c r="K2906" s="10">
        <v>53731.494145287623</v>
      </c>
      <c r="L2906" s="10">
        <v>134760.03374984069</v>
      </c>
      <c r="M2906" s="10">
        <v>0</v>
      </c>
      <c r="N2906" s="11">
        <v>255699.17977355828</v>
      </c>
      <c r="O2906" s="11">
        <v>48925.568771078542</v>
      </c>
      <c r="P2906" s="11">
        <v>0</v>
      </c>
      <c r="Q2906" s="12">
        <v>344355.20951680117</v>
      </c>
      <c r="R2906" s="12">
        <v>0</v>
      </c>
      <c r="S2906" s="12">
        <v>0</v>
      </c>
      <c r="T2906" s="10">
        <v>52781.205172690425</v>
      </c>
      <c r="U2906" s="10">
        <v>132552.11855230143</v>
      </c>
      <c r="V2906" s="10">
        <v>0</v>
      </c>
      <c r="W2906" s="11">
        <v>293198.03220467421</v>
      </c>
      <c r="X2906" s="11">
        <v>47015.643932917854</v>
      </c>
      <c r="Y2906" s="11">
        <v>0</v>
      </c>
      <c r="Z2906" s="12">
        <v>353949.27619297267</v>
      </c>
      <c r="AA2906" s="12">
        <v>0</v>
      </c>
      <c r="AB2906" s="12">
        <v>0</v>
      </c>
      <c r="AC2906">
        <v>-2.5743663899497449E-2</v>
      </c>
      <c r="AD2906">
        <v>0.19742788813230008</v>
      </c>
      <c r="AE2906">
        <v>3.9645122449197261E-2</v>
      </c>
      <c r="AF2906">
        <v>7.0443115560666639E-2</v>
      </c>
    </row>
    <row r="2907" spans="1:32" x14ac:dyDescent="0.25">
      <c r="A2907" t="s">
        <v>1001</v>
      </c>
      <c r="B2907" t="s">
        <v>1002</v>
      </c>
      <c r="C2907" t="s">
        <v>1001</v>
      </c>
      <c r="D2907" t="s">
        <v>1001</v>
      </c>
      <c r="F2907" s="9" t="s">
        <v>104</v>
      </c>
      <c r="G2907" s="9" t="s">
        <v>1025</v>
      </c>
      <c r="H2907" t="s">
        <v>1022</v>
      </c>
      <c r="I2907" t="s">
        <v>1023</v>
      </c>
      <c r="J2907" t="s">
        <v>1024</v>
      </c>
      <c r="K2907" s="10">
        <v>262921.4458557755</v>
      </c>
      <c r="L2907" s="10">
        <v>446269.55773688742</v>
      </c>
      <c r="M2907" s="10">
        <v>0</v>
      </c>
      <c r="N2907" s="11">
        <v>330219.67639740277</v>
      </c>
      <c r="O2907" s="11">
        <v>163207.30124785891</v>
      </c>
      <c r="P2907" s="11">
        <v>0</v>
      </c>
      <c r="Q2907" s="12">
        <v>91912.000071690374</v>
      </c>
      <c r="R2907" s="12">
        <v>335443.32521253615</v>
      </c>
      <c r="S2907" s="12">
        <v>0</v>
      </c>
      <c r="T2907" s="10">
        <v>273531.65616736311</v>
      </c>
      <c r="U2907" s="10">
        <v>393512.54178125795</v>
      </c>
      <c r="V2907" s="10">
        <v>0</v>
      </c>
      <c r="W2907" s="11">
        <v>321110.77427961753</v>
      </c>
      <c r="X2907" s="11">
        <v>153310.6406462781</v>
      </c>
      <c r="Y2907" s="11">
        <v>0</v>
      </c>
      <c r="Z2907" s="12">
        <v>103195.12977772923</v>
      </c>
      <c r="AA2907" s="12">
        <v>316979.37047648517</v>
      </c>
      <c r="AB2907" s="12">
        <v>0</v>
      </c>
      <c r="AC2907">
        <v>5.7075983774630967E-2</v>
      </c>
      <c r="AD2907">
        <v>-4.0355014077220662E-2</v>
      </c>
      <c r="AE2907">
        <v>0.16704974754859783</v>
      </c>
      <c r="AF2907">
        <v>6.1256905748669377E-2</v>
      </c>
    </row>
    <row r="2908" spans="1:32" x14ac:dyDescent="0.25">
      <c r="A2908" t="s">
        <v>1001</v>
      </c>
      <c r="B2908" t="s">
        <v>1002</v>
      </c>
      <c r="C2908" t="s">
        <v>1001</v>
      </c>
      <c r="D2908" t="s">
        <v>1001</v>
      </c>
      <c r="F2908" s="9" t="s">
        <v>104</v>
      </c>
      <c r="G2908" s="9">
        <v>1</v>
      </c>
      <c r="H2908" t="s">
        <v>1026</v>
      </c>
      <c r="I2908" t="s">
        <v>1027</v>
      </c>
      <c r="J2908" t="s">
        <v>1028</v>
      </c>
      <c r="K2908" s="10">
        <v>661255.96482644591</v>
      </c>
      <c r="L2908" s="10">
        <v>1404132.1034284716</v>
      </c>
      <c r="M2908" s="10">
        <v>0</v>
      </c>
      <c r="N2908" s="11">
        <v>679143.16676224303</v>
      </c>
      <c r="O2908" s="11">
        <v>163207.30124785891</v>
      </c>
      <c r="P2908" s="11">
        <v>0</v>
      </c>
      <c r="Q2908" s="12">
        <v>527848.03254022985</v>
      </c>
      <c r="R2908" s="12">
        <v>81344.230167665126</v>
      </c>
      <c r="S2908" s="12">
        <v>0</v>
      </c>
      <c r="T2908" s="10">
        <v>651048.07787925855</v>
      </c>
      <c r="U2908" s="10">
        <v>1244641.9267453388</v>
      </c>
      <c r="V2908" s="10">
        <v>0</v>
      </c>
      <c r="W2908" s="11">
        <v>710461.15810670913</v>
      </c>
      <c r="X2908" s="11">
        <v>153310.6406462781</v>
      </c>
      <c r="Y2908" s="11">
        <v>0</v>
      </c>
      <c r="Z2908" s="12">
        <v>747273.00481570023</v>
      </c>
      <c r="AA2908" s="12">
        <v>90391.920424043783</v>
      </c>
      <c r="AB2908" s="12">
        <v>0</v>
      </c>
      <c r="AC2908">
        <v>-2.2444745169465347E-2</v>
      </c>
      <c r="AD2908">
        <v>6.5040043661817898E-2</v>
      </c>
      <c r="AE2908">
        <v>0.50151276855593563</v>
      </c>
      <c r="AF2908">
        <v>0.18136935568276272</v>
      </c>
    </row>
    <row r="2909" spans="1:32" x14ac:dyDescent="0.25">
      <c r="A2909" t="s">
        <v>1001</v>
      </c>
      <c r="B2909" t="s">
        <v>1002</v>
      </c>
      <c r="C2909" t="s">
        <v>1001</v>
      </c>
      <c r="D2909" t="s">
        <v>1001</v>
      </c>
      <c r="F2909" s="9">
        <v>1</v>
      </c>
      <c r="G2909" s="9">
        <v>1</v>
      </c>
      <c r="H2909" t="s">
        <v>1029</v>
      </c>
      <c r="I2909" t="s">
        <v>1030</v>
      </c>
      <c r="J2909" t="s">
        <v>1031</v>
      </c>
      <c r="K2909" s="10">
        <v>231575.55633317409</v>
      </c>
      <c r="L2909" s="10">
        <v>0</v>
      </c>
      <c r="M2909" s="10">
        <v>0</v>
      </c>
      <c r="N2909" s="11">
        <v>23886.217436352028</v>
      </c>
      <c r="O2909" s="11">
        <v>0</v>
      </c>
      <c r="P2909" s="11">
        <v>0</v>
      </c>
      <c r="Q2909" s="12">
        <v>123374.97638768984</v>
      </c>
      <c r="R2909" s="12">
        <v>0</v>
      </c>
      <c r="S2909" s="12">
        <v>0</v>
      </c>
      <c r="T2909" s="10">
        <v>639165.81640451367</v>
      </c>
      <c r="U2909" s="10">
        <v>0</v>
      </c>
      <c r="V2909" s="10">
        <v>0</v>
      </c>
      <c r="W2909" s="11">
        <v>57562.890503460047</v>
      </c>
      <c r="X2909" s="11">
        <v>0</v>
      </c>
      <c r="Y2909" s="11">
        <v>0</v>
      </c>
      <c r="Z2909" s="12">
        <v>188306.06448275931</v>
      </c>
      <c r="AA2909" s="12">
        <v>0</v>
      </c>
      <c r="AB2909" s="12">
        <v>0</v>
      </c>
      <c r="AC2909">
        <v>1.4647072732223714</v>
      </c>
      <c r="AD2909">
        <v>1.2689606282176833</v>
      </c>
      <c r="AE2909">
        <v>0.61002965478336169</v>
      </c>
      <c r="AF2909">
        <v>1.1145658520744721</v>
      </c>
    </row>
    <row r="2910" spans="1:32" x14ac:dyDescent="0.25">
      <c r="A2910" t="s">
        <v>1001</v>
      </c>
      <c r="B2910" t="s">
        <v>1002</v>
      </c>
      <c r="C2910" t="s">
        <v>1001</v>
      </c>
      <c r="D2910" t="s">
        <v>1001</v>
      </c>
      <c r="F2910" s="9">
        <v>1</v>
      </c>
      <c r="G2910" s="9">
        <v>1</v>
      </c>
      <c r="H2910" t="s">
        <v>1032</v>
      </c>
      <c r="I2910" t="s">
        <v>1033</v>
      </c>
      <c r="J2910" t="s">
        <v>1034</v>
      </c>
      <c r="K2910" s="10">
        <v>2790037.5857725949</v>
      </c>
      <c r="L2910" s="10">
        <v>0</v>
      </c>
      <c r="M2910" s="10">
        <v>0</v>
      </c>
      <c r="N2910" s="11">
        <v>1142772.6642759996</v>
      </c>
      <c r="O2910" s="11">
        <v>0</v>
      </c>
      <c r="P2910" s="11">
        <v>0</v>
      </c>
      <c r="Q2910" s="12">
        <v>689066.89440577291</v>
      </c>
      <c r="R2910" s="12">
        <v>0</v>
      </c>
      <c r="S2910" s="12">
        <v>0</v>
      </c>
      <c r="T2910" s="10">
        <v>2775356.7873154185</v>
      </c>
      <c r="U2910" s="10">
        <v>0</v>
      </c>
      <c r="V2910" s="10">
        <v>0</v>
      </c>
      <c r="W2910" s="11">
        <v>1132312.9407891405</v>
      </c>
      <c r="X2910" s="11">
        <v>0</v>
      </c>
      <c r="Y2910" s="11">
        <v>0</v>
      </c>
      <c r="Z2910" s="12">
        <v>780365.57895704394</v>
      </c>
      <c r="AA2910" s="12">
        <v>0</v>
      </c>
      <c r="AB2910" s="12">
        <v>0</v>
      </c>
      <c r="AC2910">
        <v>-7.611307604352649E-3</v>
      </c>
      <c r="AD2910">
        <v>-1.3265696457448651E-2</v>
      </c>
      <c r="AE2910">
        <v>0.17950609757733546</v>
      </c>
      <c r="AF2910">
        <v>5.2876364505178054E-2</v>
      </c>
    </row>
    <row r="2911" spans="1:32" x14ac:dyDescent="0.25">
      <c r="A2911" t="s">
        <v>1001</v>
      </c>
      <c r="B2911" t="s">
        <v>1002</v>
      </c>
      <c r="C2911" t="s">
        <v>1001</v>
      </c>
      <c r="D2911" t="s">
        <v>1001</v>
      </c>
      <c r="F2911" s="9">
        <v>1</v>
      </c>
      <c r="G2911" s="9">
        <v>1</v>
      </c>
      <c r="H2911" t="s">
        <v>1035</v>
      </c>
      <c r="I2911" t="s">
        <v>1036</v>
      </c>
      <c r="J2911" t="s">
        <v>1037</v>
      </c>
      <c r="K2911" s="10">
        <v>78605.471154516141</v>
      </c>
      <c r="L2911" s="10">
        <v>0</v>
      </c>
      <c r="M2911" s="10">
        <v>0</v>
      </c>
      <c r="N2911" s="11">
        <v>179704.88692018788</v>
      </c>
      <c r="O2911" s="11">
        <v>0</v>
      </c>
      <c r="P2911" s="11">
        <v>0</v>
      </c>
      <c r="Q2911" s="12">
        <v>66000.840197109195</v>
      </c>
      <c r="R2911" s="12">
        <v>0</v>
      </c>
      <c r="S2911" s="12">
        <v>0</v>
      </c>
      <c r="T2911" s="10">
        <v>86383.042412027877</v>
      </c>
      <c r="U2911" s="10">
        <v>0</v>
      </c>
      <c r="V2911" s="10">
        <v>0</v>
      </c>
      <c r="W2911" s="11">
        <v>182394.34700335583</v>
      </c>
      <c r="X2911" s="11">
        <v>0</v>
      </c>
      <c r="Y2911" s="11">
        <v>0</v>
      </c>
      <c r="Z2911" s="12">
        <v>62773.697633239077</v>
      </c>
      <c r="AA2911" s="12">
        <v>0</v>
      </c>
      <c r="AB2911" s="12">
        <v>0</v>
      </c>
      <c r="AC2911">
        <v>0.13611839770427939</v>
      </c>
      <c r="AD2911">
        <v>2.1431374128442662E-2</v>
      </c>
      <c r="AE2911">
        <v>-7.2324198042474017E-2</v>
      </c>
      <c r="AF2911">
        <v>2.8408524596749349E-2</v>
      </c>
    </row>
    <row r="2912" spans="1:32" x14ac:dyDescent="0.25">
      <c r="A2912" t="s">
        <v>1001</v>
      </c>
      <c r="B2912" t="s">
        <v>1002</v>
      </c>
      <c r="C2912" t="s">
        <v>1001</v>
      </c>
      <c r="D2912" t="s">
        <v>1001</v>
      </c>
      <c r="F2912" s="9">
        <v>1</v>
      </c>
      <c r="G2912" s="9" t="s">
        <v>747</v>
      </c>
      <c r="H2912" t="s">
        <v>1038</v>
      </c>
      <c r="I2912" t="s">
        <v>1039</v>
      </c>
      <c r="J2912" t="s">
        <v>1040</v>
      </c>
      <c r="K2912" s="10">
        <v>12524.710210367804</v>
      </c>
      <c r="L2912" s="10">
        <v>0</v>
      </c>
      <c r="M2912" s="10">
        <v>0</v>
      </c>
      <c r="N2912" s="11">
        <v>54109.758659665305</v>
      </c>
      <c r="O2912" s="11">
        <v>0</v>
      </c>
      <c r="P2912" s="11">
        <v>0</v>
      </c>
      <c r="Q2912" s="12">
        <v>76344.375592833589</v>
      </c>
      <c r="R2912" s="12">
        <v>0</v>
      </c>
      <c r="S2912" s="12">
        <v>0</v>
      </c>
      <c r="T2912" s="10">
        <v>13192.305765069728</v>
      </c>
      <c r="U2912" s="10">
        <v>0</v>
      </c>
      <c r="V2912" s="10">
        <v>0</v>
      </c>
      <c r="W2912" s="11">
        <v>51350.11578377791</v>
      </c>
      <c r="X2912" s="11">
        <v>0</v>
      </c>
      <c r="Y2912" s="11">
        <v>0</v>
      </c>
      <c r="Z2912" s="12">
        <v>83528.94334659286</v>
      </c>
      <c r="AA2912" s="12">
        <v>0</v>
      </c>
      <c r="AB2912" s="12">
        <v>0</v>
      </c>
      <c r="AC2912">
        <v>7.4919518835816462E-2</v>
      </c>
      <c r="AD2912">
        <v>-7.5521277103679743E-2</v>
      </c>
      <c r="AE2912">
        <v>0.12975431247187796</v>
      </c>
      <c r="AF2912">
        <v>4.3050851401338221E-2</v>
      </c>
    </row>
    <row r="2913" spans="1:32" x14ac:dyDescent="0.25">
      <c r="A2913" t="s">
        <v>1001</v>
      </c>
      <c r="B2913" t="s">
        <v>1002</v>
      </c>
      <c r="C2913" t="s">
        <v>1001</v>
      </c>
      <c r="D2913" t="s">
        <v>1001</v>
      </c>
      <c r="F2913" s="9" t="s">
        <v>104</v>
      </c>
      <c r="G2913" s="9" t="s">
        <v>1044</v>
      </c>
      <c r="H2913" t="s">
        <v>1041</v>
      </c>
      <c r="I2913" t="s">
        <v>1042</v>
      </c>
      <c r="J2913" t="s">
        <v>1043</v>
      </c>
      <c r="K2913" s="10">
        <v>193894.21028392742</v>
      </c>
      <c r="L2913" s="10">
        <v>911165.35766211164</v>
      </c>
      <c r="M2913" s="10">
        <v>0</v>
      </c>
      <c r="N2913" s="11">
        <v>397969.64246378903</v>
      </c>
      <c r="O2913" s="11">
        <v>27567.135170822403</v>
      </c>
      <c r="P2913" s="11">
        <v>0</v>
      </c>
      <c r="Q2913" s="12">
        <v>367434.11506345915</v>
      </c>
      <c r="R2913" s="12">
        <v>336570.24735681736</v>
      </c>
      <c r="S2913" s="12">
        <v>0</v>
      </c>
      <c r="T2913" s="10">
        <v>174519.46727360637</v>
      </c>
      <c r="U2913" s="10">
        <v>927026.08199730446</v>
      </c>
      <c r="V2913" s="10">
        <v>0</v>
      </c>
      <c r="W2913" s="11">
        <v>338256.35697981296</v>
      </c>
      <c r="X2913" s="11">
        <v>25599.373615116856</v>
      </c>
      <c r="Y2913" s="11">
        <v>0</v>
      </c>
      <c r="Z2913" s="12">
        <v>354049.46563935879</v>
      </c>
      <c r="AA2913" s="12">
        <v>364649.50906701293</v>
      </c>
      <c r="AB2913" s="12">
        <v>0</v>
      </c>
      <c r="AC2913">
        <v>-0.15188174999399492</v>
      </c>
      <c r="AD2913">
        <v>-0.23454133712439501</v>
      </c>
      <c r="AE2913">
        <v>-5.353464324155767E-2</v>
      </c>
      <c r="AF2913">
        <v>-0.1466525767866492</v>
      </c>
    </row>
    <row r="2914" spans="1:32" x14ac:dyDescent="0.25">
      <c r="A2914" t="s">
        <v>1001</v>
      </c>
      <c r="B2914" t="s">
        <v>1002</v>
      </c>
      <c r="C2914" t="s">
        <v>1001</v>
      </c>
      <c r="D2914" t="s">
        <v>1001</v>
      </c>
      <c r="F2914" s="9" t="s">
        <v>104</v>
      </c>
      <c r="G2914" s="9" t="s">
        <v>1048</v>
      </c>
      <c r="H2914" t="s">
        <v>1045</v>
      </c>
      <c r="I2914" t="s">
        <v>1046</v>
      </c>
      <c r="J2914" t="s">
        <v>1047</v>
      </c>
      <c r="K2914" s="10">
        <v>1434834.7004422138</v>
      </c>
      <c r="L2914" s="10">
        <v>1024102.1803917084</v>
      </c>
      <c r="M2914" s="10">
        <v>0</v>
      </c>
      <c r="N2914" s="11">
        <v>604327.91089249332</v>
      </c>
      <c r="O2914" s="11">
        <v>106810.03219800223</v>
      </c>
      <c r="P2914" s="11">
        <v>0</v>
      </c>
      <c r="Q2914" s="12">
        <v>891395.41612647404</v>
      </c>
      <c r="R2914" s="12">
        <v>405117.0116635579</v>
      </c>
      <c r="S2914" s="12">
        <v>0</v>
      </c>
      <c r="T2914" s="10">
        <v>1251631.4923187182</v>
      </c>
      <c r="U2914" s="10">
        <v>1019378.2134089983</v>
      </c>
      <c r="V2914" s="10">
        <v>0</v>
      </c>
      <c r="W2914" s="11">
        <v>571792.33100451785</v>
      </c>
      <c r="X2914" s="11">
        <v>105158.30455655663</v>
      </c>
      <c r="Y2914" s="11">
        <v>0</v>
      </c>
      <c r="Z2914" s="12">
        <v>1042972.1368797682</v>
      </c>
      <c r="AA2914" s="12">
        <v>427227.83727979905</v>
      </c>
      <c r="AB2914" s="12">
        <v>0</v>
      </c>
      <c r="AC2914">
        <v>-0.19707467754918767</v>
      </c>
      <c r="AD2914">
        <v>-7.9840304087359523E-2</v>
      </c>
      <c r="AE2914">
        <v>0.22656316937981813</v>
      </c>
      <c r="AF2914">
        <v>-1.6783937418909694E-2</v>
      </c>
    </row>
    <row r="2915" spans="1:32" x14ac:dyDescent="0.25">
      <c r="A2915" t="s">
        <v>1001</v>
      </c>
      <c r="B2915" t="s">
        <v>1002</v>
      </c>
      <c r="C2915" t="s">
        <v>1001</v>
      </c>
      <c r="D2915" t="s">
        <v>1001</v>
      </c>
      <c r="F2915" s="9" t="s">
        <v>104</v>
      </c>
      <c r="G2915" s="9" t="s">
        <v>1052</v>
      </c>
      <c r="H2915" t="s">
        <v>1049</v>
      </c>
      <c r="I2915" t="s">
        <v>1050</v>
      </c>
      <c r="J2915" t="s">
        <v>1051</v>
      </c>
      <c r="K2915" s="10">
        <v>121299.62534476836</v>
      </c>
      <c r="L2915" s="10">
        <v>275563.11834048136</v>
      </c>
      <c r="M2915" s="10">
        <v>0</v>
      </c>
      <c r="N2915" s="11">
        <v>45581.391144808927</v>
      </c>
      <c r="O2915" s="11">
        <v>79244.683446851981</v>
      </c>
      <c r="P2915" s="11">
        <v>0</v>
      </c>
      <c r="Q2915" s="12">
        <v>11755.63783774213</v>
      </c>
      <c r="R2915" s="12">
        <v>68539.864783408193</v>
      </c>
      <c r="S2915" s="12">
        <v>0</v>
      </c>
      <c r="T2915" s="10">
        <v>97543.381613979465</v>
      </c>
      <c r="U2915" s="10">
        <v>256826.59444698645</v>
      </c>
      <c r="V2915" s="10">
        <v>0</v>
      </c>
      <c r="W2915" s="11">
        <v>47704.894453458743</v>
      </c>
      <c r="X2915" s="11">
        <v>79554.170924032733</v>
      </c>
      <c r="Y2915" s="11">
        <v>0</v>
      </c>
      <c r="Z2915" s="12">
        <v>11456.663194255669</v>
      </c>
      <c r="AA2915" s="12">
        <v>62572.316846002926</v>
      </c>
      <c r="AB2915" s="12">
        <v>0</v>
      </c>
      <c r="AC2915">
        <v>-0.31445920103822955</v>
      </c>
      <c r="AD2915">
        <v>6.5692335906179303E-2</v>
      </c>
      <c r="AE2915">
        <v>-3.716590518309508E-2</v>
      </c>
      <c r="AF2915">
        <v>-9.5310923438381781E-2</v>
      </c>
    </row>
    <row r="2916" spans="1:32" x14ac:dyDescent="0.25">
      <c r="A2916" t="s">
        <v>1001</v>
      </c>
      <c r="B2916" t="s">
        <v>1002</v>
      </c>
      <c r="C2916" t="s">
        <v>1001</v>
      </c>
      <c r="D2916" t="s">
        <v>1001</v>
      </c>
      <c r="F2916" s="9">
        <v>1</v>
      </c>
      <c r="G2916" s="9">
        <v>1</v>
      </c>
      <c r="H2916" t="s">
        <v>1053</v>
      </c>
      <c r="I2916" t="s">
        <v>1054</v>
      </c>
      <c r="J2916" t="s">
        <v>1055</v>
      </c>
      <c r="K2916" s="10">
        <v>3495807.4428408691</v>
      </c>
      <c r="L2916" s="10">
        <v>0</v>
      </c>
      <c r="M2916" s="10">
        <v>0</v>
      </c>
      <c r="N2916" s="11">
        <v>2226146.8744529267</v>
      </c>
      <c r="O2916" s="11">
        <v>0</v>
      </c>
      <c r="P2916" s="11">
        <v>0</v>
      </c>
      <c r="Q2916" s="12">
        <v>3250825.4100848092</v>
      </c>
      <c r="R2916" s="12">
        <v>0</v>
      </c>
      <c r="S2916" s="12">
        <v>0</v>
      </c>
      <c r="T2916" s="10">
        <v>3415201.5900899176</v>
      </c>
      <c r="U2916" s="10">
        <v>0</v>
      </c>
      <c r="V2916" s="10">
        <v>0</v>
      </c>
      <c r="W2916" s="11">
        <v>2375248.6861181315</v>
      </c>
      <c r="X2916" s="11">
        <v>0</v>
      </c>
      <c r="Y2916" s="11">
        <v>0</v>
      </c>
      <c r="Z2916" s="12">
        <v>3198548.0758776753</v>
      </c>
      <c r="AA2916" s="12">
        <v>0</v>
      </c>
      <c r="AB2916" s="12">
        <v>0</v>
      </c>
      <c r="AC2916">
        <v>-3.3654980642142236E-2</v>
      </c>
      <c r="AD2916">
        <v>9.352978956760484E-2</v>
      </c>
      <c r="AE2916">
        <v>-2.3388908347412939E-2</v>
      </c>
      <c r="AF2916">
        <v>1.2161966859349888E-2</v>
      </c>
    </row>
    <row r="2917" spans="1:32" x14ac:dyDescent="0.25">
      <c r="A2917" t="s">
        <v>1001</v>
      </c>
      <c r="B2917" t="s">
        <v>1002</v>
      </c>
      <c r="C2917" t="s">
        <v>1001</v>
      </c>
      <c r="D2917" t="s">
        <v>1001</v>
      </c>
      <c r="F2917" s="9" t="s">
        <v>220</v>
      </c>
      <c r="G2917" s="9">
        <v>1</v>
      </c>
      <c r="H2917" t="s">
        <v>21396</v>
      </c>
      <c r="I2917" t="s">
        <v>21397</v>
      </c>
      <c r="J2917" t="s">
        <v>21398</v>
      </c>
      <c r="K2917" s="10">
        <v>3833633.4785539806</v>
      </c>
      <c r="L2917" s="10">
        <v>0</v>
      </c>
      <c r="M2917" s="10">
        <v>186213.68760239449</v>
      </c>
      <c r="N2917" s="11">
        <v>3240475.9643011563</v>
      </c>
      <c r="O2917" s="11">
        <v>0</v>
      </c>
      <c r="P2917" s="11">
        <v>0</v>
      </c>
      <c r="Q2917" s="12">
        <v>734155.27938257705</v>
      </c>
      <c r="R2917" s="12">
        <v>0</v>
      </c>
      <c r="S2917" s="12">
        <v>145119.97409009654</v>
      </c>
      <c r="T2917" s="10">
        <v>3389639.7502787015</v>
      </c>
      <c r="U2917" s="10">
        <v>0</v>
      </c>
      <c r="V2917" s="10">
        <v>168448.53031844256</v>
      </c>
      <c r="W2917" s="11">
        <v>3339057.0106976889</v>
      </c>
      <c r="X2917" s="11">
        <v>0</v>
      </c>
      <c r="Y2917" s="11">
        <v>0</v>
      </c>
      <c r="Z2917" s="12">
        <v>744247.2835348387</v>
      </c>
      <c r="AA2917" s="12">
        <v>0</v>
      </c>
      <c r="AB2917" s="12">
        <v>134985.24111605302</v>
      </c>
      <c r="AC2917">
        <v>-0.17758045974964851</v>
      </c>
      <c r="AD2917">
        <v>4.3234992887863491E-2</v>
      </c>
      <c r="AE2917">
        <v>1.9696814475934802E-2</v>
      </c>
      <c r="AF2917">
        <v>-3.8216217461950065E-2</v>
      </c>
    </row>
    <row r="2918" spans="1:32" x14ac:dyDescent="0.25">
      <c r="A2918" t="s">
        <v>1001</v>
      </c>
      <c r="B2918" t="s">
        <v>1002</v>
      </c>
      <c r="C2918" t="s">
        <v>1001</v>
      </c>
      <c r="D2918" t="s">
        <v>1001</v>
      </c>
      <c r="F2918" s="9">
        <v>1</v>
      </c>
      <c r="G2918" s="9">
        <v>1</v>
      </c>
      <c r="H2918" t="s">
        <v>21399</v>
      </c>
      <c r="I2918" t="s">
        <v>21400</v>
      </c>
      <c r="J2918" t="s">
        <v>21401</v>
      </c>
      <c r="K2918" s="10">
        <v>827264.41953693971</v>
      </c>
      <c r="L2918" s="10">
        <v>0</v>
      </c>
      <c r="M2918" s="10">
        <v>0</v>
      </c>
      <c r="N2918" s="11">
        <v>786712.42732091004</v>
      </c>
      <c r="O2918" s="11">
        <v>0</v>
      </c>
      <c r="P2918" s="11">
        <v>0</v>
      </c>
      <c r="Q2918" s="12">
        <v>703302.91088148917</v>
      </c>
      <c r="R2918" s="12">
        <v>0</v>
      </c>
      <c r="S2918" s="12">
        <v>0</v>
      </c>
      <c r="T2918" s="10">
        <v>689171.16553520481</v>
      </c>
      <c r="U2918" s="10">
        <v>0</v>
      </c>
      <c r="V2918" s="10">
        <v>0</v>
      </c>
      <c r="W2918" s="11">
        <v>867475.0922956724</v>
      </c>
      <c r="X2918" s="11">
        <v>0</v>
      </c>
      <c r="Y2918" s="11">
        <v>0</v>
      </c>
      <c r="Z2918" s="12">
        <v>676278.76310647803</v>
      </c>
      <c r="AA2918" s="12">
        <v>0</v>
      </c>
      <c r="AB2918" s="12">
        <v>0</v>
      </c>
      <c r="AC2918">
        <v>-0.26348619206504675</v>
      </c>
      <c r="AD2918">
        <v>0.14098596101316285</v>
      </c>
      <c r="AE2918">
        <v>-5.6528138314669095E-2</v>
      </c>
      <c r="AF2918">
        <v>-5.9676123122184337E-2</v>
      </c>
    </row>
    <row r="2919" spans="1:32" x14ac:dyDescent="0.25">
      <c r="A2919" t="s">
        <v>1001</v>
      </c>
      <c r="B2919" t="s">
        <v>1002</v>
      </c>
      <c r="C2919" t="s">
        <v>1001</v>
      </c>
      <c r="D2919" t="s">
        <v>1001</v>
      </c>
      <c r="F2919" s="9">
        <v>1</v>
      </c>
      <c r="G2919" s="9" t="s">
        <v>87</v>
      </c>
      <c r="H2919" t="s">
        <v>21402</v>
      </c>
      <c r="I2919" t="s">
        <v>21403</v>
      </c>
      <c r="J2919" t="s">
        <v>21404</v>
      </c>
      <c r="K2919" s="10">
        <v>4030130.0994419302</v>
      </c>
      <c r="L2919" s="10">
        <v>0</v>
      </c>
      <c r="M2919" s="10">
        <v>0</v>
      </c>
      <c r="N2919" s="11">
        <v>1639129.3701835917</v>
      </c>
      <c r="O2919" s="11">
        <v>0</v>
      </c>
      <c r="P2919" s="11">
        <v>0</v>
      </c>
      <c r="Q2919" s="12">
        <v>1448669.9156791095</v>
      </c>
      <c r="R2919" s="12">
        <v>0</v>
      </c>
      <c r="S2919" s="12">
        <v>0</v>
      </c>
      <c r="T2919" s="10">
        <v>3878509.9366682065</v>
      </c>
      <c r="U2919" s="10">
        <v>0</v>
      </c>
      <c r="V2919" s="10">
        <v>0</v>
      </c>
      <c r="W2919" s="11">
        <v>1681714.1499108935</v>
      </c>
      <c r="X2919" s="11">
        <v>0</v>
      </c>
      <c r="Y2919" s="11">
        <v>0</v>
      </c>
      <c r="Z2919" s="12">
        <v>1436215.7139453869</v>
      </c>
      <c r="AA2919" s="12">
        <v>0</v>
      </c>
      <c r="AB2919" s="12">
        <v>0</v>
      </c>
      <c r="AC2919">
        <v>-5.5323914343188993E-2</v>
      </c>
      <c r="AD2919">
        <v>3.7002778411001573E-2</v>
      </c>
      <c r="AE2919">
        <v>-1.2456456863775134E-2</v>
      </c>
      <c r="AF2919">
        <v>-1.0259197598654185E-2</v>
      </c>
    </row>
    <row r="2920" spans="1:32" x14ac:dyDescent="0.25">
      <c r="A2920" t="s">
        <v>8789</v>
      </c>
      <c r="B2920" t="s">
        <v>8790</v>
      </c>
      <c r="C2920" t="s">
        <v>8789</v>
      </c>
      <c r="D2920" t="s">
        <v>8789</v>
      </c>
      <c r="F2920" s="9">
        <v>1</v>
      </c>
      <c r="G2920" s="9">
        <v>1</v>
      </c>
      <c r="H2920" t="s">
        <v>4079</v>
      </c>
      <c r="I2920" t="s">
        <v>8791</v>
      </c>
      <c r="J2920" t="s">
        <v>8792</v>
      </c>
      <c r="K2920" s="10">
        <v>18230.519826826414</v>
      </c>
      <c r="L2920" s="10">
        <v>0</v>
      </c>
      <c r="M2920" s="10">
        <v>0</v>
      </c>
      <c r="N2920" s="11">
        <v>28257.586374109371</v>
      </c>
      <c r="O2920" s="11">
        <v>0</v>
      </c>
      <c r="P2920" s="11">
        <v>0</v>
      </c>
      <c r="Q2920" s="12">
        <v>44454.778750784797</v>
      </c>
      <c r="R2920" s="12">
        <v>0</v>
      </c>
      <c r="S2920" s="12">
        <v>0</v>
      </c>
      <c r="T2920" s="10">
        <v>18251.752730828761</v>
      </c>
      <c r="U2920" s="10">
        <v>0</v>
      </c>
      <c r="V2920" s="10">
        <v>0</v>
      </c>
      <c r="W2920" s="11">
        <v>27062.602966044138</v>
      </c>
      <c r="X2920" s="11">
        <v>0</v>
      </c>
      <c r="Y2920" s="11">
        <v>0</v>
      </c>
      <c r="Z2920" s="12">
        <v>54159.409032958341</v>
      </c>
      <c r="AA2920" s="12">
        <v>0</v>
      </c>
      <c r="AB2920" s="12">
        <v>0</v>
      </c>
      <c r="AC2920">
        <v>1.6793147257034386E-3</v>
      </c>
      <c r="AD2920">
        <v>-6.2337634002769593E-2</v>
      </c>
      <c r="AE2920">
        <v>0.28487348422286973</v>
      </c>
      <c r="AF2920">
        <v>7.4738388315267856E-2</v>
      </c>
    </row>
    <row r="2921" spans="1:32" x14ac:dyDescent="0.25">
      <c r="A2921" t="s">
        <v>9502</v>
      </c>
      <c r="B2921" t="s">
        <v>9503</v>
      </c>
      <c r="C2921" t="s">
        <v>9502</v>
      </c>
      <c r="D2921" t="s">
        <v>9502</v>
      </c>
      <c r="F2921" s="9">
        <v>1</v>
      </c>
      <c r="G2921" s="9" t="s">
        <v>1121</v>
      </c>
      <c r="H2921" t="s">
        <v>955</v>
      </c>
      <c r="I2921" t="s">
        <v>9504</v>
      </c>
      <c r="J2921" t="s">
        <v>9505</v>
      </c>
      <c r="K2921" s="10">
        <v>206613.85761819201</v>
      </c>
      <c r="L2921" s="10">
        <v>0</v>
      </c>
      <c r="M2921" s="10">
        <v>0</v>
      </c>
      <c r="N2921" s="11">
        <v>79816.337741940806</v>
      </c>
      <c r="O2921" s="11">
        <v>0</v>
      </c>
      <c r="P2921" s="11">
        <v>0</v>
      </c>
      <c r="Q2921" s="12">
        <v>14456.80122235098</v>
      </c>
      <c r="R2921" s="12">
        <v>0</v>
      </c>
      <c r="S2921" s="12">
        <v>0</v>
      </c>
      <c r="T2921" s="10">
        <v>194569.53537552885</v>
      </c>
      <c r="U2921" s="10">
        <v>0</v>
      </c>
      <c r="V2921" s="10">
        <v>0</v>
      </c>
      <c r="W2921" s="11">
        <v>73380.428347088411</v>
      </c>
      <c r="X2921" s="11">
        <v>0</v>
      </c>
      <c r="Y2921" s="11">
        <v>0</v>
      </c>
      <c r="Z2921" s="12">
        <v>15818.911689908417</v>
      </c>
      <c r="AA2921" s="12">
        <v>0</v>
      </c>
      <c r="AB2921" s="12">
        <v>0</v>
      </c>
      <c r="AC2921">
        <v>-8.6651180620477011E-2</v>
      </c>
      <c r="AD2921">
        <v>-0.12128875825333757</v>
      </c>
      <c r="AE2921">
        <v>0.1299019783088553</v>
      </c>
      <c r="AF2921">
        <v>-2.6012653521653089E-2</v>
      </c>
    </row>
    <row r="2922" spans="1:32" x14ac:dyDescent="0.25">
      <c r="A2922" t="s">
        <v>9502</v>
      </c>
      <c r="B2922" t="s">
        <v>9503</v>
      </c>
      <c r="C2922" t="s">
        <v>9502</v>
      </c>
      <c r="D2922" t="s">
        <v>9502</v>
      </c>
      <c r="F2922" s="9">
        <v>1</v>
      </c>
      <c r="G2922" s="9" t="s">
        <v>87</v>
      </c>
      <c r="H2922" t="s">
        <v>3802</v>
      </c>
      <c r="I2922" t="s">
        <v>9506</v>
      </c>
      <c r="J2922" t="s">
        <v>9507</v>
      </c>
      <c r="K2922" s="10">
        <v>69387.869251057127</v>
      </c>
      <c r="L2922" s="10">
        <v>0</v>
      </c>
      <c r="M2922" s="10">
        <v>0</v>
      </c>
      <c r="N2922" s="11">
        <v>104389.43354223549</v>
      </c>
      <c r="O2922" s="11">
        <v>0</v>
      </c>
      <c r="P2922" s="11">
        <v>0</v>
      </c>
      <c r="Q2922" s="12">
        <v>29056.192593570198</v>
      </c>
      <c r="R2922" s="12">
        <v>0</v>
      </c>
      <c r="S2922" s="12">
        <v>0</v>
      </c>
      <c r="T2922" s="10">
        <v>70371.944702151013</v>
      </c>
      <c r="U2922" s="10">
        <v>0</v>
      </c>
      <c r="V2922" s="10">
        <v>0</v>
      </c>
      <c r="W2922" s="11">
        <v>109794.56151102368</v>
      </c>
      <c r="X2922" s="11">
        <v>0</v>
      </c>
      <c r="Y2922" s="11">
        <v>0</v>
      </c>
      <c r="Z2922" s="12">
        <v>29992.712670156332</v>
      </c>
      <c r="AA2922" s="12">
        <v>0</v>
      </c>
      <c r="AB2922" s="12">
        <v>0</v>
      </c>
      <c r="AC2922">
        <v>2.0316916517984417E-2</v>
      </c>
      <c r="AD2922">
        <v>7.2830907135623818E-2</v>
      </c>
      <c r="AE2922">
        <v>4.5766341254053752E-2</v>
      </c>
      <c r="AF2922">
        <v>4.6304721635887336E-2</v>
      </c>
    </row>
    <row r="2923" spans="1:32" x14ac:dyDescent="0.25">
      <c r="A2923" t="s">
        <v>9502</v>
      </c>
      <c r="B2923" t="s">
        <v>9503</v>
      </c>
      <c r="C2923" t="s">
        <v>9502</v>
      </c>
      <c r="D2923" t="s">
        <v>9502</v>
      </c>
      <c r="F2923" s="9" t="s">
        <v>220</v>
      </c>
      <c r="G2923" s="9" t="s">
        <v>9511</v>
      </c>
      <c r="H2923" t="s">
        <v>9508</v>
      </c>
      <c r="I2923" t="s">
        <v>9509</v>
      </c>
      <c r="J2923" t="s">
        <v>9510</v>
      </c>
      <c r="K2923" s="10">
        <v>38691.120351031939</v>
      </c>
      <c r="L2923" s="10">
        <v>0</v>
      </c>
      <c r="M2923" s="10">
        <v>6638.3888171807821</v>
      </c>
      <c r="N2923" s="11">
        <v>64018.135371259537</v>
      </c>
      <c r="O2923" s="11">
        <v>0</v>
      </c>
      <c r="P2923" s="11">
        <v>0</v>
      </c>
      <c r="Q2923" s="12">
        <v>65263.741121104824</v>
      </c>
      <c r="R2923" s="12">
        <v>0</v>
      </c>
      <c r="S2923" s="12">
        <v>0</v>
      </c>
      <c r="T2923" s="10">
        <v>35819.526544833971</v>
      </c>
      <c r="U2923" s="10">
        <v>0</v>
      </c>
      <c r="V2923" s="10">
        <v>9731.5721478160831</v>
      </c>
      <c r="W2923" s="11">
        <v>71860.078787276521</v>
      </c>
      <c r="X2923" s="11">
        <v>0</v>
      </c>
      <c r="Y2923" s="11">
        <v>0</v>
      </c>
      <c r="Z2923" s="12">
        <v>86916.348528908406</v>
      </c>
      <c r="AA2923" s="12">
        <v>0</v>
      </c>
      <c r="AB2923" s="12">
        <v>0</v>
      </c>
      <c r="AC2923">
        <v>-0.11125623626959483</v>
      </c>
      <c r="AD2923">
        <v>0.16670986037304156</v>
      </c>
      <c r="AE2923">
        <v>0.41334587668237055</v>
      </c>
      <c r="AF2923">
        <v>0.15626650026193908</v>
      </c>
    </row>
    <row r="2924" spans="1:32" x14ac:dyDescent="0.25">
      <c r="A2924" t="s">
        <v>1341</v>
      </c>
      <c r="B2924" t="s">
        <v>1342</v>
      </c>
      <c r="C2924" t="s">
        <v>1341</v>
      </c>
      <c r="D2924" t="s">
        <v>1341</v>
      </c>
      <c r="F2924" s="9">
        <v>1</v>
      </c>
      <c r="G2924" s="9" t="s">
        <v>1346</v>
      </c>
      <c r="H2924" t="s">
        <v>1343</v>
      </c>
      <c r="I2924" t="s">
        <v>1344</v>
      </c>
      <c r="J2924" t="s">
        <v>1345</v>
      </c>
      <c r="K2924" s="10">
        <v>7307.0231521467213</v>
      </c>
      <c r="L2924" s="10">
        <v>0</v>
      </c>
      <c r="M2924" s="10">
        <v>0</v>
      </c>
      <c r="N2924" s="11">
        <v>13454.419760817089</v>
      </c>
      <c r="O2924" s="11">
        <v>0</v>
      </c>
      <c r="P2924" s="11">
        <v>0</v>
      </c>
      <c r="Q2924" s="12">
        <v>9692.6803613741977</v>
      </c>
      <c r="R2924" s="12">
        <v>0</v>
      </c>
      <c r="S2924" s="12">
        <v>0</v>
      </c>
      <c r="T2924" s="10">
        <v>8766.5128440059179</v>
      </c>
      <c r="U2924" s="10">
        <v>0</v>
      </c>
      <c r="V2924" s="10">
        <v>0</v>
      </c>
      <c r="W2924" s="11">
        <v>16431.580089137857</v>
      </c>
      <c r="X2924" s="11">
        <v>0</v>
      </c>
      <c r="Y2924" s="11">
        <v>0</v>
      </c>
      <c r="Z2924" s="12">
        <v>10169.228808193706</v>
      </c>
      <c r="AA2924" s="12">
        <v>0</v>
      </c>
      <c r="AB2924" s="12">
        <v>0</v>
      </c>
      <c r="AC2924">
        <v>0.26271930098701113</v>
      </c>
      <c r="AD2924">
        <v>0.28839104476919308</v>
      </c>
      <c r="AE2924">
        <v>6.9242694377247352E-2</v>
      </c>
      <c r="AF2924">
        <v>0.20678434671115054</v>
      </c>
    </row>
    <row r="2925" spans="1:32" x14ac:dyDescent="0.25">
      <c r="A2925" t="s">
        <v>20178</v>
      </c>
      <c r="B2925" t="s">
        <v>20179</v>
      </c>
      <c r="C2925" t="s">
        <v>20178</v>
      </c>
      <c r="D2925" t="s">
        <v>20178</v>
      </c>
      <c r="E2925" t="s">
        <v>20180</v>
      </c>
      <c r="F2925" s="9">
        <v>1</v>
      </c>
      <c r="G2925" s="9">
        <v>1</v>
      </c>
      <c r="H2925" t="s">
        <v>3107</v>
      </c>
      <c r="I2925" t="s">
        <v>20181</v>
      </c>
      <c r="J2925" t="s">
        <v>20182</v>
      </c>
      <c r="K2925" s="10">
        <v>664813.5673375621</v>
      </c>
      <c r="L2925" s="10">
        <v>0</v>
      </c>
      <c r="M2925" s="10">
        <v>0</v>
      </c>
      <c r="N2925" s="11">
        <v>379578.45193897834</v>
      </c>
      <c r="O2925" s="11">
        <v>0</v>
      </c>
      <c r="P2925" s="11">
        <v>0</v>
      </c>
      <c r="Q2925" s="12">
        <v>194693.04923291793</v>
      </c>
      <c r="R2925" s="12">
        <v>0</v>
      </c>
      <c r="S2925" s="12">
        <v>0</v>
      </c>
      <c r="T2925" s="10">
        <v>612345.85479008942</v>
      </c>
      <c r="U2925" s="10">
        <v>0</v>
      </c>
      <c r="V2925" s="10">
        <v>0</v>
      </c>
      <c r="W2925" s="11">
        <v>388579.26100714941</v>
      </c>
      <c r="X2925" s="11">
        <v>0</v>
      </c>
      <c r="Y2925" s="11">
        <v>0</v>
      </c>
      <c r="Z2925" s="12">
        <v>190640.47858355648</v>
      </c>
      <c r="AA2925" s="12">
        <v>0</v>
      </c>
      <c r="AB2925" s="12">
        <v>0</v>
      </c>
      <c r="AC2925">
        <v>-0.11860310290638373</v>
      </c>
      <c r="AD2925">
        <v>3.3810809225727011E-2</v>
      </c>
      <c r="AE2925">
        <v>-3.0346900710979223E-2</v>
      </c>
      <c r="AF2925">
        <v>-3.8379731463878651E-2</v>
      </c>
    </row>
    <row r="2926" spans="1:32" x14ac:dyDescent="0.25">
      <c r="A2926" t="s">
        <v>17000</v>
      </c>
      <c r="B2926" t="s">
        <v>17001</v>
      </c>
      <c r="C2926" t="s">
        <v>17000</v>
      </c>
      <c r="D2926" t="s">
        <v>17000</v>
      </c>
      <c r="E2926" t="s">
        <v>17002</v>
      </c>
      <c r="F2926" s="9">
        <v>1</v>
      </c>
      <c r="G2926" s="9">
        <v>1</v>
      </c>
      <c r="H2926" t="s">
        <v>689</v>
      </c>
      <c r="I2926" t="s">
        <v>17003</v>
      </c>
      <c r="J2926" t="s">
        <v>17004</v>
      </c>
      <c r="K2926" s="10">
        <v>107897.69807686505</v>
      </c>
      <c r="L2926" s="10">
        <v>0</v>
      </c>
      <c r="M2926" s="10">
        <v>0</v>
      </c>
      <c r="N2926" s="11">
        <v>22493.7033019091</v>
      </c>
      <c r="O2926" s="11">
        <v>0</v>
      </c>
      <c r="P2926" s="11">
        <v>0</v>
      </c>
      <c r="Q2926" s="12">
        <v>92684.746684911806</v>
      </c>
      <c r="R2926" s="12">
        <v>0</v>
      </c>
      <c r="S2926" s="12">
        <v>0</v>
      </c>
      <c r="T2926" s="10">
        <v>108947.3571016317</v>
      </c>
      <c r="U2926" s="10">
        <v>0</v>
      </c>
      <c r="V2926" s="10">
        <v>0</v>
      </c>
      <c r="W2926" s="11">
        <v>22042.688608568824</v>
      </c>
      <c r="X2926" s="11">
        <v>0</v>
      </c>
      <c r="Y2926" s="11">
        <v>0</v>
      </c>
      <c r="Z2926" s="12">
        <v>100109.29482903598</v>
      </c>
      <c r="AA2926" s="12">
        <v>0</v>
      </c>
      <c r="AB2926" s="12">
        <v>0</v>
      </c>
      <c r="AC2926">
        <v>1.3967113026752591E-2</v>
      </c>
      <c r="AD2926">
        <v>-2.9220997840412547E-2</v>
      </c>
      <c r="AE2926">
        <v>0.11117209375514737</v>
      </c>
      <c r="AF2926">
        <v>3.1972736313829138E-2</v>
      </c>
    </row>
    <row r="2927" spans="1:32" x14ac:dyDescent="0.25">
      <c r="A2927" t="s">
        <v>10156</v>
      </c>
      <c r="B2927" t="s">
        <v>10157</v>
      </c>
      <c r="C2927" t="s">
        <v>10156</v>
      </c>
      <c r="D2927" t="s">
        <v>10156</v>
      </c>
      <c r="F2927" s="9">
        <v>1</v>
      </c>
      <c r="G2927" s="9">
        <v>1</v>
      </c>
      <c r="H2927" t="s">
        <v>6160</v>
      </c>
      <c r="I2927" t="s">
        <v>10158</v>
      </c>
      <c r="J2927" t="s">
        <v>10159</v>
      </c>
      <c r="K2927" s="10">
        <v>4918263.6359156379</v>
      </c>
      <c r="L2927" s="10">
        <v>0</v>
      </c>
      <c r="M2927" s="10">
        <v>0</v>
      </c>
      <c r="N2927" s="11">
        <v>2383798.4105203911</v>
      </c>
      <c r="O2927" s="11">
        <v>0</v>
      </c>
      <c r="P2927" s="11">
        <v>0</v>
      </c>
      <c r="Q2927" s="12">
        <v>3732987.0989594324</v>
      </c>
      <c r="R2927" s="12">
        <v>0</v>
      </c>
      <c r="S2927" s="12">
        <v>0</v>
      </c>
      <c r="T2927" s="10">
        <v>4742619.943411421</v>
      </c>
      <c r="U2927" s="10">
        <v>0</v>
      </c>
      <c r="V2927" s="10">
        <v>0</v>
      </c>
      <c r="W2927" s="11">
        <v>2449124.1562755532</v>
      </c>
      <c r="X2927" s="11">
        <v>0</v>
      </c>
      <c r="Y2927" s="11">
        <v>0</v>
      </c>
      <c r="Z2927" s="12">
        <v>3929329.8978182161</v>
      </c>
      <c r="AA2927" s="12">
        <v>0</v>
      </c>
      <c r="AB2927" s="12">
        <v>0</v>
      </c>
      <c r="AC2927">
        <v>-5.2464809810781866E-2</v>
      </c>
      <c r="AD2927">
        <v>3.9003674665814413E-2</v>
      </c>
      <c r="AE2927">
        <v>7.3952775597115744E-2</v>
      </c>
      <c r="AF2927">
        <v>2.0163880150716098E-2</v>
      </c>
    </row>
    <row r="2928" spans="1:32" x14ac:dyDescent="0.25">
      <c r="A2928" t="s">
        <v>18625</v>
      </c>
      <c r="B2928" t="s">
        <v>18626</v>
      </c>
      <c r="C2928" t="s">
        <v>18625</v>
      </c>
      <c r="D2928" t="s">
        <v>18625</v>
      </c>
      <c r="E2928" t="s">
        <v>18627</v>
      </c>
      <c r="F2928" s="9">
        <v>1</v>
      </c>
      <c r="G2928" s="9">
        <v>1</v>
      </c>
      <c r="H2928" t="s">
        <v>3759</v>
      </c>
      <c r="I2928" t="s">
        <v>18628</v>
      </c>
      <c r="J2928" t="s">
        <v>18629</v>
      </c>
      <c r="K2928" s="10">
        <v>8698971.6853316445</v>
      </c>
      <c r="L2928" s="10">
        <v>0</v>
      </c>
      <c r="M2928" s="10">
        <v>0</v>
      </c>
      <c r="N2928" s="11">
        <v>4323403.5695600454</v>
      </c>
      <c r="O2928" s="11">
        <v>0</v>
      </c>
      <c r="P2928" s="11">
        <v>0</v>
      </c>
      <c r="Q2928" s="12">
        <v>4728243.3396486444</v>
      </c>
      <c r="R2928" s="12">
        <v>0</v>
      </c>
      <c r="S2928" s="12">
        <v>0</v>
      </c>
      <c r="T2928" s="10">
        <v>8699612.7163750008</v>
      </c>
      <c r="U2928" s="10">
        <v>0</v>
      </c>
      <c r="V2928" s="10">
        <v>0</v>
      </c>
      <c r="W2928" s="11">
        <v>4273162.8266572524</v>
      </c>
      <c r="X2928" s="11">
        <v>0</v>
      </c>
      <c r="Y2928" s="11">
        <v>0</v>
      </c>
      <c r="Z2928" s="12">
        <v>4913090.0718837734</v>
      </c>
      <c r="AA2928" s="12">
        <v>0</v>
      </c>
      <c r="AB2928" s="12">
        <v>0</v>
      </c>
      <c r="AC2928">
        <v>1.0630891414749972E-4</v>
      </c>
      <c r="AD2928">
        <v>-1.6863220159245171E-2</v>
      </c>
      <c r="AE2928">
        <v>5.5326402408270879E-2</v>
      </c>
      <c r="AF2928">
        <v>1.2856497054391069E-2</v>
      </c>
    </row>
    <row r="2929" spans="1:32" x14ac:dyDescent="0.25">
      <c r="A2929" t="s">
        <v>18625</v>
      </c>
      <c r="B2929" t="s">
        <v>18626</v>
      </c>
      <c r="C2929" t="s">
        <v>18625</v>
      </c>
      <c r="D2929" t="s">
        <v>18625</v>
      </c>
      <c r="E2929" t="s">
        <v>18627</v>
      </c>
      <c r="F2929" s="9">
        <v>1</v>
      </c>
      <c r="G2929" s="9" t="s">
        <v>18632</v>
      </c>
      <c r="H2929" t="s">
        <v>1242</v>
      </c>
      <c r="I2929" t="s">
        <v>18630</v>
      </c>
      <c r="J2929" t="s">
        <v>18631</v>
      </c>
      <c r="K2929" s="10">
        <v>95009.43013042977</v>
      </c>
      <c r="L2929" s="10">
        <v>0</v>
      </c>
      <c r="M2929" s="10">
        <v>0</v>
      </c>
      <c r="N2929" s="11">
        <v>20988.644728120558</v>
      </c>
      <c r="O2929" s="11">
        <v>0</v>
      </c>
      <c r="P2929" s="11">
        <v>0</v>
      </c>
      <c r="Q2929" s="12">
        <v>36850.354117997093</v>
      </c>
      <c r="R2929" s="12">
        <v>0</v>
      </c>
      <c r="S2929" s="12">
        <v>0</v>
      </c>
      <c r="T2929" s="10">
        <v>82933.192546881357</v>
      </c>
      <c r="U2929" s="10">
        <v>0</v>
      </c>
      <c r="V2929" s="10">
        <v>0</v>
      </c>
      <c r="W2929" s="11">
        <v>18816.348810070089</v>
      </c>
      <c r="X2929" s="11">
        <v>0</v>
      </c>
      <c r="Y2929" s="11">
        <v>0</v>
      </c>
      <c r="Z2929" s="12">
        <v>41814.06544925757</v>
      </c>
      <c r="AA2929" s="12">
        <v>0</v>
      </c>
      <c r="AB2929" s="12">
        <v>0</v>
      </c>
      <c r="AC2929">
        <v>-0.19612108424869859</v>
      </c>
      <c r="AD2929">
        <v>-0.15762230275909483</v>
      </c>
      <c r="AE2929">
        <v>0.18230983573278076</v>
      </c>
      <c r="AF2929">
        <v>-5.7144517091670878E-2</v>
      </c>
    </row>
    <row r="2930" spans="1:32" x14ac:dyDescent="0.25">
      <c r="A2930" t="s">
        <v>18625</v>
      </c>
      <c r="B2930" t="s">
        <v>18626</v>
      </c>
      <c r="C2930" t="s">
        <v>18625</v>
      </c>
      <c r="D2930" t="s">
        <v>18625</v>
      </c>
      <c r="E2930" t="s">
        <v>18627</v>
      </c>
      <c r="F2930" s="9">
        <v>1</v>
      </c>
      <c r="G2930" s="9">
        <v>1</v>
      </c>
      <c r="H2930" t="s">
        <v>2722</v>
      </c>
      <c r="I2930" t="s">
        <v>18633</v>
      </c>
      <c r="J2930" t="s">
        <v>18634</v>
      </c>
      <c r="K2930" s="10">
        <v>373548.26366719545</v>
      </c>
      <c r="L2930" s="10">
        <v>0</v>
      </c>
      <c r="M2930" s="10">
        <v>0</v>
      </c>
      <c r="N2930" s="11">
        <v>41716.472184106839</v>
      </c>
      <c r="O2930" s="11">
        <v>0</v>
      </c>
      <c r="P2930" s="11">
        <v>0</v>
      </c>
      <c r="Q2930" s="12">
        <v>25099.315962476521</v>
      </c>
      <c r="R2930" s="12">
        <v>0</v>
      </c>
      <c r="S2930" s="12">
        <v>0</v>
      </c>
      <c r="T2930" s="10">
        <v>392274.3901654022</v>
      </c>
      <c r="U2930" s="10">
        <v>0</v>
      </c>
      <c r="V2930" s="10">
        <v>0</v>
      </c>
      <c r="W2930" s="11">
        <v>47024.211964250542</v>
      </c>
      <c r="X2930" s="11">
        <v>0</v>
      </c>
      <c r="Y2930" s="11">
        <v>0</v>
      </c>
      <c r="Z2930" s="12">
        <v>22378.314744809322</v>
      </c>
      <c r="AA2930" s="12">
        <v>0</v>
      </c>
      <c r="AB2930" s="12">
        <v>0</v>
      </c>
      <c r="AC2930">
        <v>7.0568495391313227E-2</v>
      </c>
      <c r="AD2930">
        <v>0.17278660779349436</v>
      </c>
      <c r="AE2930">
        <v>-0.16554665197479357</v>
      </c>
      <c r="AF2930">
        <v>2.5936150403338003E-2</v>
      </c>
    </row>
    <row r="2931" spans="1:32" x14ac:dyDescent="0.25">
      <c r="A2931" t="s">
        <v>18625</v>
      </c>
      <c r="B2931" t="s">
        <v>18626</v>
      </c>
      <c r="C2931" t="s">
        <v>18625</v>
      </c>
      <c r="D2931" t="s">
        <v>18625</v>
      </c>
      <c r="E2931" t="s">
        <v>18627</v>
      </c>
      <c r="F2931" s="9" t="s">
        <v>104</v>
      </c>
      <c r="G2931" s="9" t="s">
        <v>18637</v>
      </c>
      <c r="H2931" t="s">
        <v>3491</v>
      </c>
      <c r="I2931" t="s">
        <v>18635</v>
      </c>
      <c r="J2931" t="s">
        <v>18636</v>
      </c>
      <c r="K2931" s="10">
        <v>16719.757116626406</v>
      </c>
      <c r="L2931" s="10">
        <v>771892.52949406067</v>
      </c>
      <c r="M2931" s="10">
        <v>0</v>
      </c>
      <c r="N2931" s="11">
        <v>6763.0275948352046</v>
      </c>
      <c r="O2931" s="11">
        <v>386902.77259480383</v>
      </c>
      <c r="P2931" s="11">
        <v>0</v>
      </c>
      <c r="Q2931" s="12">
        <v>20733.067613664345</v>
      </c>
      <c r="R2931" s="12">
        <v>512623.084386879</v>
      </c>
      <c r="S2931" s="12">
        <v>0</v>
      </c>
      <c r="T2931" s="10">
        <v>13728.505295484689</v>
      </c>
      <c r="U2931" s="10">
        <v>755372.33660878369</v>
      </c>
      <c r="V2931" s="10">
        <v>0</v>
      </c>
      <c r="W2931" s="11">
        <v>9898.932199701936</v>
      </c>
      <c r="X2931" s="11">
        <v>403401.9552127042</v>
      </c>
      <c r="Y2931" s="11">
        <v>0</v>
      </c>
      <c r="Z2931" s="12">
        <v>21197.081171916674</v>
      </c>
      <c r="AA2931" s="12">
        <v>633898.6272851387</v>
      </c>
      <c r="AB2931" s="12">
        <v>0</v>
      </c>
      <c r="AC2931">
        <v>-0.28437933073789118</v>
      </c>
      <c r="AD2931">
        <v>0.54960366938194527</v>
      </c>
      <c r="AE2931">
        <v>3.1932030189585604E-2</v>
      </c>
      <c r="AF2931">
        <v>9.9052122944546572E-2</v>
      </c>
    </row>
    <row r="2932" spans="1:32" x14ac:dyDescent="0.25">
      <c r="A2932" t="s">
        <v>18625</v>
      </c>
      <c r="B2932" t="s">
        <v>18626</v>
      </c>
      <c r="C2932" t="s">
        <v>18625</v>
      </c>
      <c r="D2932" t="s">
        <v>18625</v>
      </c>
      <c r="E2932" t="s">
        <v>18627</v>
      </c>
      <c r="F2932" s="9" t="s">
        <v>104</v>
      </c>
      <c r="G2932" s="9">
        <v>1</v>
      </c>
      <c r="H2932" t="s">
        <v>3535</v>
      </c>
      <c r="I2932" t="s">
        <v>18638</v>
      </c>
      <c r="J2932" t="s">
        <v>18639</v>
      </c>
      <c r="K2932" s="10">
        <v>565619.81184268801</v>
      </c>
      <c r="L2932" s="10">
        <v>753587.93356015347</v>
      </c>
      <c r="M2932" s="10">
        <v>0</v>
      </c>
      <c r="N2932" s="11">
        <v>921524.58787990385</v>
      </c>
      <c r="O2932" s="11">
        <v>398416.24738182715</v>
      </c>
      <c r="P2932" s="11">
        <v>0</v>
      </c>
      <c r="Q2932" s="12">
        <v>480068.83346381539</v>
      </c>
      <c r="R2932" s="12">
        <v>529595.91178442119</v>
      </c>
      <c r="S2932" s="12">
        <v>0</v>
      </c>
      <c r="T2932" s="10">
        <v>701313.03944553249</v>
      </c>
      <c r="U2932" s="10">
        <v>738847.00657457963</v>
      </c>
      <c r="V2932" s="10">
        <v>0</v>
      </c>
      <c r="W2932" s="11">
        <v>753491.71546644438</v>
      </c>
      <c r="X2932" s="11">
        <v>415797.04054066335</v>
      </c>
      <c r="Y2932" s="11">
        <v>0</v>
      </c>
      <c r="Z2932" s="12">
        <v>372524.39955296391</v>
      </c>
      <c r="AA2932" s="12">
        <v>654948.4299708677</v>
      </c>
      <c r="AB2932" s="12">
        <v>0</v>
      </c>
      <c r="AC2932">
        <v>0.31022589815053231</v>
      </c>
      <c r="AD2932">
        <v>-0.29043101029938018</v>
      </c>
      <c r="AE2932">
        <v>-0.36590635575460412</v>
      </c>
      <c r="AF2932">
        <v>-0.11537048930115067</v>
      </c>
    </row>
    <row r="2933" spans="1:32" x14ac:dyDescent="0.25">
      <c r="A2933" t="s">
        <v>18625</v>
      </c>
      <c r="B2933" t="s">
        <v>18626</v>
      </c>
      <c r="C2933" t="s">
        <v>18625</v>
      </c>
      <c r="D2933" t="s">
        <v>18625</v>
      </c>
      <c r="E2933" t="s">
        <v>18627</v>
      </c>
      <c r="F2933" s="9">
        <v>1</v>
      </c>
      <c r="G2933" s="9">
        <v>1</v>
      </c>
      <c r="H2933" t="s">
        <v>1338</v>
      </c>
      <c r="I2933" t="s">
        <v>18640</v>
      </c>
      <c r="J2933" t="s">
        <v>18641</v>
      </c>
      <c r="K2933" s="10">
        <v>26237.562190886456</v>
      </c>
      <c r="L2933" s="10">
        <v>0</v>
      </c>
      <c r="M2933" s="10">
        <v>0</v>
      </c>
      <c r="N2933" s="11">
        <v>151577.70918214566</v>
      </c>
      <c r="O2933" s="11">
        <v>0</v>
      </c>
      <c r="P2933" s="11">
        <v>0</v>
      </c>
      <c r="Q2933" s="12">
        <v>100459.35955989709</v>
      </c>
      <c r="R2933" s="12">
        <v>0</v>
      </c>
      <c r="S2933" s="12">
        <v>0</v>
      </c>
      <c r="T2933" s="10">
        <v>26710.125583985409</v>
      </c>
      <c r="U2933" s="10">
        <v>0</v>
      </c>
      <c r="V2933" s="10">
        <v>0</v>
      </c>
      <c r="W2933" s="11">
        <v>123255.89073816211</v>
      </c>
      <c r="X2933" s="11">
        <v>0</v>
      </c>
      <c r="Y2933" s="11">
        <v>0</v>
      </c>
      <c r="Z2933" s="12">
        <v>84164.144436681017</v>
      </c>
      <c r="AA2933" s="12">
        <v>0</v>
      </c>
      <c r="AB2933" s="12">
        <v>0</v>
      </c>
      <c r="AC2933">
        <v>2.5753078020463629E-2</v>
      </c>
      <c r="AD2933">
        <v>-0.29840100966238836</v>
      </c>
      <c r="AE2933">
        <v>-0.25533432967812009</v>
      </c>
      <c r="AF2933">
        <v>-0.17599408710668163</v>
      </c>
    </row>
    <row r="2934" spans="1:32" x14ac:dyDescent="0.25">
      <c r="A2934" t="s">
        <v>18625</v>
      </c>
      <c r="B2934" t="s">
        <v>18626</v>
      </c>
      <c r="C2934" t="s">
        <v>18625</v>
      </c>
      <c r="D2934" t="s">
        <v>18625</v>
      </c>
      <c r="E2934" t="s">
        <v>18627</v>
      </c>
      <c r="F2934" s="9">
        <v>1</v>
      </c>
      <c r="G2934" s="9" t="s">
        <v>18644</v>
      </c>
      <c r="H2934" t="s">
        <v>1123</v>
      </c>
      <c r="I2934" t="s">
        <v>18642</v>
      </c>
      <c r="J2934" t="s">
        <v>18643</v>
      </c>
      <c r="K2934" s="10">
        <v>542617.23122286855</v>
      </c>
      <c r="L2934" s="10">
        <v>0</v>
      </c>
      <c r="M2934" s="10">
        <v>0</v>
      </c>
      <c r="N2934" s="11">
        <v>286184.43147884187</v>
      </c>
      <c r="O2934" s="11">
        <v>0</v>
      </c>
      <c r="P2934" s="11">
        <v>0</v>
      </c>
      <c r="Q2934" s="12">
        <v>281121.07817595801</v>
      </c>
      <c r="R2934" s="12">
        <v>0</v>
      </c>
      <c r="S2934" s="12">
        <v>0</v>
      </c>
      <c r="T2934" s="10">
        <v>660444.05102861568</v>
      </c>
      <c r="U2934" s="10">
        <v>0</v>
      </c>
      <c r="V2934" s="10">
        <v>0</v>
      </c>
      <c r="W2934" s="11">
        <v>360971.16004625725</v>
      </c>
      <c r="X2934" s="11">
        <v>0</v>
      </c>
      <c r="Y2934" s="11">
        <v>0</v>
      </c>
      <c r="Z2934" s="12">
        <v>383374.91659658338</v>
      </c>
      <c r="AA2934" s="12">
        <v>0</v>
      </c>
      <c r="AB2934" s="12">
        <v>0</v>
      </c>
      <c r="AC2934">
        <v>0.28350148770623995</v>
      </c>
      <c r="AD2934">
        <v>0.33493838580039026</v>
      </c>
      <c r="AE2934">
        <v>0.44756431803501256</v>
      </c>
      <c r="AF2934">
        <v>0.35533473051388093</v>
      </c>
    </row>
    <row r="2935" spans="1:32" x14ac:dyDescent="0.25">
      <c r="A2935" t="s">
        <v>18625</v>
      </c>
      <c r="B2935" t="s">
        <v>18626</v>
      </c>
      <c r="C2935" t="s">
        <v>18625</v>
      </c>
      <c r="D2935" t="s">
        <v>18625</v>
      </c>
      <c r="E2935" t="s">
        <v>18627</v>
      </c>
      <c r="F2935" s="9">
        <v>1</v>
      </c>
      <c r="G2935" s="9">
        <v>1</v>
      </c>
      <c r="H2935" t="s">
        <v>16779</v>
      </c>
      <c r="I2935" t="s">
        <v>18645</v>
      </c>
      <c r="J2935" t="s">
        <v>18646</v>
      </c>
      <c r="K2935" s="10">
        <v>2645881.5826509297</v>
      </c>
      <c r="L2935" s="10">
        <v>0</v>
      </c>
      <c r="M2935" s="10">
        <v>0</v>
      </c>
      <c r="N2935" s="11">
        <v>1595272.767232246</v>
      </c>
      <c r="O2935" s="11">
        <v>0</v>
      </c>
      <c r="P2935" s="11">
        <v>0</v>
      </c>
      <c r="Q2935" s="12">
        <v>577214.12198308122</v>
      </c>
      <c r="R2935" s="12">
        <v>0</v>
      </c>
      <c r="S2935" s="12">
        <v>0</v>
      </c>
      <c r="T2935" s="10">
        <v>2771961.8554654913</v>
      </c>
      <c r="U2935" s="10">
        <v>0</v>
      </c>
      <c r="V2935" s="10">
        <v>0</v>
      </c>
      <c r="W2935" s="11">
        <v>1624784.3417225711</v>
      </c>
      <c r="X2935" s="11">
        <v>0</v>
      </c>
      <c r="Y2935" s="11">
        <v>0</v>
      </c>
      <c r="Z2935" s="12">
        <v>598271.2601502256</v>
      </c>
      <c r="AA2935" s="12">
        <v>0</v>
      </c>
      <c r="AB2935" s="12">
        <v>0</v>
      </c>
      <c r="AC2935">
        <v>6.7158910166531749E-2</v>
      </c>
      <c r="AD2935">
        <v>2.6445117499227861E-2</v>
      </c>
      <c r="AE2935">
        <v>5.1693163350251287E-2</v>
      </c>
      <c r="AF2935">
        <v>4.8432397005336969E-2</v>
      </c>
    </row>
    <row r="2936" spans="1:32" x14ac:dyDescent="0.25">
      <c r="A2936" t="s">
        <v>18625</v>
      </c>
      <c r="B2936" t="s">
        <v>18626</v>
      </c>
      <c r="C2936" t="s">
        <v>18625</v>
      </c>
      <c r="D2936" t="s">
        <v>18625</v>
      </c>
      <c r="E2936" t="s">
        <v>18627</v>
      </c>
      <c r="F2936" s="9">
        <v>1</v>
      </c>
      <c r="G2936" s="9">
        <v>1</v>
      </c>
      <c r="H2936" t="s">
        <v>2156</v>
      </c>
      <c r="I2936" t="s">
        <v>18647</v>
      </c>
      <c r="J2936" t="s">
        <v>18648</v>
      </c>
      <c r="K2936" s="10">
        <v>162353.38363742922</v>
      </c>
      <c r="L2936" s="10">
        <v>0</v>
      </c>
      <c r="M2936" s="10">
        <v>0</v>
      </c>
      <c r="N2936" s="11">
        <v>138795.87642789402</v>
      </c>
      <c r="O2936" s="11">
        <v>0</v>
      </c>
      <c r="P2936" s="11">
        <v>0</v>
      </c>
      <c r="Q2936" s="12">
        <v>22816.723660029282</v>
      </c>
      <c r="R2936" s="12">
        <v>0</v>
      </c>
      <c r="S2936" s="12">
        <v>0</v>
      </c>
      <c r="T2936" s="10">
        <v>165073.56865586797</v>
      </c>
      <c r="U2936" s="10">
        <v>0</v>
      </c>
      <c r="V2936" s="10">
        <v>0</v>
      </c>
      <c r="W2936" s="11">
        <v>135098.81404690343</v>
      </c>
      <c r="X2936" s="11">
        <v>0</v>
      </c>
      <c r="Y2936" s="11">
        <v>0</v>
      </c>
      <c r="Z2936" s="12">
        <v>23299.055757097995</v>
      </c>
      <c r="AA2936" s="12">
        <v>0</v>
      </c>
      <c r="AB2936" s="12">
        <v>0</v>
      </c>
      <c r="AC2936">
        <v>2.3971684056670071E-2</v>
      </c>
      <c r="AD2936">
        <v>-3.894969649084877E-2</v>
      </c>
      <c r="AE2936">
        <v>3.0179843393379143E-2</v>
      </c>
      <c r="AF2936">
        <v>5.0672769864001481E-3</v>
      </c>
    </row>
    <row r="2937" spans="1:32" x14ac:dyDescent="0.25">
      <c r="A2937" t="s">
        <v>18625</v>
      </c>
      <c r="B2937" t="s">
        <v>18626</v>
      </c>
      <c r="C2937" t="s">
        <v>18625</v>
      </c>
      <c r="D2937" t="s">
        <v>18625</v>
      </c>
      <c r="E2937" t="s">
        <v>18627</v>
      </c>
      <c r="F2937" s="9">
        <v>1</v>
      </c>
      <c r="G2937" s="9">
        <v>1</v>
      </c>
      <c r="H2937" t="s">
        <v>1332</v>
      </c>
      <c r="I2937" t="s">
        <v>18649</v>
      </c>
      <c r="J2937" t="s">
        <v>18650</v>
      </c>
      <c r="K2937" s="10">
        <v>574645.40067910869</v>
      </c>
      <c r="L2937" s="10">
        <v>0</v>
      </c>
      <c r="M2937" s="10">
        <v>0</v>
      </c>
      <c r="N2937" s="11">
        <v>264050.69174087152</v>
      </c>
      <c r="O2937" s="11">
        <v>0</v>
      </c>
      <c r="P2937" s="11">
        <v>0</v>
      </c>
      <c r="Q2937" s="12">
        <v>259617.56379018299</v>
      </c>
      <c r="R2937" s="12">
        <v>0</v>
      </c>
      <c r="S2937" s="12">
        <v>0</v>
      </c>
      <c r="T2937" s="10">
        <v>540692.82256927481</v>
      </c>
      <c r="U2937" s="10">
        <v>0</v>
      </c>
      <c r="V2937" s="10">
        <v>0</v>
      </c>
      <c r="W2937" s="11">
        <v>260953.67428931504</v>
      </c>
      <c r="X2937" s="11">
        <v>0</v>
      </c>
      <c r="Y2937" s="11">
        <v>0</v>
      </c>
      <c r="Z2937" s="12">
        <v>254340.92859586742</v>
      </c>
      <c r="AA2937" s="12">
        <v>0</v>
      </c>
      <c r="AB2937" s="12">
        <v>0</v>
      </c>
      <c r="AC2937">
        <v>-8.7862774070358224E-2</v>
      </c>
      <c r="AD2937">
        <v>-1.7021205294173773E-2</v>
      </c>
      <c r="AE2937">
        <v>-2.9624349137149064E-2</v>
      </c>
      <c r="AF2937">
        <v>-4.4836109500560356E-2</v>
      </c>
    </row>
    <row r="2938" spans="1:32" x14ac:dyDescent="0.25">
      <c r="A2938" t="s">
        <v>16268</v>
      </c>
      <c r="B2938" t="s">
        <v>16269</v>
      </c>
      <c r="C2938" t="s">
        <v>16268</v>
      </c>
      <c r="D2938" t="s">
        <v>16268</v>
      </c>
      <c r="E2938" t="s">
        <v>16270</v>
      </c>
      <c r="F2938" s="9">
        <v>1</v>
      </c>
      <c r="G2938" s="9">
        <v>1</v>
      </c>
      <c r="H2938" t="s">
        <v>2670</v>
      </c>
      <c r="I2938" t="s">
        <v>16271</v>
      </c>
      <c r="J2938" t="s">
        <v>16272</v>
      </c>
      <c r="K2938" s="10">
        <v>876963.63927442254</v>
      </c>
      <c r="L2938" s="10">
        <v>0</v>
      </c>
      <c r="M2938" s="10">
        <v>0</v>
      </c>
      <c r="N2938" s="11">
        <v>732280.21991042118</v>
      </c>
      <c r="O2938" s="11">
        <v>0</v>
      </c>
      <c r="P2938" s="11">
        <v>0</v>
      </c>
      <c r="Q2938" s="12">
        <v>638286.40267979307</v>
      </c>
      <c r="R2938" s="12">
        <v>0</v>
      </c>
      <c r="S2938" s="12">
        <v>0</v>
      </c>
      <c r="T2938" s="10">
        <v>1200807.365506574</v>
      </c>
      <c r="U2938" s="10">
        <v>0</v>
      </c>
      <c r="V2938" s="10">
        <v>0</v>
      </c>
      <c r="W2938" s="11">
        <v>949928.11382059881</v>
      </c>
      <c r="X2938" s="11">
        <v>0</v>
      </c>
      <c r="Y2938" s="11">
        <v>0</v>
      </c>
      <c r="Z2938" s="12">
        <v>802797.99600290169</v>
      </c>
      <c r="AA2938" s="12">
        <v>0</v>
      </c>
      <c r="AB2938" s="12">
        <v>0</v>
      </c>
      <c r="AC2938">
        <v>0.45341579939087578</v>
      </c>
      <c r="AD2938">
        <v>0.37542251425848766</v>
      </c>
      <c r="AE2938">
        <v>0.33083310075149996</v>
      </c>
      <c r="AF2938">
        <v>0.38655713813362108</v>
      </c>
    </row>
    <row r="2939" spans="1:32" x14ac:dyDescent="0.25">
      <c r="A2939" t="s">
        <v>16268</v>
      </c>
      <c r="B2939" t="s">
        <v>16269</v>
      </c>
      <c r="C2939" t="s">
        <v>16268</v>
      </c>
      <c r="D2939" t="s">
        <v>16268</v>
      </c>
      <c r="E2939" t="s">
        <v>16270</v>
      </c>
      <c r="F2939" s="9" t="s">
        <v>104</v>
      </c>
      <c r="G2939" s="9" t="s">
        <v>16275</v>
      </c>
      <c r="H2939" t="s">
        <v>1917</v>
      </c>
      <c r="I2939" t="s">
        <v>16273</v>
      </c>
      <c r="J2939" t="s">
        <v>16274</v>
      </c>
      <c r="K2939" s="10">
        <v>54442.039961891373</v>
      </c>
      <c r="L2939" s="10">
        <v>150432.97851114141</v>
      </c>
      <c r="M2939" s="10">
        <v>0</v>
      </c>
      <c r="N2939" s="11">
        <v>34059.877469260922</v>
      </c>
      <c r="O2939" s="11">
        <v>36482.262544699806</v>
      </c>
      <c r="P2939" s="11">
        <v>0</v>
      </c>
      <c r="Q2939" s="12">
        <v>33983.602173412226</v>
      </c>
      <c r="R2939" s="12">
        <v>62615.474082043867</v>
      </c>
      <c r="S2939" s="12">
        <v>0</v>
      </c>
      <c r="T2939" s="10">
        <v>56018.372542532692</v>
      </c>
      <c r="U2939" s="10">
        <v>154699.05632623774</v>
      </c>
      <c r="V2939" s="10">
        <v>0</v>
      </c>
      <c r="W2939" s="11">
        <v>31993.980999748313</v>
      </c>
      <c r="X2939" s="11">
        <v>47856.263007002948</v>
      </c>
      <c r="Y2939" s="11">
        <v>0</v>
      </c>
      <c r="Z2939" s="12">
        <v>35014.207723029918</v>
      </c>
      <c r="AA2939" s="12">
        <v>71209.649018952477</v>
      </c>
      <c r="AB2939" s="12">
        <v>0</v>
      </c>
      <c r="AC2939">
        <v>4.1178944411155979E-2</v>
      </c>
      <c r="AD2939">
        <v>-9.027272725940845E-2</v>
      </c>
      <c r="AE2939">
        <v>4.3101661005926113E-2</v>
      </c>
      <c r="AF2939">
        <v>-1.9973739474421193E-3</v>
      </c>
    </row>
    <row r="2940" spans="1:32" x14ac:dyDescent="0.25">
      <c r="A2940" t="s">
        <v>16268</v>
      </c>
      <c r="B2940" t="s">
        <v>16269</v>
      </c>
      <c r="C2940" t="s">
        <v>16268</v>
      </c>
      <c r="D2940" t="s">
        <v>16268</v>
      </c>
      <c r="E2940" t="s">
        <v>16270</v>
      </c>
      <c r="F2940" s="9" t="s">
        <v>104</v>
      </c>
      <c r="G2940" s="9" t="s">
        <v>16278</v>
      </c>
      <c r="H2940" t="s">
        <v>1539</v>
      </c>
      <c r="I2940" t="s">
        <v>16276</v>
      </c>
      <c r="J2940" t="s">
        <v>16277</v>
      </c>
      <c r="K2940" s="10">
        <v>126679.88996431934</v>
      </c>
      <c r="L2940" s="10">
        <v>0</v>
      </c>
      <c r="M2940" s="10">
        <v>0</v>
      </c>
      <c r="N2940" s="11">
        <v>63844.852663060738</v>
      </c>
      <c r="O2940" s="11">
        <v>47228.470082533597</v>
      </c>
      <c r="P2940" s="11">
        <v>0</v>
      </c>
      <c r="Q2940" s="12">
        <v>94904.093356812649</v>
      </c>
      <c r="R2940" s="12">
        <v>23137.551494982825</v>
      </c>
      <c r="S2940" s="12">
        <v>0</v>
      </c>
      <c r="T2940" s="10">
        <v>159571.78204025078</v>
      </c>
      <c r="U2940" s="10">
        <v>0</v>
      </c>
      <c r="V2940" s="10">
        <v>0</v>
      </c>
      <c r="W2940" s="11">
        <v>99170.20265848728</v>
      </c>
      <c r="X2940" s="11">
        <v>67898.792301129215</v>
      </c>
      <c r="Y2940" s="11">
        <v>0</v>
      </c>
      <c r="Z2940" s="12">
        <v>110879.66031554654</v>
      </c>
      <c r="AA2940" s="12">
        <v>33481.309193321897</v>
      </c>
      <c r="AB2940" s="12">
        <v>0</v>
      </c>
      <c r="AC2940">
        <v>0.33301803504370897</v>
      </c>
      <c r="AD2940">
        <v>0.63533639311815993</v>
      </c>
      <c r="AE2940">
        <v>0.22445252352224779</v>
      </c>
      <c r="AF2940">
        <v>0.3976023172280389</v>
      </c>
    </row>
    <row r="2941" spans="1:32" x14ac:dyDescent="0.25">
      <c r="A2941" t="s">
        <v>16268</v>
      </c>
      <c r="B2941" t="s">
        <v>16269</v>
      </c>
      <c r="C2941" t="s">
        <v>16268</v>
      </c>
      <c r="D2941" t="s">
        <v>16268</v>
      </c>
      <c r="E2941" t="s">
        <v>16270</v>
      </c>
      <c r="F2941" s="9">
        <v>1</v>
      </c>
      <c r="G2941" s="9" t="s">
        <v>16281</v>
      </c>
      <c r="H2941" t="s">
        <v>856</v>
      </c>
      <c r="I2941" t="s">
        <v>16279</v>
      </c>
      <c r="J2941" t="s">
        <v>16280</v>
      </c>
      <c r="K2941" s="10">
        <v>57278.375114589449</v>
      </c>
      <c r="L2941" s="10">
        <v>0</v>
      </c>
      <c r="M2941" s="10">
        <v>0</v>
      </c>
      <c r="N2941" s="11">
        <v>138340.33941149511</v>
      </c>
      <c r="O2941" s="11">
        <v>0</v>
      </c>
      <c r="P2941" s="11">
        <v>0</v>
      </c>
      <c r="Q2941" s="12">
        <v>635779.57586904499</v>
      </c>
      <c r="R2941" s="12">
        <v>0</v>
      </c>
      <c r="S2941" s="12">
        <v>0</v>
      </c>
      <c r="T2941" s="10">
        <v>62574.585050362533</v>
      </c>
      <c r="U2941" s="10">
        <v>0</v>
      </c>
      <c r="V2941" s="10">
        <v>0</v>
      </c>
      <c r="W2941" s="11">
        <v>137098.02135786458</v>
      </c>
      <c r="X2941" s="11">
        <v>0</v>
      </c>
      <c r="Y2941" s="11">
        <v>0</v>
      </c>
      <c r="Z2941" s="12">
        <v>614852.61352713255</v>
      </c>
      <c r="AA2941" s="12">
        <v>0</v>
      </c>
      <c r="AB2941" s="12">
        <v>0</v>
      </c>
      <c r="AC2941">
        <v>0.12758625253378464</v>
      </c>
      <c r="AD2941">
        <v>-1.3014151288603937E-2</v>
      </c>
      <c r="AE2941">
        <v>-4.8286048187806394E-2</v>
      </c>
      <c r="AF2941">
        <v>2.209535101912477E-2</v>
      </c>
    </row>
    <row r="2942" spans="1:32" x14ac:dyDescent="0.25">
      <c r="A2942" t="s">
        <v>16268</v>
      </c>
      <c r="B2942" t="s">
        <v>16269</v>
      </c>
      <c r="C2942" t="s">
        <v>16268</v>
      </c>
      <c r="D2942" t="s">
        <v>16268</v>
      </c>
      <c r="E2942" t="s">
        <v>16270</v>
      </c>
      <c r="F2942" s="9">
        <v>1</v>
      </c>
      <c r="G2942" s="9" t="s">
        <v>16284</v>
      </c>
      <c r="H2942" t="s">
        <v>1574</v>
      </c>
      <c r="I2942" t="s">
        <v>16282</v>
      </c>
      <c r="J2942" t="s">
        <v>16283</v>
      </c>
      <c r="K2942" s="10">
        <v>342787.18551628431</v>
      </c>
      <c r="L2942" s="10">
        <v>0</v>
      </c>
      <c r="M2942" s="10">
        <v>0</v>
      </c>
      <c r="N2942" s="11">
        <v>98967.649837252437</v>
      </c>
      <c r="O2942" s="11">
        <v>0</v>
      </c>
      <c r="P2942" s="11">
        <v>0</v>
      </c>
      <c r="Q2942" s="12">
        <v>40119.578256968125</v>
      </c>
      <c r="R2942" s="12">
        <v>0</v>
      </c>
      <c r="S2942" s="12">
        <v>0</v>
      </c>
      <c r="T2942" s="10">
        <v>332443.70885727485</v>
      </c>
      <c r="U2942" s="10">
        <v>0</v>
      </c>
      <c r="V2942" s="10">
        <v>0</v>
      </c>
      <c r="W2942" s="11">
        <v>102968.69654931346</v>
      </c>
      <c r="X2942" s="11">
        <v>0</v>
      </c>
      <c r="Y2942" s="11">
        <v>0</v>
      </c>
      <c r="Z2942" s="12">
        <v>35921.924107288389</v>
      </c>
      <c r="AA2942" s="12">
        <v>0</v>
      </c>
      <c r="AB2942" s="12">
        <v>0</v>
      </c>
      <c r="AC2942">
        <v>-4.4203101422977627E-2</v>
      </c>
      <c r="AD2942">
        <v>5.7176886437529564E-2</v>
      </c>
      <c r="AE2942">
        <v>-0.15944181212553038</v>
      </c>
      <c r="AF2942">
        <v>-4.8822675703659481E-2</v>
      </c>
    </row>
    <row r="2943" spans="1:32" x14ac:dyDescent="0.25">
      <c r="A2943" t="s">
        <v>16268</v>
      </c>
      <c r="B2943" t="s">
        <v>16269</v>
      </c>
      <c r="C2943" t="s">
        <v>16268</v>
      </c>
      <c r="D2943" t="s">
        <v>16268</v>
      </c>
      <c r="E2943" t="s">
        <v>16270</v>
      </c>
      <c r="F2943" s="9" t="s">
        <v>104</v>
      </c>
      <c r="G2943" s="9" t="s">
        <v>23516</v>
      </c>
      <c r="H2943" t="s">
        <v>23513</v>
      </c>
      <c r="I2943" t="s">
        <v>23514</v>
      </c>
      <c r="J2943" t="s">
        <v>23515</v>
      </c>
      <c r="K2943" s="10">
        <v>166320.35410872858</v>
      </c>
      <c r="L2943" s="10">
        <v>99222.996063458559</v>
      </c>
      <c r="M2943" s="10">
        <v>0</v>
      </c>
      <c r="N2943" s="11">
        <v>118269.91439486097</v>
      </c>
      <c r="O2943" s="11">
        <v>0</v>
      </c>
      <c r="P2943" s="11">
        <v>0</v>
      </c>
      <c r="Q2943" s="12">
        <v>58001.992813823053</v>
      </c>
      <c r="R2943" s="12">
        <v>23137.551494982825</v>
      </c>
      <c r="S2943" s="12">
        <v>0</v>
      </c>
      <c r="T2943" s="10">
        <v>145732.44220495966</v>
      </c>
      <c r="U2943" s="10">
        <v>109177.0142561856</v>
      </c>
      <c r="V2943" s="10">
        <v>0</v>
      </c>
      <c r="W2943" s="11">
        <v>105472.46570542196</v>
      </c>
      <c r="X2943" s="11">
        <v>0</v>
      </c>
      <c r="Y2943" s="11">
        <v>0</v>
      </c>
      <c r="Z2943" s="12">
        <v>44534.208918641401</v>
      </c>
      <c r="AA2943" s="12">
        <v>33481.309193321897</v>
      </c>
      <c r="AB2943" s="12">
        <v>0</v>
      </c>
      <c r="AC2943">
        <v>-0.19064265643204717</v>
      </c>
      <c r="AD2943">
        <v>-0.16521670344337611</v>
      </c>
      <c r="AE2943">
        <v>-0.38118850171741125</v>
      </c>
      <c r="AF2943">
        <v>-0.24568262053094483</v>
      </c>
    </row>
    <row r="2944" spans="1:32" x14ac:dyDescent="0.25">
      <c r="A2944" t="s">
        <v>6633</v>
      </c>
      <c r="B2944" t="s">
        <v>6634</v>
      </c>
      <c r="C2944" t="s">
        <v>6633</v>
      </c>
      <c r="D2944" t="s">
        <v>6633</v>
      </c>
      <c r="F2944" s="9">
        <v>1</v>
      </c>
      <c r="G2944" s="9" t="s">
        <v>2507</v>
      </c>
      <c r="H2944" t="s">
        <v>6635</v>
      </c>
      <c r="I2944" t="s">
        <v>6636</v>
      </c>
      <c r="J2944" t="s">
        <v>6637</v>
      </c>
      <c r="K2944" s="10">
        <v>55439.143350623373</v>
      </c>
      <c r="L2944" s="10">
        <v>0</v>
      </c>
      <c r="M2944" s="10">
        <v>0</v>
      </c>
      <c r="N2944" s="11">
        <v>112839.19859151715</v>
      </c>
      <c r="O2944" s="11">
        <v>0</v>
      </c>
      <c r="P2944" s="11">
        <v>0</v>
      </c>
      <c r="Q2944" s="12">
        <v>55953.984304675178</v>
      </c>
      <c r="R2944" s="12">
        <v>0</v>
      </c>
      <c r="S2944" s="12">
        <v>0</v>
      </c>
      <c r="T2944" s="10">
        <v>52578.507771062417</v>
      </c>
      <c r="U2944" s="10">
        <v>0</v>
      </c>
      <c r="V2944" s="10">
        <v>0</v>
      </c>
      <c r="W2944" s="11">
        <v>105462.94567060786</v>
      </c>
      <c r="X2944" s="11">
        <v>0</v>
      </c>
      <c r="Y2944" s="11">
        <v>0</v>
      </c>
      <c r="Z2944" s="12">
        <v>51921.176800691865</v>
      </c>
      <c r="AA2944" s="12">
        <v>0</v>
      </c>
      <c r="AB2944" s="12">
        <v>0</v>
      </c>
      <c r="AC2944">
        <v>-7.6431767570992834E-2</v>
      </c>
      <c r="AD2944">
        <v>-9.7532126635033467E-2</v>
      </c>
      <c r="AE2944">
        <v>-0.10791778197831485</v>
      </c>
      <c r="AF2944">
        <v>-9.3960558728113722E-2</v>
      </c>
    </row>
    <row r="2945" spans="1:32" x14ac:dyDescent="0.25">
      <c r="A2945" t="s">
        <v>22339</v>
      </c>
      <c r="B2945" t="s">
        <v>22340</v>
      </c>
      <c r="C2945" t="s">
        <v>22339</v>
      </c>
      <c r="D2945" t="s">
        <v>22339</v>
      </c>
      <c r="F2945" s="9">
        <v>1</v>
      </c>
      <c r="G2945" s="9">
        <v>1</v>
      </c>
      <c r="H2945" t="s">
        <v>22341</v>
      </c>
      <c r="I2945" t="s">
        <v>22342</v>
      </c>
      <c r="J2945" t="s">
        <v>22343</v>
      </c>
      <c r="K2945" s="10">
        <v>377749.15868717094</v>
      </c>
      <c r="L2945" s="10">
        <v>0</v>
      </c>
      <c r="M2945" s="10">
        <v>0</v>
      </c>
      <c r="N2945" s="11">
        <v>181276.93623168216</v>
      </c>
      <c r="O2945" s="11">
        <v>0</v>
      </c>
      <c r="P2945" s="11">
        <v>0</v>
      </c>
      <c r="Q2945" s="12">
        <v>26796.598702230742</v>
      </c>
      <c r="R2945" s="12">
        <v>0</v>
      </c>
      <c r="S2945" s="12">
        <v>0</v>
      </c>
      <c r="T2945" s="10">
        <v>324825.08238229138</v>
      </c>
      <c r="U2945" s="10">
        <v>0</v>
      </c>
      <c r="V2945" s="10">
        <v>0</v>
      </c>
      <c r="W2945" s="11">
        <v>181080.58219900992</v>
      </c>
      <c r="X2945" s="11">
        <v>0</v>
      </c>
      <c r="Y2945" s="11">
        <v>0</v>
      </c>
      <c r="Z2945" s="12">
        <v>33168.718120597128</v>
      </c>
      <c r="AA2945" s="12">
        <v>0</v>
      </c>
      <c r="AB2945" s="12">
        <v>0</v>
      </c>
      <c r="AC2945">
        <v>-0.21776550323816626</v>
      </c>
      <c r="AD2945">
        <v>-1.563533264872423E-3</v>
      </c>
      <c r="AE2945">
        <v>0.30777336629566637</v>
      </c>
      <c r="AF2945">
        <v>2.9481443264209223E-2</v>
      </c>
    </row>
    <row r="2946" spans="1:32" x14ac:dyDescent="0.25">
      <c r="A2946" t="s">
        <v>4036</v>
      </c>
      <c r="B2946" t="s">
        <v>4037</v>
      </c>
      <c r="C2946" t="s">
        <v>4036</v>
      </c>
      <c r="D2946" t="s">
        <v>4036</v>
      </c>
      <c r="F2946" s="9">
        <v>1</v>
      </c>
      <c r="G2946" s="9">
        <v>1</v>
      </c>
      <c r="H2946" t="s">
        <v>2648</v>
      </c>
      <c r="I2946" t="s">
        <v>4038</v>
      </c>
      <c r="J2946" t="s">
        <v>4039</v>
      </c>
      <c r="K2946" s="10">
        <v>686422.34752151964</v>
      </c>
      <c r="L2946" s="10">
        <v>0</v>
      </c>
      <c r="M2946" s="10">
        <v>0</v>
      </c>
      <c r="N2946" s="11">
        <v>432608.31990682741</v>
      </c>
      <c r="O2946" s="11">
        <v>0</v>
      </c>
      <c r="P2946" s="11">
        <v>0</v>
      </c>
      <c r="Q2946" s="12">
        <v>1469828.4538982678</v>
      </c>
      <c r="R2946" s="12">
        <v>0</v>
      </c>
      <c r="S2946" s="12">
        <v>0</v>
      </c>
      <c r="T2946" s="10">
        <v>681203.06078155234</v>
      </c>
      <c r="U2946" s="10">
        <v>0</v>
      </c>
      <c r="V2946" s="10">
        <v>0</v>
      </c>
      <c r="W2946" s="11">
        <v>446508.67285095231</v>
      </c>
      <c r="X2946" s="11">
        <v>0</v>
      </c>
      <c r="Y2946" s="11">
        <v>0</v>
      </c>
      <c r="Z2946" s="12">
        <v>1469879.3679311317</v>
      </c>
      <c r="AA2946" s="12">
        <v>0</v>
      </c>
      <c r="AB2946" s="12">
        <v>0</v>
      </c>
      <c r="AC2946">
        <v>-1.1011605380841658E-2</v>
      </c>
      <c r="AD2946">
        <v>4.5626786672653914E-2</v>
      </c>
      <c r="AE2946">
        <v>4.9973281144857311E-5</v>
      </c>
      <c r="AF2946">
        <v>1.1555051524319038E-2</v>
      </c>
    </row>
    <row r="2947" spans="1:32" x14ac:dyDescent="0.25">
      <c r="A2947" t="s">
        <v>4036</v>
      </c>
      <c r="B2947" t="s">
        <v>4037</v>
      </c>
      <c r="C2947" t="s">
        <v>4036</v>
      </c>
      <c r="D2947" t="s">
        <v>4036</v>
      </c>
      <c r="F2947" s="9">
        <v>1</v>
      </c>
      <c r="G2947" s="9" t="s">
        <v>4042</v>
      </c>
      <c r="H2947" t="s">
        <v>677</v>
      </c>
      <c r="I2947" t="s">
        <v>4040</v>
      </c>
      <c r="J2947" t="s">
        <v>4041</v>
      </c>
      <c r="K2947" s="10">
        <v>525345.80204561423</v>
      </c>
      <c r="L2947" s="10">
        <v>0</v>
      </c>
      <c r="M2947" s="10">
        <v>0</v>
      </c>
      <c r="N2947" s="11">
        <v>410412.05548033171</v>
      </c>
      <c r="O2947" s="11">
        <v>0</v>
      </c>
      <c r="P2947" s="11">
        <v>0</v>
      </c>
      <c r="Q2947" s="12">
        <v>743274.14938681212</v>
      </c>
      <c r="R2947" s="12">
        <v>0</v>
      </c>
      <c r="S2947" s="12">
        <v>0</v>
      </c>
      <c r="T2947" s="10">
        <v>483308.48921183019</v>
      </c>
      <c r="U2947" s="10">
        <v>0</v>
      </c>
      <c r="V2947" s="10">
        <v>0</v>
      </c>
      <c r="W2947" s="11">
        <v>404649.07977335143</v>
      </c>
      <c r="X2947" s="11">
        <v>0</v>
      </c>
      <c r="Y2947" s="11">
        <v>0</v>
      </c>
      <c r="Z2947" s="12">
        <v>868231.72343769297</v>
      </c>
      <c r="AA2947" s="12">
        <v>0</v>
      </c>
      <c r="AB2947" s="12">
        <v>0</v>
      </c>
      <c r="AC2947">
        <v>-0.12032303509388968</v>
      </c>
      <c r="AD2947">
        <v>-2.0401794834558038E-2</v>
      </c>
      <c r="AE2947">
        <v>0.22418570387208664</v>
      </c>
      <c r="AF2947">
        <v>2.7820291314546303E-2</v>
      </c>
    </row>
    <row r="2948" spans="1:32" x14ac:dyDescent="0.25">
      <c r="A2948" t="s">
        <v>4036</v>
      </c>
      <c r="B2948" t="s">
        <v>4037</v>
      </c>
      <c r="C2948" t="s">
        <v>4036</v>
      </c>
      <c r="D2948" t="s">
        <v>4036</v>
      </c>
      <c r="F2948" s="9">
        <v>1</v>
      </c>
      <c r="G2948" s="9" t="s">
        <v>4046</v>
      </c>
      <c r="H2948" t="s">
        <v>4043</v>
      </c>
      <c r="I2948" t="s">
        <v>4044</v>
      </c>
      <c r="J2948" t="s">
        <v>4045</v>
      </c>
      <c r="K2948" s="10">
        <v>993204.64625406952</v>
      </c>
      <c r="L2948" s="10">
        <v>0</v>
      </c>
      <c r="M2948" s="10">
        <v>0</v>
      </c>
      <c r="N2948" s="11">
        <v>975742.42492973432</v>
      </c>
      <c r="O2948" s="11">
        <v>0</v>
      </c>
      <c r="P2948" s="11">
        <v>0</v>
      </c>
      <c r="Q2948" s="12">
        <v>308017.71996650758</v>
      </c>
      <c r="R2948" s="12">
        <v>0</v>
      </c>
      <c r="S2948" s="12">
        <v>0</v>
      </c>
      <c r="T2948" s="10">
        <v>904789.27838028187</v>
      </c>
      <c r="U2948" s="10">
        <v>0</v>
      </c>
      <c r="V2948" s="10">
        <v>0</v>
      </c>
      <c r="W2948" s="11">
        <v>993796.43424397497</v>
      </c>
      <c r="X2948" s="11">
        <v>0</v>
      </c>
      <c r="Y2948" s="11">
        <v>0</v>
      </c>
      <c r="Z2948" s="12">
        <v>334021.59530676843</v>
      </c>
      <c r="AA2948" s="12">
        <v>0</v>
      </c>
      <c r="AB2948" s="12">
        <v>0</v>
      </c>
      <c r="AC2948">
        <v>-0.13450917681478902</v>
      </c>
      <c r="AD2948">
        <v>2.6450007985016281E-2</v>
      </c>
      <c r="AE2948">
        <v>0.11692802926894595</v>
      </c>
      <c r="AF2948">
        <v>2.9562868130577394E-3</v>
      </c>
    </row>
    <row r="2949" spans="1:32" x14ac:dyDescent="0.25">
      <c r="A2949" t="s">
        <v>21016</v>
      </c>
      <c r="B2949" t="s">
        <v>21017</v>
      </c>
      <c r="C2949" t="s">
        <v>21016</v>
      </c>
      <c r="D2949" t="s">
        <v>21016</v>
      </c>
      <c r="E2949" t="s">
        <v>21018</v>
      </c>
      <c r="F2949" s="9">
        <v>1</v>
      </c>
      <c r="G2949" s="9">
        <v>1</v>
      </c>
      <c r="H2949" t="s">
        <v>4918</v>
      </c>
      <c r="I2949" t="s">
        <v>21019</v>
      </c>
      <c r="J2949" t="s">
        <v>21020</v>
      </c>
      <c r="K2949" s="10">
        <v>451074.75784094294</v>
      </c>
      <c r="L2949" s="10">
        <v>0</v>
      </c>
      <c r="M2949" s="10">
        <v>0</v>
      </c>
      <c r="N2949" s="11">
        <v>280771.57987221959</v>
      </c>
      <c r="O2949" s="11">
        <v>0</v>
      </c>
      <c r="P2949" s="11">
        <v>0</v>
      </c>
      <c r="Q2949" s="12">
        <v>101508.0871064119</v>
      </c>
      <c r="R2949" s="12">
        <v>0</v>
      </c>
      <c r="S2949" s="12">
        <v>0</v>
      </c>
      <c r="T2949" s="10">
        <v>447731.60044332925</v>
      </c>
      <c r="U2949" s="10">
        <v>0</v>
      </c>
      <c r="V2949" s="10">
        <v>0</v>
      </c>
      <c r="W2949" s="11">
        <v>322662.53995431593</v>
      </c>
      <c r="X2949" s="11">
        <v>0</v>
      </c>
      <c r="Y2949" s="11">
        <v>0</v>
      </c>
      <c r="Z2949" s="12">
        <v>102403.63315127869</v>
      </c>
      <c r="AA2949" s="12">
        <v>0</v>
      </c>
      <c r="AB2949" s="12">
        <v>0</v>
      </c>
      <c r="AC2949">
        <v>-1.0732409260530689E-2</v>
      </c>
      <c r="AD2949">
        <v>0.20062918422084652</v>
      </c>
      <c r="AE2949">
        <v>1.2672230346148344E-2</v>
      </c>
      <c r="AF2949">
        <v>6.7523001768821395E-2</v>
      </c>
    </row>
    <row r="2950" spans="1:32" x14ac:dyDescent="0.25">
      <c r="A2950" t="s">
        <v>21016</v>
      </c>
      <c r="B2950" t="s">
        <v>21017</v>
      </c>
      <c r="C2950" t="s">
        <v>21016</v>
      </c>
      <c r="D2950" t="s">
        <v>21016</v>
      </c>
      <c r="E2950" t="s">
        <v>21018</v>
      </c>
      <c r="F2950" s="9">
        <v>1</v>
      </c>
      <c r="G2950" s="9">
        <v>1</v>
      </c>
      <c r="H2950" t="s">
        <v>593</v>
      </c>
      <c r="I2950" t="s">
        <v>21021</v>
      </c>
      <c r="J2950" t="s">
        <v>21022</v>
      </c>
      <c r="K2950" s="10">
        <v>545960.40289769822</v>
      </c>
      <c r="L2950" s="10">
        <v>0</v>
      </c>
      <c r="M2950" s="10">
        <v>0</v>
      </c>
      <c r="N2950" s="11">
        <v>520911.04430132901</v>
      </c>
      <c r="O2950" s="11">
        <v>0</v>
      </c>
      <c r="P2950" s="11">
        <v>0</v>
      </c>
      <c r="Q2950" s="12">
        <v>1084271.5908818773</v>
      </c>
      <c r="R2950" s="12">
        <v>0</v>
      </c>
      <c r="S2950" s="12">
        <v>0</v>
      </c>
      <c r="T2950" s="10">
        <v>497936.65144754556</v>
      </c>
      <c r="U2950" s="10">
        <v>0</v>
      </c>
      <c r="V2950" s="10">
        <v>0</v>
      </c>
      <c r="W2950" s="11">
        <v>376841.05808136321</v>
      </c>
      <c r="X2950" s="11">
        <v>0</v>
      </c>
      <c r="Y2950" s="11">
        <v>0</v>
      </c>
      <c r="Z2950" s="12">
        <v>1003196.9266644687</v>
      </c>
      <c r="AA2950" s="12">
        <v>0</v>
      </c>
      <c r="AB2950" s="12">
        <v>0</v>
      </c>
      <c r="AC2950">
        <v>-0.1328341087250888</v>
      </c>
      <c r="AD2950">
        <v>-0.46708086536465837</v>
      </c>
      <c r="AE2950">
        <v>-0.11212133807985261</v>
      </c>
      <c r="AF2950">
        <v>-0.23734543738986658</v>
      </c>
    </row>
    <row r="2951" spans="1:32" x14ac:dyDescent="0.25">
      <c r="A2951" t="s">
        <v>21016</v>
      </c>
      <c r="B2951" t="s">
        <v>21017</v>
      </c>
      <c r="C2951" t="s">
        <v>21016</v>
      </c>
      <c r="D2951" t="s">
        <v>21016</v>
      </c>
      <c r="E2951" t="s">
        <v>21018</v>
      </c>
      <c r="F2951" s="9">
        <v>1</v>
      </c>
      <c r="G2951" s="9">
        <v>1</v>
      </c>
      <c r="H2951" t="s">
        <v>8049</v>
      </c>
      <c r="I2951" t="s">
        <v>21023</v>
      </c>
      <c r="J2951" t="s">
        <v>21024</v>
      </c>
      <c r="K2951" s="10">
        <v>232842.64763850311</v>
      </c>
      <c r="L2951" s="10">
        <v>0</v>
      </c>
      <c r="M2951" s="10">
        <v>0</v>
      </c>
      <c r="N2951" s="11">
        <v>110758.01967345941</v>
      </c>
      <c r="O2951" s="11">
        <v>0</v>
      </c>
      <c r="P2951" s="11">
        <v>0</v>
      </c>
      <c r="Q2951" s="12">
        <v>54559.13067098827</v>
      </c>
      <c r="R2951" s="12">
        <v>0</v>
      </c>
      <c r="S2951" s="12">
        <v>0</v>
      </c>
      <c r="T2951" s="10">
        <v>287840.29540543829</v>
      </c>
      <c r="U2951" s="10">
        <v>0</v>
      </c>
      <c r="V2951" s="10">
        <v>0</v>
      </c>
      <c r="W2951" s="11">
        <v>134299.13112251897</v>
      </c>
      <c r="X2951" s="11">
        <v>0</v>
      </c>
      <c r="Y2951" s="11">
        <v>0</v>
      </c>
      <c r="Z2951" s="12">
        <v>51677.716445973536</v>
      </c>
      <c r="AA2951" s="12">
        <v>0</v>
      </c>
      <c r="AB2951" s="12">
        <v>0</v>
      </c>
      <c r="AC2951">
        <v>0.3059132447327676</v>
      </c>
      <c r="AD2951">
        <v>0.27803880695523697</v>
      </c>
      <c r="AE2951">
        <v>-7.8278335971345397E-2</v>
      </c>
      <c r="AF2951">
        <v>0.16855790523888639</v>
      </c>
    </row>
    <row r="2952" spans="1:32" x14ac:dyDescent="0.25">
      <c r="A2952" t="s">
        <v>21016</v>
      </c>
      <c r="B2952" t="s">
        <v>21017</v>
      </c>
      <c r="C2952" t="s">
        <v>21016</v>
      </c>
      <c r="D2952" t="s">
        <v>21016</v>
      </c>
      <c r="E2952" t="s">
        <v>21018</v>
      </c>
      <c r="F2952" s="9">
        <v>1</v>
      </c>
      <c r="G2952" s="9" t="s">
        <v>1346</v>
      </c>
      <c r="H2952" t="s">
        <v>3458</v>
      </c>
      <c r="I2952" t="s">
        <v>21025</v>
      </c>
      <c r="J2952" t="s">
        <v>21026</v>
      </c>
      <c r="K2952" s="10">
        <v>3368318.5638123783</v>
      </c>
      <c r="L2952" s="10">
        <v>0</v>
      </c>
      <c r="M2952" s="10">
        <v>0</v>
      </c>
      <c r="N2952" s="11">
        <v>3325062.9357775808</v>
      </c>
      <c r="O2952" s="11">
        <v>0</v>
      </c>
      <c r="P2952" s="11">
        <v>0</v>
      </c>
      <c r="Q2952" s="12">
        <v>2220956.5606783871</v>
      </c>
      <c r="R2952" s="12">
        <v>0</v>
      </c>
      <c r="S2952" s="12">
        <v>0</v>
      </c>
      <c r="T2952" s="10">
        <v>3316648.7155052689</v>
      </c>
      <c r="U2952" s="10">
        <v>0</v>
      </c>
      <c r="V2952" s="10">
        <v>0</v>
      </c>
      <c r="W2952" s="11">
        <v>3260707.1241776403</v>
      </c>
      <c r="X2952" s="11">
        <v>0</v>
      </c>
      <c r="Y2952" s="11">
        <v>0</v>
      </c>
      <c r="Z2952" s="12">
        <v>2519864.76605793</v>
      </c>
      <c r="AA2952" s="12">
        <v>0</v>
      </c>
      <c r="AB2952" s="12">
        <v>0</v>
      </c>
      <c r="AC2952">
        <v>-2.2302373461836691E-2</v>
      </c>
      <c r="AD2952">
        <v>-2.8196783332731248E-2</v>
      </c>
      <c r="AE2952">
        <v>0.18216513475461038</v>
      </c>
      <c r="AF2952">
        <v>4.3888659320014144E-2</v>
      </c>
    </row>
    <row r="2953" spans="1:32" x14ac:dyDescent="0.25">
      <c r="A2953" t="s">
        <v>21016</v>
      </c>
      <c r="B2953" t="s">
        <v>21017</v>
      </c>
      <c r="C2953" t="s">
        <v>21016</v>
      </c>
      <c r="D2953" t="s">
        <v>21016</v>
      </c>
      <c r="E2953" t="s">
        <v>21018</v>
      </c>
      <c r="F2953" s="9">
        <v>1</v>
      </c>
      <c r="G2953" s="9">
        <v>1</v>
      </c>
      <c r="H2953" t="s">
        <v>3345</v>
      </c>
      <c r="I2953" t="s">
        <v>21027</v>
      </c>
      <c r="J2953" t="s">
        <v>21028</v>
      </c>
      <c r="K2953" s="10">
        <v>692250.96752603317</v>
      </c>
      <c r="L2953" s="10">
        <v>0</v>
      </c>
      <c r="M2953" s="10">
        <v>0</v>
      </c>
      <c r="N2953" s="11">
        <v>77830.732276343217</v>
      </c>
      <c r="O2953" s="11">
        <v>0</v>
      </c>
      <c r="P2953" s="11">
        <v>0</v>
      </c>
      <c r="Q2953" s="12">
        <v>342664.8263003793</v>
      </c>
      <c r="R2953" s="12">
        <v>0</v>
      </c>
      <c r="S2953" s="12">
        <v>0</v>
      </c>
      <c r="T2953" s="10">
        <v>724688.14374164829</v>
      </c>
      <c r="U2953" s="10">
        <v>0</v>
      </c>
      <c r="V2953" s="10">
        <v>0</v>
      </c>
      <c r="W2953" s="11">
        <v>81801.851143641907</v>
      </c>
      <c r="X2953" s="11">
        <v>0</v>
      </c>
      <c r="Y2953" s="11">
        <v>0</v>
      </c>
      <c r="Z2953" s="12">
        <v>382393.06002199918</v>
      </c>
      <c r="AA2953" s="12">
        <v>0</v>
      </c>
      <c r="AB2953" s="12">
        <v>0</v>
      </c>
      <c r="AC2953">
        <v>6.6065126328145873E-2</v>
      </c>
      <c r="AD2953">
        <v>7.1793560263738107E-2</v>
      </c>
      <c r="AE2953">
        <v>0.15825822999390698</v>
      </c>
      <c r="AF2953">
        <v>9.8705638861930331E-2</v>
      </c>
    </row>
    <row r="2954" spans="1:32" x14ac:dyDescent="0.25">
      <c r="A2954" t="s">
        <v>21016</v>
      </c>
      <c r="B2954" t="s">
        <v>21017</v>
      </c>
      <c r="C2954" t="s">
        <v>21016</v>
      </c>
      <c r="D2954" t="s">
        <v>21016</v>
      </c>
      <c r="E2954" t="s">
        <v>21018</v>
      </c>
      <c r="F2954" s="9">
        <v>1</v>
      </c>
      <c r="G2954" s="9">
        <v>1</v>
      </c>
      <c r="H2954" t="s">
        <v>24162</v>
      </c>
      <c r="I2954" t="s">
        <v>24163</v>
      </c>
      <c r="J2954" t="s">
        <v>24164</v>
      </c>
      <c r="K2954" s="10">
        <v>88176.883937847801</v>
      </c>
      <c r="L2954" s="10">
        <v>0</v>
      </c>
      <c r="M2954" s="10">
        <v>0</v>
      </c>
      <c r="N2954" s="11">
        <v>41146.60430869017</v>
      </c>
      <c r="O2954" s="11">
        <v>0</v>
      </c>
      <c r="P2954" s="11">
        <v>0</v>
      </c>
      <c r="Q2954" s="12">
        <v>42083.642565572605</v>
      </c>
      <c r="R2954" s="12">
        <v>0</v>
      </c>
      <c r="S2954" s="12">
        <v>0</v>
      </c>
      <c r="T2954" s="10">
        <v>81409.467251884649</v>
      </c>
      <c r="U2954" s="10">
        <v>0</v>
      </c>
      <c r="V2954" s="10">
        <v>0</v>
      </c>
      <c r="W2954" s="11">
        <v>45354.397857857279</v>
      </c>
      <c r="X2954" s="11">
        <v>0</v>
      </c>
      <c r="Y2954" s="11">
        <v>0</v>
      </c>
      <c r="Z2954" s="12">
        <v>39283.280033543546</v>
      </c>
      <c r="AA2954" s="12">
        <v>0</v>
      </c>
      <c r="AB2954" s="12">
        <v>0</v>
      </c>
      <c r="AC2954">
        <v>-0.11520391697147531</v>
      </c>
      <c r="AD2954">
        <v>0.14046907587129029</v>
      </c>
      <c r="AE2954">
        <v>-9.9344187750416701E-2</v>
      </c>
      <c r="AF2954">
        <v>-2.469300961686724E-2</v>
      </c>
    </row>
    <row r="2955" spans="1:32" x14ac:dyDescent="0.25">
      <c r="A2955" t="s">
        <v>8844</v>
      </c>
      <c r="B2955" t="s">
        <v>8845</v>
      </c>
      <c r="C2955" t="s">
        <v>8844</v>
      </c>
      <c r="D2955" t="s">
        <v>8844</v>
      </c>
      <c r="F2955" s="9">
        <v>1</v>
      </c>
      <c r="G2955" s="9">
        <v>1</v>
      </c>
      <c r="H2955" t="s">
        <v>665</v>
      </c>
      <c r="I2955" t="s">
        <v>8846</v>
      </c>
      <c r="J2955" t="s">
        <v>8847</v>
      </c>
      <c r="K2955" s="10">
        <v>372154.46323133347</v>
      </c>
      <c r="L2955" s="10">
        <v>0</v>
      </c>
      <c r="M2955" s="10">
        <v>0</v>
      </c>
      <c r="N2955" s="11">
        <v>2083143.9796971132</v>
      </c>
      <c r="O2955" s="11">
        <v>0</v>
      </c>
      <c r="P2955" s="11">
        <v>0</v>
      </c>
      <c r="Q2955" s="12">
        <v>483024.12929116521</v>
      </c>
      <c r="R2955" s="12">
        <v>0</v>
      </c>
      <c r="S2955" s="12">
        <v>0</v>
      </c>
      <c r="T2955" s="10">
        <v>354311.06400827598</v>
      </c>
      <c r="U2955" s="10">
        <v>0</v>
      </c>
      <c r="V2955" s="10">
        <v>0</v>
      </c>
      <c r="W2955" s="11">
        <v>2141246.2303875354</v>
      </c>
      <c r="X2955" s="11">
        <v>0</v>
      </c>
      <c r="Y2955" s="11">
        <v>0</v>
      </c>
      <c r="Z2955" s="12">
        <v>431976.81703850231</v>
      </c>
      <c r="AA2955" s="12">
        <v>0</v>
      </c>
      <c r="AB2955" s="12">
        <v>0</v>
      </c>
      <c r="AC2955">
        <v>-7.0885021290565953E-2</v>
      </c>
      <c r="AD2955">
        <v>3.9688149572346565E-2</v>
      </c>
      <c r="AE2955">
        <v>-0.16114137101111245</v>
      </c>
      <c r="AF2955">
        <v>-6.4112747576443946E-2</v>
      </c>
    </row>
    <row r="2956" spans="1:32" x14ac:dyDescent="0.25">
      <c r="A2956" t="s">
        <v>11928</v>
      </c>
      <c r="B2956" t="s">
        <v>11929</v>
      </c>
      <c r="C2956" t="s">
        <v>11928</v>
      </c>
      <c r="D2956" t="s">
        <v>11928</v>
      </c>
      <c r="F2956" s="9">
        <v>1</v>
      </c>
      <c r="G2956" s="9">
        <v>1</v>
      </c>
      <c r="H2956" t="s">
        <v>5461</v>
      </c>
      <c r="I2956" t="s">
        <v>11930</v>
      </c>
      <c r="J2956" t="s">
        <v>11931</v>
      </c>
      <c r="K2956" s="10">
        <v>284968.83456850081</v>
      </c>
      <c r="L2956" s="10">
        <v>0</v>
      </c>
      <c r="M2956" s="10">
        <v>0</v>
      </c>
      <c r="N2956" s="11">
        <v>224526.1564944959</v>
      </c>
      <c r="O2956" s="11">
        <v>0</v>
      </c>
      <c r="P2956" s="11">
        <v>0</v>
      </c>
      <c r="Q2956" s="12">
        <v>180422.53514053999</v>
      </c>
      <c r="R2956" s="12">
        <v>0</v>
      </c>
      <c r="S2956" s="12">
        <v>0</v>
      </c>
      <c r="T2956" s="10">
        <v>278753.86016004509</v>
      </c>
      <c r="U2956" s="10">
        <v>0</v>
      </c>
      <c r="V2956" s="10">
        <v>0</v>
      </c>
      <c r="W2956" s="11">
        <v>219827.12389239989</v>
      </c>
      <c r="X2956" s="11">
        <v>0</v>
      </c>
      <c r="Y2956" s="11">
        <v>0</v>
      </c>
      <c r="Z2956" s="12">
        <v>179940.24570951622</v>
      </c>
      <c r="AA2956" s="12">
        <v>0</v>
      </c>
      <c r="AB2956" s="12">
        <v>0</v>
      </c>
      <c r="AC2956">
        <v>-3.1812365007348117E-2</v>
      </c>
      <c r="AD2956">
        <v>-3.0514115942855746E-2</v>
      </c>
      <c r="AE2956">
        <v>-3.8616473332742035E-3</v>
      </c>
      <c r="AF2956">
        <v>-2.2062709427826024E-2</v>
      </c>
    </row>
    <row r="2957" spans="1:32" x14ac:dyDescent="0.25">
      <c r="A2957" t="s">
        <v>21893</v>
      </c>
      <c r="B2957" t="s">
        <v>21894</v>
      </c>
      <c r="C2957" t="s">
        <v>21893</v>
      </c>
      <c r="D2957" t="s">
        <v>21893</v>
      </c>
      <c r="F2957" s="9">
        <v>1</v>
      </c>
      <c r="G2957" s="9">
        <v>1</v>
      </c>
      <c r="H2957" t="s">
        <v>21895</v>
      </c>
      <c r="I2957" t="s">
        <v>21896</v>
      </c>
      <c r="J2957" t="s">
        <v>21897</v>
      </c>
      <c r="K2957" s="10">
        <v>113385.17811455928</v>
      </c>
      <c r="L2957" s="10">
        <v>0</v>
      </c>
      <c r="M2957" s="10">
        <v>0</v>
      </c>
      <c r="N2957" s="11">
        <v>47709.91018417872</v>
      </c>
      <c r="O2957" s="11">
        <v>0</v>
      </c>
      <c r="P2957" s="11">
        <v>0</v>
      </c>
      <c r="Q2957" s="12">
        <v>71042.091911934738</v>
      </c>
      <c r="R2957" s="12">
        <v>0</v>
      </c>
      <c r="S2957" s="12">
        <v>0</v>
      </c>
      <c r="T2957" s="10">
        <v>112362.25913891134</v>
      </c>
      <c r="U2957" s="10">
        <v>0</v>
      </c>
      <c r="V2957" s="10">
        <v>0</v>
      </c>
      <c r="W2957" s="11">
        <v>47401.205342888934</v>
      </c>
      <c r="X2957" s="11">
        <v>0</v>
      </c>
      <c r="Y2957" s="11">
        <v>0</v>
      </c>
      <c r="Z2957" s="12">
        <v>81317.762264850637</v>
      </c>
      <c r="AA2957" s="12">
        <v>0</v>
      </c>
      <c r="AB2957" s="12">
        <v>0</v>
      </c>
      <c r="AC2957">
        <v>-1.307452480266718E-2</v>
      </c>
      <c r="AD2957">
        <v>-9.3652251918716883E-3</v>
      </c>
      <c r="AE2957">
        <v>0.19489645101827091</v>
      </c>
      <c r="AF2957">
        <v>5.748556700791068E-2</v>
      </c>
    </row>
    <row r="2958" spans="1:32" x14ac:dyDescent="0.25">
      <c r="A2958" t="s">
        <v>21893</v>
      </c>
      <c r="B2958" t="s">
        <v>21894</v>
      </c>
      <c r="C2958" t="s">
        <v>21893</v>
      </c>
      <c r="D2958" t="s">
        <v>21893</v>
      </c>
      <c r="F2958" s="9">
        <v>1</v>
      </c>
      <c r="G2958" s="9">
        <v>1</v>
      </c>
      <c r="H2958" t="s">
        <v>21898</v>
      </c>
      <c r="I2958" t="s">
        <v>21899</v>
      </c>
      <c r="J2958" t="s">
        <v>21900</v>
      </c>
      <c r="K2958" s="10">
        <v>1379180.1515696843</v>
      </c>
      <c r="L2958" s="10">
        <v>0</v>
      </c>
      <c r="M2958" s="10">
        <v>0</v>
      </c>
      <c r="N2958" s="11">
        <v>506262.40298967791</v>
      </c>
      <c r="O2958" s="11">
        <v>0</v>
      </c>
      <c r="P2958" s="11">
        <v>0</v>
      </c>
      <c r="Q2958" s="12">
        <v>870765.84136279474</v>
      </c>
      <c r="R2958" s="12">
        <v>0</v>
      </c>
      <c r="S2958" s="12">
        <v>0</v>
      </c>
      <c r="T2958" s="10">
        <v>1426570.3335267273</v>
      </c>
      <c r="U2958" s="10">
        <v>0</v>
      </c>
      <c r="V2958" s="10">
        <v>0</v>
      </c>
      <c r="W2958" s="11">
        <v>478534.06996558717</v>
      </c>
      <c r="X2958" s="11">
        <v>0</v>
      </c>
      <c r="Y2958" s="11">
        <v>0</v>
      </c>
      <c r="Z2958" s="12">
        <v>937142.02466208348</v>
      </c>
      <c r="AA2958" s="12">
        <v>0</v>
      </c>
      <c r="AB2958" s="12">
        <v>0</v>
      </c>
      <c r="AC2958">
        <v>4.8739960002610591E-2</v>
      </c>
      <c r="AD2958">
        <v>-8.1263704844850862E-2</v>
      </c>
      <c r="AE2958">
        <v>0.10598289189463009</v>
      </c>
      <c r="AF2958">
        <v>2.4486382350796605E-2</v>
      </c>
    </row>
    <row r="2959" spans="1:32" x14ac:dyDescent="0.25">
      <c r="A2959" t="s">
        <v>20403</v>
      </c>
      <c r="B2959" t="s">
        <v>20404</v>
      </c>
      <c r="C2959" t="s">
        <v>20403</v>
      </c>
      <c r="D2959" t="s">
        <v>20403</v>
      </c>
      <c r="E2959" t="s">
        <v>20405</v>
      </c>
      <c r="F2959" s="9">
        <v>1</v>
      </c>
      <c r="G2959" s="9">
        <v>1</v>
      </c>
      <c r="H2959" t="s">
        <v>534</v>
      </c>
      <c r="I2959" t="s">
        <v>20406</v>
      </c>
      <c r="J2959" t="s">
        <v>20407</v>
      </c>
      <c r="K2959" s="10">
        <v>1785234.180646667</v>
      </c>
      <c r="L2959" s="10">
        <v>0</v>
      </c>
      <c r="M2959" s="10">
        <v>0</v>
      </c>
      <c r="N2959" s="11">
        <v>414404.70344759268</v>
      </c>
      <c r="O2959" s="11">
        <v>0</v>
      </c>
      <c r="P2959" s="11">
        <v>0</v>
      </c>
      <c r="Q2959" s="12">
        <v>352726.63116003334</v>
      </c>
      <c r="R2959" s="12">
        <v>0</v>
      </c>
      <c r="S2959" s="12">
        <v>0</v>
      </c>
      <c r="T2959" s="10">
        <v>1733312.4112613187</v>
      </c>
      <c r="U2959" s="10">
        <v>0</v>
      </c>
      <c r="V2959" s="10">
        <v>0</v>
      </c>
      <c r="W2959" s="11">
        <v>418167.52920937445</v>
      </c>
      <c r="X2959" s="11">
        <v>0</v>
      </c>
      <c r="Y2959" s="11">
        <v>0</v>
      </c>
      <c r="Z2959" s="12">
        <v>316458.38535527722</v>
      </c>
      <c r="AA2959" s="12">
        <v>0</v>
      </c>
      <c r="AB2959" s="12">
        <v>0</v>
      </c>
      <c r="AC2959">
        <v>-4.2581625769513971E-2</v>
      </c>
      <c r="AD2959">
        <v>1.304066317721372E-2</v>
      </c>
      <c r="AE2959">
        <v>-0.15653470852115792</v>
      </c>
      <c r="AF2959">
        <v>-6.202522370448605E-2</v>
      </c>
    </row>
    <row r="2960" spans="1:32" x14ac:dyDescent="0.25">
      <c r="A2960" t="s">
        <v>20403</v>
      </c>
      <c r="B2960" t="s">
        <v>20404</v>
      </c>
      <c r="C2960" t="s">
        <v>20403</v>
      </c>
      <c r="D2960" t="s">
        <v>20403</v>
      </c>
      <c r="E2960" t="s">
        <v>20405</v>
      </c>
      <c r="F2960" s="9">
        <v>1</v>
      </c>
      <c r="G2960" s="9">
        <v>1</v>
      </c>
      <c r="H2960" t="s">
        <v>245</v>
      </c>
      <c r="I2960" t="s">
        <v>20408</v>
      </c>
      <c r="J2960" t="s">
        <v>20409</v>
      </c>
      <c r="K2960" s="10">
        <v>5271879.5786643876</v>
      </c>
      <c r="L2960" s="10">
        <v>0</v>
      </c>
      <c r="M2960" s="10">
        <v>0</v>
      </c>
      <c r="N2960" s="11">
        <v>4027304.5089007565</v>
      </c>
      <c r="O2960" s="11">
        <v>0</v>
      </c>
      <c r="P2960" s="11">
        <v>0</v>
      </c>
      <c r="Q2960" s="12">
        <v>4760786.0913661541</v>
      </c>
      <c r="R2960" s="12">
        <v>0</v>
      </c>
      <c r="S2960" s="12">
        <v>0</v>
      </c>
      <c r="T2960" s="10">
        <v>5109871.6888241246</v>
      </c>
      <c r="U2960" s="10">
        <v>0</v>
      </c>
      <c r="V2960" s="10">
        <v>0</v>
      </c>
      <c r="W2960" s="11">
        <v>3815249.1520990073</v>
      </c>
      <c r="X2960" s="11">
        <v>0</v>
      </c>
      <c r="Y2960" s="11">
        <v>0</v>
      </c>
      <c r="Z2960" s="12">
        <v>4956572.2916153595</v>
      </c>
      <c r="AA2960" s="12">
        <v>0</v>
      </c>
      <c r="AB2960" s="12">
        <v>0</v>
      </c>
      <c r="AC2960">
        <v>-4.5030351495002036E-2</v>
      </c>
      <c r="AD2960">
        <v>-7.8037285861362604E-2</v>
      </c>
      <c r="AE2960">
        <v>5.8142964259031399E-2</v>
      </c>
      <c r="AF2960">
        <v>-2.164155769911108E-2</v>
      </c>
    </row>
    <row r="2961" spans="1:32" x14ac:dyDescent="0.25">
      <c r="A2961" t="s">
        <v>20403</v>
      </c>
      <c r="B2961" t="s">
        <v>20404</v>
      </c>
      <c r="C2961" t="s">
        <v>20403</v>
      </c>
      <c r="D2961" t="s">
        <v>20403</v>
      </c>
      <c r="E2961" t="s">
        <v>20405</v>
      </c>
      <c r="F2961" s="9">
        <v>1</v>
      </c>
      <c r="G2961" s="9">
        <v>1</v>
      </c>
      <c r="H2961" t="s">
        <v>109</v>
      </c>
      <c r="I2961" t="s">
        <v>20410</v>
      </c>
      <c r="J2961" t="s">
        <v>20411</v>
      </c>
      <c r="K2961" s="10">
        <v>949041.64083525515</v>
      </c>
      <c r="L2961" s="10">
        <v>0</v>
      </c>
      <c r="M2961" s="10">
        <v>0</v>
      </c>
      <c r="N2961" s="11">
        <v>372852.58187332388</v>
      </c>
      <c r="O2961" s="11">
        <v>0</v>
      </c>
      <c r="P2961" s="11">
        <v>0</v>
      </c>
      <c r="Q2961" s="12">
        <v>566864.83698457992</v>
      </c>
      <c r="R2961" s="12">
        <v>0</v>
      </c>
      <c r="S2961" s="12">
        <v>0</v>
      </c>
      <c r="T2961" s="10">
        <v>2631371.7365038036</v>
      </c>
      <c r="U2961" s="10">
        <v>0</v>
      </c>
      <c r="V2961" s="10">
        <v>0</v>
      </c>
      <c r="W2961" s="11">
        <v>897282.32129862171</v>
      </c>
      <c r="X2961" s="11">
        <v>0</v>
      </c>
      <c r="Y2961" s="11">
        <v>0</v>
      </c>
      <c r="Z2961" s="12">
        <v>891315.3718850608</v>
      </c>
      <c r="AA2961" s="12">
        <v>0</v>
      </c>
      <c r="AB2961" s="12">
        <v>0</v>
      </c>
      <c r="AC2961">
        <v>1.4712717793900418</v>
      </c>
      <c r="AD2961">
        <v>1.2669566550493447</v>
      </c>
      <c r="AE2961">
        <v>0.65293120668086779</v>
      </c>
      <c r="AF2961">
        <v>1.1303865470400847</v>
      </c>
    </row>
    <row r="2962" spans="1:32" x14ac:dyDescent="0.25">
      <c r="A2962" t="s">
        <v>20403</v>
      </c>
      <c r="B2962" t="s">
        <v>20404</v>
      </c>
      <c r="C2962" t="s">
        <v>20403</v>
      </c>
      <c r="D2962" t="s">
        <v>20403</v>
      </c>
      <c r="E2962" t="s">
        <v>20405</v>
      </c>
      <c r="F2962" s="9">
        <v>1</v>
      </c>
      <c r="G2962" s="9" t="s">
        <v>20414</v>
      </c>
      <c r="H2962" t="s">
        <v>3523</v>
      </c>
      <c r="I2962" t="s">
        <v>20412</v>
      </c>
      <c r="J2962" t="s">
        <v>20413</v>
      </c>
      <c r="K2962" s="10">
        <v>8359.9760268751525</v>
      </c>
      <c r="L2962" s="10">
        <v>0</v>
      </c>
      <c r="M2962" s="10">
        <v>0</v>
      </c>
      <c r="N2962" s="11">
        <v>36966.382275853153</v>
      </c>
      <c r="O2962" s="11">
        <v>0</v>
      </c>
      <c r="P2962" s="11">
        <v>0</v>
      </c>
      <c r="Q2962" s="12">
        <v>13352.877489177503</v>
      </c>
      <c r="R2962" s="12">
        <v>0</v>
      </c>
      <c r="S2962" s="12">
        <v>0</v>
      </c>
      <c r="T2962" s="10">
        <v>14040.040218183882</v>
      </c>
      <c r="U2962" s="10">
        <v>0</v>
      </c>
      <c r="V2962" s="10">
        <v>0</v>
      </c>
      <c r="W2962" s="11">
        <v>33373.434044311507</v>
      </c>
      <c r="X2962" s="11">
        <v>0</v>
      </c>
      <c r="Y2962" s="11">
        <v>0</v>
      </c>
      <c r="Z2962" s="12">
        <v>9491.246824498663</v>
      </c>
      <c r="AA2962" s="12">
        <v>0</v>
      </c>
      <c r="AB2962" s="12">
        <v>0</v>
      </c>
      <c r="AC2962">
        <v>0.74797635795606254</v>
      </c>
      <c r="AD2962">
        <v>-0.14751371679536746</v>
      </c>
      <c r="AE2962">
        <v>-0.4924811446701603</v>
      </c>
      <c r="AF2962">
        <v>3.5993832163511576E-2</v>
      </c>
    </row>
    <row r="2963" spans="1:32" x14ac:dyDescent="0.25">
      <c r="A2963" t="s">
        <v>20403</v>
      </c>
      <c r="B2963" t="s">
        <v>20404</v>
      </c>
      <c r="C2963" t="s">
        <v>20403</v>
      </c>
      <c r="D2963" t="s">
        <v>20403</v>
      </c>
      <c r="E2963" t="s">
        <v>20405</v>
      </c>
      <c r="F2963" s="9">
        <v>1</v>
      </c>
      <c r="G2963" s="9" t="s">
        <v>5324</v>
      </c>
      <c r="H2963" t="s">
        <v>23980</v>
      </c>
      <c r="I2963" t="s">
        <v>24087</v>
      </c>
      <c r="J2963" t="s">
        <v>24088</v>
      </c>
      <c r="K2963" s="10">
        <v>94575.695029759445</v>
      </c>
      <c r="L2963" s="10">
        <v>0</v>
      </c>
      <c r="M2963" s="10">
        <v>0</v>
      </c>
      <c r="N2963" s="11">
        <v>31101.566492176262</v>
      </c>
      <c r="O2963" s="11">
        <v>0</v>
      </c>
      <c r="P2963" s="11">
        <v>0</v>
      </c>
      <c r="Q2963" s="12">
        <v>12492.736913746503</v>
      </c>
      <c r="R2963" s="12">
        <v>0</v>
      </c>
      <c r="S2963" s="12">
        <v>0</v>
      </c>
      <c r="T2963" s="10">
        <v>86154.383766841609</v>
      </c>
      <c r="U2963" s="10">
        <v>0</v>
      </c>
      <c r="V2963" s="10">
        <v>0</v>
      </c>
      <c r="W2963" s="11">
        <v>28087.910715522787</v>
      </c>
      <c r="X2963" s="11">
        <v>0</v>
      </c>
      <c r="Y2963" s="11">
        <v>0</v>
      </c>
      <c r="Z2963" s="12">
        <v>12632.887294829008</v>
      </c>
      <c r="AA2963" s="12">
        <v>0</v>
      </c>
      <c r="AB2963" s="12">
        <v>0</v>
      </c>
      <c r="AC2963">
        <v>-0.13454526704923336</v>
      </c>
      <c r="AD2963">
        <v>-0.14703793101722951</v>
      </c>
      <c r="AE2963">
        <v>1.6094832522075043E-2</v>
      </c>
      <c r="AF2963">
        <v>-8.8496121848129272E-2</v>
      </c>
    </row>
    <row r="2964" spans="1:32" x14ac:dyDescent="0.25">
      <c r="A2964" t="s">
        <v>24287</v>
      </c>
      <c r="B2964" t="s">
        <v>24288</v>
      </c>
      <c r="C2964" t="s">
        <v>24287</v>
      </c>
      <c r="D2964" t="s">
        <v>24287</v>
      </c>
      <c r="E2964" t="s">
        <v>24289</v>
      </c>
      <c r="F2964" s="9">
        <v>1</v>
      </c>
      <c r="G2964" s="9">
        <v>1</v>
      </c>
      <c r="H2964" t="s">
        <v>24290</v>
      </c>
      <c r="I2964" t="s">
        <v>24291</v>
      </c>
      <c r="J2964" t="s">
        <v>24292</v>
      </c>
      <c r="K2964" s="10">
        <v>190258.63292325256</v>
      </c>
      <c r="L2964" s="10">
        <v>0</v>
      </c>
      <c r="M2964" s="10">
        <v>0</v>
      </c>
      <c r="N2964" s="11">
        <v>1246474.3262444565</v>
      </c>
      <c r="O2964" s="11">
        <v>0</v>
      </c>
      <c r="P2964" s="11">
        <v>0</v>
      </c>
      <c r="Q2964" s="12">
        <v>612160.2076613541</v>
      </c>
      <c r="R2964" s="12">
        <v>0</v>
      </c>
      <c r="S2964" s="12">
        <v>0</v>
      </c>
      <c r="T2964" s="10">
        <v>204654.47998854765</v>
      </c>
      <c r="U2964" s="10">
        <v>0</v>
      </c>
      <c r="V2964" s="10">
        <v>0</v>
      </c>
      <c r="W2964" s="11">
        <v>1266259.8306235378</v>
      </c>
      <c r="X2964" s="11">
        <v>0</v>
      </c>
      <c r="Y2964" s="11">
        <v>0</v>
      </c>
      <c r="Z2964" s="12">
        <v>755378.33102833934</v>
      </c>
      <c r="AA2964" s="12">
        <v>0</v>
      </c>
      <c r="AB2964" s="12">
        <v>0</v>
      </c>
      <c r="AC2964">
        <v>0.10522833141029216</v>
      </c>
      <c r="AD2964">
        <v>2.2720301647985941E-2</v>
      </c>
      <c r="AE2964">
        <v>0.30329013066297883</v>
      </c>
      <c r="AF2964">
        <v>0.14374625457375231</v>
      </c>
    </row>
    <row r="2965" spans="1:32" x14ac:dyDescent="0.25">
      <c r="A2965" t="s">
        <v>16782</v>
      </c>
      <c r="B2965" t="s">
        <v>16783</v>
      </c>
      <c r="C2965" t="s">
        <v>16782</v>
      </c>
      <c r="D2965" t="s">
        <v>16782</v>
      </c>
      <c r="E2965" t="s">
        <v>16784</v>
      </c>
      <c r="F2965" s="9">
        <v>1</v>
      </c>
      <c r="G2965" s="9" t="s">
        <v>1259</v>
      </c>
      <c r="H2965" t="s">
        <v>63</v>
      </c>
      <c r="I2965" t="s">
        <v>16785</v>
      </c>
      <c r="J2965" t="s">
        <v>16786</v>
      </c>
      <c r="K2965" s="10">
        <v>371423.44901672058</v>
      </c>
      <c r="L2965" s="10">
        <v>0</v>
      </c>
      <c r="M2965" s="10">
        <v>0</v>
      </c>
      <c r="N2965" s="11">
        <v>223990.23059285013</v>
      </c>
      <c r="O2965" s="11">
        <v>0</v>
      </c>
      <c r="P2965" s="11">
        <v>0</v>
      </c>
      <c r="Q2965" s="12">
        <v>187379.55450064366</v>
      </c>
      <c r="R2965" s="12">
        <v>0</v>
      </c>
      <c r="S2965" s="12">
        <v>0</v>
      </c>
      <c r="T2965" s="10">
        <v>323656.8264221694</v>
      </c>
      <c r="U2965" s="10">
        <v>0</v>
      </c>
      <c r="V2965" s="10">
        <v>0</v>
      </c>
      <c r="W2965" s="11">
        <v>206089.71365565254</v>
      </c>
      <c r="X2965" s="11">
        <v>0</v>
      </c>
      <c r="Y2965" s="11">
        <v>0</v>
      </c>
      <c r="Z2965" s="12">
        <v>182444.98186916983</v>
      </c>
      <c r="AA2965" s="12">
        <v>0</v>
      </c>
      <c r="AB2965" s="12">
        <v>0</v>
      </c>
      <c r="AC2965">
        <v>-0.19859996672172708</v>
      </c>
      <c r="AD2965">
        <v>-0.12016331112176271</v>
      </c>
      <c r="AE2965">
        <v>-3.8502074868049595E-2</v>
      </c>
      <c r="AF2965">
        <v>-0.11908845090384645</v>
      </c>
    </row>
    <row r="2966" spans="1:32" x14ac:dyDescent="0.25">
      <c r="A2966" t="s">
        <v>15805</v>
      </c>
      <c r="B2966" t="s">
        <v>15806</v>
      </c>
      <c r="C2966" t="s">
        <v>15805</v>
      </c>
      <c r="D2966" t="s">
        <v>15805</v>
      </c>
      <c r="E2966" t="s">
        <v>15807</v>
      </c>
      <c r="F2966" s="9">
        <v>1</v>
      </c>
      <c r="G2966" s="9">
        <v>1</v>
      </c>
      <c r="H2966" t="s">
        <v>4120</v>
      </c>
      <c r="I2966" t="s">
        <v>15808</v>
      </c>
      <c r="J2966" t="s">
        <v>15809</v>
      </c>
      <c r="K2966" s="10">
        <v>189985.72094979708</v>
      </c>
      <c r="L2966" s="10">
        <v>0</v>
      </c>
      <c r="M2966" s="10">
        <v>0</v>
      </c>
      <c r="N2966" s="11">
        <v>174604.65875619231</v>
      </c>
      <c r="O2966" s="11">
        <v>0</v>
      </c>
      <c r="P2966" s="11">
        <v>0</v>
      </c>
      <c r="Q2966" s="12">
        <v>90702.283647421107</v>
      </c>
      <c r="R2966" s="12">
        <v>0</v>
      </c>
      <c r="S2966" s="12">
        <v>0</v>
      </c>
      <c r="T2966" s="10">
        <v>187989.358642876</v>
      </c>
      <c r="U2966" s="10">
        <v>0</v>
      </c>
      <c r="V2966" s="10">
        <v>0</v>
      </c>
      <c r="W2966" s="11">
        <v>199340.00897245514</v>
      </c>
      <c r="X2966" s="11">
        <v>0</v>
      </c>
      <c r="Y2966" s="11">
        <v>0</v>
      </c>
      <c r="Z2966" s="12">
        <v>86197.990198319749</v>
      </c>
      <c r="AA2966" s="12">
        <v>0</v>
      </c>
      <c r="AB2966" s="12">
        <v>0</v>
      </c>
      <c r="AC2966">
        <v>-1.5239992994722769E-2</v>
      </c>
      <c r="AD2966">
        <v>0.19113924540693195</v>
      </c>
      <c r="AE2966">
        <v>-7.3484642844520665E-2</v>
      </c>
      <c r="AF2966">
        <v>3.4138203189229506E-2</v>
      </c>
    </row>
    <row r="2967" spans="1:32" x14ac:dyDescent="0.25">
      <c r="A2967" t="s">
        <v>24007</v>
      </c>
      <c r="B2967" t="s">
        <v>24008</v>
      </c>
      <c r="C2967" t="s">
        <v>24007</v>
      </c>
      <c r="D2967" t="s">
        <v>24007</v>
      </c>
      <c r="E2967" t="s">
        <v>24009</v>
      </c>
      <c r="F2967" s="9">
        <v>1</v>
      </c>
      <c r="G2967" s="9">
        <v>1</v>
      </c>
      <c r="H2967" t="s">
        <v>24010</v>
      </c>
      <c r="I2967" t="s">
        <v>24011</v>
      </c>
      <c r="J2967" t="s">
        <v>24012</v>
      </c>
      <c r="K2967" s="10">
        <v>74969.893793841286</v>
      </c>
      <c r="L2967" s="10">
        <v>0</v>
      </c>
      <c r="M2967" s="10">
        <v>0</v>
      </c>
      <c r="N2967" s="11">
        <v>66096.63465980906</v>
      </c>
      <c r="O2967" s="11">
        <v>0</v>
      </c>
      <c r="P2967" s="11">
        <v>0</v>
      </c>
      <c r="Q2967" s="12">
        <v>28337.49224645205</v>
      </c>
      <c r="R2967" s="12">
        <v>0</v>
      </c>
      <c r="S2967" s="12">
        <v>0</v>
      </c>
      <c r="T2967" s="10">
        <v>76773.388257998886</v>
      </c>
      <c r="U2967" s="10">
        <v>0</v>
      </c>
      <c r="V2967" s="10">
        <v>0</v>
      </c>
      <c r="W2967" s="11">
        <v>76235.486787837217</v>
      </c>
      <c r="X2967" s="11">
        <v>0</v>
      </c>
      <c r="Y2967" s="11">
        <v>0</v>
      </c>
      <c r="Z2967" s="12">
        <v>26509.125619310074</v>
      </c>
      <c r="AA2967" s="12">
        <v>0</v>
      </c>
      <c r="AB2967" s="12">
        <v>0</v>
      </c>
      <c r="AC2967">
        <v>3.429496195091418E-2</v>
      </c>
      <c r="AD2967">
        <v>0.20588589475005056</v>
      </c>
      <c r="AE2967">
        <v>-9.622300628800283E-2</v>
      </c>
      <c r="AF2967">
        <v>4.7985950137653964E-2</v>
      </c>
    </row>
    <row r="2968" spans="1:32" x14ac:dyDescent="0.25">
      <c r="A2968" t="s">
        <v>18867</v>
      </c>
      <c r="B2968" t="s">
        <v>18868</v>
      </c>
      <c r="C2968" t="s">
        <v>18867</v>
      </c>
      <c r="D2968" t="s">
        <v>18867</v>
      </c>
      <c r="E2968" t="s">
        <v>18869</v>
      </c>
      <c r="F2968" s="9">
        <v>1</v>
      </c>
      <c r="G2968" s="9">
        <v>1</v>
      </c>
      <c r="H2968" t="s">
        <v>7664</v>
      </c>
      <c r="I2968" t="s">
        <v>18870</v>
      </c>
      <c r="J2968" t="s">
        <v>18871</v>
      </c>
      <c r="K2968" s="10">
        <v>398704.89950607426</v>
      </c>
      <c r="L2968" s="10">
        <v>0</v>
      </c>
      <c r="M2968" s="10">
        <v>0</v>
      </c>
      <c r="N2968" s="11">
        <v>80521.080302604998</v>
      </c>
      <c r="O2968" s="11">
        <v>0</v>
      </c>
      <c r="P2968" s="11">
        <v>0</v>
      </c>
      <c r="Q2968" s="12">
        <v>187253.06323955086</v>
      </c>
      <c r="R2968" s="12">
        <v>0</v>
      </c>
      <c r="S2968" s="12">
        <v>0</v>
      </c>
      <c r="T2968" s="10">
        <v>427911.18949596066</v>
      </c>
      <c r="U2968" s="10">
        <v>0</v>
      </c>
      <c r="V2968" s="10">
        <v>0</v>
      </c>
      <c r="W2968" s="11">
        <v>82017.00393044058</v>
      </c>
      <c r="X2968" s="11">
        <v>0</v>
      </c>
      <c r="Y2968" s="11">
        <v>0</v>
      </c>
      <c r="Z2968" s="12">
        <v>174369.71249044657</v>
      </c>
      <c r="AA2968" s="12">
        <v>0</v>
      </c>
      <c r="AB2968" s="12">
        <v>0</v>
      </c>
      <c r="AC2968">
        <v>0.10199007056539153</v>
      </c>
      <c r="AD2968">
        <v>2.6556515026418252E-2</v>
      </c>
      <c r="AE2968">
        <v>-0.10283984970580429</v>
      </c>
      <c r="AF2968">
        <v>8.5689119620018326E-3</v>
      </c>
    </row>
    <row r="2969" spans="1:32" x14ac:dyDescent="0.25">
      <c r="A2969" t="s">
        <v>5713</v>
      </c>
      <c r="B2969" t="s">
        <v>5714</v>
      </c>
      <c r="C2969" t="s">
        <v>5713</v>
      </c>
      <c r="D2969" t="s">
        <v>5713</v>
      </c>
      <c r="E2969" t="s">
        <v>5715</v>
      </c>
      <c r="F2969" s="9">
        <v>1</v>
      </c>
      <c r="G2969" s="9">
        <v>1</v>
      </c>
      <c r="H2969" t="s">
        <v>5716</v>
      </c>
      <c r="I2969" t="s">
        <v>5717</v>
      </c>
      <c r="J2969" t="s">
        <v>5718</v>
      </c>
      <c r="K2969" s="10">
        <v>69829.401836683319</v>
      </c>
      <c r="L2969" s="10">
        <v>0</v>
      </c>
      <c r="M2969" s="10">
        <v>0</v>
      </c>
      <c r="N2969" s="11">
        <v>70227.730151661875</v>
      </c>
      <c r="O2969" s="11">
        <v>0</v>
      </c>
      <c r="P2969" s="11">
        <v>0</v>
      </c>
      <c r="Q2969" s="12">
        <v>13687.504370795714</v>
      </c>
      <c r="R2969" s="12">
        <v>0</v>
      </c>
      <c r="S2969" s="12">
        <v>0</v>
      </c>
      <c r="T2969" s="10">
        <v>61708.877428631116</v>
      </c>
      <c r="U2969" s="10">
        <v>0</v>
      </c>
      <c r="V2969" s="10">
        <v>0</v>
      </c>
      <c r="W2969" s="11">
        <v>77002.801593853728</v>
      </c>
      <c r="X2969" s="11">
        <v>0</v>
      </c>
      <c r="Y2969" s="11">
        <v>0</v>
      </c>
      <c r="Z2969" s="12">
        <v>14666.73305646775</v>
      </c>
      <c r="AA2969" s="12">
        <v>0</v>
      </c>
      <c r="AB2969" s="12">
        <v>0</v>
      </c>
      <c r="AC2969">
        <v>-0.17835656438452469</v>
      </c>
      <c r="AD2969">
        <v>0.13287013014232826</v>
      </c>
      <c r="AE2969">
        <v>9.9688128078691707E-2</v>
      </c>
      <c r="AF2969">
        <v>1.8067231278831763E-2</v>
      </c>
    </row>
    <row r="2970" spans="1:32" x14ac:dyDescent="0.25">
      <c r="A2970" t="s">
        <v>5713</v>
      </c>
      <c r="B2970" t="s">
        <v>5714</v>
      </c>
      <c r="C2970" t="s">
        <v>5713</v>
      </c>
      <c r="D2970" t="s">
        <v>5713</v>
      </c>
      <c r="E2970" t="s">
        <v>5715</v>
      </c>
      <c r="F2970" s="9">
        <v>1</v>
      </c>
      <c r="G2970" s="9" t="s">
        <v>368</v>
      </c>
      <c r="H2970" t="s">
        <v>5719</v>
      </c>
      <c r="I2970" t="s">
        <v>5720</v>
      </c>
      <c r="J2970" t="s">
        <v>5721</v>
      </c>
      <c r="K2970" s="10">
        <v>746657.91880562308</v>
      </c>
      <c r="L2970" s="10">
        <v>0</v>
      </c>
      <c r="M2970" s="10">
        <v>0</v>
      </c>
      <c r="N2970" s="11">
        <v>187056.00387109572</v>
      </c>
      <c r="O2970" s="11">
        <v>0</v>
      </c>
      <c r="P2970" s="11">
        <v>0</v>
      </c>
      <c r="Q2970" s="12">
        <v>84497.31233054187</v>
      </c>
      <c r="R2970" s="12">
        <v>0</v>
      </c>
      <c r="S2970" s="12">
        <v>0</v>
      </c>
      <c r="T2970" s="10">
        <v>739266.38050898234</v>
      </c>
      <c r="U2970" s="10">
        <v>0</v>
      </c>
      <c r="V2970" s="10">
        <v>0</v>
      </c>
      <c r="W2970" s="11">
        <v>180699.78080644589</v>
      </c>
      <c r="X2970" s="11">
        <v>0</v>
      </c>
      <c r="Y2970" s="11">
        <v>0</v>
      </c>
      <c r="Z2970" s="12">
        <v>89616.454109015016</v>
      </c>
      <c r="AA2970" s="12">
        <v>0</v>
      </c>
      <c r="AB2970" s="12">
        <v>0</v>
      </c>
      <c r="AC2970">
        <v>-1.4353118267349235E-2</v>
      </c>
      <c r="AD2970">
        <v>-4.9875516132932438E-2</v>
      </c>
      <c r="AE2970">
        <v>8.485819067328354E-2</v>
      </c>
      <c r="AF2970">
        <v>6.8765187576672882E-3</v>
      </c>
    </row>
    <row r="2971" spans="1:32" x14ac:dyDescent="0.25">
      <c r="A2971" t="s">
        <v>5713</v>
      </c>
      <c r="B2971" t="s">
        <v>5714</v>
      </c>
      <c r="C2971" t="s">
        <v>5713</v>
      </c>
      <c r="D2971" t="s">
        <v>5713</v>
      </c>
      <c r="E2971" t="s">
        <v>5715</v>
      </c>
      <c r="F2971" s="9">
        <v>1</v>
      </c>
      <c r="G2971" s="9">
        <v>1</v>
      </c>
      <c r="H2971" t="s">
        <v>5722</v>
      </c>
      <c r="I2971" t="s">
        <v>5723</v>
      </c>
      <c r="J2971" t="s">
        <v>5724</v>
      </c>
      <c r="K2971" s="10">
        <v>553445.98845533445</v>
      </c>
      <c r="L2971" s="10">
        <v>0</v>
      </c>
      <c r="M2971" s="10">
        <v>0</v>
      </c>
      <c r="N2971" s="11">
        <v>440075.55413642514</v>
      </c>
      <c r="O2971" s="11">
        <v>0</v>
      </c>
      <c r="P2971" s="11">
        <v>0</v>
      </c>
      <c r="Q2971" s="12">
        <v>330107.69383553101</v>
      </c>
      <c r="R2971" s="12">
        <v>0</v>
      </c>
      <c r="S2971" s="12">
        <v>0</v>
      </c>
      <c r="T2971" s="10">
        <v>543278.96183142508</v>
      </c>
      <c r="U2971" s="10">
        <v>0</v>
      </c>
      <c r="V2971" s="10">
        <v>0</v>
      </c>
      <c r="W2971" s="11">
        <v>456723.67020648241</v>
      </c>
      <c r="X2971" s="11">
        <v>0</v>
      </c>
      <c r="Y2971" s="11">
        <v>0</v>
      </c>
      <c r="Z2971" s="12">
        <v>348188.38302576932</v>
      </c>
      <c r="AA2971" s="12">
        <v>0</v>
      </c>
      <c r="AB2971" s="12">
        <v>0</v>
      </c>
      <c r="AC2971">
        <v>-2.6749348764125117E-2</v>
      </c>
      <c r="AD2971">
        <v>5.3570327569006072E-2</v>
      </c>
      <c r="AE2971">
        <v>7.6931305730697994E-2</v>
      </c>
      <c r="AF2971">
        <v>3.4584094845192981E-2</v>
      </c>
    </row>
    <row r="2972" spans="1:32" x14ac:dyDescent="0.25">
      <c r="A2972" t="s">
        <v>5713</v>
      </c>
      <c r="B2972" t="s">
        <v>5714</v>
      </c>
      <c r="C2972" t="s">
        <v>5713</v>
      </c>
      <c r="D2972" t="s">
        <v>5713</v>
      </c>
      <c r="E2972" t="s">
        <v>5715</v>
      </c>
      <c r="F2972" s="9">
        <v>1</v>
      </c>
      <c r="G2972" s="9" t="s">
        <v>5728</v>
      </c>
      <c r="H2972" t="s">
        <v>5725</v>
      </c>
      <c r="I2972" t="s">
        <v>5726</v>
      </c>
      <c r="J2972" t="s">
        <v>5727</v>
      </c>
      <c r="K2972" s="10">
        <v>14812.297359296463</v>
      </c>
      <c r="L2972" s="10">
        <v>0</v>
      </c>
      <c r="M2972" s="10">
        <v>0</v>
      </c>
      <c r="N2972" s="11">
        <v>9588.6075902789253</v>
      </c>
      <c r="O2972" s="11">
        <v>0</v>
      </c>
      <c r="P2972" s="11">
        <v>0</v>
      </c>
      <c r="Q2972" s="12">
        <v>16848.635977560178</v>
      </c>
      <c r="R2972" s="12">
        <v>0</v>
      </c>
      <c r="S2972" s="12">
        <v>0</v>
      </c>
      <c r="T2972" s="10">
        <v>11905.227190200301</v>
      </c>
      <c r="U2972" s="10">
        <v>0</v>
      </c>
      <c r="V2972" s="10">
        <v>0</v>
      </c>
      <c r="W2972" s="11">
        <v>9662.8353363122387</v>
      </c>
      <c r="X2972" s="11">
        <v>0</v>
      </c>
      <c r="Y2972" s="11">
        <v>0</v>
      </c>
      <c r="Z2972" s="12">
        <v>16018.288688216844</v>
      </c>
      <c r="AA2972" s="12">
        <v>0</v>
      </c>
      <c r="AB2972" s="12">
        <v>0</v>
      </c>
      <c r="AC2972">
        <v>-0.31520026509858817</v>
      </c>
      <c r="AD2972">
        <v>1.1125247305661308E-2</v>
      </c>
      <c r="AE2972">
        <v>-7.2911773394436108E-2</v>
      </c>
      <c r="AF2972">
        <v>-0.12566226372912098</v>
      </c>
    </row>
    <row r="2973" spans="1:32" x14ac:dyDescent="0.25">
      <c r="A2973" t="s">
        <v>5713</v>
      </c>
      <c r="B2973" t="s">
        <v>5714</v>
      </c>
      <c r="C2973" t="s">
        <v>5713</v>
      </c>
      <c r="D2973" t="s">
        <v>5713</v>
      </c>
      <c r="E2973" t="s">
        <v>5715</v>
      </c>
      <c r="F2973" s="9">
        <v>1</v>
      </c>
      <c r="G2973" s="9" t="s">
        <v>87</v>
      </c>
      <c r="H2973" t="s">
        <v>5729</v>
      </c>
      <c r="I2973" t="s">
        <v>5730</v>
      </c>
      <c r="J2973" t="s">
        <v>5731</v>
      </c>
      <c r="K2973" s="10">
        <v>270056.14459039748</v>
      </c>
      <c r="L2973" s="10">
        <v>0</v>
      </c>
      <c r="M2973" s="10">
        <v>0</v>
      </c>
      <c r="N2973" s="11">
        <v>558970.71541653946</v>
      </c>
      <c r="O2973" s="11">
        <v>0</v>
      </c>
      <c r="P2973" s="11">
        <v>0</v>
      </c>
      <c r="Q2973" s="12">
        <v>181836.93742366851</v>
      </c>
      <c r="R2973" s="12">
        <v>0</v>
      </c>
      <c r="S2973" s="12">
        <v>0</v>
      </c>
      <c r="T2973" s="10">
        <v>278274.57566358481</v>
      </c>
      <c r="U2973" s="10">
        <v>0</v>
      </c>
      <c r="V2973" s="10">
        <v>0</v>
      </c>
      <c r="W2973" s="11">
        <v>550391.29274241941</v>
      </c>
      <c r="X2973" s="11">
        <v>0</v>
      </c>
      <c r="Y2973" s="11">
        <v>0</v>
      </c>
      <c r="Z2973" s="12">
        <v>169400.31594969379</v>
      </c>
      <c r="AA2973" s="12">
        <v>0</v>
      </c>
      <c r="AB2973" s="12">
        <v>0</v>
      </c>
      <c r="AC2973">
        <v>4.3249729680374133E-2</v>
      </c>
      <c r="AD2973">
        <v>-2.2315055368676506E-2</v>
      </c>
      <c r="AE2973">
        <v>-0.10220872552621929</v>
      </c>
      <c r="AF2973">
        <v>-2.7091350404840554E-2</v>
      </c>
    </row>
    <row r="2974" spans="1:32" x14ac:dyDescent="0.25">
      <c r="A2974" t="s">
        <v>5713</v>
      </c>
      <c r="B2974" t="s">
        <v>5714</v>
      </c>
      <c r="C2974" t="s">
        <v>5713</v>
      </c>
      <c r="D2974" t="s">
        <v>5713</v>
      </c>
      <c r="E2974" t="s">
        <v>5715</v>
      </c>
      <c r="F2974" s="9">
        <v>1</v>
      </c>
      <c r="G2974" s="9" t="s">
        <v>409</v>
      </c>
      <c r="H2974" t="s">
        <v>5732</v>
      </c>
      <c r="I2974" t="s">
        <v>5733</v>
      </c>
      <c r="J2974" t="s">
        <v>5734</v>
      </c>
      <c r="K2974" s="10">
        <v>641966.93641685997</v>
      </c>
      <c r="L2974" s="10">
        <v>0</v>
      </c>
      <c r="M2974" s="10">
        <v>0</v>
      </c>
      <c r="N2974" s="11">
        <v>198131.80583844165</v>
      </c>
      <c r="O2974" s="11">
        <v>0</v>
      </c>
      <c r="P2974" s="11">
        <v>0</v>
      </c>
      <c r="Q2974" s="12">
        <v>91061.058860702484</v>
      </c>
      <c r="R2974" s="12">
        <v>0</v>
      </c>
      <c r="S2974" s="12">
        <v>0</v>
      </c>
      <c r="T2974" s="10">
        <v>675241.95985682739</v>
      </c>
      <c r="U2974" s="10">
        <v>0</v>
      </c>
      <c r="V2974" s="10">
        <v>0</v>
      </c>
      <c r="W2974" s="11">
        <v>192257.10307076419</v>
      </c>
      <c r="X2974" s="11">
        <v>0</v>
      </c>
      <c r="Y2974" s="11">
        <v>0</v>
      </c>
      <c r="Z2974" s="12">
        <v>116881.00815407663</v>
      </c>
      <c r="AA2974" s="12">
        <v>0</v>
      </c>
      <c r="AB2974" s="12">
        <v>0</v>
      </c>
      <c r="AC2974">
        <v>7.2905561258053461E-2</v>
      </c>
      <c r="AD2974">
        <v>-4.3423592226054318E-2</v>
      </c>
      <c r="AE2974">
        <v>0.36013438696787531</v>
      </c>
      <c r="AF2974">
        <v>0.12987211866662482</v>
      </c>
    </row>
    <row r="2975" spans="1:32" x14ac:dyDescent="0.25">
      <c r="A2975" t="s">
        <v>5713</v>
      </c>
      <c r="B2975" t="s">
        <v>5714</v>
      </c>
      <c r="C2975" t="s">
        <v>5713</v>
      </c>
      <c r="D2975" t="s">
        <v>5713</v>
      </c>
      <c r="E2975" t="s">
        <v>5715</v>
      </c>
      <c r="F2975" s="9">
        <v>1</v>
      </c>
      <c r="G2975" s="9" t="s">
        <v>4976</v>
      </c>
      <c r="H2975" t="s">
        <v>5735</v>
      </c>
      <c r="I2975" t="s">
        <v>5736</v>
      </c>
      <c r="J2975" t="s">
        <v>5737</v>
      </c>
      <c r="K2975" s="10">
        <v>217198.94344578689</v>
      </c>
      <c r="L2975" s="10">
        <v>0</v>
      </c>
      <c r="M2975" s="10">
        <v>0</v>
      </c>
      <c r="N2975" s="11">
        <v>92768.773574883016</v>
      </c>
      <c r="O2975" s="11">
        <v>0</v>
      </c>
      <c r="P2975" s="11">
        <v>0</v>
      </c>
      <c r="Q2975" s="12">
        <v>45639.196922835508</v>
      </c>
      <c r="R2975" s="12">
        <v>0</v>
      </c>
      <c r="S2975" s="12">
        <v>0</v>
      </c>
      <c r="T2975" s="10">
        <v>216347.02468344368</v>
      </c>
      <c r="U2975" s="10">
        <v>0</v>
      </c>
      <c r="V2975" s="10">
        <v>0</v>
      </c>
      <c r="W2975" s="11">
        <v>92531.882382614844</v>
      </c>
      <c r="X2975" s="11">
        <v>0</v>
      </c>
      <c r="Y2975" s="11">
        <v>0</v>
      </c>
      <c r="Z2975" s="12">
        <v>52211.726195211682</v>
      </c>
      <c r="AA2975" s="12">
        <v>0</v>
      </c>
      <c r="AB2975" s="12">
        <v>0</v>
      </c>
      <c r="AC2975">
        <v>-5.6698050307074028E-3</v>
      </c>
      <c r="AD2975">
        <v>-3.6887288146431828E-3</v>
      </c>
      <c r="AE2975">
        <v>0.19410045118331806</v>
      </c>
      <c r="AF2975">
        <v>6.1580639112655822E-2</v>
      </c>
    </row>
    <row r="2976" spans="1:32" x14ac:dyDescent="0.25">
      <c r="A2976" t="s">
        <v>15405</v>
      </c>
      <c r="B2976" t="s">
        <v>15406</v>
      </c>
      <c r="C2976" t="s">
        <v>15405</v>
      </c>
      <c r="D2976" t="s">
        <v>15405</v>
      </c>
      <c r="E2976" t="s">
        <v>15407</v>
      </c>
      <c r="F2976" s="9">
        <v>1</v>
      </c>
      <c r="G2976" s="9" t="s">
        <v>15410</v>
      </c>
      <c r="H2976" t="s">
        <v>7464</v>
      </c>
      <c r="I2976" t="s">
        <v>15408</v>
      </c>
      <c r="J2976" t="s">
        <v>15409</v>
      </c>
      <c r="K2976" s="10">
        <v>57283.248542686866</v>
      </c>
      <c r="L2976" s="10">
        <v>0</v>
      </c>
      <c r="M2976" s="10">
        <v>0</v>
      </c>
      <c r="N2976" s="11">
        <v>51662.36370881628</v>
      </c>
      <c r="O2976" s="11">
        <v>0</v>
      </c>
      <c r="P2976" s="11">
        <v>0</v>
      </c>
      <c r="Q2976" s="12">
        <v>6717.3759163606019</v>
      </c>
      <c r="R2976" s="12">
        <v>0</v>
      </c>
      <c r="S2976" s="12">
        <v>0</v>
      </c>
      <c r="T2976" s="10">
        <v>56691.367856312361</v>
      </c>
      <c r="U2976" s="10">
        <v>0</v>
      </c>
      <c r="V2976" s="10">
        <v>0</v>
      </c>
      <c r="W2976" s="11">
        <v>64721.956683663797</v>
      </c>
      <c r="X2976" s="11">
        <v>0</v>
      </c>
      <c r="Y2976" s="11">
        <v>0</v>
      </c>
      <c r="Z2976" s="12">
        <v>6432.1624579905019</v>
      </c>
      <c r="AA2976" s="12">
        <v>0</v>
      </c>
      <c r="AB2976" s="12">
        <v>0</v>
      </c>
      <c r="AC2976">
        <v>-1.4984231300163691E-2</v>
      </c>
      <c r="AD2976">
        <v>0.32514157158331269</v>
      </c>
      <c r="AE2976">
        <v>-6.2593921644180414E-2</v>
      </c>
      <c r="AF2976">
        <v>8.2521139546322855E-2</v>
      </c>
    </row>
    <row r="2977" spans="1:32" x14ac:dyDescent="0.25">
      <c r="A2977" t="s">
        <v>15405</v>
      </c>
      <c r="B2977" t="s">
        <v>15406</v>
      </c>
      <c r="C2977" t="s">
        <v>15405</v>
      </c>
      <c r="D2977" t="s">
        <v>15405</v>
      </c>
      <c r="E2977" t="s">
        <v>15407</v>
      </c>
      <c r="F2977" s="9">
        <v>1</v>
      </c>
      <c r="G2977" s="9" t="s">
        <v>586</v>
      </c>
      <c r="H2977" t="s">
        <v>3496</v>
      </c>
      <c r="I2977" t="s">
        <v>15411</v>
      </c>
      <c r="J2977" t="s">
        <v>15412</v>
      </c>
      <c r="K2977" s="10">
        <v>301596.97123689571</v>
      </c>
      <c r="L2977" s="10">
        <v>0</v>
      </c>
      <c r="M2977" s="10">
        <v>0</v>
      </c>
      <c r="N2977" s="11">
        <v>158607.27059206602</v>
      </c>
      <c r="O2977" s="11">
        <v>0</v>
      </c>
      <c r="P2977" s="11">
        <v>0</v>
      </c>
      <c r="Q2977" s="12">
        <v>356992.83642052667</v>
      </c>
      <c r="R2977" s="12">
        <v>0</v>
      </c>
      <c r="S2977" s="12">
        <v>0</v>
      </c>
      <c r="T2977" s="10">
        <v>286911.68169354647</v>
      </c>
      <c r="U2977" s="10">
        <v>0</v>
      </c>
      <c r="V2977" s="10">
        <v>0</v>
      </c>
      <c r="W2977" s="11">
        <v>157156.73471117479</v>
      </c>
      <c r="X2977" s="11">
        <v>0</v>
      </c>
      <c r="Y2977" s="11">
        <v>0</v>
      </c>
      <c r="Z2977" s="12">
        <v>406959.51227588189</v>
      </c>
      <c r="AA2977" s="12">
        <v>0</v>
      </c>
      <c r="AB2977" s="12">
        <v>0</v>
      </c>
      <c r="AC2977">
        <v>-7.2015231475945449E-2</v>
      </c>
      <c r="AD2977">
        <v>-1.3254808066940692E-2</v>
      </c>
      <c r="AE2977">
        <v>0.1889901455293492</v>
      </c>
      <c r="AF2977">
        <v>3.4573368662154352E-2</v>
      </c>
    </row>
    <row r="2978" spans="1:32" x14ac:dyDescent="0.25">
      <c r="A2978" t="s">
        <v>15405</v>
      </c>
      <c r="B2978" t="s">
        <v>15406</v>
      </c>
      <c r="C2978" t="s">
        <v>15405</v>
      </c>
      <c r="D2978" t="s">
        <v>15405</v>
      </c>
      <c r="E2978" t="s">
        <v>15407</v>
      </c>
      <c r="F2978" s="9">
        <v>1</v>
      </c>
      <c r="G2978" s="9">
        <v>1</v>
      </c>
      <c r="H2978" t="s">
        <v>22001</v>
      </c>
      <c r="I2978" t="s">
        <v>23392</v>
      </c>
      <c r="J2978" t="s">
        <v>23393</v>
      </c>
      <c r="K2978" s="10">
        <v>265582.33759696648</v>
      </c>
      <c r="L2978" s="10">
        <v>0</v>
      </c>
      <c r="M2978" s="10">
        <v>0</v>
      </c>
      <c r="N2978" s="11">
        <v>157571.14718221754</v>
      </c>
      <c r="O2978" s="11">
        <v>0</v>
      </c>
      <c r="P2978" s="11">
        <v>0</v>
      </c>
      <c r="Q2978" s="12">
        <v>14919.069285617372</v>
      </c>
      <c r="R2978" s="12">
        <v>0</v>
      </c>
      <c r="S2978" s="12">
        <v>0</v>
      </c>
      <c r="T2978" s="10">
        <v>268469.21367350122</v>
      </c>
      <c r="U2978" s="10">
        <v>0</v>
      </c>
      <c r="V2978" s="10">
        <v>0</v>
      </c>
      <c r="W2978" s="11">
        <v>171712.86794193482</v>
      </c>
      <c r="X2978" s="11">
        <v>0</v>
      </c>
      <c r="Y2978" s="11">
        <v>0</v>
      </c>
      <c r="Z2978" s="12">
        <v>15519.345245213843</v>
      </c>
      <c r="AA2978" s="12">
        <v>0</v>
      </c>
      <c r="AB2978" s="12">
        <v>0</v>
      </c>
      <c r="AC2978">
        <v>1.5597454429021298E-2</v>
      </c>
      <c r="AD2978">
        <v>0.12399476969705385</v>
      </c>
      <c r="AE2978">
        <v>5.6910155092254555E-2</v>
      </c>
      <c r="AF2978">
        <v>6.5500793072776564E-2</v>
      </c>
    </row>
    <row r="2979" spans="1:32" x14ac:dyDescent="0.25">
      <c r="A2979" t="s">
        <v>16816</v>
      </c>
      <c r="B2979" t="s">
        <v>16817</v>
      </c>
      <c r="C2979" t="s">
        <v>16816</v>
      </c>
      <c r="D2979" t="s">
        <v>16816</v>
      </c>
      <c r="F2979" s="9">
        <v>1</v>
      </c>
      <c r="G2979" s="9">
        <v>1</v>
      </c>
      <c r="H2979" t="s">
        <v>3872</v>
      </c>
      <c r="I2979" t="s">
        <v>16818</v>
      </c>
      <c r="J2979" t="s">
        <v>16819</v>
      </c>
      <c r="K2979" s="10">
        <v>304443.05324578861</v>
      </c>
      <c r="L2979" s="10">
        <v>0</v>
      </c>
      <c r="M2979" s="10">
        <v>0</v>
      </c>
      <c r="N2979" s="11">
        <v>159464.75203469925</v>
      </c>
      <c r="O2979" s="11">
        <v>0</v>
      </c>
      <c r="P2979" s="11">
        <v>0</v>
      </c>
      <c r="Q2979" s="12">
        <v>60845.746347300141</v>
      </c>
      <c r="R2979" s="12">
        <v>0</v>
      </c>
      <c r="S2979" s="12">
        <v>0</v>
      </c>
      <c r="T2979" s="10">
        <v>317136.56025157409</v>
      </c>
      <c r="U2979" s="10">
        <v>0</v>
      </c>
      <c r="V2979" s="10">
        <v>0</v>
      </c>
      <c r="W2979" s="11">
        <v>157766.01693927727</v>
      </c>
      <c r="X2979" s="11">
        <v>0</v>
      </c>
      <c r="Y2979" s="11">
        <v>0</v>
      </c>
      <c r="Z2979" s="12">
        <v>59131.811257102716</v>
      </c>
      <c r="AA2979" s="12">
        <v>0</v>
      </c>
      <c r="AB2979" s="12">
        <v>0</v>
      </c>
      <c r="AC2979">
        <v>5.893181028805497E-2</v>
      </c>
      <c r="AD2979">
        <v>-1.5451087114165499E-2</v>
      </c>
      <c r="AE2979">
        <v>-4.1221940653304957E-2</v>
      </c>
      <c r="AF2979">
        <v>7.5292750686150461E-4</v>
      </c>
    </row>
    <row r="2980" spans="1:32" x14ac:dyDescent="0.25">
      <c r="A2980" t="s">
        <v>16816</v>
      </c>
      <c r="B2980" t="s">
        <v>16817</v>
      </c>
      <c r="C2980" t="s">
        <v>16816</v>
      </c>
      <c r="D2980" t="s">
        <v>16816</v>
      </c>
      <c r="F2980" s="9">
        <v>1</v>
      </c>
      <c r="G2980" s="9" t="s">
        <v>7586</v>
      </c>
      <c r="H2980" t="s">
        <v>2288</v>
      </c>
      <c r="I2980" t="s">
        <v>16820</v>
      </c>
      <c r="J2980" t="s">
        <v>16821</v>
      </c>
      <c r="K2980" s="10">
        <v>96675.167854127707</v>
      </c>
      <c r="L2980" s="10">
        <v>0</v>
      </c>
      <c r="M2980" s="10">
        <v>0</v>
      </c>
      <c r="N2980" s="11">
        <v>102808.45213238047</v>
      </c>
      <c r="O2980" s="11">
        <v>0</v>
      </c>
      <c r="P2980" s="11">
        <v>0</v>
      </c>
      <c r="Q2980" s="12">
        <v>97613.306185309222</v>
      </c>
      <c r="R2980" s="12">
        <v>0</v>
      </c>
      <c r="S2980" s="12">
        <v>0</v>
      </c>
      <c r="T2980" s="10">
        <v>99583.336252038614</v>
      </c>
      <c r="U2980" s="10">
        <v>0</v>
      </c>
      <c r="V2980" s="10">
        <v>0</v>
      </c>
      <c r="W2980" s="11">
        <v>106633.90995274225</v>
      </c>
      <c r="X2980" s="11">
        <v>0</v>
      </c>
      <c r="Y2980" s="11">
        <v>0</v>
      </c>
      <c r="Z2980" s="12">
        <v>96918.26096163725</v>
      </c>
      <c r="AA2980" s="12">
        <v>0</v>
      </c>
      <c r="AB2980" s="12">
        <v>0</v>
      </c>
      <c r="AC2980">
        <v>4.2758985326401107E-2</v>
      </c>
      <c r="AD2980">
        <v>5.2707416211658073E-2</v>
      </c>
      <c r="AE2980">
        <v>-1.0309304335771289E-2</v>
      </c>
      <c r="AF2980">
        <v>2.8385699067429299E-2</v>
      </c>
    </row>
    <row r="2981" spans="1:32" x14ac:dyDescent="0.25">
      <c r="A2981" t="s">
        <v>16816</v>
      </c>
      <c r="B2981" t="s">
        <v>16817</v>
      </c>
      <c r="C2981" t="s">
        <v>16816</v>
      </c>
      <c r="D2981" t="s">
        <v>16816</v>
      </c>
      <c r="F2981" s="9">
        <v>1</v>
      </c>
      <c r="G2981" s="9" t="s">
        <v>16824</v>
      </c>
      <c r="H2981" t="s">
        <v>1722</v>
      </c>
      <c r="I2981" t="s">
        <v>16822</v>
      </c>
      <c r="J2981" t="s">
        <v>16823</v>
      </c>
      <c r="K2981" s="10">
        <v>55236.408741770727</v>
      </c>
      <c r="L2981" s="10">
        <v>0</v>
      </c>
      <c r="M2981" s="10">
        <v>0</v>
      </c>
      <c r="N2981" s="11">
        <v>29535.769649534534</v>
      </c>
      <c r="O2981" s="11">
        <v>0</v>
      </c>
      <c r="P2981" s="11">
        <v>0</v>
      </c>
      <c r="Q2981" s="12">
        <v>52302.986541314982</v>
      </c>
      <c r="R2981" s="12">
        <v>0</v>
      </c>
      <c r="S2981" s="12">
        <v>0</v>
      </c>
      <c r="T2981" s="10">
        <v>53937.47902040089</v>
      </c>
      <c r="U2981" s="10">
        <v>0</v>
      </c>
      <c r="V2981" s="10">
        <v>0</v>
      </c>
      <c r="W2981" s="11">
        <v>32151.061574180978</v>
      </c>
      <c r="X2981" s="11">
        <v>0</v>
      </c>
      <c r="Y2981" s="11">
        <v>0</v>
      </c>
      <c r="Z2981" s="12">
        <v>53674.492112449399</v>
      </c>
      <c r="AA2981" s="12">
        <v>0</v>
      </c>
      <c r="AB2981" s="12">
        <v>0</v>
      </c>
      <c r="AC2981">
        <v>-3.4331431039513138E-2</v>
      </c>
      <c r="AD2981">
        <v>0.12240316719970555</v>
      </c>
      <c r="AE2981">
        <v>3.7343307007816497E-2</v>
      </c>
      <c r="AF2981">
        <v>4.1805014389336308E-2</v>
      </c>
    </row>
    <row r="2982" spans="1:32" x14ac:dyDescent="0.25">
      <c r="A2982" t="s">
        <v>12785</v>
      </c>
      <c r="B2982" t="s">
        <v>12786</v>
      </c>
      <c r="C2982" t="s">
        <v>12785</v>
      </c>
      <c r="D2982" t="s">
        <v>12785</v>
      </c>
      <c r="E2982" t="s">
        <v>12787</v>
      </c>
      <c r="F2982" s="9">
        <v>1</v>
      </c>
      <c r="G2982" s="9" t="s">
        <v>12791</v>
      </c>
      <c r="H2982" t="s">
        <v>12788</v>
      </c>
      <c r="I2982" t="s">
        <v>12789</v>
      </c>
      <c r="J2982" t="s">
        <v>12790</v>
      </c>
      <c r="K2982" s="10">
        <v>64295.136889253874</v>
      </c>
      <c r="L2982" s="10">
        <v>0</v>
      </c>
      <c r="M2982" s="10">
        <v>0</v>
      </c>
      <c r="N2982" s="11">
        <v>239460.62495369141</v>
      </c>
      <c r="O2982" s="11">
        <v>0</v>
      </c>
      <c r="P2982" s="11">
        <v>0</v>
      </c>
      <c r="Q2982" s="12">
        <v>73960.590281512108</v>
      </c>
      <c r="R2982" s="12">
        <v>0</v>
      </c>
      <c r="S2982" s="12">
        <v>0</v>
      </c>
      <c r="T2982" s="10">
        <v>64799.263921432415</v>
      </c>
      <c r="U2982" s="10">
        <v>0</v>
      </c>
      <c r="V2982" s="10">
        <v>0</v>
      </c>
      <c r="W2982" s="11">
        <v>248929.87031910583</v>
      </c>
      <c r="X2982" s="11">
        <v>0</v>
      </c>
      <c r="Y2982" s="11">
        <v>0</v>
      </c>
      <c r="Z2982" s="12">
        <v>92534.972682243417</v>
      </c>
      <c r="AA2982" s="12">
        <v>0</v>
      </c>
      <c r="AB2982" s="12">
        <v>0</v>
      </c>
      <c r="AC2982">
        <v>1.1267804983717173E-2</v>
      </c>
      <c r="AD2982">
        <v>5.5950906888109289E-2</v>
      </c>
      <c r="AE2982">
        <v>0.3232419821067522</v>
      </c>
      <c r="AF2982">
        <v>0.13015356465952621</v>
      </c>
    </row>
    <row r="2983" spans="1:32" x14ac:dyDescent="0.25">
      <c r="A2983" t="s">
        <v>12785</v>
      </c>
      <c r="B2983" t="s">
        <v>12786</v>
      </c>
      <c r="C2983" t="s">
        <v>12785</v>
      </c>
      <c r="D2983" t="s">
        <v>12785</v>
      </c>
      <c r="E2983" t="s">
        <v>12787</v>
      </c>
      <c r="F2983" s="9">
        <v>1</v>
      </c>
      <c r="G2983" s="9" t="s">
        <v>5871</v>
      </c>
      <c r="H2983" t="s">
        <v>6510</v>
      </c>
      <c r="I2983" t="s">
        <v>12792</v>
      </c>
      <c r="J2983" t="s">
        <v>12793</v>
      </c>
      <c r="K2983" s="10">
        <v>22169.224415160756</v>
      </c>
      <c r="L2983" s="10">
        <v>0</v>
      </c>
      <c r="M2983" s="10">
        <v>0</v>
      </c>
      <c r="N2983" s="11">
        <v>46737.204672691645</v>
      </c>
      <c r="O2983" s="11">
        <v>0</v>
      </c>
      <c r="P2983" s="11">
        <v>0</v>
      </c>
      <c r="Q2983" s="12">
        <v>107964.89102492134</v>
      </c>
      <c r="R2983" s="12">
        <v>0</v>
      </c>
      <c r="S2983" s="12">
        <v>0</v>
      </c>
      <c r="T2983" s="10">
        <v>26166.936487997071</v>
      </c>
      <c r="U2983" s="10">
        <v>0</v>
      </c>
      <c r="V2983" s="10">
        <v>0</v>
      </c>
      <c r="W2983" s="11">
        <v>35293.625066315624</v>
      </c>
      <c r="X2983" s="11">
        <v>0</v>
      </c>
      <c r="Y2983" s="11">
        <v>0</v>
      </c>
      <c r="Z2983" s="12">
        <v>116680.62926130433</v>
      </c>
      <c r="AA2983" s="12">
        <v>0</v>
      </c>
      <c r="AB2983" s="12">
        <v>0</v>
      </c>
      <c r="AC2983">
        <v>0.23918673100442275</v>
      </c>
      <c r="AD2983">
        <v>-0.40516383056920557</v>
      </c>
      <c r="AE2983">
        <v>0.11200283149613821</v>
      </c>
      <c r="AF2983">
        <v>-1.7991422689548203E-2</v>
      </c>
    </row>
    <row r="2984" spans="1:32" x14ac:dyDescent="0.25">
      <c r="A2984" t="s">
        <v>12785</v>
      </c>
      <c r="B2984" t="s">
        <v>12786</v>
      </c>
      <c r="C2984" t="s">
        <v>12785</v>
      </c>
      <c r="D2984" t="s">
        <v>12785</v>
      </c>
      <c r="E2984" t="s">
        <v>12787</v>
      </c>
      <c r="F2984" s="9">
        <v>1</v>
      </c>
      <c r="G2984" s="9">
        <v>1</v>
      </c>
      <c r="H2984" t="s">
        <v>2153</v>
      </c>
      <c r="I2984" t="s">
        <v>12794</v>
      </c>
      <c r="J2984" t="s">
        <v>12795</v>
      </c>
      <c r="K2984" s="10">
        <v>536281.77469622332</v>
      </c>
      <c r="L2984" s="10">
        <v>0</v>
      </c>
      <c r="M2984" s="10">
        <v>0</v>
      </c>
      <c r="N2984" s="11">
        <v>323788.56557765353</v>
      </c>
      <c r="O2984" s="11">
        <v>0</v>
      </c>
      <c r="P2984" s="11">
        <v>0</v>
      </c>
      <c r="Q2984" s="12">
        <v>354646.99848753307</v>
      </c>
      <c r="R2984" s="12">
        <v>0</v>
      </c>
      <c r="S2984" s="12">
        <v>0</v>
      </c>
      <c r="T2984" s="10">
        <v>519724.12584913668</v>
      </c>
      <c r="U2984" s="10">
        <v>0</v>
      </c>
      <c r="V2984" s="10">
        <v>0</v>
      </c>
      <c r="W2984" s="11">
        <v>314608.59050158673</v>
      </c>
      <c r="X2984" s="11">
        <v>0</v>
      </c>
      <c r="Y2984" s="11">
        <v>0</v>
      </c>
      <c r="Z2984" s="12">
        <v>350733.19496397738</v>
      </c>
      <c r="AA2984" s="12">
        <v>0</v>
      </c>
      <c r="AB2984" s="12">
        <v>0</v>
      </c>
      <c r="AC2984">
        <v>-4.5245193656163918E-2</v>
      </c>
      <c r="AD2984">
        <v>-4.1493973923528354E-2</v>
      </c>
      <c r="AE2984">
        <v>-1.6009757379969888E-2</v>
      </c>
      <c r="AF2984">
        <v>-3.4249641653220718E-2</v>
      </c>
    </row>
    <row r="2985" spans="1:32" x14ac:dyDescent="0.25">
      <c r="A2985" t="s">
        <v>12785</v>
      </c>
      <c r="B2985" t="s">
        <v>12786</v>
      </c>
      <c r="C2985" t="s">
        <v>12785</v>
      </c>
      <c r="D2985" t="s">
        <v>12785</v>
      </c>
      <c r="E2985" t="s">
        <v>12787</v>
      </c>
      <c r="F2985" s="9">
        <v>1</v>
      </c>
      <c r="G2985" s="9">
        <v>1</v>
      </c>
      <c r="H2985" t="s">
        <v>3002</v>
      </c>
      <c r="I2985" t="s">
        <v>12796</v>
      </c>
      <c r="J2985" t="s">
        <v>12797</v>
      </c>
      <c r="K2985" s="10">
        <v>557773.59260584286</v>
      </c>
      <c r="L2985" s="10">
        <v>0</v>
      </c>
      <c r="M2985" s="10">
        <v>0</v>
      </c>
      <c r="N2985" s="11">
        <v>414029.55531644064</v>
      </c>
      <c r="O2985" s="11">
        <v>0</v>
      </c>
      <c r="P2985" s="11">
        <v>0</v>
      </c>
      <c r="Q2985" s="12">
        <v>40888.875108523396</v>
      </c>
      <c r="R2985" s="12">
        <v>0</v>
      </c>
      <c r="S2985" s="12">
        <v>0</v>
      </c>
      <c r="T2985" s="10">
        <v>541940.95927880681</v>
      </c>
      <c r="U2985" s="10">
        <v>0</v>
      </c>
      <c r="V2985" s="10">
        <v>0</v>
      </c>
      <c r="W2985" s="11">
        <v>443586.02216302342</v>
      </c>
      <c r="X2985" s="11">
        <v>0</v>
      </c>
      <c r="Y2985" s="11">
        <v>0</v>
      </c>
      <c r="Z2985" s="12">
        <v>43309.89388380271</v>
      </c>
      <c r="AA2985" s="12">
        <v>0</v>
      </c>
      <c r="AB2985" s="12">
        <v>0</v>
      </c>
      <c r="AC2985">
        <v>-4.1543944123886199E-2</v>
      </c>
      <c r="AD2985">
        <v>9.9480147912343622E-2</v>
      </c>
      <c r="AE2985">
        <v>8.2988264064757691E-2</v>
      </c>
      <c r="AF2985">
        <v>4.6974822617738367E-2</v>
      </c>
    </row>
    <row r="2986" spans="1:32" x14ac:dyDescent="0.25">
      <c r="A2986" t="s">
        <v>12785</v>
      </c>
      <c r="B2986" t="s">
        <v>12786</v>
      </c>
      <c r="C2986" t="s">
        <v>12785</v>
      </c>
      <c r="D2986" t="s">
        <v>12785</v>
      </c>
      <c r="E2986" t="s">
        <v>12787</v>
      </c>
      <c r="F2986" s="9">
        <v>1</v>
      </c>
      <c r="G2986" s="9" t="s">
        <v>12800</v>
      </c>
      <c r="H2986" t="s">
        <v>8719</v>
      </c>
      <c r="I2986" t="s">
        <v>12798</v>
      </c>
      <c r="J2986" t="s">
        <v>12799</v>
      </c>
      <c r="K2986" s="10">
        <v>108160.8631941257</v>
      </c>
      <c r="L2986" s="10">
        <v>0</v>
      </c>
      <c r="M2986" s="10">
        <v>0</v>
      </c>
      <c r="N2986" s="11">
        <v>23576.273623233559</v>
      </c>
      <c r="O2986" s="11">
        <v>0</v>
      </c>
      <c r="P2986" s="11">
        <v>0</v>
      </c>
      <c r="Q2986" s="12">
        <v>38011.773878940025</v>
      </c>
      <c r="R2986" s="12">
        <v>0</v>
      </c>
      <c r="S2986" s="12">
        <v>0</v>
      </c>
      <c r="T2986" s="10">
        <v>109875.97081352354</v>
      </c>
      <c r="U2986" s="10">
        <v>0</v>
      </c>
      <c r="V2986" s="10">
        <v>0</v>
      </c>
      <c r="W2986" s="11">
        <v>32058.717236484201</v>
      </c>
      <c r="X2986" s="11">
        <v>0</v>
      </c>
      <c r="Y2986" s="11">
        <v>0</v>
      </c>
      <c r="Z2986" s="12">
        <v>36939.848882571619</v>
      </c>
      <c r="AA2986" s="12">
        <v>0</v>
      </c>
      <c r="AB2986" s="12">
        <v>0</v>
      </c>
      <c r="AC2986">
        <v>2.2697341989953504E-2</v>
      </c>
      <c r="AD2986">
        <v>0.4433809907709329</v>
      </c>
      <c r="AE2986">
        <v>-4.126838799020302E-2</v>
      </c>
      <c r="AF2986">
        <v>0.14160331492356112</v>
      </c>
    </row>
    <row r="2987" spans="1:32" x14ac:dyDescent="0.25">
      <c r="A2987" t="s">
        <v>17708</v>
      </c>
      <c r="B2987" t="s">
        <v>17709</v>
      </c>
      <c r="C2987" t="s">
        <v>17708</v>
      </c>
      <c r="D2987" t="s">
        <v>17708</v>
      </c>
      <c r="E2987" t="s">
        <v>17710</v>
      </c>
      <c r="F2987" s="9">
        <v>1</v>
      </c>
      <c r="G2987" s="9" t="s">
        <v>37</v>
      </c>
      <c r="H2987" t="s">
        <v>13010</v>
      </c>
      <c r="I2987" t="s">
        <v>17711</v>
      </c>
      <c r="J2987" t="s">
        <v>17712</v>
      </c>
      <c r="K2987" s="10">
        <v>113619.10266323542</v>
      </c>
      <c r="L2987" s="10">
        <v>0</v>
      </c>
      <c r="M2987" s="10">
        <v>0</v>
      </c>
      <c r="N2987" s="11">
        <v>20275.863278931683</v>
      </c>
      <c r="O2987" s="11">
        <v>0</v>
      </c>
      <c r="P2987" s="11">
        <v>0</v>
      </c>
      <c r="Q2987" s="12">
        <v>74176.775345925256</v>
      </c>
      <c r="R2987" s="12">
        <v>0</v>
      </c>
      <c r="S2987" s="12">
        <v>0</v>
      </c>
      <c r="T2987" s="10">
        <v>139112.32509760177</v>
      </c>
      <c r="U2987" s="10">
        <v>0</v>
      </c>
      <c r="V2987" s="10">
        <v>0</v>
      </c>
      <c r="W2987" s="11">
        <v>28989.458012418127</v>
      </c>
      <c r="X2987" s="11">
        <v>0</v>
      </c>
      <c r="Y2987" s="11">
        <v>0</v>
      </c>
      <c r="Z2987" s="12">
        <v>76430.521070134491</v>
      </c>
      <c r="AA2987" s="12">
        <v>0</v>
      </c>
      <c r="AB2987" s="12">
        <v>0</v>
      </c>
      <c r="AC2987">
        <v>0.29204483161162065</v>
      </c>
      <c r="AD2987">
        <v>0.51576502007683178</v>
      </c>
      <c r="AE2987">
        <v>4.3181314494284778E-2</v>
      </c>
      <c r="AF2987">
        <v>0.28366372206091239</v>
      </c>
    </row>
    <row r="2988" spans="1:32" x14ac:dyDescent="0.25">
      <c r="A2988" t="s">
        <v>17708</v>
      </c>
      <c r="B2988" t="s">
        <v>17709</v>
      </c>
      <c r="C2988" t="s">
        <v>17708</v>
      </c>
      <c r="D2988" t="s">
        <v>17708</v>
      </c>
      <c r="E2988" t="s">
        <v>17710</v>
      </c>
      <c r="F2988" s="9">
        <v>1</v>
      </c>
      <c r="G2988" s="9" t="s">
        <v>11555</v>
      </c>
      <c r="H2988" t="s">
        <v>8207</v>
      </c>
      <c r="I2988" t="s">
        <v>17713</v>
      </c>
      <c r="J2988" t="s">
        <v>17714</v>
      </c>
      <c r="K2988" s="10">
        <v>125744.19176961483</v>
      </c>
      <c r="L2988" s="10">
        <v>0</v>
      </c>
      <c r="M2988" s="10">
        <v>0</v>
      </c>
      <c r="N2988" s="11">
        <v>80123.601925551047</v>
      </c>
      <c r="O2988" s="11">
        <v>0</v>
      </c>
      <c r="P2988" s="11">
        <v>0</v>
      </c>
      <c r="Q2988" s="12">
        <v>119442.24808825932</v>
      </c>
      <c r="R2988" s="12">
        <v>0</v>
      </c>
      <c r="S2988" s="12">
        <v>0</v>
      </c>
      <c r="T2988" s="10">
        <v>126830.65987580661</v>
      </c>
      <c r="U2988" s="10">
        <v>0</v>
      </c>
      <c r="V2988" s="10">
        <v>0</v>
      </c>
      <c r="W2988" s="11">
        <v>74858.889753718249</v>
      </c>
      <c r="X2988" s="11">
        <v>0</v>
      </c>
      <c r="Y2988" s="11">
        <v>0</v>
      </c>
      <c r="Z2988" s="12">
        <v>121129.04068084917</v>
      </c>
      <c r="AA2988" s="12">
        <v>0</v>
      </c>
      <c r="AB2988" s="12">
        <v>0</v>
      </c>
      <c r="AC2988">
        <v>1.2411780559322306E-2</v>
      </c>
      <c r="AD2988">
        <v>-9.8053626891416848E-2</v>
      </c>
      <c r="AE2988">
        <v>2.0231567961093249E-2</v>
      </c>
      <c r="AF2988">
        <v>-2.1803426123667095E-2</v>
      </c>
    </row>
    <row r="2989" spans="1:32" x14ac:dyDescent="0.25">
      <c r="A2989" t="s">
        <v>20628</v>
      </c>
      <c r="B2989" t="s">
        <v>20629</v>
      </c>
      <c r="C2989" t="s">
        <v>20628</v>
      </c>
      <c r="D2989" t="s">
        <v>20628</v>
      </c>
      <c r="E2989" t="s">
        <v>20630</v>
      </c>
      <c r="F2989" s="9">
        <v>1</v>
      </c>
      <c r="G2989" s="9" t="s">
        <v>14128</v>
      </c>
      <c r="H2989" t="s">
        <v>20631</v>
      </c>
      <c r="I2989" t="s">
        <v>20632</v>
      </c>
      <c r="J2989" t="s">
        <v>20633</v>
      </c>
      <c r="K2989" s="10">
        <v>343030.8569211553</v>
      </c>
      <c r="L2989" s="10">
        <v>0</v>
      </c>
      <c r="M2989" s="10">
        <v>0</v>
      </c>
      <c r="N2989" s="11">
        <v>194862.65783840246</v>
      </c>
      <c r="O2989" s="11">
        <v>0</v>
      </c>
      <c r="P2989" s="11">
        <v>0</v>
      </c>
      <c r="Q2989" s="12">
        <v>209078.55538083479</v>
      </c>
      <c r="R2989" s="12">
        <v>0</v>
      </c>
      <c r="S2989" s="12">
        <v>0</v>
      </c>
      <c r="T2989" s="10">
        <v>325693.78553212562</v>
      </c>
      <c r="U2989" s="10">
        <v>0</v>
      </c>
      <c r="V2989" s="10">
        <v>0</v>
      </c>
      <c r="W2989" s="11">
        <v>185745.39925791929</v>
      </c>
      <c r="X2989" s="11">
        <v>0</v>
      </c>
      <c r="Y2989" s="11">
        <v>0</v>
      </c>
      <c r="Z2989" s="12">
        <v>207933.17702980511</v>
      </c>
      <c r="AA2989" s="12">
        <v>0</v>
      </c>
      <c r="AB2989" s="12">
        <v>0</v>
      </c>
      <c r="AC2989">
        <v>-7.4822165748850186E-2</v>
      </c>
      <c r="AD2989">
        <v>-6.9131171782184683E-2</v>
      </c>
      <c r="AE2989">
        <v>-7.9251286900282603E-3</v>
      </c>
      <c r="AF2989">
        <v>-5.0626155407021041E-2</v>
      </c>
    </row>
    <row r="2990" spans="1:32" x14ac:dyDescent="0.25">
      <c r="A2990" t="s">
        <v>20628</v>
      </c>
      <c r="B2990" t="s">
        <v>20629</v>
      </c>
      <c r="C2990" t="s">
        <v>20628</v>
      </c>
      <c r="D2990" t="s">
        <v>20628</v>
      </c>
      <c r="E2990" t="s">
        <v>20630</v>
      </c>
      <c r="F2990" s="9">
        <v>1</v>
      </c>
      <c r="G2990" s="9" t="s">
        <v>20636</v>
      </c>
      <c r="H2990" t="s">
        <v>2341</v>
      </c>
      <c r="I2990" t="s">
        <v>20634</v>
      </c>
      <c r="J2990" t="s">
        <v>20635</v>
      </c>
      <c r="K2990" s="10">
        <v>804768.67543925182</v>
      </c>
      <c r="L2990" s="10">
        <v>0</v>
      </c>
      <c r="M2990" s="10">
        <v>0</v>
      </c>
      <c r="N2990" s="11">
        <v>62409.464456486152</v>
      </c>
      <c r="O2990" s="11">
        <v>0</v>
      </c>
      <c r="P2990" s="11">
        <v>0</v>
      </c>
      <c r="Q2990" s="12">
        <v>273899.57708811486</v>
      </c>
      <c r="R2990" s="12">
        <v>0</v>
      </c>
      <c r="S2990" s="12">
        <v>0</v>
      </c>
      <c r="T2990" s="10">
        <v>758307.95414960303</v>
      </c>
      <c r="U2990" s="10">
        <v>0</v>
      </c>
      <c r="V2990" s="10">
        <v>0</v>
      </c>
      <c r="W2990" s="11">
        <v>65920.529066759074</v>
      </c>
      <c r="X2990" s="11">
        <v>0</v>
      </c>
      <c r="Y2990" s="11">
        <v>0</v>
      </c>
      <c r="Z2990" s="12">
        <v>258047.93811215478</v>
      </c>
      <c r="AA2990" s="12">
        <v>0</v>
      </c>
      <c r="AB2990" s="12">
        <v>0</v>
      </c>
      <c r="AC2990">
        <v>-8.5790295317343432E-2</v>
      </c>
      <c r="AD2990">
        <v>7.8962989591860017E-2</v>
      </c>
      <c r="AE2990">
        <v>-8.6007935405823646E-2</v>
      </c>
      <c r="AF2990">
        <v>-3.0945080377102353E-2</v>
      </c>
    </row>
    <row r="2991" spans="1:32" x14ac:dyDescent="0.25">
      <c r="A2991" t="s">
        <v>20628</v>
      </c>
      <c r="B2991" t="s">
        <v>20629</v>
      </c>
      <c r="C2991" t="s">
        <v>20628</v>
      </c>
      <c r="D2991" t="s">
        <v>20628</v>
      </c>
      <c r="E2991" t="s">
        <v>20630</v>
      </c>
      <c r="F2991" s="9">
        <v>1</v>
      </c>
      <c r="G2991" s="9" t="s">
        <v>450</v>
      </c>
      <c r="H2991" t="s">
        <v>1685</v>
      </c>
      <c r="I2991" t="s">
        <v>20637</v>
      </c>
      <c r="J2991" t="s">
        <v>20638</v>
      </c>
      <c r="K2991" s="10">
        <v>308010.40261309961</v>
      </c>
      <c r="L2991" s="10">
        <v>0</v>
      </c>
      <c r="M2991" s="10">
        <v>0</v>
      </c>
      <c r="N2991" s="11">
        <v>230680.37226506151</v>
      </c>
      <c r="O2991" s="11">
        <v>0</v>
      </c>
      <c r="P2991" s="11">
        <v>0</v>
      </c>
      <c r="Q2991" s="12">
        <v>166692.48370919487</v>
      </c>
      <c r="R2991" s="12">
        <v>0</v>
      </c>
      <c r="S2991" s="12">
        <v>0</v>
      </c>
      <c r="T2991" s="10">
        <v>287710.48918764695</v>
      </c>
      <c r="U2991" s="10">
        <v>0</v>
      </c>
      <c r="V2991" s="10">
        <v>0</v>
      </c>
      <c r="W2991" s="11">
        <v>235582.78150973661</v>
      </c>
      <c r="X2991" s="11">
        <v>0</v>
      </c>
      <c r="Y2991" s="11">
        <v>0</v>
      </c>
      <c r="Z2991" s="12">
        <v>193616.10514122498</v>
      </c>
      <c r="AA2991" s="12">
        <v>0</v>
      </c>
      <c r="AB2991" s="12">
        <v>0</v>
      </c>
      <c r="AC2991">
        <v>-9.8361257712652736E-2</v>
      </c>
      <c r="AD2991">
        <v>3.03388423166281E-2</v>
      </c>
      <c r="AE2991">
        <v>0.21600990854701327</v>
      </c>
      <c r="AF2991">
        <v>4.9329164383662881E-2</v>
      </c>
    </row>
    <row r="2992" spans="1:32" x14ac:dyDescent="0.25">
      <c r="A2992" t="s">
        <v>20628</v>
      </c>
      <c r="B2992" t="s">
        <v>20629</v>
      </c>
      <c r="C2992" t="s">
        <v>20628</v>
      </c>
      <c r="D2992" t="s">
        <v>20628</v>
      </c>
      <c r="E2992" t="s">
        <v>20630</v>
      </c>
      <c r="F2992" s="9">
        <v>1</v>
      </c>
      <c r="G2992" s="9" t="s">
        <v>254</v>
      </c>
      <c r="H2992" t="s">
        <v>11056</v>
      </c>
      <c r="I2992" t="s">
        <v>20639</v>
      </c>
      <c r="J2992" t="s">
        <v>20640</v>
      </c>
      <c r="K2992" s="10">
        <v>141923.97305304717</v>
      </c>
      <c r="L2992" s="10">
        <v>0</v>
      </c>
      <c r="M2992" s="10">
        <v>0</v>
      </c>
      <c r="N2992" s="11">
        <v>84737.923938721142</v>
      </c>
      <c r="O2992" s="11">
        <v>0</v>
      </c>
      <c r="P2992" s="11">
        <v>0</v>
      </c>
      <c r="Q2992" s="12">
        <v>56487.54744237569</v>
      </c>
      <c r="R2992" s="12">
        <v>0</v>
      </c>
      <c r="S2992" s="12">
        <v>0</v>
      </c>
      <c r="T2992" s="10">
        <v>146581.17516744143</v>
      </c>
      <c r="U2992" s="10">
        <v>0</v>
      </c>
      <c r="V2992" s="10">
        <v>0</v>
      </c>
      <c r="W2992" s="11">
        <v>89055.165668505259</v>
      </c>
      <c r="X2992" s="11">
        <v>0</v>
      </c>
      <c r="Y2992" s="11">
        <v>0</v>
      </c>
      <c r="Z2992" s="12">
        <v>64071.150963939654</v>
      </c>
      <c r="AA2992" s="12">
        <v>0</v>
      </c>
      <c r="AB2992" s="12">
        <v>0</v>
      </c>
      <c r="AC2992">
        <v>4.6581533368076834E-2</v>
      </c>
      <c r="AD2992">
        <v>7.1691514252234578E-2</v>
      </c>
      <c r="AE2992">
        <v>0.18174204350097919</v>
      </c>
      <c r="AF2992">
        <v>0.10000503037376353</v>
      </c>
    </row>
    <row r="2993" spans="1:32" x14ac:dyDescent="0.25">
      <c r="A2993" t="s">
        <v>20628</v>
      </c>
      <c r="B2993" t="s">
        <v>20629</v>
      </c>
      <c r="C2993" t="s">
        <v>20628</v>
      </c>
      <c r="D2993" t="s">
        <v>20628</v>
      </c>
      <c r="E2993" t="s">
        <v>20630</v>
      </c>
      <c r="F2993" s="9" t="s">
        <v>104</v>
      </c>
      <c r="G2993" s="9" t="s">
        <v>95</v>
      </c>
      <c r="H2993" t="s">
        <v>1966</v>
      </c>
      <c r="I2993" t="s">
        <v>20641</v>
      </c>
      <c r="J2993" t="s">
        <v>20642</v>
      </c>
      <c r="K2993" s="10">
        <v>600620.77243835398</v>
      </c>
      <c r="L2993" s="10">
        <v>109837.32245963797</v>
      </c>
      <c r="M2993" s="10">
        <v>0</v>
      </c>
      <c r="N2993" s="11">
        <v>619985.87931891053</v>
      </c>
      <c r="O2993" s="11">
        <v>29139.184482316665</v>
      </c>
      <c r="P2993" s="11">
        <v>0</v>
      </c>
      <c r="Q2993" s="12">
        <v>1168434.276330801</v>
      </c>
      <c r="R2993" s="12">
        <v>0</v>
      </c>
      <c r="S2993" s="12">
        <v>0</v>
      </c>
      <c r="T2993" s="10">
        <v>621092.79685048992</v>
      </c>
      <c r="U2993" s="10">
        <v>112801.60326066661</v>
      </c>
      <c r="V2993" s="10">
        <v>0</v>
      </c>
      <c r="W2993" s="11">
        <v>664136.66870129493</v>
      </c>
      <c r="X2993" s="11">
        <v>29553.996076894298</v>
      </c>
      <c r="Y2993" s="11">
        <v>0</v>
      </c>
      <c r="Z2993" s="12">
        <v>1278216.9569944364</v>
      </c>
      <c r="AA2993" s="12">
        <v>0</v>
      </c>
      <c r="AB2993" s="12">
        <v>0</v>
      </c>
      <c r="AC2993">
        <v>4.8354464874698549E-2</v>
      </c>
      <c r="AD2993">
        <v>9.9244798357542005E-2</v>
      </c>
      <c r="AE2993">
        <v>0.12955614585777683</v>
      </c>
      <c r="AF2993">
        <v>9.2385136363339115E-2</v>
      </c>
    </row>
    <row r="2994" spans="1:32" x14ac:dyDescent="0.25">
      <c r="A2994" t="s">
        <v>19029</v>
      </c>
      <c r="B2994" t="s">
        <v>19030</v>
      </c>
      <c r="C2994" t="s">
        <v>19029</v>
      </c>
      <c r="D2994" t="s">
        <v>19029</v>
      </c>
      <c r="E2994" t="s">
        <v>19031</v>
      </c>
      <c r="F2994" s="9">
        <v>1</v>
      </c>
      <c r="G2994" s="9">
        <v>1</v>
      </c>
      <c r="H2994" t="s">
        <v>1625</v>
      </c>
      <c r="I2994" t="s">
        <v>19032</v>
      </c>
      <c r="J2994" t="s">
        <v>19033</v>
      </c>
      <c r="K2994" s="10">
        <v>58824.226507090876</v>
      </c>
      <c r="L2994" s="10">
        <v>0</v>
      </c>
      <c r="M2994" s="10">
        <v>0</v>
      </c>
      <c r="N2994" s="11">
        <v>43765.495548065839</v>
      </c>
      <c r="O2994" s="11">
        <v>0</v>
      </c>
      <c r="P2994" s="11">
        <v>0</v>
      </c>
      <c r="Q2994" s="12">
        <v>36949.247285760553</v>
      </c>
      <c r="R2994" s="12">
        <v>0</v>
      </c>
      <c r="S2994" s="12">
        <v>0</v>
      </c>
      <c r="T2994" s="10">
        <v>54180.116796733921</v>
      </c>
      <c r="U2994" s="10">
        <v>0</v>
      </c>
      <c r="V2994" s="10">
        <v>0</v>
      </c>
      <c r="W2994" s="11">
        <v>42117.586021063027</v>
      </c>
      <c r="X2994" s="11">
        <v>0</v>
      </c>
      <c r="Y2994" s="11">
        <v>0</v>
      </c>
      <c r="Z2994" s="12">
        <v>38400.611010881614</v>
      </c>
      <c r="AA2994" s="12">
        <v>0</v>
      </c>
      <c r="AB2994" s="12">
        <v>0</v>
      </c>
      <c r="AC2994">
        <v>-0.11864694167612284</v>
      </c>
      <c r="AD2994">
        <v>-5.5371155570840699E-2</v>
      </c>
      <c r="AE2994">
        <v>5.558429184930478E-2</v>
      </c>
      <c r="AF2994">
        <v>-3.9477935132552926E-2</v>
      </c>
    </row>
    <row r="2995" spans="1:32" x14ac:dyDescent="0.25">
      <c r="A2995" t="s">
        <v>4715</v>
      </c>
      <c r="B2995" t="s">
        <v>4716</v>
      </c>
      <c r="C2995" t="s">
        <v>4715</v>
      </c>
      <c r="D2995" t="s">
        <v>4715</v>
      </c>
      <c r="E2995" t="s">
        <v>4717</v>
      </c>
      <c r="F2995" s="9">
        <v>1</v>
      </c>
      <c r="G2995" s="9" t="s">
        <v>202</v>
      </c>
      <c r="H2995" t="s">
        <v>540</v>
      </c>
      <c r="I2995" t="s">
        <v>4718</v>
      </c>
      <c r="J2995" t="s">
        <v>4719</v>
      </c>
      <c r="K2995" s="10">
        <v>1541660.2443376465</v>
      </c>
      <c r="L2995" s="10">
        <v>0</v>
      </c>
      <c r="M2995" s="10">
        <v>0</v>
      </c>
      <c r="N2995" s="11">
        <v>1082391.6793572428</v>
      </c>
      <c r="O2995" s="11">
        <v>0</v>
      </c>
      <c r="P2995" s="11">
        <v>0</v>
      </c>
      <c r="Q2995" s="12">
        <v>1373810.087523283</v>
      </c>
      <c r="R2995" s="12">
        <v>0</v>
      </c>
      <c r="S2995" s="12">
        <v>0</v>
      </c>
      <c r="T2995" s="10">
        <v>1485482.3862166391</v>
      </c>
      <c r="U2995" s="10">
        <v>0</v>
      </c>
      <c r="V2995" s="10">
        <v>0</v>
      </c>
      <c r="W2995" s="11">
        <v>1159635.4407056095</v>
      </c>
      <c r="X2995" s="11">
        <v>0</v>
      </c>
      <c r="Y2995" s="11">
        <v>0</v>
      </c>
      <c r="Z2995" s="12">
        <v>1297252.9518078039</v>
      </c>
      <c r="AA2995" s="12">
        <v>0</v>
      </c>
      <c r="AB2995" s="12">
        <v>0</v>
      </c>
      <c r="AC2995">
        <v>-5.3553356032724243E-2</v>
      </c>
      <c r="AD2995">
        <v>9.9448676665232993E-2</v>
      </c>
      <c r="AE2995">
        <v>-8.2722764327277071E-2</v>
      </c>
      <c r="AF2995">
        <v>-1.2275814564922773E-2</v>
      </c>
    </row>
    <row r="2996" spans="1:32" x14ac:dyDescent="0.25">
      <c r="A2996" t="s">
        <v>16599</v>
      </c>
      <c r="B2996" t="s">
        <v>16600</v>
      </c>
      <c r="C2996" t="s">
        <v>16599</v>
      </c>
      <c r="D2996" t="s">
        <v>16599</v>
      </c>
      <c r="F2996" s="9">
        <v>1</v>
      </c>
      <c r="G2996" s="9">
        <v>1</v>
      </c>
      <c r="H2996" t="s">
        <v>148</v>
      </c>
      <c r="I2996" t="s">
        <v>16601</v>
      </c>
      <c r="J2996" t="s">
        <v>16602</v>
      </c>
      <c r="K2996" s="10">
        <v>120900.00424077996</v>
      </c>
      <c r="L2996" s="10">
        <v>0</v>
      </c>
      <c r="M2996" s="10">
        <v>0</v>
      </c>
      <c r="N2996" s="11">
        <v>39014.512429976079</v>
      </c>
      <c r="O2996" s="11">
        <v>0</v>
      </c>
      <c r="P2996" s="11">
        <v>0</v>
      </c>
      <c r="Q2996" s="12">
        <v>58223.927481013132</v>
      </c>
      <c r="R2996" s="12">
        <v>0</v>
      </c>
      <c r="S2996" s="12">
        <v>0</v>
      </c>
      <c r="T2996" s="10">
        <v>119102.1973703843</v>
      </c>
      <c r="U2996" s="10">
        <v>0</v>
      </c>
      <c r="V2996" s="10">
        <v>0</v>
      </c>
      <c r="W2996" s="11">
        <v>41847.217032342567</v>
      </c>
      <c r="X2996" s="11">
        <v>0</v>
      </c>
      <c r="Y2996" s="11">
        <v>0</v>
      </c>
      <c r="Z2996" s="12">
        <v>54564.174396358365</v>
      </c>
      <c r="AA2996" s="12">
        <v>0</v>
      </c>
      <c r="AB2996" s="12">
        <v>0</v>
      </c>
      <c r="AC2996">
        <v>-2.1614264810285801E-2</v>
      </c>
      <c r="AD2996">
        <v>0.10112081179676377</v>
      </c>
      <c r="AE2996">
        <v>-9.3658138368049204E-2</v>
      </c>
      <c r="AF2996">
        <v>-4.7171971271904129E-3</v>
      </c>
    </row>
    <row r="2997" spans="1:32" x14ac:dyDescent="0.25">
      <c r="A2997" t="s">
        <v>13822</v>
      </c>
      <c r="B2997" t="s">
        <v>13823</v>
      </c>
      <c r="C2997" t="s">
        <v>13822</v>
      </c>
      <c r="D2997" t="s">
        <v>13822</v>
      </c>
      <c r="E2997" t="s">
        <v>13824</v>
      </c>
      <c r="F2997" s="9">
        <v>1</v>
      </c>
      <c r="G2997" s="9">
        <v>1</v>
      </c>
      <c r="H2997" t="s">
        <v>1419</v>
      </c>
      <c r="I2997" t="s">
        <v>13825</v>
      </c>
      <c r="J2997" t="s">
        <v>13826</v>
      </c>
      <c r="K2997" s="10">
        <v>148376.39185403043</v>
      </c>
      <c r="L2997" s="10">
        <v>0</v>
      </c>
      <c r="M2997" s="10">
        <v>0</v>
      </c>
      <c r="N2997" s="11">
        <v>80922.131519003247</v>
      </c>
      <c r="O2997" s="11">
        <v>0</v>
      </c>
      <c r="P2997" s="11">
        <v>0</v>
      </c>
      <c r="Q2997" s="12">
        <v>23489.427184931868</v>
      </c>
      <c r="R2997" s="12">
        <v>0</v>
      </c>
      <c r="S2997" s="12">
        <v>0</v>
      </c>
      <c r="T2997" s="10">
        <v>132881.62664361787</v>
      </c>
      <c r="U2997" s="10">
        <v>0</v>
      </c>
      <c r="V2997" s="10">
        <v>0</v>
      </c>
      <c r="W2997" s="11">
        <v>86187.731182498115</v>
      </c>
      <c r="X2997" s="11">
        <v>0</v>
      </c>
      <c r="Y2997" s="11">
        <v>0</v>
      </c>
      <c r="Z2997" s="12">
        <v>31843.211744908429</v>
      </c>
      <c r="AA2997" s="12">
        <v>0</v>
      </c>
      <c r="AB2997" s="12">
        <v>0</v>
      </c>
      <c r="AC2997">
        <v>-0.15911992424054716</v>
      </c>
      <c r="AD2997">
        <v>9.0948194871950258E-2</v>
      </c>
      <c r="AE2997">
        <v>0.43897432308837164</v>
      </c>
      <c r="AF2997">
        <v>0.12360086457325825</v>
      </c>
    </row>
    <row r="2998" spans="1:32" x14ac:dyDescent="0.25">
      <c r="A2998" t="s">
        <v>13822</v>
      </c>
      <c r="B2998" t="s">
        <v>13823</v>
      </c>
      <c r="C2998" t="s">
        <v>13822</v>
      </c>
      <c r="D2998" t="s">
        <v>13822</v>
      </c>
      <c r="E2998" t="s">
        <v>13824</v>
      </c>
      <c r="F2998" s="9">
        <v>1</v>
      </c>
      <c r="G2998" s="9" t="s">
        <v>13829</v>
      </c>
      <c r="H2998" t="s">
        <v>6502</v>
      </c>
      <c r="I2998" t="s">
        <v>13827</v>
      </c>
      <c r="J2998" t="s">
        <v>13828</v>
      </c>
      <c r="K2998" s="10">
        <v>483258.87699630053</v>
      </c>
      <c r="L2998" s="10">
        <v>0</v>
      </c>
      <c r="M2998" s="10">
        <v>0</v>
      </c>
      <c r="N2998" s="11">
        <v>151979.65360838</v>
      </c>
      <c r="O2998" s="11">
        <v>0</v>
      </c>
      <c r="P2998" s="11">
        <v>0</v>
      </c>
      <c r="Q2998" s="12">
        <v>245680.52665886786</v>
      </c>
      <c r="R2998" s="12">
        <v>0</v>
      </c>
      <c r="S2998" s="12">
        <v>0</v>
      </c>
      <c r="T2998" s="10">
        <v>474761.24902495486</v>
      </c>
      <c r="U2998" s="10">
        <v>0</v>
      </c>
      <c r="V2998" s="10">
        <v>0</v>
      </c>
      <c r="W2998" s="11">
        <v>154434.00475434199</v>
      </c>
      <c r="X2998" s="11">
        <v>0</v>
      </c>
      <c r="Y2998" s="11">
        <v>0</v>
      </c>
      <c r="Z2998" s="12">
        <v>310687.47324343532</v>
      </c>
      <c r="AA2998" s="12">
        <v>0</v>
      </c>
      <c r="AB2998" s="12">
        <v>0</v>
      </c>
      <c r="AC2998">
        <v>-2.5594049493831983E-2</v>
      </c>
      <c r="AD2998">
        <v>2.311225925818736E-2</v>
      </c>
      <c r="AE2998">
        <v>0.33868056382518735</v>
      </c>
      <c r="AF2998">
        <v>0.11206625786318092</v>
      </c>
    </row>
    <row r="2999" spans="1:32" x14ac:dyDescent="0.25">
      <c r="A2999" t="s">
        <v>13822</v>
      </c>
      <c r="B2999" t="s">
        <v>13823</v>
      </c>
      <c r="C2999" t="s">
        <v>13822</v>
      </c>
      <c r="D2999" t="s">
        <v>13822</v>
      </c>
      <c r="E2999" t="s">
        <v>13824</v>
      </c>
      <c r="F2999" s="9">
        <v>1</v>
      </c>
      <c r="G2999" s="9" t="s">
        <v>13832</v>
      </c>
      <c r="H2999" t="s">
        <v>1148</v>
      </c>
      <c r="I2999" t="s">
        <v>13830</v>
      </c>
      <c r="J2999" t="s">
        <v>13831</v>
      </c>
      <c r="K2999" s="10">
        <v>65643.127101000078</v>
      </c>
      <c r="L2999" s="10">
        <v>0</v>
      </c>
      <c r="M2999" s="10">
        <v>0</v>
      </c>
      <c r="N2999" s="11">
        <v>51130.010646514813</v>
      </c>
      <c r="O2999" s="11">
        <v>0</v>
      </c>
      <c r="P2999" s="11">
        <v>0</v>
      </c>
      <c r="Q2999" s="12">
        <v>37926.679757841237</v>
      </c>
      <c r="R2999" s="12">
        <v>0</v>
      </c>
      <c r="S2999" s="12">
        <v>0</v>
      </c>
      <c r="T2999" s="10">
        <v>72128.322679804493</v>
      </c>
      <c r="U2999" s="10">
        <v>0</v>
      </c>
      <c r="V2999" s="10">
        <v>0</v>
      </c>
      <c r="W2999" s="11">
        <v>53472.131543840966</v>
      </c>
      <c r="X2999" s="11">
        <v>0</v>
      </c>
      <c r="Y2999" s="11">
        <v>0</v>
      </c>
      <c r="Z2999" s="12">
        <v>48002.767552529738</v>
      </c>
      <c r="AA2999" s="12">
        <v>0</v>
      </c>
      <c r="AB2999" s="12">
        <v>0</v>
      </c>
      <c r="AC2999">
        <v>0.13592190735173182</v>
      </c>
      <c r="AD2999">
        <v>6.4616861181417184E-2</v>
      </c>
      <c r="AE2999">
        <v>0.33990450711314568</v>
      </c>
      <c r="AF2999">
        <v>0.18014775854876489</v>
      </c>
    </row>
    <row r="3000" spans="1:32" x14ac:dyDescent="0.25">
      <c r="A3000" t="s">
        <v>13822</v>
      </c>
      <c r="B3000" t="s">
        <v>13823</v>
      </c>
      <c r="C3000" t="s">
        <v>13822</v>
      </c>
      <c r="D3000" t="s">
        <v>13822</v>
      </c>
      <c r="E3000" t="s">
        <v>13824</v>
      </c>
      <c r="F3000" s="9">
        <v>1</v>
      </c>
      <c r="G3000" s="9">
        <v>1</v>
      </c>
      <c r="H3000" t="s">
        <v>13833</v>
      </c>
      <c r="I3000" t="s">
        <v>13834</v>
      </c>
      <c r="J3000" t="s">
        <v>13835</v>
      </c>
      <c r="K3000" s="10">
        <v>181593.67776604093</v>
      </c>
      <c r="L3000" s="10">
        <v>0</v>
      </c>
      <c r="M3000" s="10">
        <v>0</v>
      </c>
      <c r="N3000" s="11">
        <v>119377.49459159556</v>
      </c>
      <c r="O3000" s="11">
        <v>0</v>
      </c>
      <c r="P3000" s="11">
        <v>0</v>
      </c>
      <c r="Q3000" s="12">
        <v>49554.67641393518</v>
      </c>
      <c r="R3000" s="12">
        <v>0</v>
      </c>
      <c r="S3000" s="12">
        <v>0</v>
      </c>
      <c r="T3000" s="10">
        <v>181509.0328469857</v>
      </c>
      <c r="U3000" s="10">
        <v>0</v>
      </c>
      <c r="V3000" s="10">
        <v>0</v>
      </c>
      <c r="W3000" s="11">
        <v>118200.75225187463</v>
      </c>
      <c r="X3000" s="11">
        <v>0</v>
      </c>
      <c r="Y3000" s="11">
        <v>0</v>
      </c>
      <c r="Z3000" s="12">
        <v>61513.314397701375</v>
      </c>
      <c r="AA3000" s="12">
        <v>0</v>
      </c>
      <c r="AB3000" s="12">
        <v>0</v>
      </c>
      <c r="AC3000">
        <v>-6.7262955411883025E-4</v>
      </c>
      <c r="AD3000">
        <v>-1.429166385141689E-2</v>
      </c>
      <c r="AE3000">
        <v>0.31187750266457692</v>
      </c>
      <c r="AF3000">
        <v>9.897106975301373E-2</v>
      </c>
    </row>
    <row r="3001" spans="1:32" x14ac:dyDescent="0.25">
      <c r="A3001" t="s">
        <v>13822</v>
      </c>
      <c r="B3001" t="s">
        <v>13823</v>
      </c>
      <c r="C3001" t="s">
        <v>13822</v>
      </c>
      <c r="D3001" t="s">
        <v>13822</v>
      </c>
      <c r="E3001" t="s">
        <v>13824</v>
      </c>
      <c r="F3001" s="9">
        <v>1</v>
      </c>
      <c r="G3001" s="9">
        <v>1</v>
      </c>
      <c r="H3001" t="s">
        <v>12976</v>
      </c>
      <c r="I3001" t="s">
        <v>13836</v>
      </c>
      <c r="J3001" t="s">
        <v>13837</v>
      </c>
      <c r="K3001" s="10">
        <v>14618.33492101917</v>
      </c>
      <c r="L3001" s="10">
        <v>0</v>
      </c>
      <c r="M3001" s="10">
        <v>0</v>
      </c>
      <c r="N3001" s="11">
        <v>30197.638138067061</v>
      </c>
      <c r="O3001" s="11">
        <v>0</v>
      </c>
      <c r="P3001" s="11">
        <v>0</v>
      </c>
      <c r="Q3001" s="12">
        <v>15704.465024948086</v>
      </c>
      <c r="R3001" s="12">
        <v>0</v>
      </c>
      <c r="S3001" s="12">
        <v>0</v>
      </c>
      <c r="T3001" s="10">
        <v>13103.438431351049</v>
      </c>
      <c r="U3001" s="10">
        <v>0</v>
      </c>
      <c r="V3001" s="10">
        <v>0</v>
      </c>
      <c r="W3001" s="11">
        <v>34094.100679738935</v>
      </c>
      <c r="X3001" s="11">
        <v>0</v>
      </c>
      <c r="Y3001" s="11">
        <v>0</v>
      </c>
      <c r="Z3001" s="12">
        <v>14682.763367889533</v>
      </c>
      <c r="AA3001" s="12">
        <v>0</v>
      </c>
      <c r="AB3001" s="12">
        <v>0</v>
      </c>
      <c r="AC3001">
        <v>-0.15783355825530487</v>
      </c>
      <c r="AD3001">
        <v>0.17508641477447867</v>
      </c>
      <c r="AE3001">
        <v>-9.7051282196050345E-2</v>
      </c>
      <c r="AF3001">
        <v>-2.6599475225625516E-2</v>
      </c>
    </row>
    <row r="3002" spans="1:32" x14ac:dyDescent="0.25">
      <c r="A3002" t="s">
        <v>13822</v>
      </c>
      <c r="B3002" t="s">
        <v>13823</v>
      </c>
      <c r="C3002" t="s">
        <v>13822</v>
      </c>
      <c r="D3002" t="s">
        <v>13822</v>
      </c>
      <c r="E3002" t="s">
        <v>13824</v>
      </c>
      <c r="F3002" s="9">
        <v>1</v>
      </c>
      <c r="G3002" s="9" t="s">
        <v>1313</v>
      </c>
      <c r="H3002" t="s">
        <v>1041</v>
      </c>
      <c r="I3002" t="s">
        <v>13838</v>
      </c>
      <c r="J3002" t="s">
        <v>13839</v>
      </c>
      <c r="K3002" s="10">
        <v>315125.60763533192</v>
      </c>
      <c r="L3002" s="10">
        <v>0</v>
      </c>
      <c r="M3002" s="10">
        <v>0</v>
      </c>
      <c r="N3002" s="11">
        <v>128032.69790317478</v>
      </c>
      <c r="O3002" s="11">
        <v>0</v>
      </c>
      <c r="P3002" s="11">
        <v>0</v>
      </c>
      <c r="Q3002" s="12">
        <v>231111.03322208876</v>
      </c>
      <c r="R3002" s="12">
        <v>0</v>
      </c>
      <c r="S3002" s="12">
        <v>0</v>
      </c>
      <c r="T3002" s="10">
        <v>326642.36943137</v>
      </c>
      <c r="U3002" s="10">
        <v>0</v>
      </c>
      <c r="V3002" s="10">
        <v>0</v>
      </c>
      <c r="W3002" s="11">
        <v>118438.75312222715</v>
      </c>
      <c r="X3002" s="11">
        <v>0</v>
      </c>
      <c r="Y3002" s="11">
        <v>0</v>
      </c>
      <c r="Z3002" s="12">
        <v>260292.18171120441</v>
      </c>
      <c r="AA3002" s="12">
        <v>0</v>
      </c>
      <c r="AB3002" s="12">
        <v>0</v>
      </c>
      <c r="AC3002">
        <v>5.1784942943004383E-2</v>
      </c>
      <c r="AD3002">
        <v>-0.11237109545847491</v>
      </c>
      <c r="AE3002">
        <v>0.17154584316298024</v>
      </c>
      <c r="AF3002">
        <v>3.6986563549169904E-2</v>
      </c>
    </row>
    <row r="3003" spans="1:32" x14ac:dyDescent="0.25">
      <c r="A3003" t="s">
        <v>13822</v>
      </c>
      <c r="B3003" t="s">
        <v>13823</v>
      </c>
      <c r="C3003" t="s">
        <v>13822</v>
      </c>
      <c r="D3003" t="s">
        <v>13822</v>
      </c>
      <c r="E3003" t="s">
        <v>13824</v>
      </c>
      <c r="F3003" s="9">
        <v>1</v>
      </c>
      <c r="G3003" s="9">
        <v>1</v>
      </c>
      <c r="H3003" t="s">
        <v>10315</v>
      </c>
      <c r="I3003" t="s">
        <v>13840</v>
      </c>
      <c r="J3003" t="s">
        <v>13841</v>
      </c>
      <c r="K3003" s="10">
        <v>460421.99293179327</v>
      </c>
      <c r="L3003" s="10">
        <v>0</v>
      </c>
      <c r="M3003" s="10">
        <v>0</v>
      </c>
      <c r="N3003" s="11">
        <v>88233.054027287639</v>
      </c>
      <c r="O3003" s="11">
        <v>0</v>
      </c>
      <c r="P3003" s="11">
        <v>0</v>
      </c>
      <c r="Q3003" s="12">
        <v>169900.7620587303</v>
      </c>
      <c r="R3003" s="12">
        <v>0</v>
      </c>
      <c r="S3003" s="12">
        <v>0</v>
      </c>
      <c r="T3003" s="10">
        <v>456488.52759740601</v>
      </c>
      <c r="U3003" s="10">
        <v>0</v>
      </c>
      <c r="V3003" s="10">
        <v>0</v>
      </c>
      <c r="W3003" s="11">
        <v>89403.598942701341</v>
      </c>
      <c r="X3003" s="11">
        <v>0</v>
      </c>
      <c r="Y3003" s="11">
        <v>0</v>
      </c>
      <c r="Z3003" s="12">
        <v>152598.54579073729</v>
      </c>
      <c r="AA3003" s="12">
        <v>0</v>
      </c>
      <c r="AB3003" s="12">
        <v>0</v>
      </c>
      <c r="AC3003">
        <v>-1.2378145122051891E-2</v>
      </c>
      <c r="AD3003">
        <v>1.9013686194672291E-2</v>
      </c>
      <c r="AE3003">
        <v>-0.15495110960780209</v>
      </c>
      <c r="AF3003">
        <v>-4.9438522845060562E-2</v>
      </c>
    </row>
    <row r="3004" spans="1:32" x14ac:dyDescent="0.25">
      <c r="A3004" t="s">
        <v>13822</v>
      </c>
      <c r="B3004" t="s">
        <v>13823</v>
      </c>
      <c r="C3004" t="s">
        <v>13822</v>
      </c>
      <c r="D3004" t="s">
        <v>13822</v>
      </c>
      <c r="E3004" t="s">
        <v>13824</v>
      </c>
      <c r="F3004" s="9">
        <v>1</v>
      </c>
      <c r="G3004" s="9">
        <v>1</v>
      </c>
      <c r="H3004" t="s">
        <v>6513</v>
      </c>
      <c r="I3004" t="s">
        <v>13842</v>
      </c>
      <c r="J3004" t="s">
        <v>13843</v>
      </c>
      <c r="K3004" s="10">
        <v>1041841.458666315</v>
      </c>
      <c r="L3004" s="10">
        <v>0</v>
      </c>
      <c r="M3004" s="10">
        <v>0</v>
      </c>
      <c r="N3004" s="11">
        <v>851809.56017414969</v>
      </c>
      <c r="O3004" s="11">
        <v>0</v>
      </c>
      <c r="P3004" s="11">
        <v>0</v>
      </c>
      <c r="Q3004" s="12">
        <v>1516745.2125581405</v>
      </c>
      <c r="R3004" s="12">
        <v>0</v>
      </c>
      <c r="S3004" s="12">
        <v>0</v>
      </c>
      <c r="T3004" s="10">
        <v>1096263.4347161714</v>
      </c>
      <c r="U3004" s="10">
        <v>0</v>
      </c>
      <c r="V3004" s="10">
        <v>0</v>
      </c>
      <c r="W3004" s="11">
        <v>999127.65373987134</v>
      </c>
      <c r="X3004" s="11">
        <v>0</v>
      </c>
      <c r="Y3004" s="11">
        <v>0</v>
      </c>
      <c r="Z3004" s="12">
        <v>1663745.9466883219</v>
      </c>
      <c r="AA3004" s="12">
        <v>0</v>
      </c>
      <c r="AB3004" s="12">
        <v>0</v>
      </c>
      <c r="AC3004">
        <v>7.3458769582375363E-2</v>
      </c>
      <c r="AD3004">
        <v>0.2301380941278397</v>
      </c>
      <c r="AE3004">
        <v>0.13345639369895312</v>
      </c>
      <c r="AF3004">
        <v>0.14568441913638938</v>
      </c>
    </row>
    <row r="3005" spans="1:32" x14ac:dyDescent="0.25">
      <c r="A3005" t="s">
        <v>13822</v>
      </c>
      <c r="B3005" t="s">
        <v>13823</v>
      </c>
      <c r="C3005" t="s">
        <v>13822</v>
      </c>
      <c r="D3005" t="s">
        <v>13822</v>
      </c>
      <c r="E3005" t="s">
        <v>13824</v>
      </c>
      <c r="F3005" s="9">
        <v>1</v>
      </c>
      <c r="G3005" s="9" t="s">
        <v>7114</v>
      </c>
      <c r="H3005" t="s">
        <v>13844</v>
      </c>
      <c r="I3005" t="s">
        <v>13845</v>
      </c>
      <c r="J3005" t="s">
        <v>13846</v>
      </c>
      <c r="K3005" s="10">
        <v>265436.13475404395</v>
      </c>
      <c r="L3005" s="10">
        <v>0</v>
      </c>
      <c r="M3005" s="10">
        <v>0</v>
      </c>
      <c r="N3005" s="11">
        <v>86040.223879720361</v>
      </c>
      <c r="O3005" s="11">
        <v>0</v>
      </c>
      <c r="P3005" s="11">
        <v>0</v>
      </c>
      <c r="Q3005" s="12">
        <v>184125.27932889268</v>
      </c>
      <c r="R3005" s="12">
        <v>0</v>
      </c>
      <c r="S3005" s="12">
        <v>0</v>
      </c>
      <c r="T3005" s="10">
        <v>284904.67786461895</v>
      </c>
      <c r="U3005" s="10">
        <v>0</v>
      </c>
      <c r="V3005" s="10">
        <v>0</v>
      </c>
      <c r="W3005" s="11">
        <v>82946.159328296824</v>
      </c>
      <c r="X3005" s="11">
        <v>0</v>
      </c>
      <c r="Y3005" s="11">
        <v>0</v>
      </c>
      <c r="Z3005" s="12">
        <v>222801.29087350899</v>
      </c>
      <c r="AA3005" s="12">
        <v>0</v>
      </c>
      <c r="AB3005" s="12">
        <v>0</v>
      </c>
      <c r="AC3005">
        <v>0.10211452631598443</v>
      </c>
      <c r="AD3005">
        <v>-5.2836097363316181E-2</v>
      </c>
      <c r="AE3005">
        <v>0.27506987752041073</v>
      </c>
      <c r="AF3005">
        <v>0.108116102157693</v>
      </c>
    </row>
    <row r="3006" spans="1:32" x14ac:dyDescent="0.25">
      <c r="A3006" t="s">
        <v>13822</v>
      </c>
      <c r="B3006" t="s">
        <v>13823</v>
      </c>
      <c r="C3006" t="s">
        <v>13822</v>
      </c>
      <c r="D3006" t="s">
        <v>13822</v>
      </c>
      <c r="E3006" t="s">
        <v>13824</v>
      </c>
      <c r="F3006" s="9" t="s">
        <v>104</v>
      </c>
      <c r="G3006" s="9" t="s">
        <v>95</v>
      </c>
      <c r="H3006" t="s">
        <v>13847</v>
      </c>
      <c r="I3006" t="s">
        <v>13848</v>
      </c>
      <c r="J3006" t="s">
        <v>13849</v>
      </c>
      <c r="K3006" s="10">
        <v>177110.12391641509</v>
      </c>
      <c r="L3006" s="10">
        <v>1262510.2829174644</v>
      </c>
      <c r="M3006" s="10">
        <v>0</v>
      </c>
      <c r="N3006" s="11">
        <v>306496.02315121662</v>
      </c>
      <c r="O3006" s="11">
        <v>293258.6533805661</v>
      </c>
      <c r="P3006" s="11">
        <v>0</v>
      </c>
      <c r="Q3006" s="12">
        <v>1020048.5278633996</v>
      </c>
      <c r="R3006" s="12">
        <v>510875.20514268766</v>
      </c>
      <c r="S3006" s="12">
        <v>0</v>
      </c>
      <c r="T3006" s="10">
        <v>187510.07414641572</v>
      </c>
      <c r="U3006" s="10">
        <v>1201606.1730006745</v>
      </c>
      <c r="V3006" s="10">
        <v>0</v>
      </c>
      <c r="W3006" s="11">
        <v>275538.36762451736</v>
      </c>
      <c r="X3006" s="11">
        <v>296015.962509648</v>
      </c>
      <c r="Y3006" s="11">
        <v>0</v>
      </c>
      <c r="Z3006" s="12">
        <v>982658.09015530907</v>
      </c>
      <c r="AA3006" s="12">
        <v>523610.0847032704</v>
      </c>
      <c r="AB3006" s="12">
        <v>0</v>
      </c>
      <c r="AC3006">
        <v>8.2321426418691612E-2</v>
      </c>
      <c r="AD3006">
        <v>-0.15361513242840338</v>
      </c>
      <c r="AE3006">
        <v>-5.387635659597128E-2</v>
      </c>
      <c r="AF3006">
        <v>-4.1723354201894353E-2</v>
      </c>
    </row>
    <row r="3007" spans="1:32" x14ac:dyDescent="0.25">
      <c r="A3007" t="s">
        <v>13822</v>
      </c>
      <c r="B3007" t="s">
        <v>13823</v>
      </c>
      <c r="C3007" t="s">
        <v>13822</v>
      </c>
      <c r="D3007" t="s">
        <v>13822</v>
      </c>
      <c r="E3007" t="s">
        <v>13824</v>
      </c>
      <c r="F3007" s="9">
        <v>1</v>
      </c>
      <c r="G3007" s="9" t="s">
        <v>13853</v>
      </c>
      <c r="H3007" t="s">
        <v>13850</v>
      </c>
      <c r="I3007" t="s">
        <v>13851</v>
      </c>
      <c r="J3007" t="s">
        <v>13852</v>
      </c>
      <c r="K3007" s="10">
        <v>429397.74966362154</v>
      </c>
      <c r="L3007" s="10">
        <v>0</v>
      </c>
      <c r="M3007" s="10">
        <v>0</v>
      </c>
      <c r="N3007" s="11">
        <v>120958.47600145059</v>
      </c>
      <c r="O3007" s="11">
        <v>0</v>
      </c>
      <c r="P3007" s="11">
        <v>0</v>
      </c>
      <c r="Q3007" s="12">
        <v>190070.36860025401</v>
      </c>
      <c r="R3007" s="12">
        <v>0</v>
      </c>
      <c r="S3007" s="12">
        <v>0</v>
      </c>
      <c r="T3007" s="10">
        <v>360531.7773685836</v>
      </c>
      <c r="U3007" s="10">
        <v>0</v>
      </c>
      <c r="V3007" s="10">
        <v>0</v>
      </c>
      <c r="W3007" s="11">
        <v>159546.26344951408</v>
      </c>
      <c r="X3007" s="11">
        <v>0</v>
      </c>
      <c r="Y3007" s="11">
        <v>0</v>
      </c>
      <c r="Z3007" s="12">
        <v>204326.35695990387</v>
      </c>
      <c r="AA3007" s="12">
        <v>0</v>
      </c>
      <c r="AB3007" s="12">
        <v>0</v>
      </c>
      <c r="AC3007">
        <v>-0.25218820591051877</v>
      </c>
      <c r="AD3007">
        <v>0.39946295354112893</v>
      </c>
      <c r="AE3007">
        <v>0.10434167799384811</v>
      </c>
      <c r="AF3007">
        <v>8.3872141874819436E-2</v>
      </c>
    </row>
    <row r="3008" spans="1:32" x14ac:dyDescent="0.25">
      <c r="A3008" t="s">
        <v>13822</v>
      </c>
      <c r="B3008" t="s">
        <v>13823</v>
      </c>
      <c r="C3008" t="s">
        <v>13822</v>
      </c>
      <c r="D3008" t="s">
        <v>13822</v>
      </c>
      <c r="E3008" t="s">
        <v>13824</v>
      </c>
      <c r="F3008" s="9" t="s">
        <v>104</v>
      </c>
      <c r="G3008" s="9" t="s">
        <v>108</v>
      </c>
      <c r="H3008" t="s">
        <v>6816</v>
      </c>
      <c r="I3008" t="s">
        <v>13854</v>
      </c>
      <c r="J3008" t="s">
        <v>13855</v>
      </c>
      <c r="K3008" s="10">
        <v>492264.97212033154</v>
      </c>
      <c r="L3008" s="10">
        <v>107566.30496624054</v>
      </c>
      <c r="M3008" s="10">
        <v>0</v>
      </c>
      <c r="N3008" s="11">
        <v>86681.548542023127</v>
      </c>
      <c r="O3008" s="11">
        <v>0</v>
      </c>
      <c r="P3008" s="11">
        <v>0</v>
      </c>
      <c r="Q3008" s="12">
        <v>316711.11936524871</v>
      </c>
      <c r="R3008" s="12">
        <v>97484.515083105653</v>
      </c>
      <c r="S3008" s="12">
        <v>0</v>
      </c>
      <c r="T3008" s="10">
        <v>476478.68513727095</v>
      </c>
      <c r="U3008" s="10">
        <v>104553.91588407896</v>
      </c>
      <c r="V3008" s="10">
        <v>0</v>
      </c>
      <c r="W3008" s="11">
        <v>195665.27553421224</v>
      </c>
      <c r="X3008" s="11">
        <v>0</v>
      </c>
      <c r="Y3008" s="11">
        <v>0</v>
      </c>
      <c r="Z3008" s="12">
        <v>379988.51330873172</v>
      </c>
      <c r="AA3008" s="12">
        <v>132139.86083868649</v>
      </c>
      <c r="AB3008" s="12">
        <v>0</v>
      </c>
      <c r="AC3008">
        <v>-4.7023408154406587E-2</v>
      </c>
      <c r="AD3008">
        <v>1.1745909133157255</v>
      </c>
      <c r="AE3008">
        <v>0.26278828828827111</v>
      </c>
      <c r="AF3008">
        <v>0.46345193114986333</v>
      </c>
    </row>
    <row r="3009" spans="1:32" x14ac:dyDescent="0.25">
      <c r="A3009" t="s">
        <v>13822</v>
      </c>
      <c r="B3009" t="s">
        <v>13823</v>
      </c>
      <c r="C3009" t="s">
        <v>13822</v>
      </c>
      <c r="D3009" t="s">
        <v>13822</v>
      </c>
      <c r="E3009" t="s">
        <v>13824</v>
      </c>
      <c r="F3009" s="9">
        <v>1</v>
      </c>
      <c r="G3009" s="9" t="s">
        <v>1813</v>
      </c>
      <c r="H3009" t="s">
        <v>4000</v>
      </c>
      <c r="I3009" t="s">
        <v>13856</v>
      </c>
      <c r="J3009" t="s">
        <v>13857</v>
      </c>
      <c r="K3009" s="10">
        <v>1831726.684696048</v>
      </c>
      <c r="L3009" s="10">
        <v>0</v>
      </c>
      <c r="M3009" s="10">
        <v>0</v>
      </c>
      <c r="N3009" s="11">
        <v>340911.39813523594</v>
      </c>
      <c r="O3009" s="11">
        <v>0</v>
      </c>
      <c r="P3009" s="11">
        <v>0</v>
      </c>
      <c r="Q3009" s="12">
        <v>420560.4447224327</v>
      </c>
      <c r="R3009" s="12">
        <v>0</v>
      </c>
      <c r="S3009" s="12">
        <v>0</v>
      </c>
      <c r="T3009" s="10">
        <v>1980743.032558948</v>
      </c>
      <c r="U3009" s="10">
        <v>0</v>
      </c>
      <c r="V3009" s="10">
        <v>0</v>
      </c>
      <c r="W3009" s="11">
        <v>376907.69832506188</v>
      </c>
      <c r="X3009" s="11">
        <v>0</v>
      </c>
      <c r="Y3009" s="11">
        <v>0</v>
      </c>
      <c r="Z3009" s="12">
        <v>712457.1721965149</v>
      </c>
      <c r="AA3009" s="12">
        <v>0</v>
      </c>
      <c r="AB3009" s="12">
        <v>0</v>
      </c>
      <c r="AC3009">
        <v>0.11283747511021321</v>
      </c>
      <c r="AD3009">
        <v>0.14481442650478962</v>
      </c>
      <c r="AE3009">
        <v>0.76049012671282523</v>
      </c>
      <c r="AF3009">
        <v>0.33938067610927608</v>
      </c>
    </row>
    <row r="3010" spans="1:32" x14ac:dyDescent="0.25">
      <c r="A3010" t="s">
        <v>13822</v>
      </c>
      <c r="B3010" t="s">
        <v>13823</v>
      </c>
      <c r="C3010" t="s">
        <v>13822</v>
      </c>
      <c r="D3010" t="s">
        <v>13822</v>
      </c>
      <c r="E3010" t="s">
        <v>13824</v>
      </c>
      <c r="F3010" s="9">
        <v>1</v>
      </c>
      <c r="G3010" s="9">
        <v>1</v>
      </c>
      <c r="H3010" t="s">
        <v>10312</v>
      </c>
      <c r="I3010" t="s">
        <v>13858</v>
      </c>
      <c r="J3010" t="s">
        <v>13859</v>
      </c>
      <c r="K3010" s="10">
        <v>3058758.4110642993</v>
      </c>
      <c r="L3010" s="10">
        <v>0</v>
      </c>
      <c r="M3010" s="10">
        <v>0</v>
      </c>
      <c r="N3010" s="11">
        <v>683216.20361475088</v>
      </c>
      <c r="O3010" s="11">
        <v>0</v>
      </c>
      <c r="P3010" s="11">
        <v>0</v>
      </c>
      <c r="Q3010" s="12">
        <v>512519.59153689403</v>
      </c>
      <c r="R3010" s="12">
        <v>0</v>
      </c>
      <c r="S3010" s="12">
        <v>0</v>
      </c>
      <c r="T3010" s="10">
        <v>3347802.2077751881</v>
      </c>
      <c r="U3010" s="10">
        <v>0</v>
      </c>
      <c r="V3010" s="10">
        <v>0</v>
      </c>
      <c r="W3010" s="11">
        <v>741201.35052144038</v>
      </c>
      <c r="X3010" s="11">
        <v>0</v>
      </c>
      <c r="Y3010" s="11">
        <v>0</v>
      </c>
      <c r="Z3010" s="12">
        <v>802848.09072609479</v>
      </c>
      <c r="AA3010" s="12">
        <v>0</v>
      </c>
      <c r="AB3010" s="12">
        <v>0</v>
      </c>
      <c r="AC3010">
        <v>0.13026813075339996</v>
      </c>
      <c r="AD3010">
        <v>0.11752331877074079</v>
      </c>
      <c r="AE3010">
        <v>0.64751988291864027</v>
      </c>
      <c r="AF3010">
        <v>0.29843711081426033</v>
      </c>
    </row>
    <row r="3011" spans="1:32" x14ac:dyDescent="0.25">
      <c r="A3011" t="s">
        <v>13822</v>
      </c>
      <c r="B3011" t="s">
        <v>13823</v>
      </c>
      <c r="C3011" t="s">
        <v>13822</v>
      </c>
      <c r="D3011" t="s">
        <v>13822</v>
      </c>
      <c r="E3011" t="s">
        <v>13824</v>
      </c>
      <c r="F3011" s="9">
        <v>1</v>
      </c>
      <c r="G3011" s="9" t="s">
        <v>13862</v>
      </c>
      <c r="H3011" t="s">
        <v>2557</v>
      </c>
      <c r="I3011" t="s">
        <v>13860</v>
      </c>
      <c r="J3011" t="s">
        <v>13861</v>
      </c>
      <c r="K3011" s="10">
        <v>340340.72461137979</v>
      </c>
      <c r="L3011" s="10">
        <v>0</v>
      </c>
      <c r="M3011" s="10">
        <v>0</v>
      </c>
      <c r="N3011" s="11">
        <v>266721.38915073965</v>
      </c>
      <c r="O3011" s="11">
        <v>0</v>
      </c>
      <c r="P3011" s="11">
        <v>0</v>
      </c>
      <c r="Q3011" s="12">
        <v>311869.95382706088</v>
      </c>
      <c r="R3011" s="12">
        <v>0</v>
      </c>
      <c r="S3011" s="12">
        <v>0</v>
      </c>
      <c r="T3011" s="10">
        <v>338215.09300215094</v>
      </c>
      <c r="U3011" s="10">
        <v>0</v>
      </c>
      <c r="V3011" s="10">
        <v>0</v>
      </c>
      <c r="W3011" s="11">
        <v>253023.48528916913</v>
      </c>
      <c r="X3011" s="11">
        <v>0</v>
      </c>
      <c r="Y3011" s="11">
        <v>0</v>
      </c>
      <c r="Z3011" s="12">
        <v>357706.38043245306</v>
      </c>
      <c r="AA3011" s="12">
        <v>0</v>
      </c>
      <c r="AB3011" s="12">
        <v>0</v>
      </c>
      <c r="AC3011">
        <v>-9.0387500420511177E-3</v>
      </c>
      <c r="AD3011">
        <v>-7.6062223279465879E-2</v>
      </c>
      <c r="AE3011">
        <v>0.19783128471850744</v>
      </c>
      <c r="AF3011">
        <v>3.7576770465663482E-2</v>
      </c>
    </row>
    <row r="3012" spans="1:32" x14ac:dyDescent="0.25">
      <c r="A3012" t="s">
        <v>13822</v>
      </c>
      <c r="B3012" t="s">
        <v>13823</v>
      </c>
      <c r="C3012" t="s">
        <v>13822</v>
      </c>
      <c r="D3012" t="s">
        <v>13822</v>
      </c>
      <c r="E3012" t="s">
        <v>13824</v>
      </c>
      <c r="F3012" s="9">
        <v>1</v>
      </c>
      <c r="G3012" s="9" t="s">
        <v>37</v>
      </c>
      <c r="H3012" t="s">
        <v>13863</v>
      </c>
      <c r="I3012" t="s">
        <v>13864</v>
      </c>
      <c r="J3012" t="s">
        <v>13865</v>
      </c>
      <c r="K3012" s="10">
        <v>723821.03474111587</v>
      </c>
      <c r="L3012" s="10">
        <v>0</v>
      </c>
      <c r="M3012" s="10">
        <v>0</v>
      </c>
      <c r="N3012" s="11">
        <v>501733.82912077114</v>
      </c>
      <c r="O3012" s="11">
        <v>0</v>
      </c>
      <c r="P3012" s="11">
        <v>0</v>
      </c>
      <c r="Q3012" s="12">
        <v>286272.72226410086</v>
      </c>
      <c r="R3012" s="12">
        <v>0</v>
      </c>
      <c r="S3012" s="12">
        <v>0</v>
      </c>
      <c r="T3012" s="10">
        <v>705267.13654132991</v>
      </c>
      <c r="U3012" s="10">
        <v>0</v>
      </c>
      <c r="V3012" s="10">
        <v>0</v>
      </c>
      <c r="W3012" s="11">
        <v>524192.15693401423</v>
      </c>
      <c r="X3012" s="11">
        <v>0</v>
      </c>
      <c r="Y3012" s="11">
        <v>0</v>
      </c>
      <c r="Z3012" s="12">
        <v>302582.14703079616</v>
      </c>
      <c r="AA3012" s="12">
        <v>0</v>
      </c>
      <c r="AB3012" s="12">
        <v>0</v>
      </c>
      <c r="AC3012">
        <v>-3.7463218277887275E-2</v>
      </c>
      <c r="AD3012">
        <v>6.3173553659300441E-2</v>
      </c>
      <c r="AE3012">
        <v>7.9936659608139241E-2</v>
      </c>
      <c r="AF3012">
        <v>3.5215664996517466E-2</v>
      </c>
    </row>
    <row r="3013" spans="1:32" x14ac:dyDescent="0.25">
      <c r="A3013" t="s">
        <v>13822</v>
      </c>
      <c r="B3013" t="s">
        <v>13823</v>
      </c>
      <c r="C3013" t="s">
        <v>13822</v>
      </c>
      <c r="D3013" t="s">
        <v>13822</v>
      </c>
      <c r="E3013" t="s">
        <v>13824</v>
      </c>
      <c r="F3013" s="9">
        <v>1</v>
      </c>
      <c r="G3013" s="9" t="s">
        <v>1407</v>
      </c>
      <c r="H3013" t="s">
        <v>13866</v>
      </c>
      <c r="I3013" t="s">
        <v>13867</v>
      </c>
      <c r="J3013" t="s">
        <v>13868</v>
      </c>
      <c r="K3013" s="10">
        <v>3670471.1058523799</v>
      </c>
      <c r="L3013" s="10">
        <v>0</v>
      </c>
      <c r="M3013" s="10">
        <v>0</v>
      </c>
      <c r="N3013" s="11">
        <v>1985605.4655975827</v>
      </c>
      <c r="O3013" s="11">
        <v>0</v>
      </c>
      <c r="P3013" s="11">
        <v>0</v>
      </c>
      <c r="Q3013" s="12">
        <v>1698202.6761985305</v>
      </c>
      <c r="R3013" s="12">
        <v>0</v>
      </c>
      <c r="S3013" s="12">
        <v>0</v>
      </c>
      <c r="T3013" s="10">
        <v>3898779.676831007</v>
      </c>
      <c r="U3013" s="10">
        <v>0</v>
      </c>
      <c r="V3013" s="10">
        <v>0</v>
      </c>
      <c r="W3013" s="11">
        <v>2086696.4309027384</v>
      </c>
      <c r="X3013" s="11">
        <v>0</v>
      </c>
      <c r="Y3013" s="11">
        <v>0</v>
      </c>
      <c r="Z3013" s="12">
        <v>1655129.6542991134</v>
      </c>
      <c r="AA3013" s="12">
        <v>0</v>
      </c>
      <c r="AB3013" s="12">
        <v>0</v>
      </c>
      <c r="AC3013">
        <v>8.7057383974736682E-2</v>
      </c>
      <c r="AD3013">
        <v>7.1641743144498324E-2</v>
      </c>
      <c r="AE3013">
        <v>-3.7064416445290169E-2</v>
      </c>
      <c r="AF3013">
        <v>4.0544903557981612E-2</v>
      </c>
    </row>
    <row r="3014" spans="1:32" x14ac:dyDescent="0.25">
      <c r="A3014" t="s">
        <v>13822</v>
      </c>
      <c r="B3014" t="s">
        <v>13823</v>
      </c>
      <c r="C3014" t="s">
        <v>13822</v>
      </c>
      <c r="D3014" t="s">
        <v>13822</v>
      </c>
      <c r="E3014" t="s">
        <v>13824</v>
      </c>
      <c r="F3014" s="9">
        <v>1</v>
      </c>
      <c r="G3014" s="9">
        <v>1</v>
      </c>
      <c r="H3014" t="s">
        <v>7296</v>
      </c>
      <c r="I3014" t="s">
        <v>13869</v>
      </c>
      <c r="J3014" t="s">
        <v>13870</v>
      </c>
      <c r="K3014" s="10">
        <v>1775584.7930137767</v>
      </c>
      <c r="L3014" s="10">
        <v>0</v>
      </c>
      <c r="M3014" s="10">
        <v>0</v>
      </c>
      <c r="N3014" s="11">
        <v>458958.01007107779</v>
      </c>
      <c r="O3014" s="11">
        <v>0</v>
      </c>
      <c r="P3014" s="11">
        <v>0</v>
      </c>
      <c r="Q3014" s="12">
        <v>368078.07057447702</v>
      </c>
      <c r="R3014" s="12">
        <v>0</v>
      </c>
      <c r="S3014" s="12">
        <v>0</v>
      </c>
      <c r="T3014" s="10">
        <v>1832264.6895930178</v>
      </c>
      <c r="U3014" s="10">
        <v>0</v>
      </c>
      <c r="V3014" s="10">
        <v>0</v>
      </c>
      <c r="W3014" s="11">
        <v>440968.01258914568</v>
      </c>
      <c r="X3014" s="11">
        <v>0</v>
      </c>
      <c r="Y3014" s="11">
        <v>0</v>
      </c>
      <c r="Z3014" s="12">
        <v>429211.58831824467</v>
      </c>
      <c r="AA3014" s="12">
        <v>0</v>
      </c>
      <c r="AB3014" s="12">
        <v>0</v>
      </c>
      <c r="AC3014">
        <v>4.5333672841520394E-2</v>
      </c>
      <c r="AD3014">
        <v>-5.7688160128217474E-2</v>
      </c>
      <c r="AE3014">
        <v>0.22167722893797695</v>
      </c>
      <c r="AF3014">
        <v>6.9774247217093285E-2</v>
      </c>
    </row>
    <row r="3015" spans="1:32" x14ac:dyDescent="0.25">
      <c r="A3015" t="s">
        <v>13822</v>
      </c>
      <c r="B3015" t="s">
        <v>13823</v>
      </c>
      <c r="C3015" t="s">
        <v>13822</v>
      </c>
      <c r="D3015" t="s">
        <v>13822</v>
      </c>
      <c r="E3015" t="s">
        <v>13824</v>
      </c>
      <c r="F3015" s="9" t="s">
        <v>104</v>
      </c>
      <c r="G3015" s="9" t="s">
        <v>13874</v>
      </c>
      <c r="H3015" t="s">
        <v>13871</v>
      </c>
      <c r="I3015" t="s">
        <v>13872</v>
      </c>
      <c r="J3015" t="s">
        <v>13873</v>
      </c>
      <c r="K3015" s="10">
        <v>292854.04123012535</v>
      </c>
      <c r="L3015" s="10">
        <v>86470.209418131533</v>
      </c>
      <c r="M3015" s="10">
        <v>0</v>
      </c>
      <c r="N3015" s="11">
        <v>136366.34567376651</v>
      </c>
      <c r="O3015" s="11">
        <v>0</v>
      </c>
      <c r="P3015" s="11">
        <v>0</v>
      </c>
      <c r="Q3015" s="12">
        <v>267322.03151128953</v>
      </c>
      <c r="R3015" s="12">
        <v>0</v>
      </c>
      <c r="S3015" s="12">
        <v>0</v>
      </c>
      <c r="T3015" s="10">
        <v>267590.52542999067</v>
      </c>
      <c r="U3015" s="10">
        <v>85163.862474156995</v>
      </c>
      <c r="V3015" s="10">
        <v>0</v>
      </c>
      <c r="W3015" s="11">
        <v>137164.66160156328</v>
      </c>
      <c r="X3015" s="11">
        <v>0</v>
      </c>
      <c r="Y3015" s="11">
        <v>0</v>
      </c>
      <c r="Z3015" s="12">
        <v>274869.74616038852</v>
      </c>
      <c r="AA3015" s="12">
        <v>0</v>
      </c>
      <c r="AB3015" s="12">
        <v>0</v>
      </c>
      <c r="AC3015">
        <v>-0.13015476758760103</v>
      </c>
      <c r="AD3015">
        <v>8.421200299817239E-3</v>
      </c>
      <c r="AE3015">
        <v>4.0169380690598992E-2</v>
      </c>
      <c r="AF3015">
        <v>-2.7188062199061596E-2</v>
      </c>
    </row>
    <row r="3016" spans="1:32" x14ac:dyDescent="0.25">
      <c r="A3016" t="s">
        <v>13822</v>
      </c>
      <c r="B3016" t="s">
        <v>13823</v>
      </c>
      <c r="C3016" t="s">
        <v>13822</v>
      </c>
      <c r="D3016" t="s">
        <v>13822</v>
      </c>
      <c r="E3016" t="s">
        <v>13824</v>
      </c>
      <c r="F3016" s="9">
        <v>1</v>
      </c>
      <c r="G3016" s="9">
        <v>1</v>
      </c>
      <c r="H3016" t="s">
        <v>13875</v>
      </c>
      <c r="I3016" t="s">
        <v>13876</v>
      </c>
      <c r="J3016" t="s">
        <v>13877</v>
      </c>
      <c r="K3016" s="10">
        <v>1671293.4317290019</v>
      </c>
      <c r="L3016" s="10">
        <v>0</v>
      </c>
      <c r="M3016" s="10">
        <v>0</v>
      </c>
      <c r="N3016" s="11">
        <v>2816290.6131485286</v>
      </c>
      <c r="O3016" s="11">
        <v>0</v>
      </c>
      <c r="P3016" s="11">
        <v>0</v>
      </c>
      <c r="Q3016" s="12">
        <v>2541899.3876874675</v>
      </c>
      <c r="R3016" s="12">
        <v>0</v>
      </c>
      <c r="S3016" s="12">
        <v>0</v>
      </c>
      <c r="T3016" s="10">
        <v>1614489.7965138694</v>
      </c>
      <c r="U3016" s="10">
        <v>0</v>
      </c>
      <c r="V3016" s="10">
        <v>0</v>
      </c>
      <c r="W3016" s="11">
        <v>2745102.0386459446</v>
      </c>
      <c r="X3016" s="11">
        <v>0</v>
      </c>
      <c r="Y3016" s="11">
        <v>0</v>
      </c>
      <c r="Z3016" s="12">
        <v>2664838.8949786816</v>
      </c>
      <c r="AA3016" s="12">
        <v>0</v>
      </c>
      <c r="AB3016" s="12">
        <v>0</v>
      </c>
      <c r="AC3016">
        <v>-4.9886728744194565E-2</v>
      </c>
      <c r="AD3016">
        <v>-3.6936436534318766E-2</v>
      </c>
      <c r="AE3016">
        <v>6.8141388938668321E-2</v>
      </c>
      <c r="AF3016">
        <v>-6.2272587799483371E-3</v>
      </c>
    </row>
    <row r="3017" spans="1:32" x14ac:dyDescent="0.25">
      <c r="A3017" t="s">
        <v>13822</v>
      </c>
      <c r="B3017" t="s">
        <v>13823</v>
      </c>
      <c r="C3017" t="s">
        <v>13822</v>
      </c>
      <c r="D3017" t="s">
        <v>13822</v>
      </c>
      <c r="E3017" t="s">
        <v>13824</v>
      </c>
      <c r="F3017" s="9" t="s">
        <v>104</v>
      </c>
      <c r="G3017" s="9" t="s">
        <v>95</v>
      </c>
      <c r="H3017" t="s">
        <v>13878</v>
      </c>
      <c r="I3017" t="s">
        <v>13879</v>
      </c>
      <c r="J3017" t="s">
        <v>13880</v>
      </c>
      <c r="K3017" s="10">
        <v>211896.65367579463</v>
      </c>
      <c r="L3017" s="10">
        <v>88600.872182323292</v>
      </c>
      <c r="M3017" s="10">
        <v>0</v>
      </c>
      <c r="N3017" s="11">
        <v>42917.839413629445</v>
      </c>
      <c r="O3017" s="11">
        <v>0</v>
      </c>
      <c r="P3017" s="11">
        <v>0</v>
      </c>
      <c r="Q3017" s="12">
        <v>184182.77535666214</v>
      </c>
      <c r="R3017" s="12">
        <v>49496.03046561034</v>
      </c>
      <c r="S3017" s="12">
        <v>0</v>
      </c>
      <c r="T3017" s="10">
        <v>209057.90629977666</v>
      </c>
      <c r="U3017" s="10">
        <v>86348.094584160979</v>
      </c>
      <c r="V3017" s="10">
        <v>0</v>
      </c>
      <c r="W3017" s="11">
        <v>39690.929146948751</v>
      </c>
      <c r="X3017" s="11">
        <v>0</v>
      </c>
      <c r="Y3017" s="11">
        <v>0</v>
      </c>
      <c r="Z3017" s="12">
        <v>208724.67365625565</v>
      </c>
      <c r="AA3017" s="12">
        <v>53351.882095086017</v>
      </c>
      <c r="AB3017" s="12">
        <v>0</v>
      </c>
      <c r="AC3017">
        <v>-1.9458199218821071E-2</v>
      </c>
      <c r="AD3017">
        <v>-0.11276811363365917</v>
      </c>
      <c r="AE3017">
        <v>0.1804630058057054</v>
      </c>
      <c r="AF3017">
        <v>1.6078897651075053E-2</v>
      </c>
    </row>
    <row r="3018" spans="1:32" x14ac:dyDescent="0.25">
      <c r="A3018" t="s">
        <v>13822</v>
      </c>
      <c r="B3018" t="s">
        <v>13823</v>
      </c>
      <c r="C3018" t="s">
        <v>13822</v>
      </c>
      <c r="D3018" t="s">
        <v>13822</v>
      </c>
      <c r="E3018" t="s">
        <v>13824</v>
      </c>
      <c r="F3018" s="9" t="s">
        <v>104</v>
      </c>
      <c r="G3018" s="9" t="s">
        <v>13883</v>
      </c>
      <c r="H3018" t="s">
        <v>8674</v>
      </c>
      <c r="I3018" t="s">
        <v>13881</v>
      </c>
      <c r="J3018" t="s">
        <v>13882</v>
      </c>
      <c r="K3018" s="10">
        <v>33910.287387463526</v>
      </c>
      <c r="L3018" s="10">
        <v>380146.88531110127</v>
      </c>
      <c r="M3018" s="10">
        <v>0</v>
      </c>
      <c r="N3018" s="11">
        <v>72758.193617265992</v>
      </c>
      <c r="O3018" s="11">
        <v>0</v>
      </c>
      <c r="P3018" s="11">
        <v>0</v>
      </c>
      <c r="Q3018" s="12">
        <v>73267.188186612519</v>
      </c>
      <c r="R3018" s="12">
        <v>0</v>
      </c>
      <c r="S3018" s="12">
        <v>0</v>
      </c>
      <c r="T3018" s="10">
        <v>38388.691147734695</v>
      </c>
      <c r="U3018" s="10">
        <v>388639.81606724492</v>
      </c>
      <c r="V3018" s="10">
        <v>0</v>
      </c>
      <c r="W3018" s="11">
        <v>60823.502427289546</v>
      </c>
      <c r="X3018" s="11">
        <v>0</v>
      </c>
      <c r="Y3018" s="11">
        <v>0</v>
      </c>
      <c r="Z3018" s="12">
        <v>81138.42315581943</v>
      </c>
      <c r="AA3018" s="12">
        <v>0</v>
      </c>
      <c r="AB3018" s="12">
        <v>0</v>
      </c>
      <c r="AC3018">
        <v>0.17895836155666864</v>
      </c>
      <c r="AD3018">
        <v>-0.25848083122292631</v>
      </c>
      <c r="AE3018">
        <v>0.14721801580610253</v>
      </c>
      <c r="AF3018">
        <v>2.2565182046614951E-2</v>
      </c>
    </row>
    <row r="3019" spans="1:32" x14ac:dyDescent="0.25">
      <c r="A3019" t="s">
        <v>13822</v>
      </c>
      <c r="B3019" t="s">
        <v>13823</v>
      </c>
      <c r="C3019" t="s">
        <v>13822</v>
      </c>
      <c r="D3019" t="s">
        <v>13822</v>
      </c>
      <c r="E3019" t="s">
        <v>13824</v>
      </c>
      <c r="F3019" s="9" t="s">
        <v>104</v>
      </c>
      <c r="G3019" s="9" t="s">
        <v>13886</v>
      </c>
      <c r="H3019" t="s">
        <v>1608</v>
      </c>
      <c r="I3019" t="s">
        <v>13884</v>
      </c>
      <c r="J3019" t="s">
        <v>13885</v>
      </c>
      <c r="K3019" s="10">
        <v>23727.746720715473</v>
      </c>
      <c r="L3019" s="10">
        <v>380146.88531110127</v>
      </c>
      <c r="M3019" s="10">
        <v>0</v>
      </c>
      <c r="N3019" s="11">
        <v>41753.986997222048</v>
      </c>
      <c r="O3019" s="11">
        <v>0</v>
      </c>
      <c r="P3019" s="11">
        <v>0</v>
      </c>
      <c r="Q3019" s="12">
        <v>179364.60822958205</v>
      </c>
      <c r="R3019" s="12">
        <v>0</v>
      </c>
      <c r="S3019" s="12">
        <v>0</v>
      </c>
      <c r="T3019" s="10">
        <v>24452.495903783878</v>
      </c>
      <c r="U3019" s="10">
        <v>388639.81606724492</v>
      </c>
      <c r="V3019" s="10">
        <v>0</v>
      </c>
      <c r="W3019" s="11">
        <v>39272.999618609734</v>
      </c>
      <c r="X3019" s="11">
        <v>0</v>
      </c>
      <c r="Y3019" s="11">
        <v>0</v>
      </c>
      <c r="Z3019" s="12">
        <v>201721.43135386411</v>
      </c>
      <c r="AA3019" s="12">
        <v>0</v>
      </c>
      <c r="AB3019" s="12">
        <v>0</v>
      </c>
      <c r="AC3019">
        <v>4.3406627696289411E-2</v>
      </c>
      <c r="AD3019">
        <v>-8.8376170660426884E-2</v>
      </c>
      <c r="AE3019">
        <v>0.16946911796358138</v>
      </c>
      <c r="AF3019">
        <v>4.1499858333147975E-2</v>
      </c>
    </row>
    <row r="3020" spans="1:32" x14ac:dyDescent="0.25">
      <c r="A3020" t="s">
        <v>13822</v>
      </c>
      <c r="B3020" t="s">
        <v>13823</v>
      </c>
      <c r="C3020" t="s">
        <v>13822</v>
      </c>
      <c r="D3020" t="s">
        <v>13822</v>
      </c>
      <c r="E3020" t="s">
        <v>13824</v>
      </c>
      <c r="F3020" s="9">
        <v>1</v>
      </c>
      <c r="G3020" s="9" t="s">
        <v>202</v>
      </c>
      <c r="H3020" t="s">
        <v>13887</v>
      </c>
      <c r="I3020" t="s">
        <v>13888</v>
      </c>
      <c r="J3020" t="s">
        <v>13889</v>
      </c>
      <c r="K3020" s="10">
        <v>6380389.5337033998</v>
      </c>
      <c r="L3020" s="10">
        <v>0</v>
      </c>
      <c r="M3020" s="10">
        <v>0</v>
      </c>
      <c r="N3020" s="11">
        <v>595404.74463009124</v>
      </c>
      <c r="O3020" s="11">
        <v>0</v>
      </c>
      <c r="P3020" s="11">
        <v>0</v>
      </c>
      <c r="Q3020" s="12">
        <v>879252.25506156578</v>
      </c>
      <c r="R3020" s="12">
        <v>0</v>
      </c>
      <c r="S3020" s="12">
        <v>0</v>
      </c>
      <c r="T3020" s="10">
        <v>6886918.8103874456</v>
      </c>
      <c r="U3020" s="10">
        <v>0</v>
      </c>
      <c r="V3020" s="10">
        <v>0</v>
      </c>
      <c r="W3020" s="11">
        <v>583311.57312957977</v>
      </c>
      <c r="X3020" s="11">
        <v>0</v>
      </c>
      <c r="Y3020" s="11">
        <v>0</v>
      </c>
      <c r="Z3020" s="12">
        <v>973550.86947880848</v>
      </c>
      <c r="AA3020" s="12">
        <v>0</v>
      </c>
      <c r="AB3020" s="12">
        <v>0</v>
      </c>
      <c r="AC3020">
        <v>0.11021416357450275</v>
      </c>
      <c r="AD3020">
        <v>-2.9604020025230111E-2</v>
      </c>
      <c r="AE3020">
        <v>0.14697923386723499</v>
      </c>
      <c r="AF3020">
        <v>7.5863125805502543E-2</v>
      </c>
    </row>
    <row r="3021" spans="1:32" x14ac:dyDescent="0.25">
      <c r="A3021" t="s">
        <v>13822</v>
      </c>
      <c r="B3021" t="s">
        <v>13823</v>
      </c>
      <c r="C3021" t="s">
        <v>13822</v>
      </c>
      <c r="D3021" t="s">
        <v>13822</v>
      </c>
      <c r="E3021" t="s">
        <v>13824</v>
      </c>
      <c r="F3021" s="9">
        <v>1</v>
      </c>
      <c r="G3021" s="9" t="s">
        <v>13893</v>
      </c>
      <c r="H3021" t="s">
        <v>13890</v>
      </c>
      <c r="I3021" t="s">
        <v>13891</v>
      </c>
      <c r="J3021" t="s">
        <v>13892</v>
      </c>
      <c r="K3021" s="10">
        <v>56312.46166568093</v>
      </c>
      <c r="L3021" s="10">
        <v>0</v>
      </c>
      <c r="M3021" s="10">
        <v>0</v>
      </c>
      <c r="N3021" s="11">
        <v>814133.96928845206</v>
      </c>
      <c r="O3021" s="11">
        <v>0</v>
      </c>
      <c r="P3021" s="11">
        <v>0</v>
      </c>
      <c r="Q3021" s="12">
        <v>104367.93952766444</v>
      </c>
      <c r="R3021" s="12">
        <v>0</v>
      </c>
      <c r="S3021" s="12">
        <v>0</v>
      </c>
      <c r="T3021" s="10">
        <v>54754.259683118653</v>
      </c>
      <c r="U3021" s="10">
        <v>0</v>
      </c>
      <c r="V3021" s="10">
        <v>0</v>
      </c>
      <c r="W3021" s="11">
        <v>765763.04034182022</v>
      </c>
      <c r="X3021" s="11">
        <v>0</v>
      </c>
      <c r="Y3021" s="11">
        <v>0</v>
      </c>
      <c r="Z3021" s="12">
        <v>113173.99863778926</v>
      </c>
      <c r="AA3021" s="12">
        <v>0</v>
      </c>
      <c r="AB3021" s="12">
        <v>0</v>
      </c>
      <c r="AC3021">
        <v>-4.0483013292332407E-2</v>
      </c>
      <c r="AD3021">
        <v>-8.8368185780852648E-2</v>
      </c>
      <c r="AE3021">
        <v>0.11686393886566716</v>
      </c>
      <c r="AF3021">
        <v>-3.9957534025059594E-3</v>
      </c>
    </row>
    <row r="3022" spans="1:32" x14ac:dyDescent="0.25">
      <c r="A3022" t="s">
        <v>13822</v>
      </c>
      <c r="B3022" t="s">
        <v>13823</v>
      </c>
      <c r="C3022" t="s">
        <v>13822</v>
      </c>
      <c r="D3022" t="s">
        <v>13822</v>
      </c>
      <c r="E3022" t="s">
        <v>13824</v>
      </c>
      <c r="F3022" s="9">
        <v>1</v>
      </c>
      <c r="G3022" s="9" t="s">
        <v>13897</v>
      </c>
      <c r="H3022" t="s">
        <v>13894</v>
      </c>
      <c r="I3022" t="s">
        <v>13895</v>
      </c>
      <c r="J3022" t="s">
        <v>13896</v>
      </c>
      <c r="K3022" s="10">
        <v>936010.09410275565</v>
      </c>
      <c r="L3022" s="10">
        <v>0</v>
      </c>
      <c r="M3022" s="10">
        <v>0</v>
      </c>
      <c r="N3022" s="11">
        <v>296724.30754454207</v>
      </c>
      <c r="O3022" s="11">
        <v>0</v>
      </c>
      <c r="P3022" s="11">
        <v>0</v>
      </c>
      <c r="Q3022" s="12">
        <v>341077.93593394238</v>
      </c>
      <c r="R3022" s="12">
        <v>0</v>
      </c>
      <c r="S3022" s="12">
        <v>0</v>
      </c>
      <c r="T3022" s="10">
        <v>963491.64410299226</v>
      </c>
      <c r="U3022" s="10">
        <v>0</v>
      </c>
      <c r="V3022" s="10">
        <v>0</v>
      </c>
      <c r="W3022" s="11">
        <v>293236.11234393058</v>
      </c>
      <c r="X3022" s="11">
        <v>0</v>
      </c>
      <c r="Y3022" s="11">
        <v>0</v>
      </c>
      <c r="Z3022" s="12">
        <v>348809.5575933634</v>
      </c>
      <c r="AA3022" s="12">
        <v>0</v>
      </c>
      <c r="AB3022" s="12">
        <v>0</v>
      </c>
      <c r="AC3022">
        <v>4.1748066601198189E-2</v>
      </c>
      <c r="AD3022">
        <v>-1.7060332833530409E-2</v>
      </c>
      <c r="AE3022">
        <v>3.2338140224142005E-2</v>
      </c>
      <c r="AF3022">
        <v>1.9008624663936595E-2</v>
      </c>
    </row>
    <row r="3023" spans="1:32" x14ac:dyDescent="0.25">
      <c r="A3023" t="s">
        <v>13822</v>
      </c>
      <c r="B3023" t="s">
        <v>13823</v>
      </c>
      <c r="C3023" t="s">
        <v>13822</v>
      </c>
      <c r="D3023" t="s">
        <v>13822</v>
      </c>
      <c r="E3023" t="s">
        <v>13824</v>
      </c>
      <c r="F3023" s="9">
        <v>1</v>
      </c>
      <c r="G3023" s="9" t="s">
        <v>13901</v>
      </c>
      <c r="H3023" t="s">
        <v>13898</v>
      </c>
      <c r="I3023" t="s">
        <v>13899</v>
      </c>
      <c r="J3023" t="s">
        <v>13900</v>
      </c>
      <c r="K3023" s="10">
        <v>67437.523326469891</v>
      </c>
      <c r="L3023" s="10">
        <v>0</v>
      </c>
      <c r="M3023" s="10">
        <v>0</v>
      </c>
      <c r="N3023" s="11">
        <v>84815.633194459777</v>
      </c>
      <c r="O3023" s="11">
        <v>0</v>
      </c>
      <c r="P3023" s="11">
        <v>0</v>
      </c>
      <c r="Q3023" s="12">
        <v>70881.103034180269</v>
      </c>
      <c r="R3023" s="12">
        <v>0</v>
      </c>
      <c r="S3023" s="12">
        <v>0</v>
      </c>
      <c r="T3023" s="10">
        <v>56796.211339913054</v>
      </c>
      <c r="U3023" s="10">
        <v>0</v>
      </c>
      <c r="V3023" s="10">
        <v>0</v>
      </c>
      <c r="W3023" s="11">
        <v>85404.232317297632</v>
      </c>
      <c r="X3023" s="11">
        <v>0</v>
      </c>
      <c r="Y3023" s="11">
        <v>0</v>
      </c>
      <c r="Z3023" s="12">
        <v>66062.917158096214</v>
      </c>
      <c r="AA3023" s="12">
        <v>0</v>
      </c>
      <c r="AB3023" s="12">
        <v>0</v>
      </c>
      <c r="AC3023">
        <v>-0.2477568574062734</v>
      </c>
      <c r="AD3023">
        <v>9.9773597815805189E-3</v>
      </c>
      <c r="AE3023">
        <v>-0.10156037842570607</v>
      </c>
      <c r="AF3023">
        <v>-0.11311329201679965</v>
      </c>
    </row>
    <row r="3024" spans="1:32" x14ac:dyDescent="0.25">
      <c r="A3024" t="s">
        <v>13822</v>
      </c>
      <c r="B3024" t="s">
        <v>13823</v>
      </c>
      <c r="C3024" t="s">
        <v>13822</v>
      </c>
      <c r="D3024" t="s">
        <v>13822</v>
      </c>
      <c r="E3024" t="s">
        <v>13824</v>
      </c>
      <c r="F3024" s="9" t="s">
        <v>104</v>
      </c>
      <c r="G3024" s="9" t="s">
        <v>13905</v>
      </c>
      <c r="H3024" t="s">
        <v>13902</v>
      </c>
      <c r="I3024" t="s">
        <v>13903</v>
      </c>
      <c r="J3024" t="s">
        <v>13904</v>
      </c>
      <c r="K3024" s="10">
        <v>1082290.9118748957</v>
      </c>
      <c r="L3024" s="10">
        <v>1028780.671365231</v>
      </c>
      <c r="M3024" s="10">
        <v>0</v>
      </c>
      <c r="N3024" s="11">
        <v>357801.9961354385</v>
      </c>
      <c r="O3024" s="11">
        <v>225955.29223221797</v>
      </c>
      <c r="P3024" s="11">
        <v>0</v>
      </c>
      <c r="Q3024" s="12">
        <v>277855.30379865313</v>
      </c>
      <c r="R3024" s="12">
        <v>255063.87839084241</v>
      </c>
      <c r="S3024" s="12">
        <v>0</v>
      </c>
      <c r="T3024" s="10">
        <v>1118530.1936142226</v>
      </c>
      <c r="U3024" s="10">
        <v>1045838.7116510774</v>
      </c>
      <c r="V3024" s="10">
        <v>0</v>
      </c>
      <c r="W3024" s="11">
        <v>336885.47196658247</v>
      </c>
      <c r="X3024" s="11">
        <v>207689.07950442148</v>
      </c>
      <c r="Y3024" s="11">
        <v>0</v>
      </c>
      <c r="Z3024" s="12">
        <v>306178.94815605879</v>
      </c>
      <c r="AA3024" s="12">
        <v>249040.90688204035</v>
      </c>
      <c r="AB3024" s="12">
        <v>0</v>
      </c>
      <c r="AC3024">
        <v>4.7515863887991575E-2</v>
      </c>
      <c r="AD3024">
        <v>-8.6903221808131287E-2</v>
      </c>
      <c r="AE3024">
        <v>0.14004131212955265</v>
      </c>
      <c r="AF3024">
        <v>3.3551318069804312E-2</v>
      </c>
    </row>
    <row r="3025" spans="1:32" x14ac:dyDescent="0.25">
      <c r="A3025" t="s">
        <v>13822</v>
      </c>
      <c r="B3025" t="s">
        <v>13823</v>
      </c>
      <c r="C3025" t="s">
        <v>13822</v>
      </c>
      <c r="D3025" t="s">
        <v>13822</v>
      </c>
      <c r="E3025" t="s">
        <v>13824</v>
      </c>
      <c r="F3025" s="9" t="s">
        <v>104</v>
      </c>
      <c r="G3025" s="9" t="s">
        <v>202</v>
      </c>
      <c r="H3025" t="s">
        <v>825</v>
      </c>
      <c r="I3025" t="s">
        <v>13906</v>
      </c>
      <c r="J3025" t="s">
        <v>13907</v>
      </c>
      <c r="K3025" s="10">
        <v>944265.6812997841</v>
      </c>
      <c r="L3025" s="10">
        <v>631430.58487023937</v>
      </c>
      <c r="M3025" s="10">
        <v>0</v>
      </c>
      <c r="N3025" s="11">
        <v>515346.3470225737</v>
      </c>
      <c r="O3025" s="11">
        <v>268614.99400322133</v>
      </c>
      <c r="P3025" s="11">
        <v>0</v>
      </c>
      <c r="Q3025" s="12">
        <v>934494.4385424552</v>
      </c>
      <c r="R3025" s="12">
        <v>227051.81366156545</v>
      </c>
      <c r="S3025" s="12">
        <v>0</v>
      </c>
      <c r="T3025" s="10">
        <v>913685.99684582616</v>
      </c>
      <c r="U3025" s="10">
        <v>644647.63283277838</v>
      </c>
      <c r="V3025" s="10">
        <v>0</v>
      </c>
      <c r="W3025" s="11">
        <v>501134.63261426229</v>
      </c>
      <c r="X3025" s="11">
        <v>253242.44608989346</v>
      </c>
      <c r="Y3025" s="11">
        <v>0</v>
      </c>
      <c r="Z3025" s="12">
        <v>974021.7598768234</v>
      </c>
      <c r="AA3025" s="12">
        <v>214074.79009327578</v>
      </c>
      <c r="AB3025" s="12">
        <v>0</v>
      </c>
      <c r="AC3025">
        <v>-4.7494392831823058E-2</v>
      </c>
      <c r="AD3025">
        <v>-4.0344101717841807E-2</v>
      </c>
      <c r="AE3025">
        <v>5.9767924732807863E-2</v>
      </c>
      <c r="AF3025">
        <v>-9.3568566056189979E-3</v>
      </c>
    </row>
    <row r="3026" spans="1:32" x14ac:dyDescent="0.25">
      <c r="A3026" t="s">
        <v>13822</v>
      </c>
      <c r="B3026" t="s">
        <v>13823</v>
      </c>
      <c r="C3026" t="s">
        <v>13822</v>
      </c>
      <c r="D3026" t="s">
        <v>13822</v>
      </c>
      <c r="E3026" t="s">
        <v>13824</v>
      </c>
      <c r="F3026" s="9">
        <v>1</v>
      </c>
      <c r="G3026" s="9" t="s">
        <v>13911</v>
      </c>
      <c r="H3026" t="s">
        <v>13908</v>
      </c>
      <c r="I3026" t="s">
        <v>13909</v>
      </c>
      <c r="J3026" t="s">
        <v>13910</v>
      </c>
      <c r="K3026" s="10">
        <v>233086.31904337407</v>
      </c>
      <c r="L3026" s="10">
        <v>0</v>
      </c>
      <c r="M3026" s="10">
        <v>0</v>
      </c>
      <c r="N3026" s="11">
        <v>17312.193042830568</v>
      </c>
      <c r="O3026" s="11">
        <v>0</v>
      </c>
      <c r="P3026" s="11">
        <v>0</v>
      </c>
      <c r="Q3026" s="12">
        <v>13703.60325857116</v>
      </c>
      <c r="R3026" s="12">
        <v>0</v>
      </c>
      <c r="S3026" s="12">
        <v>0</v>
      </c>
      <c r="T3026" s="10">
        <v>251185.01651990166</v>
      </c>
      <c r="U3026" s="10">
        <v>0</v>
      </c>
      <c r="V3026" s="10">
        <v>0</v>
      </c>
      <c r="W3026" s="11">
        <v>14436.180792102343</v>
      </c>
      <c r="X3026" s="11">
        <v>0</v>
      </c>
      <c r="Y3026" s="11">
        <v>0</v>
      </c>
      <c r="Z3026" s="12">
        <v>18550.075998394725</v>
      </c>
      <c r="AA3026" s="12">
        <v>0</v>
      </c>
      <c r="AB3026" s="12">
        <v>0</v>
      </c>
      <c r="AC3026">
        <v>0.10788608010509085</v>
      </c>
      <c r="AD3026">
        <v>-0.26209937529517091</v>
      </c>
      <c r="AE3026">
        <v>0.43686980869170589</v>
      </c>
      <c r="AF3026">
        <v>9.421883783387526E-2</v>
      </c>
    </row>
    <row r="3027" spans="1:32" x14ac:dyDescent="0.25">
      <c r="A3027" t="s">
        <v>13822</v>
      </c>
      <c r="B3027" t="s">
        <v>13823</v>
      </c>
      <c r="C3027" t="s">
        <v>13822</v>
      </c>
      <c r="D3027" t="s">
        <v>13822</v>
      </c>
      <c r="E3027" t="s">
        <v>13824</v>
      </c>
      <c r="F3027" s="9">
        <v>1</v>
      </c>
      <c r="G3027" s="9" t="s">
        <v>450</v>
      </c>
      <c r="H3027" t="s">
        <v>11972</v>
      </c>
      <c r="I3027" t="s">
        <v>13912</v>
      </c>
      <c r="J3027" t="s">
        <v>13913</v>
      </c>
      <c r="K3027" s="10">
        <v>82807.34086011113</v>
      </c>
      <c r="L3027" s="10">
        <v>0</v>
      </c>
      <c r="M3027" s="10">
        <v>0</v>
      </c>
      <c r="N3027" s="11">
        <v>31581.220174149228</v>
      </c>
      <c r="O3027" s="11">
        <v>0</v>
      </c>
      <c r="P3027" s="11">
        <v>0</v>
      </c>
      <c r="Q3027" s="12">
        <v>13891.040309099573</v>
      </c>
      <c r="R3027" s="12">
        <v>0</v>
      </c>
      <c r="S3027" s="12">
        <v>0</v>
      </c>
      <c r="T3027" s="10">
        <v>78498.812445255957</v>
      </c>
      <c r="U3027" s="10">
        <v>0</v>
      </c>
      <c r="V3027" s="10">
        <v>0</v>
      </c>
      <c r="W3027" s="11">
        <v>34243.565226320316</v>
      </c>
      <c r="X3027" s="11">
        <v>0</v>
      </c>
      <c r="Y3027" s="11">
        <v>0</v>
      </c>
      <c r="Z3027" s="12">
        <v>15136.62156001877</v>
      </c>
      <c r="AA3027" s="12">
        <v>0</v>
      </c>
      <c r="AB3027" s="12">
        <v>0</v>
      </c>
      <c r="AC3027">
        <v>-7.7087839498928293E-2</v>
      </c>
      <c r="AD3027">
        <v>0.1167660016258312</v>
      </c>
      <c r="AE3027">
        <v>0.12388858912140781</v>
      </c>
      <c r="AF3027">
        <v>5.452225041610357E-2</v>
      </c>
    </row>
    <row r="3028" spans="1:32" x14ac:dyDescent="0.25">
      <c r="A3028" t="s">
        <v>13822</v>
      </c>
      <c r="B3028" t="s">
        <v>13823</v>
      </c>
      <c r="C3028" t="s">
        <v>13822</v>
      </c>
      <c r="D3028" t="s">
        <v>13822</v>
      </c>
      <c r="E3028" t="s">
        <v>13824</v>
      </c>
      <c r="F3028" s="9">
        <v>1</v>
      </c>
      <c r="G3028" s="9" t="s">
        <v>202</v>
      </c>
      <c r="H3028" t="s">
        <v>381</v>
      </c>
      <c r="I3028" t="s">
        <v>13914</v>
      </c>
      <c r="J3028" t="s">
        <v>13915</v>
      </c>
      <c r="K3028" s="10">
        <v>372924.46487072576</v>
      </c>
      <c r="L3028" s="10">
        <v>0</v>
      </c>
      <c r="M3028" s="10">
        <v>0</v>
      </c>
      <c r="N3028" s="11">
        <v>143449.49967385147</v>
      </c>
      <c r="O3028" s="11">
        <v>0</v>
      </c>
      <c r="P3028" s="11">
        <v>0</v>
      </c>
      <c r="Q3028" s="12">
        <v>631340.88252524321</v>
      </c>
      <c r="R3028" s="12">
        <v>0</v>
      </c>
      <c r="S3028" s="12">
        <v>0</v>
      </c>
      <c r="T3028" s="10">
        <v>385574.39230863424</v>
      </c>
      <c r="U3028" s="10">
        <v>0</v>
      </c>
      <c r="V3028" s="10">
        <v>0</v>
      </c>
      <c r="W3028" s="11">
        <v>135393.93512614054</v>
      </c>
      <c r="X3028" s="11">
        <v>0</v>
      </c>
      <c r="Y3028" s="11">
        <v>0</v>
      </c>
      <c r="Z3028" s="12">
        <v>756801.02116702264</v>
      </c>
      <c r="AA3028" s="12">
        <v>0</v>
      </c>
      <c r="AB3028" s="12">
        <v>0</v>
      </c>
      <c r="AC3028">
        <v>4.8125794046681748E-2</v>
      </c>
      <c r="AD3028">
        <v>-8.337982037913251E-2</v>
      </c>
      <c r="AE3028">
        <v>0.26149485938721423</v>
      </c>
      <c r="AF3028">
        <v>7.5413611018254487E-2</v>
      </c>
    </row>
    <row r="3029" spans="1:32" x14ac:dyDescent="0.25">
      <c r="A3029" t="s">
        <v>13822</v>
      </c>
      <c r="B3029" t="s">
        <v>13823</v>
      </c>
      <c r="C3029" t="s">
        <v>13822</v>
      </c>
      <c r="D3029" t="s">
        <v>13822</v>
      </c>
      <c r="E3029" t="s">
        <v>13824</v>
      </c>
      <c r="F3029" s="9">
        <v>1</v>
      </c>
      <c r="G3029" s="9" t="s">
        <v>13918</v>
      </c>
      <c r="H3029" t="s">
        <v>1734</v>
      </c>
      <c r="I3029" t="s">
        <v>13916</v>
      </c>
      <c r="J3029" t="s">
        <v>13917</v>
      </c>
      <c r="K3029" s="10">
        <v>108745.67456581604</v>
      </c>
      <c r="L3029" s="10">
        <v>0</v>
      </c>
      <c r="M3029" s="10">
        <v>0</v>
      </c>
      <c r="N3029" s="11">
        <v>26834.703105239849</v>
      </c>
      <c r="O3029" s="11">
        <v>0</v>
      </c>
      <c r="P3029" s="11">
        <v>0</v>
      </c>
      <c r="Q3029" s="12">
        <v>51232.41050424779</v>
      </c>
      <c r="R3029" s="12">
        <v>0</v>
      </c>
      <c r="S3029" s="12">
        <v>0</v>
      </c>
      <c r="T3029" s="10">
        <v>100629.77406931027</v>
      </c>
      <c r="U3029" s="10">
        <v>0</v>
      </c>
      <c r="V3029" s="10">
        <v>0</v>
      </c>
      <c r="W3029" s="11">
        <v>25703.141994590555</v>
      </c>
      <c r="X3029" s="11">
        <v>0</v>
      </c>
      <c r="Y3029" s="11">
        <v>0</v>
      </c>
      <c r="Z3029" s="12">
        <v>66361.48170832693</v>
      </c>
      <c r="AA3029" s="12">
        <v>0</v>
      </c>
      <c r="AB3029" s="12">
        <v>0</v>
      </c>
      <c r="AC3029">
        <v>-0.111900788844497</v>
      </c>
      <c r="AD3029">
        <v>-6.2155198830461417E-2</v>
      </c>
      <c r="AE3029">
        <v>0.37328932617717675</v>
      </c>
      <c r="AF3029">
        <v>6.6411112834072777E-2</v>
      </c>
    </row>
    <row r="3030" spans="1:32" x14ac:dyDescent="0.25">
      <c r="A3030" t="s">
        <v>13822</v>
      </c>
      <c r="B3030" t="s">
        <v>13823</v>
      </c>
      <c r="C3030" t="s">
        <v>13822</v>
      </c>
      <c r="D3030" t="s">
        <v>13822</v>
      </c>
      <c r="E3030" t="s">
        <v>13824</v>
      </c>
      <c r="F3030" s="9">
        <v>1</v>
      </c>
      <c r="G3030" s="9">
        <v>1</v>
      </c>
      <c r="H3030" t="s">
        <v>6171</v>
      </c>
      <c r="I3030" t="s">
        <v>13919</v>
      </c>
      <c r="J3030" t="s">
        <v>13920</v>
      </c>
      <c r="K3030" s="10">
        <v>523669.34278010199</v>
      </c>
      <c r="L3030" s="10">
        <v>0</v>
      </c>
      <c r="M3030" s="10">
        <v>0</v>
      </c>
      <c r="N3030" s="11">
        <v>146138.06128044109</v>
      </c>
      <c r="O3030" s="11">
        <v>0</v>
      </c>
      <c r="P3030" s="11">
        <v>0</v>
      </c>
      <c r="Q3030" s="12">
        <v>99080.604813985643</v>
      </c>
      <c r="R3030" s="12">
        <v>0</v>
      </c>
      <c r="S3030" s="12">
        <v>0</v>
      </c>
      <c r="T3030" s="10">
        <v>511126.96019388008</v>
      </c>
      <c r="U3030" s="10">
        <v>0</v>
      </c>
      <c r="V3030" s="10">
        <v>0</v>
      </c>
      <c r="W3030" s="11">
        <v>146989.33752971524</v>
      </c>
      <c r="X3030" s="11">
        <v>0</v>
      </c>
      <c r="Y3030" s="11">
        <v>0</v>
      </c>
      <c r="Z3030" s="12">
        <v>83186.295439952242</v>
      </c>
      <c r="AA3030" s="12">
        <v>0</v>
      </c>
      <c r="AB3030" s="12">
        <v>0</v>
      </c>
      <c r="AC3030">
        <v>-3.4974456878337355E-2</v>
      </c>
      <c r="AD3030">
        <v>8.3795338197838621E-3</v>
      </c>
      <c r="AE3030">
        <v>-0.25225680463833755</v>
      </c>
      <c r="AF3030">
        <v>-9.2950575898963675E-2</v>
      </c>
    </row>
    <row r="3031" spans="1:32" x14ac:dyDescent="0.25">
      <c r="A3031" t="s">
        <v>13822</v>
      </c>
      <c r="B3031" t="s">
        <v>13823</v>
      </c>
      <c r="C3031" t="s">
        <v>13822</v>
      </c>
      <c r="D3031" t="s">
        <v>13822</v>
      </c>
      <c r="E3031" t="s">
        <v>13824</v>
      </c>
      <c r="F3031" s="9">
        <v>1</v>
      </c>
      <c r="G3031" s="9" t="s">
        <v>23133</v>
      </c>
      <c r="H3031" t="s">
        <v>22253</v>
      </c>
      <c r="I3031" t="s">
        <v>23131</v>
      </c>
      <c r="J3031" t="s">
        <v>23132</v>
      </c>
      <c r="K3031" s="10">
        <v>29816.607785631248</v>
      </c>
      <c r="L3031" s="10">
        <v>0</v>
      </c>
      <c r="M3031" s="10">
        <v>0</v>
      </c>
      <c r="N3031" s="11">
        <v>18553.754714976603</v>
      </c>
      <c r="O3031" s="11">
        <v>0</v>
      </c>
      <c r="P3031" s="11">
        <v>0</v>
      </c>
      <c r="Q3031" s="12">
        <v>15756.211449940591</v>
      </c>
      <c r="R3031" s="12">
        <v>0</v>
      </c>
      <c r="S3031" s="12">
        <v>0</v>
      </c>
      <c r="T3031" s="10">
        <v>29117.531669330787</v>
      </c>
      <c r="U3031" s="10">
        <v>0</v>
      </c>
      <c r="V3031" s="10">
        <v>0</v>
      </c>
      <c r="W3031" s="11">
        <v>17709.168761190173</v>
      </c>
      <c r="X3031" s="11">
        <v>0</v>
      </c>
      <c r="Y3031" s="11">
        <v>0</v>
      </c>
      <c r="Z3031" s="12">
        <v>14542.498142948931</v>
      </c>
      <c r="AA3031" s="12">
        <v>0</v>
      </c>
      <c r="AB3031" s="12">
        <v>0</v>
      </c>
      <c r="AC3031">
        <v>-3.4228070960533888E-2</v>
      </c>
      <c r="AD3031">
        <v>-6.7214677953766622E-2</v>
      </c>
      <c r="AE3031">
        <v>-0.11564556337060623</v>
      </c>
      <c r="AF3031">
        <v>-7.2362770761635581E-2</v>
      </c>
    </row>
    <row r="3032" spans="1:32" x14ac:dyDescent="0.25">
      <c r="A3032" t="s">
        <v>13822</v>
      </c>
      <c r="B3032" t="s">
        <v>13823</v>
      </c>
      <c r="C3032" t="s">
        <v>13822</v>
      </c>
      <c r="D3032" t="s">
        <v>13822</v>
      </c>
      <c r="E3032" t="s">
        <v>13824</v>
      </c>
      <c r="F3032" s="9">
        <v>1</v>
      </c>
      <c r="G3032" s="9" t="s">
        <v>23137</v>
      </c>
      <c r="H3032" t="s">
        <v>23134</v>
      </c>
      <c r="I3032" t="s">
        <v>23135</v>
      </c>
      <c r="J3032" t="s">
        <v>23136</v>
      </c>
      <c r="K3032" s="10">
        <v>286206.68530524534</v>
      </c>
      <c r="L3032" s="10">
        <v>0</v>
      </c>
      <c r="M3032" s="10">
        <v>0</v>
      </c>
      <c r="N3032" s="11">
        <v>314472.38698737783</v>
      </c>
      <c r="O3032" s="11">
        <v>0</v>
      </c>
      <c r="P3032" s="11">
        <v>0</v>
      </c>
      <c r="Q3032" s="12">
        <v>225395.92806180523</v>
      </c>
      <c r="R3032" s="12">
        <v>0</v>
      </c>
      <c r="S3032" s="12">
        <v>0</v>
      </c>
      <c r="T3032" s="10">
        <v>293122.40996017784</v>
      </c>
      <c r="U3032" s="10">
        <v>0</v>
      </c>
      <c r="V3032" s="10">
        <v>0</v>
      </c>
      <c r="W3032" s="11">
        <v>321063.17410554702</v>
      </c>
      <c r="X3032" s="11">
        <v>0</v>
      </c>
      <c r="Y3032" s="11">
        <v>0</v>
      </c>
      <c r="Z3032" s="12">
        <v>270431.35368548229</v>
      </c>
      <c r="AA3032" s="12">
        <v>0</v>
      </c>
      <c r="AB3032" s="12">
        <v>0</v>
      </c>
      <c r="AC3032">
        <v>3.4445898600688314E-2</v>
      </c>
      <c r="AD3032">
        <v>2.9923854344037083E-2</v>
      </c>
      <c r="AE3032">
        <v>0.26280097427913091</v>
      </c>
      <c r="AF3032">
        <v>0.10905690907461878</v>
      </c>
    </row>
    <row r="3033" spans="1:32" x14ac:dyDescent="0.25">
      <c r="A3033" t="s">
        <v>13822</v>
      </c>
      <c r="B3033" t="s">
        <v>13823</v>
      </c>
      <c r="C3033" t="s">
        <v>13822</v>
      </c>
      <c r="D3033" t="s">
        <v>13822</v>
      </c>
      <c r="E3033" t="s">
        <v>13824</v>
      </c>
      <c r="F3033" s="9">
        <v>1</v>
      </c>
      <c r="G3033" s="9" t="s">
        <v>23141</v>
      </c>
      <c r="H3033" t="s">
        <v>23138</v>
      </c>
      <c r="I3033" t="s">
        <v>23139</v>
      </c>
      <c r="J3033" t="s">
        <v>23140</v>
      </c>
      <c r="K3033" s="10">
        <v>91099.966110679947</v>
      </c>
      <c r="L3033" s="10">
        <v>0</v>
      </c>
      <c r="M3033" s="10">
        <v>0</v>
      </c>
      <c r="N3033" s="11">
        <v>19303.157767444609</v>
      </c>
      <c r="O3033" s="11">
        <v>0</v>
      </c>
      <c r="P3033" s="11">
        <v>0</v>
      </c>
      <c r="Q3033" s="12">
        <v>372114.2917238925</v>
      </c>
      <c r="R3033" s="12">
        <v>0</v>
      </c>
      <c r="S3033" s="12">
        <v>0</v>
      </c>
      <c r="T3033" s="10">
        <v>91611.23746091564</v>
      </c>
      <c r="U3033" s="10">
        <v>0</v>
      </c>
      <c r="V3033" s="10">
        <v>0</v>
      </c>
      <c r="W3033" s="11">
        <v>21238.245666777311</v>
      </c>
      <c r="X3033" s="11">
        <v>0</v>
      </c>
      <c r="Y3033" s="11">
        <v>0</v>
      </c>
      <c r="Z3033" s="12">
        <v>405967.63675665908</v>
      </c>
      <c r="AA3033" s="12">
        <v>0</v>
      </c>
      <c r="AB3033" s="12">
        <v>0</v>
      </c>
      <c r="AC3033">
        <v>8.0740595248726035E-3</v>
      </c>
      <c r="AD3033">
        <v>0.13782772619567746</v>
      </c>
      <c r="AE3033">
        <v>0.12561892126483726</v>
      </c>
      <c r="AF3033">
        <v>9.0506902328462438E-2</v>
      </c>
    </row>
    <row r="3034" spans="1:32" x14ac:dyDescent="0.25">
      <c r="A3034" t="s">
        <v>13822</v>
      </c>
      <c r="B3034" t="s">
        <v>13823</v>
      </c>
      <c r="C3034" t="s">
        <v>13822</v>
      </c>
      <c r="D3034" t="s">
        <v>13822</v>
      </c>
      <c r="E3034" t="s">
        <v>13824</v>
      </c>
      <c r="F3034" s="9" t="s">
        <v>104</v>
      </c>
      <c r="G3034" s="9">
        <v>1</v>
      </c>
      <c r="H3034" t="s">
        <v>23142</v>
      </c>
      <c r="I3034" t="s">
        <v>23143</v>
      </c>
      <c r="J3034" t="s">
        <v>23144</v>
      </c>
      <c r="K3034" s="10">
        <v>3826128.3992839549</v>
      </c>
      <c r="L3034" s="10">
        <v>358850.00452537858</v>
      </c>
      <c r="M3034" s="10">
        <v>0</v>
      </c>
      <c r="N3034" s="11">
        <v>2648456.4849497941</v>
      </c>
      <c r="O3034" s="11">
        <v>0</v>
      </c>
      <c r="P3034" s="11">
        <v>0</v>
      </c>
      <c r="Q3034" s="12">
        <v>1141537.6345402515</v>
      </c>
      <c r="R3034" s="12">
        <v>49496.03046561034</v>
      </c>
      <c r="S3034" s="12">
        <v>0</v>
      </c>
      <c r="T3034" s="10">
        <v>3803022.6284757098</v>
      </c>
      <c r="U3034" s="10">
        <v>351215.68496863655</v>
      </c>
      <c r="V3034" s="10">
        <v>0</v>
      </c>
      <c r="W3034" s="11">
        <v>2536994.0776097029</v>
      </c>
      <c r="X3034" s="11">
        <v>0</v>
      </c>
      <c r="Y3034" s="11">
        <v>0</v>
      </c>
      <c r="Z3034" s="12">
        <v>1182435.8462492819</v>
      </c>
      <c r="AA3034" s="12">
        <v>53351.882095086017</v>
      </c>
      <c r="AB3034" s="12">
        <v>0</v>
      </c>
      <c r="AC3034">
        <v>-8.7387660202043541E-3</v>
      </c>
      <c r="AD3034">
        <v>-6.2031653294048125E-2</v>
      </c>
      <c r="AE3034">
        <v>5.0783487891254045E-2</v>
      </c>
      <c r="AF3034">
        <v>-6.6623104743328138E-3</v>
      </c>
    </row>
    <row r="3035" spans="1:32" x14ac:dyDescent="0.25">
      <c r="A3035" t="s">
        <v>13822</v>
      </c>
      <c r="B3035" t="s">
        <v>13823</v>
      </c>
      <c r="C3035" t="s">
        <v>13822</v>
      </c>
      <c r="D3035" t="s">
        <v>13822</v>
      </c>
      <c r="E3035" t="s">
        <v>13824</v>
      </c>
      <c r="F3035" s="9">
        <v>1</v>
      </c>
      <c r="G3035" s="9" t="s">
        <v>23148</v>
      </c>
      <c r="H3035" t="s">
        <v>23145</v>
      </c>
      <c r="I3035" t="s">
        <v>23146</v>
      </c>
      <c r="J3035" t="s">
        <v>23147</v>
      </c>
      <c r="K3035" s="10">
        <v>178055.56896731444</v>
      </c>
      <c r="L3035" s="10">
        <v>0</v>
      </c>
      <c r="M3035" s="10">
        <v>0</v>
      </c>
      <c r="N3035" s="11">
        <v>122378.67964081188</v>
      </c>
      <c r="O3035" s="11">
        <v>0</v>
      </c>
      <c r="P3035" s="11">
        <v>0</v>
      </c>
      <c r="Q3035" s="12">
        <v>12316.799068771981</v>
      </c>
      <c r="R3035" s="12">
        <v>0</v>
      </c>
      <c r="S3035" s="12">
        <v>0</v>
      </c>
      <c r="T3035" s="10">
        <v>126031.85238170611</v>
      </c>
      <c r="U3035" s="10">
        <v>0</v>
      </c>
      <c r="V3035" s="10">
        <v>0</v>
      </c>
      <c r="W3035" s="11">
        <v>122856.04927596988</v>
      </c>
      <c r="X3035" s="11">
        <v>0</v>
      </c>
      <c r="Y3035" s="11">
        <v>0</v>
      </c>
      <c r="Z3035" s="12">
        <v>11181.14221669377</v>
      </c>
      <c r="AA3035" s="12">
        <v>0</v>
      </c>
      <c r="AB3035" s="12">
        <v>0</v>
      </c>
      <c r="AC3035">
        <v>-0.49853916280653487</v>
      </c>
      <c r="AD3035">
        <v>5.6166569737175868E-3</v>
      </c>
      <c r="AE3035">
        <v>-0.13955979715833236</v>
      </c>
      <c r="AF3035">
        <v>-0.2108274343303832</v>
      </c>
    </row>
    <row r="3036" spans="1:32" x14ac:dyDescent="0.25">
      <c r="A3036" t="s">
        <v>13580</v>
      </c>
      <c r="B3036" t="s">
        <v>13581</v>
      </c>
      <c r="C3036" t="s">
        <v>13580</v>
      </c>
      <c r="D3036" t="s">
        <v>13580</v>
      </c>
      <c r="E3036" t="s">
        <v>13582</v>
      </c>
      <c r="F3036" s="9" t="s">
        <v>104</v>
      </c>
      <c r="G3036" s="9">
        <v>1</v>
      </c>
      <c r="H3036" t="s">
        <v>3336</v>
      </c>
      <c r="I3036" t="s">
        <v>13583</v>
      </c>
      <c r="J3036" t="s">
        <v>13584</v>
      </c>
      <c r="K3036" s="10">
        <v>1209487.3852175416</v>
      </c>
      <c r="L3036" s="10">
        <v>107117.94958127796</v>
      </c>
      <c r="M3036" s="10">
        <v>0</v>
      </c>
      <c r="N3036" s="11">
        <v>1662978.0728068284</v>
      </c>
      <c r="O3036" s="11">
        <v>12231.615495228654</v>
      </c>
      <c r="P3036" s="11">
        <v>0</v>
      </c>
      <c r="Q3036" s="12">
        <v>2367571.4314904893</v>
      </c>
      <c r="R3036" s="12">
        <v>0</v>
      </c>
      <c r="S3036" s="12">
        <v>0</v>
      </c>
      <c r="T3036" s="10">
        <v>1406699.9971109773</v>
      </c>
      <c r="U3036" s="10">
        <v>101937.82134089983</v>
      </c>
      <c r="V3036" s="10">
        <v>0</v>
      </c>
      <c r="W3036" s="11">
        <v>1648298.8277133999</v>
      </c>
      <c r="X3036" s="11">
        <v>13888.778790291552</v>
      </c>
      <c r="Y3036" s="11">
        <v>0</v>
      </c>
      <c r="Z3036" s="12">
        <v>2660931.5065696221</v>
      </c>
      <c r="AA3036" s="12">
        <v>0</v>
      </c>
      <c r="AB3036" s="12">
        <v>0</v>
      </c>
      <c r="AC3036">
        <v>0.21791895963861421</v>
      </c>
      <c r="AD3036">
        <v>-1.2791327013195727E-2</v>
      </c>
      <c r="AE3036">
        <v>0.16852342170325549</v>
      </c>
      <c r="AF3036">
        <v>0.12455035144289132</v>
      </c>
    </row>
    <row r="3037" spans="1:32" x14ac:dyDescent="0.25">
      <c r="A3037" t="s">
        <v>13580</v>
      </c>
      <c r="B3037" t="s">
        <v>13581</v>
      </c>
      <c r="C3037" t="s">
        <v>13580</v>
      </c>
      <c r="D3037" t="s">
        <v>13580</v>
      </c>
      <c r="E3037" t="s">
        <v>13582</v>
      </c>
      <c r="F3037" s="9">
        <v>1</v>
      </c>
      <c r="G3037" s="9" t="s">
        <v>12489</v>
      </c>
      <c r="H3037" t="s">
        <v>2713</v>
      </c>
      <c r="I3037" t="s">
        <v>13585</v>
      </c>
      <c r="J3037" t="s">
        <v>13586</v>
      </c>
      <c r="K3037" s="10">
        <v>1166991.0922080446</v>
      </c>
      <c r="L3037" s="10">
        <v>0</v>
      </c>
      <c r="M3037" s="10">
        <v>0</v>
      </c>
      <c r="N3037" s="11">
        <v>830354.65991159738</v>
      </c>
      <c r="O3037" s="11">
        <v>0</v>
      </c>
      <c r="P3037" s="11">
        <v>0</v>
      </c>
      <c r="Q3037" s="12">
        <v>1063308.5391571352</v>
      </c>
      <c r="R3037" s="12">
        <v>0</v>
      </c>
      <c r="S3037" s="12">
        <v>0</v>
      </c>
      <c r="T3037" s="10">
        <v>1013586.8590767697</v>
      </c>
      <c r="U3037" s="10">
        <v>0</v>
      </c>
      <c r="V3037" s="10">
        <v>0</v>
      </c>
      <c r="W3037" s="11">
        <v>848244.62197118893</v>
      </c>
      <c r="X3037" s="11">
        <v>0</v>
      </c>
      <c r="Y3037" s="11">
        <v>0</v>
      </c>
      <c r="Z3037" s="12">
        <v>1043272.7052189267</v>
      </c>
      <c r="AA3037" s="12">
        <v>0</v>
      </c>
      <c r="AB3037" s="12">
        <v>0</v>
      </c>
      <c r="AC3037">
        <v>-0.2033238233125651</v>
      </c>
      <c r="AD3037">
        <v>3.075270804567477E-2</v>
      </c>
      <c r="AE3037">
        <v>-2.7443963997151245E-2</v>
      </c>
      <c r="AF3037">
        <v>-6.6671693088013864E-2</v>
      </c>
    </row>
    <row r="3038" spans="1:32" x14ac:dyDescent="0.25">
      <c r="A3038" t="s">
        <v>13792</v>
      </c>
      <c r="B3038" t="s">
        <v>13793</v>
      </c>
      <c r="C3038" t="s">
        <v>13792</v>
      </c>
      <c r="D3038" t="s">
        <v>13792</v>
      </c>
      <c r="E3038" t="s">
        <v>13794</v>
      </c>
      <c r="F3038" s="9">
        <v>1</v>
      </c>
      <c r="G3038" s="9" t="s">
        <v>671</v>
      </c>
      <c r="H3038" t="s">
        <v>4061</v>
      </c>
      <c r="I3038" t="s">
        <v>13795</v>
      </c>
      <c r="J3038" t="s">
        <v>13796</v>
      </c>
      <c r="K3038" s="10">
        <v>18401.089810236092</v>
      </c>
      <c r="L3038" s="10">
        <v>0</v>
      </c>
      <c r="M3038" s="10">
        <v>0</v>
      </c>
      <c r="N3038" s="11">
        <v>18206.296088742929</v>
      </c>
      <c r="O3038" s="11">
        <v>0</v>
      </c>
      <c r="P3038" s="11">
        <v>0</v>
      </c>
      <c r="Q3038" s="12">
        <v>15824.056762708546</v>
      </c>
      <c r="R3038" s="12">
        <v>0</v>
      </c>
      <c r="S3038" s="12">
        <v>0</v>
      </c>
      <c r="T3038" s="10">
        <v>15523.825138475559</v>
      </c>
      <c r="U3038" s="10">
        <v>0</v>
      </c>
      <c r="V3038" s="10">
        <v>0</v>
      </c>
      <c r="W3038" s="11">
        <v>15037.846992353509</v>
      </c>
      <c r="X3038" s="11">
        <v>0</v>
      </c>
      <c r="Y3038" s="11">
        <v>0</v>
      </c>
      <c r="Z3038" s="12">
        <v>17198.520366645633</v>
      </c>
      <c r="AA3038" s="12">
        <v>0</v>
      </c>
      <c r="AB3038" s="12">
        <v>0</v>
      </c>
      <c r="AC3038">
        <v>-0.2453071251697285</v>
      </c>
      <c r="AD3038">
        <v>-0.27583942111231863</v>
      </c>
      <c r="AE3038">
        <v>0.12016494513489862</v>
      </c>
      <c r="AF3038">
        <v>-0.13366053371571618</v>
      </c>
    </row>
    <row r="3039" spans="1:32" x14ac:dyDescent="0.25">
      <c r="A3039" t="s">
        <v>13792</v>
      </c>
      <c r="B3039" t="s">
        <v>13793</v>
      </c>
      <c r="C3039" t="s">
        <v>13792</v>
      </c>
      <c r="D3039" t="s">
        <v>13792</v>
      </c>
      <c r="E3039" t="s">
        <v>13794</v>
      </c>
      <c r="F3039" s="9">
        <v>1</v>
      </c>
      <c r="G3039" s="9" t="s">
        <v>13800</v>
      </c>
      <c r="H3039" t="s">
        <v>13797</v>
      </c>
      <c r="I3039" t="s">
        <v>13798</v>
      </c>
      <c r="J3039" t="s">
        <v>13799</v>
      </c>
      <c r="K3039" s="10">
        <v>144906.51104866783</v>
      </c>
      <c r="L3039" s="10">
        <v>0</v>
      </c>
      <c r="M3039" s="10">
        <v>0</v>
      </c>
      <c r="N3039" s="11">
        <v>27697.543806889538</v>
      </c>
      <c r="O3039" s="11">
        <v>0</v>
      </c>
      <c r="P3039" s="11">
        <v>0</v>
      </c>
      <c r="Q3039" s="12">
        <v>146304.39226214724</v>
      </c>
      <c r="R3039" s="12">
        <v>0</v>
      </c>
      <c r="S3039" s="12">
        <v>0</v>
      </c>
      <c r="T3039" s="10">
        <v>124663.894548059</v>
      </c>
      <c r="U3039" s="10">
        <v>0</v>
      </c>
      <c r="V3039" s="10">
        <v>0</v>
      </c>
      <c r="W3039" s="11">
        <v>30405.087189274902</v>
      </c>
      <c r="X3039" s="11">
        <v>0</v>
      </c>
      <c r="Y3039" s="11">
        <v>0</v>
      </c>
      <c r="Z3039" s="12">
        <v>148671.11949240041</v>
      </c>
      <c r="AA3039" s="12">
        <v>0</v>
      </c>
      <c r="AB3039" s="12">
        <v>0</v>
      </c>
      <c r="AC3039">
        <v>-0.2170787316992121</v>
      </c>
      <c r="AD3039">
        <v>0.13455468153081898</v>
      </c>
      <c r="AE3039">
        <v>2.3151338161650398E-2</v>
      </c>
      <c r="AF3039">
        <v>-1.9790904002247575E-2</v>
      </c>
    </row>
    <row r="3040" spans="1:32" x14ac:dyDescent="0.25">
      <c r="A3040" t="s">
        <v>13792</v>
      </c>
      <c r="B3040" t="s">
        <v>13793</v>
      </c>
      <c r="C3040" t="s">
        <v>13792</v>
      </c>
      <c r="D3040" t="s">
        <v>13792</v>
      </c>
      <c r="E3040" t="s">
        <v>13794</v>
      </c>
      <c r="F3040" s="9">
        <v>1</v>
      </c>
      <c r="G3040" s="9">
        <v>1</v>
      </c>
      <c r="H3040" t="s">
        <v>1920</v>
      </c>
      <c r="I3040" t="s">
        <v>13801</v>
      </c>
      <c r="J3040" t="s">
        <v>13802</v>
      </c>
      <c r="K3040" s="10">
        <v>165170.22507773762</v>
      </c>
      <c r="L3040" s="10">
        <v>0</v>
      </c>
      <c r="M3040" s="10">
        <v>0</v>
      </c>
      <c r="N3040" s="11">
        <v>85607.910319059432</v>
      </c>
      <c r="O3040" s="11">
        <v>0</v>
      </c>
      <c r="P3040" s="11">
        <v>0</v>
      </c>
      <c r="Q3040" s="12">
        <v>93267.756406494052</v>
      </c>
      <c r="R3040" s="12">
        <v>0</v>
      </c>
      <c r="S3040" s="12">
        <v>0</v>
      </c>
      <c r="T3040" s="10">
        <v>161788.47283637966</v>
      </c>
      <c r="U3040" s="10">
        <v>0</v>
      </c>
      <c r="V3040" s="10">
        <v>0</v>
      </c>
      <c r="W3040" s="11">
        <v>90942.988572141432</v>
      </c>
      <c r="X3040" s="11">
        <v>0</v>
      </c>
      <c r="Y3040" s="11">
        <v>0</v>
      </c>
      <c r="Z3040" s="12">
        <v>90075.321773463555</v>
      </c>
      <c r="AA3040" s="12">
        <v>0</v>
      </c>
      <c r="AB3040" s="12">
        <v>0</v>
      </c>
      <c r="AC3040">
        <v>-2.9844816533853111E-2</v>
      </c>
      <c r="AD3040">
        <v>8.7218304459703591E-2</v>
      </c>
      <c r="AE3040">
        <v>-5.0246512847342682E-2</v>
      </c>
      <c r="AF3040">
        <v>2.3756583595025992E-3</v>
      </c>
    </row>
    <row r="3041" spans="1:32" x14ac:dyDescent="0.25">
      <c r="A3041" t="s">
        <v>13792</v>
      </c>
      <c r="B3041" t="s">
        <v>13793</v>
      </c>
      <c r="C3041" t="s">
        <v>13792</v>
      </c>
      <c r="D3041" t="s">
        <v>13792</v>
      </c>
      <c r="E3041" t="s">
        <v>13794</v>
      </c>
      <c r="F3041" s="9">
        <v>1</v>
      </c>
      <c r="G3041" s="9" t="s">
        <v>13805</v>
      </c>
      <c r="H3041" t="s">
        <v>1608</v>
      </c>
      <c r="I3041" t="s">
        <v>13803</v>
      </c>
      <c r="J3041" t="s">
        <v>13804</v>
      </c>
      <c r="K3041" s="10">
        <v>157021.85329885239</v>
      </c>
      <c r="L3041" s="10">
        <v>0</v>
      </c>
      <c r="M3041" s="10">
        <v>0</v>
      </c>
      <c r="N3041" s="11">
        <v>58189.941190861777</v>
      </c>
      <c r="O3041" s="11">
        <v>0</v>
      </c>
      <c r="P3041" s="11">
        <v>0</v>
      </c>
      <c r="Q3041" s="12">
        <v>74770.134352505993</v>
      </c>
      <c r="R3041" s="12">
        <v>0</v>
      </c>
      <c r="S3041" s="12">
        <v>0</v>
      </c>
      <c r="T3041" s="10">
        <v>171004.71429956416</v>
      </c>
      <c r="U3041" s="10">
        <v>0</v>
      </c>
      <c r="V3041" s="10">
        <v>0</v>
      </c>
      <c r="W3041" s="11">
        <v>70179.792642587738</v>
      </c>
      <c r="X3041" s="11">
        <v>0</v>
      </c>
      <c r="Y3041" s="11">
        <v>0</v>
      </c>
      <c r="Z3041" s="12">
        <v>71926.003560613419</v>
      </c>
      <c r="AA3041" s="12">
        <v>0</v>
      </c>
      <c r="AB3041" s="12">
        <v>0</v>
      </c>
      <c r="AC3041">
        <v>0.12307074005385688</v>
      </c>
      <c r="AD3041">
        <v>0.27028589703006578</v>
      </c>
      <c r="AE3041">
        <v>-5.5948679816718527E-2</v>
      </c>
      <c r="AF3041">
        <v>0.11246931908906804</v>
      </c>
    </row>
    <row r="3042" spans="1:32" x14ac:dyDescent="0.25">
      <c r="A3042" t="s">
        <v>13792</v>
      </c>
      <c r="B3042" t="s">
        <v>13793</v>
      </c>
      <c r="C3042" t="s">
        <v>13792</v>
      </c>
      <c r="D3042" t="s">
        <v>13792</v>
      </c>
      <c r="E3042" t="s">
        <v>13794</v>
      </c>
      <c r="F3042" s="9">
        <v>1</v>
      </c>
      <c r="G3042" s="9" t="s">
        <v>13808</v>
      </c>
      <c r="H3042" t="s">
        <v>2702</v>
      </c>
      <c r="I3042" t="s">
        <v>13806</v>
      </c>
      <c r="J3042" t="s">
        <v>13807</v>
      </c>
      <c r="K3042" s="10">
        <v>147187.2753982601</v>
      </c>
      <c r="L3042" s="10">
        <v>0</v>
      </c>
      <c r="M3042" s="10">
        <v>0</v>
      </c>
      <c r="N3042" s="11">
        <v>49724.991574366817</v>
      </c>
      <c r="O3042" s="11">
        <v>0</v>
      </c>
      <c r="P3042" s="11">
        <v>0</v>
      </c>
      <c r="Q3042" s="12">
        <v>74770.134352505993</v>
      </c>
      <c r="R3042" s="12">
        <v>0</v>
      </c>
      <c r="S3042" s="12">
        <v>0</v>
      </c>
      <c r="T3042" s="10">
        <v>161239.29268418558</v>
      </c>
      <c r="U3042" s="10">
        <v>0</v>
      </c>
      <c r="V3042" s="10">
        <v>0</v>
      </c>
      <c r="W3042" s="11">
        <v>61816.442058400251</v>
      </c>
      <c r="X3042" s="11">
        <v>0</v>
      </c>
      <c r="Y3042" s="11">
        <v>0</v>
      </c>
      <c r="Z3042" s="12">
        <v>71926.003560613419</v>
      </c>
      <c r="AA3042" s="12">
        <v>0</v>
      </c>
      <c r="AB3042" s="12">
        <v>0</v>
      </c>
      <c r="AC3042">
        <v>0.13155040634518753</v>
      </c>
      <c r="AD3042">
        <v>0.31401949342356411</v>
      </c>
      <c r="AE3042">
        <v>-5.5948679816718527E-2</v>
      </c>
      <c r="AF3042">
        <v>0.12987373998401103</v>
      </c>
    </row>
    <row r="3043" spans="1:32" x14ac:dyDescent="0.25">
      <c r="A3043" t="s">
        <v>13792</v>
      </c>
      <c r="B3043" t="s">
        <v>13793</v>
      </c>
      <c r="C3043" t="s">
        <v>13792</v>
      </c>
      <c r="D3043" t="s">
        <v>13792</v>
      </c>
      <c r="E3043" t="s">
        <v>13794</v>
      </c>
      <c r="F3043" s="9">
        <v>1</v>
      </c>
      <c r="G3043" s="9">
        <v>1</v>
      </c>
      <c r="H3043" t="s">
        <v>13809</v>
      </c>
      <c r="I3043" t="s">
        <v>13810</v>
      </c>
      <c r="J3043" t="s">
        <v>13811</v>
      </c>
      <c r="K3043" s="10">
        <v>161632.11627901113</v>
      </c>
      <c r="L3043" s="10">
        <v>0</v>
      </c>
      <c r="M3043" s="10">
        <v>0</v>
      </c>
      <c r="N3043" s="11">
        <v>56441.036331824405</v>
      </c>
      <c r="O3043" s="11">
        <v>0</v>
      </c>
      <c r="P3043" s="11">
        <v>0</v>
      </c>
      <c r="Q3043" s="12">
        <v>39418.126718180814</v>
      </c>
      <c r="R3043" s="12">
        <v>0</v>
      </c>
      <c r="S3043" s="12">
        <v>0</v>
      </c>
      <c r="T3043" s="10">
        <v>112142.5870780337</v>
      </c>
      <c r="U3043" s="10">
        <v>0</v>
      </c>
      <c r="V3043" s="10">
        <v>0</v>
      </c>
      <c r="W3043" s="11">
        <v>53167.490429789745</v>
      </c>
      <c r="X3043" s="11">
        <v>0</v>
      </c>
      <c r="Y3043" s="11">
        <v>0</v>
      </c>
      <c r="Z3043" s="12">
        <v>37668.22615779889</v>
      </c>
      <c r="AA3043" s="12">
        <v>0</v>
      </c>
      <c r="AB3043" s="12">
        <v>0</v>
      </c>
      <c r="AC3043">
        <v>-0.52737963226384243</v>
      </c>
      <c r="AD3043">
        <v>-8.6200106893696421E-2</v>
      </c>
      <c r="AE3043">
        <v>-6.5511119659555653E-2</v>
      </c>
      <c r="AF3043">
        <v>-0.22636361960569817</v>
      </c>
    </row>
    <row r="3044" spans="1:32" x14ac:dyDescent="0.25">
      <c r="A3044" t="s">
        <v>13792</v>
      </c>
      <c r="B3044" t="s">
        <v>13793</v>
      </c>
      <c r="C3044" t="s">
        <v>13792</v>
      </c>
      <c r="D3044" t="s">
        <v>13792</v>
      </c>
      <c r="E3044" t="s">
        <v>13794</v>
      </c>
      <c r="F3044" s="9">
        <v>1</v>
      </c>
      <c r="G3044" s="9" t="s">
        <v>2838</v>
      </c>
      <c r="H3044" t="s">
        <v>948</v>
      </c>
      <c r="I3044" t="s">
        <v>13812</v>
      </c>
      <c r="J3044" t="s">
        <v>13813</v>
      </c>
      <c r="K3044" s="10">
        <v>26759.01899731033</v>
      </c>
      <c r="L3044" s="10">
        <v>0</v>
      </c>
      <c r="M3044" s="10">
        <v>0</v>
      </c>
      <c r="N3044" s="11">
        <v>113419.78498496674</v>
      </c>
      <c r="O3044" s="11">
        <v>0</v>
      </c>
      <c r="P3044" s="11">
        <v>0</v>
      </c>
      <c r="Q3044" s="12">
        <v>8800.4570024478435</v>
      </c>
      <c r="R3044" s="12">
        <v>0</v>
      </c>
      <c r="S3044" s="12">
        <v>0</v>
      </c>
      <c r="T3044" s="10">
        <v>29355.176898825684</v>
      </c>
      <c r="U3044" s="10">
        <v>0</v>
      </c>
      <c r="V3044" s="10">
        <v>0</v>
      </c>
      <c r="W3044" s="11">
        <v>111650.96829977333</v>
      </c>
      <c r="X3044" s="11">
        <v>0</v>
      </c>
      <c r="Y3044" s="11">
        <v>0</v>
      </c>
      <c r="Z3044" s="12">
        <v>12030.748722048278</v>
      </c>
      <c r="AA3044" s="12">
        <v>0</v>
      </c>
      <c r="AB3044" s="12">
        <v>0</v>
      </c>
      <c r="AC3044">
        <v>0.13358972378577177</v>
      </c>
      <c r="AD3044">
        <v>-2.2676563360418747E-2</v>
      </c>
      <c r="AE3044">
        <v>0.45107608094788665</v>
      </c>
      <c r="AF3044">
        <v>0.18732974712441322</v>
      </c>
    </row>
    <row r="3045" spans="1:32" x14ac:dyDescent="0.25">
      <c r="A3045" t="s">
        <v>13792</v>
      </c>
      <c r="B3045" t="s">
        <v>13793</v>
      </c>
      <c r="C3045" t="s">
        <v>13792</v>
      </c>
      <c r="D3045" t="s">
        <v>13792</v>
      </c>
      <c r="E3045" t="s">
        <v>13794</v>
      </c>
      <c r="F3045" s="9" t="s">
        <v>220</v>
      </c>
      <c r="G3045" s="9">
        <v>1</v>
      </c>
      <c r="H3045" t="s">
        <v>13814</v>
      </c>
      <c r="I3045" t="s">
        <v>13815</v>
      </c>
      <c r="J3045" t="s">
        <v>13816</v>
      </c>
      <c r="K3045" s="10">
        <v>1767105.028124267</v>
      </c>
      <c r="L3045" s="10">
        <v>0</v>
      </c>
      <c r="M3045" s="10">
        <v>418315.57417008985</v>
      </c>
      <c r="N3045" s="11">
        <v>2905343.6338053341</v>
      </c>
      <c r="O3045" s="11">
        <v>0</v>
      </c>
      <c r="P3045" s="11">
        <v>0</v>
      </c>
      <c r="Q3045" s="12">
        <v>1436595.7498475246</v>
      </c>
      <c r="R3045" s="12">
        <v>0</v>
      </c>
      <c r="S3045" s="12">
        <v>0</v>
      </c>
      <c r="T3045" s="10">
        <v>2517242.1157841953</v>
      </c>
      <c r="U3045" s="10">
        <v>0</v>
      </c>
      <c r="V3045" s="10">
        <v>422069.90969535074</v>
      </c>
      <c r="W3045" s="11">
        <v>1736454.3500919726</v>
      </c>
      <c r="X3045" s="11">
        <v>0</v>
      </c>
      <c r="Y3045" s="11">
        <v>0</v>
      </c>
      <c r="Z3045" s="12">
        <v>1931051.3896465565</v>
      </c>
      <c r="AA3045" s="12">
        <v>0</v>
      </c>
      <c r="AB3045" s="12">
        <v>0</v>
      </c>
      <c r="AC3045">
        <v>0.51045619663327613</v>
      </c>
      <c r="AD3045">
        <v>-0.74256432661362159</v>
      </c>
      <c r="AE3045">
        <v>0.42673240573519822</v>
      </c>
      <c r="AF3045">
        <v>6.4874758584950912E-2</v>
      </c>
    </row>
    <row r="3046" spans="1:32" x14ac:dyDescent="0.25">
      <c r="A3046" t="s">
        <v>13792</v>
      </c>
      <c r="B3046" t="s">
        <v>13793</v>
      </c>
      <c r="C3046" t="s">
        <v>13792</v>
      </c>
      <c r="D3046" t="s">
        <v>13792</v>
      </c>
      <c r="E3046" t="s">
        <v>13794</v>
      </c>
      <c r="F3046" s="9" t="s">
        <v>104</v>
      </c>
      <c r="G3046" s="9" t="s">
        <v>442</v>
      </c>
      <c r="H3046" t="s">
        <v>13817</v>
      </c>
      <c r="I3046" t="s">
        <v>13818</v>
      </c>
      <c r="J3046" t="s">
        <v>13819</v>
      </c>
      <c r="K3046" s="10">
        <v>289393.90728095762</v>
      </c>
      <c r="L3046" s="10">
        <v>387535.00230678904</v>
      </c>
      <c r="M3046" s="10">
        <v>0</v>
      </c>
      <c r="N3046" s="11">
        <v>42679.352387397077</v>
      </c>
      <c r="O3046" s="11">
        <v>137071.98144426677</v>
      </c>
      <c r="P3046" s="11">
        <v>0</v>
      </c>
      <c r="Q3046" s="12">
        <v>43982.161402519909</v>
      </c>
      <c r="R3046" s="12">
        <v>226269.8676839009</v>
      </c>
      <c r="S3046" s="12">
        <v>0</v>
      </c>
      <c r="T3046" s="10">
        <v>255848.05526671335</v>
      </c>
      <c r="U3046" s="10">
        <v>404526.1001061686</v>
      </c>
      <c r="V3046" s="10">
        <v>0</v>
      </c>
      <c r="W3046" s="11">
        <v>39308.2237474219</v>
      </c>
      <c r="X3046" s="11">
        <v>132585.52485598082</v>
      </c>
      <c r="Y3046" s="11">
        <v>0</v>
      </c>
      <c r="Z3046" s="12">
        <v>42583.520397503162</v>
      </c>
      <c r="AA3046" s="12">
        <v>208363.99164926552</v>
      </c>
      <c r="AB3046" s="12">
        <v>0</v>
      </c>
      <c r="AC3046">
        <v>-0.17774728130377113</v>
      </c>
      <c r="AD3046">
        <v>-0.11870711200103432</v>
      </c>
      <c r="AE3046">
        <v>-4.662328095131392E-2</v>
      </c>
      <c r="AF3046">
        <v>-0.11435922475203979</v>
      </c>
    </row>
    <row r="3047" spans="1:32" x14ac:dyDescent="0.25">
      <c r="A3047" t="s">
        <v>13792</v>
      </c>
      <c r="B3047" t="s">
        <v>13793</v>
      </c>
      <c r="C3047" t="s">
        <v>13792</v>
      </c>
      <c r="D3047" t="s">
        <v>13792</v>
      </c>
      <c r="E3047" t="s">
        <v>13794</v>
      </c>
      <c r="F3047" s="9" t="s">
        <v>220</v>
      </c>
      <c r="G3047" s="9">
        <v>1</v>
      </c>
      <c r="H3047" t="s">
        <v>1486</v>
      </c>
      <c r="I3047" t="s">
        <v>13820</v>
      </c>
      <c r="J3047" t="s">
        <v>13821</v>
      </c>
      <c r="K3047" s="10">
        <v>175131.51210886281</v>
      </c>
      <c r="L3047" s="10">
        <v>0</v>
      </c>
      <c r="M3047" s="10">
        <v>418315.57417008985</v>
      </c>
      <c r="N3047" s="11">
        <v>310613.72049552831</v>
      </c>
      <c r="O3047" s="11">
        <v>0</v>
      </c>
      <c r="P3047" s="11">
        <v>0</v>
      </c>
      <c r="Q3047" s="12">
        <v>326956.91151376505</v>
      </c>
      <c r="R3047" s="12">
        <v>0</v>
      </c>
      <c r="S3047" s="12">
        <v>39545.767899828999</v>
      </c>
      <c r="T3047" s="10">
        <v>183296.36461503559</v>
      </c>
      <c r="U3047" s="10">
        <v>0</v>
      </c>
      <c r="V3047" s="10">
        <v>422069.90969535074</v>
      </c>
      <c r="W3047" s="11">
        <v>262933.841530648</v>
      </c>
      <c r="X3047" s="11">
        <v>0</v>
      </c>
      <c r="Y3047" s="11">
        <v>0</v>
      </c>
      <c r="Z3047" s="12">
        <v>339912.73475427378</v>
      </c>
      <c r="AA3047" s="12">
        <v>0</v>
      </c>
      <c r="AB3047" s="12">
        <v>41890.209428511036</v>
      </c>
      <c r="AC3047">
        <v>6.5739475674206738E-2</v>
      </c>
      <c r="AD3047">
        <v>-0.24042171873419382</v>
      </c>
      <c r="AE3047">
        <v>5.6063892525739414E-2</v>
      </c>
      <c r="AF3047">
        <v>-3.9539450178082559E-2</v>
      </c>
    </row>
    <row r="3048" spans="1:32" x14ac:dyDescent="0.25">
      <c r="A3048" t="s">
        <v>13792</v>
      </c>
      <c r="B3048" t="s">
        <v>13793</v>
      </c>
      <c r="C3048" t="s">
        <v>13792</v>
      </c>
      <c r="D3048" t="s">
        <v>13792</v>
      </c>
      <c r="E3048" t="s">
        <v>13794</v>
      </c>
      <c r="F3048" s="9" t="s">
        <v>220</v>
      </c>
      <c r="G3048" s="9" t="s">
        <v>87</v>
      </c>
      <c r="H3048" t="s">
        <v>23117</v>
      </c>
      <c r="I3048" t="s">
        <v>23118</v>
      </c>
      <c r="J3048" t="s">
        <v>23119</v>
      </c>
      <c r="K3048" s="10">
        <v>353089.61251422885</v>
      </c>
      <c r="L3048" s="10">
        <v>0</v>
      </c>
      <c r="M3048" s="10">
        <v>134623.57776311293</v>
      </c>
      <c r="N3048" s="11">
        <v>312668.10311850376</v>
      </c>
      <c r="O3048" s="11">
        <v>0</v>
      </c>
      <c r="P3048" s="11">
        <v>0</v>
      </c>
      <c r="Q3048" s="12">
        <v>304015.99643375375</v>
      </c>
      <c r="R3048" s="12">
        <v>0</v>
      </c>
      <c r="S3048" s="12">
        <v>0</v>
      </c>
      <c r="T3048" s="10">
        <v>316148.03597762471</v>
      </c>
      <c r="U3048" s="10">
        <v>0</v>
      </c>
      <c r="V3048" s="10">
        <v>125502.64241686453</v>
      </c>
      <c r="W3048" s="11">
        <v>344491.97978304891</v>
      </c>
      <c r="X3048" s="11">
        <v>0</v>
      </c>
      <c r="Y3048" s="11">
        <v>0</v>
      </c>
      <c r="Z3048" s="12">
        <v>331737.27592916432</v>
      </c>
      <c r="AA3048" s="12">
        <v>0</v>
      </c>
      <c r="AB3048" s="12">
        <v>0</v>
      </c>
      <c r="AC3048">
        <v>-0.15943412229885293</v>
      </c>
      <c r="AD3048">
        <v>0.13983834549444635</v>
      </c>
      <c r="AE3048">
        <v>0.1258938947723437</v>
      </c>
      <c r="AF3048">
        <v>3.543270598931237E-2</v>
      </c>
    </row>
    <row r="3049" spans="1:32" x14ac:dyDescent="0.25">
      <c r="A3049" t="s">
        <v>13792</v>
      </c>
      <c r="B3049" t="s">
        <v>13793</v>
      </c>
      <c r="C3049" t="s">
        <v>13792</v>
      </c>
      <c r="D3049" t="s">
        <v>13792</v>
      </c>
      <c r="E3049" t="s">
        <v>13794</v>
      </c>
      <c r="F3049" s="9" t="s">
        <v>104</v>
      </c>
      <c r="G3049" s="9" t="s">
        <v>23123</v>
      </c>
      <c r="H3049" t="s">
        <v>23120</v>
      </c>
      <c r="I3049" t="s">
        <v>23121</v>
      </c>
      <c r="J3049" t="s">
        <v>23122</v>
      </c>
      <c r="K3049" s="10">
        <v>1529476.6740940982</v>
      </c>
      <c r="L3049" s="10">
        <v>73579.992100457268</v>
      </c>
      <c r="M3049" s="10">
        <v>0</v>
      </c>
      <c r="N3049" s="11">
        <v>952518.96919175098</v>
      </c>
      <c r="O3049" s="11">
        <v>91759.446460116815</v>
      </c>
      <c r="P3049" s="11">
        <v>0</v>
      </c>
      <c r="Q3049" s="12">
        <v>464740.39246047952</v>
      </c>
      <c r="R3049" s="12">
        <v>16287.474746530326</v>
      </c>
      <c r="S3049" s="12">
        <v>0</v>
      </c>
      <c r="T3049" s="10">
        <v>1418981.6623327725</v>
      </c>
      <c r="U3049" s="10">
        <v>69289.56054764484</v>
      </c>
      <c r="V3049" s="10">
        <v>0</v>
      </c>
      <c r="W3049" s="11">
        <v>1038159.7964776843</v>
      </c>
      <c r="X3049" s="11">
        <v>77355.04288197546</v>
      </c>
      <c r="Y3049" s="11">
        <v>0</v>
      </c>
      <c r="Z3049" s="12">
        <v>477192.31419256947</v>
      </c>
      <c r="AA3049" s="12">
        <v>18702.363956901667</v>
      </c>
      <c r="AB3049" s="12">
        <v>0</v>
      </c>
      <c r="AC3049">
        <v>-0.10818215925565221</v>
      </c>
      <c r="AD3049">
        <v>0.12420879553103562</v>
      </c>
      <c r="AE3049">
        <v>3.8145765988114089E-2</v>
      </c>
      <c r="AF3049">
        <v>1.8057467421165832E-2</v>
      </c>
    </row>
    <row r="3050" spans="1:32" x14ac:dyDescent="0.25">
      <c r="A3050" t="s">
        <v>13792</v>
      </c>
      <c r="B3050" t="s">
        <v>13793</v>
      </c>
      <c r="C3050" t="s">
        <v>13792</v>
      </c>
      <c r="D3050" t="s">
        <v>13792</v>
      </c>
      <c r="E3050" t="s">
        <v>13794</v>
      </c>
      <c r="F3050" s="9" t="s">
        <v>104</v>
      </c>
      <c r="G3050" s="9" t="s">
        <v>23127</v>
      </c>
      <c r="H3050" t="s">
        <v>23124</v>
      </c>
      <c r="I3050" t="s">
        <v>23125</v>
      </c>
      <c r="J3050" t="s">
        <v>23126</v>
      </c>
      <c r="K3050" s="10">
        <v>1703945.3999817118</v>
      </c>
      <c r="L3050" s="10">
        <v>1406081.4746674395</v>
      </c>
      <c r="M3050" s="10">
        <v>0</v>
      </c>
      <c r="N3050" s="11">
        <v>613045.63889259787</v>
      </c>
      <c r="O3050" s="11">
        <v>203830.48459260838</v>
      </c>
      <c r="P3050" s="11">
        <v>0</v>
      </c>
      <c r="Q3050" s="12">
        <v>1055696.0650804597</v>
      </c>
      <c r="R3050" s="12">
        <v>382613.06639459444</v>
      </c>
      <c r="S3050" s="12">
        <v>0</v>
      </c>
      <c r="T3050" s="10">
        <v>1245141.1814291517</v>
      </c>
      <c r="U3050" s="10">
        <v>1289574.8482884918</v>
      </c>
      <c r="V3050" s="10">
        <v>0</v>
      </c>
      <c r="W3050" s="11">
        <v>548810.96696327871</v>
      </c>
      <c r="X3050" s="11">
        <v>170732.30435608246</v>
      </c>
      <c r="Y3050" s="11">
        <v>0</v>
      </c>
      <c r="Z3050" s="12">
        <v>995802.9455211712</v>
      </c>
      <c r="AA3050" s="12">
        <v>376251.44695852848</v>
      </c>
      <c r="AB3050" s="12">
        <v>0</v>
      </c>
      <c r="AC3050">
        <v>-0.45256977479198179</v>
      </c>
      <c r="AD3050">
        <v>-0.15968516964974142</v>
      </c>
      <c r="AE3050">
        <v>-8.4262354619714902E-2</v>
      </c>
      <c r="AF3050">
        <v>-0.23217243302047938</v>
      </c>
    </row>
    <row r="3051" spans="1:32" x14ac:dyDescent="0.25">
      <c r="A3051" t="s">
        <v>13792</v>
      </c>
      <c r="B3051" t="s">
        <v>13793</v>
      </c>
      <c r="C3051" t="s">
        <v>13792</v>
      </c>
      <c r="D3051" t="s">
        <v>13792</v>
      </c>
      <c r="E3051" t="s">
        <v>13794</v>
      </c>
      <c r="F3051" s="9" t="s">
        <v>104</v>
      </c>
      <c r="G3051" s="9">
        <v>1</v>
      </c>
      <c r="H3051" t="s">
        <v>23128</v>
      </c>
      <c r="I3051" t="s">
        <v>23129</v>
      </c>
      <c r="J3051" t="s">
        <v>23130</v>
      </c>
      <c r="K3051" s="10">
        <v>90908.927729261108</v>
      </c>
      <c r="L3051" s="10">
        <v>476426.33080371853</v>
      </c>
      <c r="M3051" s="10">
        <v>0</v>
      </c>
      <c r="N3051" s="11">
        <v>66593.259328667467</v>
      </c>
      <c r="O3051" s="11">
        <v>443693.05397253408</v>
      </c>
      <c r="P3051" s="11">
        <v>0</v>
      </c>
      <c r="Q3051" s="12">
        <v>69966.916192645978</v>
      </c>
      <c r="R3051" s="12">
        <v>489233.70029026602</v>
      </c>
      <c r="S3051" s="12">
        <v>0</v>
      </c>
      <c r="T3051" s="10">
        <v>97819.968708811764</v>
      </c>
      <c r="U3051" s="10">
        <v>498385.98066297709</v>
      </c>
      <c r="V3051" s="10">
        <v>0</v>
      </c>
      <c r="W3051" s="11">
        <v>81719.978844240643</v>
      </c>
      <c r="X3051" s="11">
        <v>437531.28002125531</v>
      </c>
      <c r="Y3051" s="11">
        <v>0</v>
      </c>
      <c r="Z3051" s="12">
        <v>99460.067216453754</v>
      </c>
      <c r="AA3051" s="12">
        <v>479526.72829336667</v>
      </c>
      <c r="AB3051" s="12">
        <v>0</v>
      </c>
      <c r="AC3051">
        <v>0.10570702164951216</v>
      </c>
      <c r="AD3051">
        <v>0.29531267769150071</v>
      </c>
      <c r="AE3051">
        <v>0.50744450018382226</v>
      </c>
      <c r="AF3051">
        <v>0.30282139984161172</v>
      </c>
    </row>
    <row r="3052" spans="1:32" x14ac:dyDescent="0.25">
      <c r="A3052" t="s">
        <v>14362</v>
      </c>
      <c r="B3052" t="s">
        <v>14363</v>
      </c>
      <c r="C3052" t="s">
        <v>14362</v>
      </c>
      <c r="D3052" t="s">
        <v>14362</v>
      </c>
      <c r="E3052" t="s">
        <v>14364</v>
      </c>
      <c r="F3052" s="9">
        <v>1</v>
      </c>
      <c r="G3052" s="9" t="s">
        <v>14367</v>
      </c>
      <c r="H3052" t="s">
        <v>4442</v>
      </c>
      <c r="I3052" t="s">
        <v>14365</v>
      </c>
      <c r="J3052" t="s">
        <v>14366</v>
      </c>
      <c r="K3052" s="10">
        <v>101230.84843959536</v>
      </c>
      <c r="L3052" s="10">
        <v>0</v>
      </c>
      <c r="M3052" s="10">
        <v>0</v>
      </c>
      <c r="N3052" s="11">
        <v>116492.42682106917</v>
      </c>
      <c r="O3052" s="11">
        <v>0</v>
      </c>
      <c r="P3052" s="11">
        <v>0</v>
      </c>
      <c r="Q3052" s="12">
        <v>64446.147606223218</v>
      </c>
      <c r="R3052" s="12">
        <v>0</v>
      </c>
      <c r="S3052" s="12">
        <v>0</v>
      </c>
      <c r="T3052" s="10">
        <v>102796.53939705787</v>
      </c>
      <c r="U3052" s="10">
        <v>0</v>
      </c>
      <c r="V3052" s="10">
        <v>0</v>
      </c>
      <c r="W3052" s="11">
        <v>117658.1102674709</v>
      </c>
      <c r="X3052" s="11">
        <v>0</v>
      </c>
      <c r="Y3052" s="11">
        <v>0</v>
      </c>
      <c r="Z3052" s="12">
        <v>75096.999538734904</v>
      </c>
      <c r="AA3052" s="12">
        <v>0</v>
      </c>
      <c r="AB3052" s="12">
        <v>0</v>
      </c>
      <c r="AC3052">
        <v>2.214270295071577E-2</v>
      </c>
      <c r="AD3052">
        <v>1.4364601864850184E-2</v>
      </c>
      <c r="AE3052">
        <v>0.22066114550339319</v>
      </c>
      <c r="AF3052">
        <v>8.5722816772986377E-2</v>
      </c>
    </row>
    <row r="3053" spans="1:32" x14ac:dyDescent="0.25">
      <c r="A3053" t="s">
        <v>14362</v>
      </c>
      <c r="B3053" t="s">
        <v>14363</v>
      </c>
      <c r="C3053" t="s">
        <v>14362</v>
      </c>
      <c r="D3053" t="s">
        <v>14362</v>
      </c>
      <c r="E3053" t="s">
        <v>14364</v>
      </c>
      <c r="F3053" s="9">
        <v>1</v>
      </c>
      <c r="G3053" s="9" t="s">
        <v>14370</v>
      </c>
      <c r="H3053" t="s">
        <v>8366</v>
      </c>
      <c r="I3053" t="s">
        <v>14368</v>
      </c>
      <c r="J3053" t="s">
        <v>14369</v>
      </c>
      <c r="K3053" s="10">
        <v>306879.76729449834</v>
      </c>
      <c r="L3053" s="10">
        <v>0</v>
      </c>
      <c r="M3053" s="10">
        <v>0</v>
      </c>
      <c r="N3053" s="11">
        <v>29959.151111834693</v>
      </c>
      <c r="O3053" s="11">
        <v>0</v>
      </c>
      <c r="P3053" s="11">
        <v>0</v>
      </c>
      <c r="Q3053" s="12">
        <v>73428.177064366988</v>
      </c>
      <c r="R3053" s="12">
        <v>0</v>
      </c>
      <c r="S3053" s="12">
        <v>0</v>
      </c>
      <c r="T3053" s="10">
        <v>298534.33073270868</v>
      </c>
      <c r="U3053" s="10">
        <v>0</v>
      </c>
      <c r="V3053" s="10">
        <v>0</v>
      </c>
      <c r="W3053" s="11">
        <v>28313.535540616973</v>
      </c>
      <c r="X3053" s="11">
        <v>0</v>
      </c>
      <c r="Y3053" s="11">
        <v>0</v>
      </c>
      <c r="Z3053" s="12">
        <v>71927.005455077277</v>
      </c>
      <c r="AA3053" s="12">
        <v>0</v>
      </c>
      <c r="AB3053" s="12">
        <v>0</v>
      </c>
      <c r="AC3053">
        <v>-3.9776683977090228E-2</v>
      </c>
      <c r="AD3053">
        <v>-8.1504834500852497E-2</v>
      </c>
      <c r="AE3053">
        <v>-2.9800242444908219E-2</v>
      </c>
      <c r="AF3053">
        <v>-5.0360586974283646E-2</v>
      </c>
    </row>
    <row r="3054" spans="1:32" x14ac:dyDescent="0.25">
      <c r="A3054" t="s">
        <v>14362</v>
      </c>
      <c r="B3054" t="s">
        <v>14363</v>
      </c>
      <c r="C3054" t="s">
        <v>14362</v>
      </c>
      <c r="D3054" t="s">
        <v>14362</v>
      </c>
      <c r="E3054" t="s">
        <v>14364</v>
      </c>
      <c r="F3054" s="9">
        <v>1</v>
      </c>
      <c r="G3054" s="9" t="s">
        <v>6937</v>
      </c>
      <c r="H3054" t="s">
        <v>23095</v>
      </c>
      <c r="I3054" t="s">
        <v>23228</v>
      </c>
      <c r="J3054" t="s">
        <v>23229</v>
      </c>
      <c r="K3054" s="10">
        <v>970202.06563425006</v>
      </c>
      <c r="L3054" s="10">
        <v>0</v>
      </c>
      <c r="M3054" s="10">
        <v>0</v>
      </c>
      <c r="N3054" s="11">
        <v>478170.9536450787</v>
      </c>
      <c r="O3054" s="11">
        <v>0</v>
      </c>
      <c r="P3054" s="11">
        <v>0</v>
      </c>
      <c r="Q3054" s="12">
        <v>768687.39366090985</v>
      </c>
      <c r="R3054" s="12">
        <v>0</v>
      </c>
      <c r="S3054" s="12">
        <v>0</v>
      </c>
      <c r="T3054" s="10">
        <v>933546.34816789976</v>
      </c>
      <c r="U3054" s="10">
        <v>0</v>
      </c>
      <c r="V3054" s="10">
        <v>0</v>
      </c>
      <c r="W3054" s="11">
        <v>513177.47665409971</v>
      </c>
      <c r="X3054" s="11">
        <v>0</v>
      </c>
      <c r="Y3054" s="11">
        <v>0</v>
      </c>
      <c r="Z3054" s="12">
        <v>722426.02211193636</v>
      </c>
      <c r="AA3054" s="12">
        <v>0</v>
      </c>
      <c r="AB3054" s="12">
        <v>0</v>
      </c>
      <c r="AC3054">
        <v>-5.5563600827264373E-2</v>
      </c>
      <c r="AD3054">
        <v>0.10193135534760468</v>
      </c>
      <c r="AE3054">
        <v>-8.9547148428586798E-2</v>
      </c>
      <c r="AF3054">
        <v>-1.4393131302748829E-2</v>
      </c>
    </row>
    <row r="3055" spans="1:32" x14ac:dyDescent="0.25">
      <c r="A3055" t="s">
        <v>9924</v>
      </c>
      <c r="B3055" t="s">
        <v>9925</v>
      </c>
      <c r="C3055" t="s">
        <v>9924</v>
      </c>
      <c r="D3055" t="s">
        <v>9924</v>
      </c>
      <c r="F3055" s="9">
        <v>1</v>
      </c>
      <c r="G3055" s="9">
        <v>1</v>
      </c>
      <c r="H3055" t="s">
        <v>1622</v>
      </c>
      <c r="I3055" t="s">
        <v>9926</v>
      </c>
      <c r="J3055" t="s">
        <v>9927</v>
      </c>
      <c r="K3055" s="10">
        <v>23113.694780440634</v>
      </c>
      <c r="L3055" s="10">
        <v>0</v>
      </c>
      <c r="M3055" s="10">
        <v>0</v>
      </c>
      <c r="N3055" s="11">
        <v>51947.297646524617</v>
      </c>
      <c r="O3055" s="11">
        <v>0</v>
      </c>
      <c r="P3055" s="11">
        <v>0</v>
      </c>
      <c r="Q3055" s="12">
        <v>25504.087997973464</v>
      </c>
      <c r="R3055" s="12">
        <v>0</v>
      </c>
      <c r="S3055" s="12">
        <v>0</v>
      </c>
      <c r="T3055" s="10">
        <v>23532.868776200678</v>
      </c>
      <c r="U3055" s="10">
        <v>0</v>
      </c>
      <c r="V3055" s="10">
        <v>0</v>
      </c>
      <c r="W3055" s="11">
        <v>54118.541907718405</v>
      </c>
      <c r="X3055" s="11">
        <v>0</v>
      </c>
      <c r="Y3055" s="11">
        <v>0</v>
      </c>
      <c r="Z3055" s="12">
        <v>33088.56656348821</v>
      </c>
      <c r="AA3055" s="12">
        <v>0</v>
      </c>
      <c r="AB3055" s="12">
        <v>0</v>
      </c>
      <c r="AC3055">
        <v>2.5929306576008941E-2</v>
      </c>
      <c r="AD3055">
        <v>5.9074269377943626E-2</v>
      </c>
      <c r="AE3055">
        <v>0.37560428147008823</v>
      </c>
      <c r="AF3055">
        <v>0.15353595247468027</v>
      </c>
    </row>
    <row r="3056" spans="1:32" x14ac:dyDescent="0.25">
      <c r="A3056" t="s">
        <v>9924</v>
      </c>
      <c r="B3056" t="s">
        <v>9925</v>
      </c>
      <c r="C3056" t="s">
        <v>9924</v>
      </c>
      <c r="D3056" t="s">
        <v>9924</v>
      </c>
      <c r="F3056" s="9">
        <v>1</v>
      </c>
      <c r="G3056" s="9" t="s">
        <v>9930</v>
      </c>
      <c r="H3056" t="s">
        <v>3107</v>
      </c>
      <c r="I3056" t="s">
        <v>9928</v>
      </c>
      <c r="J3056" t="s">
        <v>9929</v>
      </c>
      <c r="K3056" s="10">
        <v>100421.85937542374</v>
      </c>
      <c r="L3056" s="10">
        <v>0</v>
      </c>
      <c r="M3056" s="10">
        <v>0</v>
      </c>
      <c r="N3056" s="11">
        <v>34426.093502052201</v>
      </c>
      <c r="O3056" s="11">
        <v>0</v>
      </c>
      <c r="P3056" s="11">
        <v>0</v>
      </c>
      <c r="Q3056" s="12">
        <v>179951.06771283047</v>
      </c>
      <c r="R3056" s="12">
        <v>0</v>
      </c>
      <c r="S3056" s="12">
        <v>0</v>
      </c>
      <c r="T3056" s="10">
        <v>93402.563266436002</v>
      </c>
      <c r="U3056" s="10">
        <v>0</v>
      </c>
      <c r="V3056" s="10">
        <v>0</v>
      </c>
      <c r="W3056" s="11">
        <v>38750.349707315603</v>
      </c>
      <c r="X3056" s="11">
        <v>0</v>
      </c>
      <c r="Y3056" s="11">
        <v>0</v>
      </c>
      <c r="Z3056" s="12">
        <v>177305.26326956062</v>
      </c>
      <c r="AA3056" s="12">
        <v>0</v>
      </c>
      <c r="AB3056" s="12">
        <v>0</v>
      </c>
      <c r="AC3056">
        <v>-0.1045392950157477</v>
      </c>
      <c r="AD3056">
        <v>0.17070684972308595</v>
      </c>
      <c r="AE3056">
        <v>-2.1369299331938939E-2</v>
      </c>
      <c r="AF3056">
        <v>1.4932751791799767E-2</v>
      </c>
    </row>
    <row r="3057" spans="1:32" x14ac:dyDescent="0.25">
      <c r="A3057" t="s">
        <v>9924</v>
      </c>
      <c r="B3057" t="s">
        <v>9925</v>
      </c>
      <c r="C3057" t="s">
        <v>9924</v>
      </c>
      <c r="D3057" t="s">
        <v>9924</v>
      </c>
      <c r="F3057" s="9">
        <v>1</v>
      </c>
      <c r="G3057" s="9" t="s">
        <v>22519</v>
      </c>
      <c r="H3057" t="s">
        <v>22516</v>
      </c>
      <c r="I3057" t="s">
        <v>22517</v>
      </c>
      <c r="J3057" t="s">
        <v>22518</v>
      </c>
      <c r="K3057" s="10">
        <v>184449.50663112866</v>
      </c>
      <c r="L3057" s="10">
        <v>0</v>
      </c>
      <c r="M3057" s="10">
        <v>0</v>
      </c>
      <c r="N3057" s="11">
        <v>307335.64039712836</v>
      </c>
      <c r="O3057" s="11">
        <v>0</v>
      </c>
      <c r="P3057" s="11">
        <v>0</v>
      </c>
      <c r="Q3057" s="12">
        <v>55021.398734254668</v>
      </c>
      <c r="R3057" s="12">
        <v>0</v>
      </c>
      <c r="S3057" s="12">
        <v>0</v>
      </c>
      <c r="T3057" s="10">
        <v>173161.4945336355</v>
      </c>
      <c r="U3057" s="10">
        <v>0</v>
      </c>
      <c r="V3057" s="10">
        <v>0</v>
      </c>
      <c r="W3057" s="11">
        <v>311371.77866479248</v>
      </c>
      <c r="X3057" s="11">
        <v>0</v>
      </c>
      <c r="Y3057" s="11">
        <v>0</v>
      </c>
      <c r="Z3057" s="12">
        <v>52442.161921899817</v>
      </c>
      <c r="AA3057" s="12">
        <v>0</v>
      </c>
      <c r="AB3057" s="12">
        <v>0</v>
      </c>
      <c r="AC3057">
        <v>-9.1107772667095174E-2</v>
      </c>
      <c r="AD3057">
        <v>1.8823111169966354E-2</v>
      </c>
      <c r="AE3057">
        <v>-6.9265654078517272E-2</v>
      </c>
      <c r="AF3057">
        <v>-4.7183438525215365E-2</v>
      </c>
    </row>
    <row r="3058" spans="1:32" x14ac:dyDescent="0.25">
      <c r="A3058" t="s">
        <v>18056</v>
      </c>
      <c r="B3058" t="s">
        <v>18057</v>
      </c>
      <c r="C3058" t="s">
        <v>18056</v>
      </c>
      <c r="D3058" t="s">
        <v>18056</v>
      </c>
      <c r="E3058" t="s">
        <v>18058</v>
      </c>
      <c r="F3058" s="9">
        <v>1</v>
      </c>
      <c r="G3058" s="9" t="s">
        <v>8473</v>
      </c>
      <c r="H3058" t="s">
        <v>7542</v>
      </c>
      <c r="I3058" t="s">
        <v>18059</v>
      </c>
      <c r="J3058" t="s">
        <v>18060</v>
      </c>
      <c r="K3058" s="10">
        <v>334102.73664668296</v>
      </c>
      <c r="L3058" s="10">
        <v>0</v>
      </c>
      <c r="M3058" s="10">
        <v>0</v>
      </c>
      <c r="N3058" s="11">
        <v>107390.61859145181</v>
      </c>
      <c r="O3058" s="11">
        <v>0</v>
      </c>
      <c r="P3058" s="11">
        <v>0</v>
      </c>
      <c r="Q3058" s="12">
        <v>197602.34823805219</v>
      </c>
      <c r="R3058" s="12">
        <v>0</v>
      </c>
      <c r="S3058" s="12">
        <v>0</v>
      </c>
      <c r="T3058" s="10">
        <v>358115.38469892961</v>
      </c>
      <c r="U3058" s="10">
        <v>0</v>
      </c>
      <c r="V3058" s="10">
        <v>0</v>
      </c>
      <c r="W3058" s="11">
        <v>112564.891641927</v>
      </c>
      <c r="X3058" s="11">
        <v>0</v>
      </c>
      <c r="Y3058" s="11">
        <v>0</v>
      </c>
      <c r="Z3058" s="12">
        <v>184288.46768267491</v>
      </c>
      <c r="AA3058" s="12">
        <v>0</v>
      </c>
      <c r="AB3058" s="12">
        <v>0</v>
      </c>
      <c r="AC3058">
        <v>0.10013269853393628</v>
      </c>
      <c r="AD3058">
        <v>6.7888960928844999E-2</v>
      </c>
      <c r="AE3058">
        <v>-0.10063429801458147</v>
      </c>
      <c r="AF3058">
        <v>2.24624538160666E-2</v>
      </c>
    </row>
    <row r="3059" spans="1:32" x14ac:dyDescent="0.25">
      <c r="A3059" t="s">
        <v>18121</v>
      </c>
      <c r="B3059" t="s">
        <v>18122</v>
      </c>
      <c r="C3059" t="s">
        <v>18121</v>
      </c>
      <c r="D3059" t="s">
        <v>18123</v>
      </c>
      <c r="E3059" t="s">
        <v>18124</v>
      </c>
      <c r="F3059" s="9">
        <v>1</v>
      </c>
      <c r="G3059" s="9" t="s">
        <v>18127</v>
      </c>
      <c r="H3059" t="s">
        <v>4322</v>
      </c>
      <c r="I3059" t="s">
        <v>18125</v>
      </c>
      <c r="J3059" t="s">
        <v>18126</v>
      </c>
      <c r="K3059" s="10">
        <v>220152.24087282305</v>
      </c>
      <c r="L3059" s="10">
        <v>0</v>
      </c>
      <c r="M3059" s="10">
        <v>0</v>
      </c>
      <c r="N3059" s="11">
        <v>123352.27836213504</v>
      </c>
      <c r="O3059" s="11">
        <v>0</v>
      </c>
      <c r="P3059" s="11">
        <v>0</v>
      </c>
      <c r="Q3059" s="12">
        <v>20185.705429299163</v>
      </c>
      <c r="R3059" s="12">
        <v>0</v>
      </c>
      <c r="S3059" s="12">
        <v>0</v>
      </c>
      <c r="T3059" s="10">
        <v>220301.12177924116</v>
      </c>
      <c r="U3059" s="10">
        <v>0</v>
      </c>
      <c r="V3059" s="10">
        <v>0</v>
      </c>
      <c r="W3059" s="11">
        <v>118343.55277408614</v>
      </c>
      <c r="X3059" s="11">
        <v>0</v>
      </c>
      <c r="Y3059" s="11">
        <v>0</v>
      </c>
      <c r="Z3059" s="12">
        <v>22860.22598192668</v>
      </c>
      <c r="AA3059" s="12">
        <v>0</v>
      </c>
      <c r="AB3059" s="12">
        <v>0</v>
      </c>
      <c r="AC3059">
        <v>9.753121295725056E-4</v>
      </c>
      <c r="AD3059">
        <v>-5.9803251211721843E-2</v>
      </c>
      <c r="AE3059">
        <v>0.17950565968183818</v>
      </c>
      <c r="AF3059">
        <v>4.0225906866562945E-2</v>
      </c>
    </row>
    <row r="3060" spans="1:32" x14ac:dyDescent="0.25">
      <c r="A3060" t="s">
        <v>18121</v>
      </c>
      <c r="B3060" t="s">
        <v>18122</v>
      </c>
      <c r="C3060" t="s">
        <v>18121</v>
      </c>
      <c r="D3060" t="s">
        <v>18121</v>
      </c>
      <c r="E3060" t="s">
        <v>18124</v>
      </c>
      <c r="F3060" s="9">
        <v>1</v>
      </c>
      <c r="G3060" s="9">
        <v>1</v>
      </c>
      <c r="H3060" t="s">
        <v>1095</v>
      </c>
      <c r="I3060" t="s">
        <v>18128</v>
      </c>
      <c r="J3060" t="s">
        <v>18129</v>
      </c>
      <c r="K3060" s="10">
        <v>78221.445020439496</v>
      </c>
      <c r="L3060" s="10">
        <v>0</v>
      </c>
      <c r="M3060" s="10">
        <v>0</v>
      </c>
      <c r="N3060" s="11">
        <v>43242.967793961216</v>
      </c>
      <c r="O3060" s="11">
        <v>0</v>
      </c>
      <c r="P3060" s="11">
        <v>0</v>
      </c>
      <c r="Q3060" s="12">
        <v>76812.393258876924</v>
      </c>
      <c r="R3060" s="12">
        <v>0</v>
      </c>
      <c r="S3060" s="12">
        <v>0</v>
      </c>
      <c r="T3060" s="10">
        <v>78909.199795350098</v>
      </c>
      <c r="U3060" s="10">
        <v>0</v>
      </c>
      <c r="V3060" s="10">
        <v>0</v>
      </c>
      <c r="W3060" s="11">
        <v>36832.062692274303</v>
      </c>
      <c r="X3060" s="11">
        <v>0</v>
      </c>
      <c r="Y3060" s="11">
        <v>0</v>
      </c>
      <c r="Z3060" s="12">
        <v>74800.438777431918</v>
      </c>
      <c r="AA3060" s="12">
        <v>0</v>
      </c>
      <c r="AB3060" s="12">
        <v>0</v>
      </c>
      <c r="AC3060">
        <v>1.2629321805403703E-2</v>
      </c>
      <c r="AD3060">
        <v>-0.2315033453887102</v>
      </c>
      <c r="AE3060">
        <v>-3.8292367719039815E-2</v>
      </c>
      <c r="AF3060">
        <v>-8.5722130434115432E-2</v>
      </c>
    </row>
    <row r="3061" spans="1:32" x14ac:dyDescent="0.25">
      <c r="A3061" t="s">
        <v>18121</v>
      </c>
      <c r="B3061" t="s">
        <v>18122</v>
      </c>
      <c r="C3061" t="s">
        <v>18121</v>
      </c>
      <c r="D3061" t="s">
        <v>18123</v>
      </c>
      <c r="E3061" t="s">
        <v>18124</v>
      </c>
      <c r="F3061" s="9">
        <v>1</v>
      </c>
      <c r="G3061" s="9">
        <v>1</v>
      </c>
      <c r="H3061" t="s">
        <v>1694</v>
      </c>
      <c r="I3061" t="s">
        <v>18130</v>
      </c>
      <c r="J3061" t="s">
        <v>18131</v>
      </c>
      <c r="K3061" s="10">
        <v>68631.513210337638</v>
      </c>
      <c r="L3061" s="10">
        <v>0</v>
      </c>
      <c r="M3061" s="10">
        <v>0</v>
      </c>
      <c r="N3061" s="11">
        <v>69146.053040173501</v>
      </c>
      <c r="O3061" s="11">
        <v>0</v>
      </c>
      <c r="P3061" s="11">
        <v>0</v>
      </c>
      <c r="Q3061" s="12">
        <v>14199.219017943835</v>
      </c>
      <c r="R3061" s="12">
        <v>0</v>
      </c>
      <c r="S3061" s="12">
        <v>0</v>
      </c>
      <c r="T3061" s="10">
        <v>76778.380804837012</v>
      </c>
      <c r="U3061" s="10">
        <v>0</v>
      </c>
      <c r="V3061" s="10">
        <v>0</v>
      </c>
      <c r="W3061" s="11">
        <v>71320.292813317006</v>
      </c>
      <c r="X3061" s="11">
        <v>0</v>
      </c>
      <c r="Y3061" s="11">
        <v>0</v>
      </c>
      <c r="Z3061" s="12">
        <v>15356.036447604427</v>
      </c>
      <c r="AA3061" s="12">
        <v>0</v>
      </c>
      <c r="AB3061" s="12">
        <v>0</v>
      </c>
      <c r="AC3061">
        <v>0.16182897116105216</v>
      </c>
      <c r="AD3061">
        <v>4.4665723576859689E-2</v>
      </c>
      <c r="AE3061">
        <v>0.11299430839940643</v>
      </c>
      <c r="AF3061">
        <v>0.10649633437910609</v>
      </c>
    </row>
    <row r="3062" spans="1:32" x14ac:dyDescent="0.25">
      <c r="A3062" t="s">
        <v>18121</v>
      </c>
      <c r="B3062" t="s">
        <v>18122</v>
      </c>
      <c r="C3062" t="s">
        <v>18121</v>
      </c>
      <c r="D3062" t="s">
        <v>18123</v>
      </c>
      <c r="E3062" t="s">
        <v>18124</v>
      </c>
      <c r="F3062" s="9">
        <v>1</v>
      </c>
      <c r="G3062" s="9">
        <v>1</v>
      </c>
      <c r="H3062" t="s">
        <v>7222</v>
      </c>
      <c r="I3062" t="s">
        <v>18132</v>
      </c>
      <c r="J3062" t="s">
        <v>18133</v>
      </c>
      <c r="K3062" s="10">
        <v>110938.71720965476</v>
      </c>
      <c r="L3062" s="10">
        <v>0</v>
      </c>
      <c r="M3062" s="10">
        <v>0</v>
      </c>
      <c r="N3062" s="11">
        <v>22768.811931420594</v>
      </c>
      <c r="O3062" s="11">
        <v>0</v>
      </c>
      <c r="P3062" s="11">
        <v>0</v>
      </c>
      <c r="Q3062" s="12">
        <v>43058.775196542505</v>
      </c>
      <c r="R3062" s="12">
        <v>0</v>
      </c>
      <c r="S3062" s="12">
        <v>0</v>
      </c>
      <c r="T3062" s="10">
        <v>113250.93247609814</v>
      </c>
      <c r="U3062" s="10">
        <v>0</v>
      </c>
      <c r="V3062" s="10">
        <v>0</v>
      </c>
      <c r="W3062" s="11">
        <v>23764.862906439645</v>
      </c>
      <c r="X3062" s="11">
        <v>0</v>
      </c>
      <c r="Y3062" s="11">
        <v>0</v>
      </c>
      <c r="Z3062" s="12">
        <v>51110.644179427953</v>
      </c>
      <c r="AA3062" s="12">
        <v>0</v>
      </c>
      <c r="AB3062" s="12">
        <v>0</v>
      </c>
      <c r="AC3062">
        <v>2.9759980350608332E-2</v>
      </c>
      <c r="AD3062">
        <v>6.1771064996902034E-2</v>
      </c>
      <c r="AE3062">
        <v>0.24731649189862226</v>
      </c>
      <c r="AF3062">
        <v>0.1129491790820442</v>
      </c>
    </row>
    <row r="3063" spans="1:32" x14ac:dyDescent="0.25">
      <c r="A3063" t="s">
        <v>18585</v>
      </c>
      <c r="B3063" t="s">
        <v>18586</v>
      </c>
      <c r="C3063" t="s">
        <v>18585</v>
      </c>
      <c r="D3063" t="s">
        <v>18585</v>
      </c>
      <c r="E3063" t="s">
        <v>18587</v>
      </c>
      <c r="F3063" s="9">
        <v>1</v>
      </c>
      <c r="G3063" s="9" t="s">
        <v>4067</v>
      </c>
      <c r="H3063" t="s">
        <v>2518</v>
      </c>
      <c r="I3063" t="s">
        <v>18588</v>
      </c>
      <c r="J3063" t="s">
        <v>18589</v>
      </c>
      <c r="K3063" s="10">
        <v>61903.258379040439</v>
      </c>
      <c r="L3063" s="10">
        <v>0</v>
      </c>
      <c r="M3063" s="10">
        <v>0</v>
      </c>
      <c r="N3063" s="11">
        <v>16409.157898557442</v>
      </c>
      <c r="O3063" s="11">
        <v>0</v>
      </c>
      <c r="P3063" s="11">
        <v>0</v>
      </c>
      <c r="Q3063" s="12">
        <v>13352.877489177503</v>
      </c>
      <c r="R3063" s="12">
        <v>0</v>
      </c>
      <c r="S3063" s="12">
        <v>0</v>
      </c>
      <c r="T3063" s="10">
        <v>49455.170469129473</v>
      </c>
      <c r="U3063" s="10">
        <v>0</v>
      </c>
      <c r="V3063" s="10">
        <v>0</v>
      </c>
      <c r="W3063" s="11">
        <v>15642.369203048906</v>
      </c>
      <c r="X3063" s="11">
        <v>0</v>
      </c>
      <c r="Y3063" s="11">
        <v>0</v>
      </c>
      <c r="Z3063" s="12">
        <v>13196.953877983004</v>
      </c>
      <c r="AA3063" s="12">
        <v>0</v>
      </c>
      <c r="AB3063" s="12">
        <v>0</v>
      </c>
      <c r="AC3063">
        <v>-0.32389398942147046</v>
      </c>
      <c r="AD3063">
        <v>-6.904216240560479E-2</v>
      </c>
      <c r="AE3063">
        <v>-1.6945705137637861E-2</v>
      </c>
      <c r="AF3063">
        <v>-0.13662728565490437</v>
      </c>
    </row>
    <row r="3064" spans="1:32" x14ac:dyDescent="0.25">
      <c r="A3064" t="s">
        <v>11185</v>
      </c>
      <c r="B3064" t="s">
        <v>11186</v>
      </c>
      <c r="C3064" t="s">
        <v>11185</v>
      </c>
      <c r="D3064" t="s">
        <v>11185</v>
      </c>
      <c r="F3064" s="9">
        <v>1</v>
      </c>
      <c r="G3064" s="9">
        <v>1</v>
      </c>
      <c r="H3064" t="s">
        <v>587</v>
      </c>
      <c r="I3064" t="s">
        <v>11187</v>
      </c>
      <c r="J3064" t="s">
        <v>11188</v>
      </c>
      <c r="K3064" s="10">
        <v>90843.623792755679</v>
      </c>
      <c r="L3064" s="10">
        <v>0</v>
      </c>
      <c r="M3064" s="10">
        <v>0</v>
      </c>
      <c r="N3064" s="11">
        <v>89125.370653527847</v>
      </c>
      <c r="O3064" s="11">
        <v>0</v>
      </c>
      <c r="P3064" s="11">
        <v>0</v>
      </c>
      <c r="Q3064" s="12">
        <v>113784.63895574526</v>
      </c>
      <c r="R3064" s="12">
        <v>0</v>
      </c>
      <c r="S3064" s="12">
        <v>0</v>
      </c>
      <c r="T3064" s="10">
        <v>92897.31752641745</v>
      </c>
      <c r="U3064" s="10">
        <v>0</v>
      </c>
      <c r="V3064" s="10">
        <v>0</v>
      </c>
      <c r="W3064" s="11">
        <v>83183.208195167928</v>
      </c>
      <c r="X3064" s="11">
        <v>0</v>
      </c>
      <c r="Y3064" s="11">
        <v>0</v>
      </c>
      <c r="Z3064" s="12">
        <v>122972.52649435423</v>
      </c>
      <c r="AA3064" s="12">
        <v>0</v>
      </c>
      <c r="AB3064" s="12">
        <v>0</v>
      </c>
      <c r="AC3064">
        <v>3.2251681460646296E-2</v>
      </c>
      <c r="AD3064">
        <v>-9.9543843769083762E-2</v>
      </c>
      <c r="AE3064">
        <v>0.11203023109631212</v>
      </c>
      <c r="AF3064">
        <v>1.491268959595822E-2</v>
      </c>
    </row>
    <row r="3065" spans="1:32" x14ac:dyDescent="0.25">
      <c r="A3065" t="s">
        <v>11185</v>
      </c>
      <c r="B3065" t="s">
        <v>11186</v>
      </c>
      <c r="C3065" t="s">
        <v>11185</v>
      </c>
      <c r="D3065" t="s">
        <v>11185</v>
      </c>
      <c r="F3065" s="9">
        <v>1</v>
      </c>
      <c r="G3065" s="9" t="s">
        <v>11191</v>
      </c>
      <c r="H3065" t="s">
        <v>1467</v>
      </c>
      <c r="I3065" t="s">
        <v>11189</v>
      </c>
      <c r="J3065" t="s">
        <v>11190</v>
      </c>
      <c r="K3065" s="10">
        <v>124769.50615013095</v>
      </c>
      <c r="L3065" s="10">
        <v>0</v>
      </c>
      <c r="M3065" s="10">
        <v>0</v>
      </c>
      <c r="N3065" s="11">
        <v>106801.10009964147</v>
      </c>
      <c r="O3065" s="11">
        <v>0</v>
      </c>
      <c r="P3065" s="11">
        <v>0</v>
      </c>
      <c r="Q3065" s="12">
        <v>55152.489677569014</v>
      </c>
      <c r="R3065" s="12">
        <v>0</v>
      </c>
      <c r="S3065" s="12">
        <v>0</v>
      </c>
      <c r="T3065" s="10">
        <v>122996.38390412422</v>
      </c>
      <c r="U3065" s="10">
        <v>0</v>
      </c>
      <c r="V3065" s="10">
        <v>0</v>
      </c>
      <c r="W3065" s="11">
        <v>116325.30539349679</v>
      </c>
      <c r="X3065" s="11">
        <v>0</v>
      </c>
      <c r="Y3065" s="11">
        <v>0</v>
      </c>
      <c r="Z3065" s="12">
        <v>54131.355987970222</v>
      </c>
      <c r="AA3065" s="12">
        <v>0</v>
      </c>
      <c r="AB3065" s="12">
        <v>0</v>
      </c>
      <c r="AC3065">
        <v>-2.0649479573615199E-2</v>
      </c>
      <c r="AD3065">
        <v>0.12323846715186036</v>
      </c>
      <c r="AE3065">
        <v>-2.6961485055083299E-2</v>
      </c>
      <c r="AF3065">
        <v>2.520916750772062E-2</v>
      </c>
    </row>
    <row r="3066" spans="1:32" x14ac:dyDescent="0.25">
      <c r="A3066" t="s">
        <v>11185</v>
      </c>
      <c r="B3066" t="s">
        <v>11186</v>
      </c>
      <c r="C3066" t="s">
        <v>11185</v>
      </c>
      <c r="D3066" t="s">
        <v>11185</v>
      </c>
      <c r="F3066" s="9">
        <v>1</v>
      </c>
      <c r="G3066" s="9" t="s">
        <v>244</v>
      </c>
      <c r="H3066" t="s">
        <v>1672</v>
      </c>
      <c r="I3066" t="s">
        <v>11192</v>
      </c>
      <c r="J3066" t="s">
        <v>11193</v>
      </c>
      <c r="K3066" s="10">
        <v>124769.50615013095</v>
      </c>
      <c r="L3066" s="10">
        <v>0</v>
      </c>
      <c r="M3066" s="10">
        <v>0</v>
      </c>
      <c r="N3066" s="11">
        <v>63317.858859775733</v>
      </c>
      <c r="O3066" s="11">
        <v>0</v>
      </c>
      <c r="P3066" s="11">
        <v>0</v>
      </c>
      <c r="Q3066" s="12">
        <v>55152.489677569014</v>
      </c>
      <c r="R3066" s="12">
        <v>0</v>
      </c>
      <c r="S3066" s="12">
        <v>0</v>
      </c>
      <c r="T3066" s="10">
        <v>122996.38390412422</v>
      </c>
      <c r="U3066" s="10">
        <v>0</v>
      </c>
      <c r="V3066" s="10">
        <v>0</v>
      </c>
      <c r="W3066" s="11">
        <v>72670.233749956489</v>
      </c>
      <c r="X3066" s="11">
        <v>0</v>
      </c>
      <c r="Y3066" s="11">
        <v>0</v>
      </c>
      <c r="Z3066" s="12">
        <v>54131.355987970222</v>
      </c>
      <c r="AA3066" s="12">
        <v>0</v>
      </c>
      <c r="AB3066" s="12">
        <v>0</v>
      </c>
      <c r="AC3066">
        <v>-2.0649479573615199E-2</v>
      </c>
      <c r="AD3066">
        <v>0.19875207638016187</v>
      </c>
      <c r="AE3066">
        <v>-2.6961485055083299E-2</v>
      </c>
      <c r="AF3066">
        <v>5.0380370583821117E-2</v>
      </c>
    </row>
    <row r="3067" spans="1:32" x14ac:dyDescent="0.25">
      <c r="A3067" t="s">
        <v>11185</v>
      </c>
      <c r="B3067" t="s">
        <v>11186</v>
      </c>
      <c r="C3067" t="s">
        <v>11185</v>
      </c>
      <c r="D3067" t="s">
        <v>11185</v>
      </c>
      <c r="F3067" s="9">
        <v>1</v>
      </c>
      <c r="G3067" s="9">
        <v>1</v>
      </c>
      <c r="H3067" t="s">
        <v>1075</v>
      </c>
      <c r="I3067" t="s">
        <v>11194</v>
      </c>
      <c r="J3067" t="s">
        <v>11195</v>
      </c>
      <c r="K3067" s="10">
        <v>42272.115317015698</v>
      </c>
      <c r="L3067" s="10">
        <v>0</v>
      </c>
      <c r="M3067" s="10">
        <v>0</v>
      </c>
      <c r="N3067" s="11">
        <v>31203.39241348896</v>
      </c>
      <c r="O3067" s="11">
        <v>0</v>
      </c>
      <c r="P3067" s="11">
        <v>0</v>
      </c>
      <c r="Q3067" s="12">
        <v>39260.587602092521</v>
      </c>
      <c r="R3067" s="12">
        <v>0</v>
      </c>
      <c r="S3067" s="12">
        <v>0</v>
      </c>
      <c r="T3067" s="10">
        <v>44987.839558372434</v>
      </c>
      <c r="U3067" s="10">
        <v>0</v>
      </c>
      <c r="V3067" s="10">
        <v>0</v>
      </c>
      <c r="W3067" s="11">
        <v>26968.35462138454</v>
      </c>
      <c r="X3067" s="11">
        <v>0</v>
      </c>
      <c r="Y3067" s="11">
        <v>0</v>
      </c>
      <c r="Z3067" s="12">
        <v>36832.646174938447</v>
      </c>
      <c r="AA3067" s="12">
        <v>0</v>
      </c>
      <c r="AB3067" s="12">
        <v>0</v>
      </c>
      <c r="AC3067">
        <v>8.9828779007751353E-2</v>
      </c>
      <c r="AD3067">
        <v>-0.2104353831936055</v>
      </c>
      <c r="AE3067">
        <v>-9.2096716593159905E-2</v>
      </c>
      <c r="AF3067">
        <v>-7.0901106926338012E-2</v>
      </c>
    </row>
    <row r="3068" spans="1:32" x14ac:dyDescent="0.25">
      <c r="A3068" t="s">
        <v>11185</v>
      </c>
      <c r="B3068" t="s">
        <v>11186</v>
      </c>
      <c r="C3068" t="s">
        <v>11185</v>
      </c>
      <c r="D3068" t="s">
        <v>11185</v>
      </c>
      <c r="F3068" s="9">
        <v>1</v>
      </c>
      <c r="G3068" s="9">
        <v>1</v>
      </c>
      <c r="H3068" t="s">
        <v>9358</v>
      </c>
      <c r="I3068" t="s">
        <v>11196</v>
      </c>
      <c r="J3068" t="s">
        <v>11197</v>
      </c>
      <c r="K3068" s="10">
        <v>146914.36342480461</v>
      </c>
      <c r="L3068" s="10">
        <v>0</v>
      </c>
      <c r="M3068" s="10">
        <v>0</v>
      </c>
      <c r="N3068" s="11">
        <v>125567.43875560422</v>
      </c>
      <c r="O3068" s="11">
        <v>0</v>
      </c>
      <c r="P3068" s="11">
        <v>0</v>
      </c>
      <c r="Q3068" s="12">
        <v>173350.52372489739</v>
      </c>
      <c r="R3068" s="12">
        <v>0</v>
      </c>
      <c r="S3068" s="12">
        <v>0</v>
      </c>
      <c r="T3068" s="10">
        <v>143595.63215824083</v>
      </c>
      <c r="U3068" s="10">
        <v>0</v>
      </c>
      <c r="V3068" s="10">
        <v>0</v>
      </c>
      <c r="W3068" s="11">
        <v>136536.33930383262</v>
      </c>
      <c r="X3068" s="11">
        <v>0</v>
      </c>
      <c r="Y3068" s="11">
        <v>0</v>
      </c>
      <c r="Z3068" s="12">
        <v>165412.77598352521</v>
      </c>
      <c r="AA3068" s="12">
        <v>0</v>
      </c>
      <c r="AB3068" s="12">
        <v>0</v>
      </c>
      <c r="AC3068">
        <v>-3.2963584794577332E-2</v>
      </c>
      <c r="AD3068">
        <v>0.12082257376408101</v>
      </c>
      <c r="AE3068">
        <v>-6.7621526980512589E-2</v>
      </c>
      <c r="AF3068">
        <v>6.7458206629970275E-3</v>
      </c>
    </row>
    <row r="3069" spans="1:32" x14ac:dyDescent="0.25">
      <c r="A3069" t="s">
        <v>4477</v>
      </c>
      <c r="B3069" t="s">
        <v>4478</v>
      </c>
      <c r="C3069" t="s">
        <v>4477</v>
      </c>
      <c r="D3069" t="s">
        <v>4477</v>
      </c>
      <c r="F3069" s="9">
        <v>1</v>
      </c>
      <c r="G3069" s="9" t="s">
        <v>4481</v>
      </c>
      <c r="H3069" t="s">
        <v>4163</v>
      </c>
      <c r="I3069" t="s">
        <v>4479</v>
      </c>
      <c r="J3069" t="s">
        <v>4480</v>
      </c>
      <c r="K3069" s="10">
        <v>65252.278167587036</v>
      </c>
      <c r="L3069" s="10">
        <v>0</v>
      </c>
      <c r="M3069" s="10">
        <v>0</v>
      </c>
      <c r="N3069" s="11">
        <v>43665.456046425294</v>
      </c>
      <c r="O3069" s="11">
        <v>0</v>
      </c>
      <c r="P3069" s="11">
        <v>0</v>
      </c>
      <c r="Q3069" s="12">
        <v>160965.87934335746</v>
      </c>
      <c r="R3069" s="12">
        <v>0</v>
      </c>
      <c r="S3069" s="12">
        <v>0</v>
      </c>
      <c r="T3069" s="10">
        <v>62263.050127663337</v>
      </c>
      <c r="U3069" s="10">
        <v>0</v>
      </c>
      <c r="V3069" s="10">
        <v>0</v>
      </c>
      <c r="W3069" s="11">
        <v>44233.889760237616</v>
      </c>
      <c r="X3069" s="11">
        <v>0</v>
      </c>
      <c r="Y3069" s="11">
        <v>0</v>
      </c>
      <c r="Z3069" s="12">
        <v>170532.45669385721</v>
      </c>
      <c r="AA3069" s="12">
        <v>0</v>
      </c>
      <c r="AB3069" s="12">
        <v>0</v>
      </c>
      <c r="AC3069">
        <v>-6.7652018757221238E-2</v>
      </c>
      <c r="AD3069">
        <v>1.8659705023573371E-2</v>
      </c>
      <c r="AE3069">
        <v>8.3291440962598093E-2</v>
      </c>
      <c r="AF3069">
        <v>1.1433042409650075E-2</v>
      </c>
    </row>
    <row r="3070" spans="1:32" x14ac:dyDescent="0.25">
      <c r="A3070" t="s">
        <v>4477</v>
      </c>
      <c r="B3070" t="s">
        <v>4478</v>
      </c>
      <c r="C3070" t="s">
        <v>4477</v>
      </c>
      <c r="D3070" t="s">
        <v>4477</v>
      </c>
      <c r="F3070" s="9" t="s">
        <v>104</v>
      </c>
      <c r="G3070" s="9">
        <v>1</v>
      </c>
      <c r="H3070" t="s">
        <v>988</v>
      </c>
      <c r="I3070" t="s">
        <v>4482</v>
      </c>
      <c r="J3070" t="s">
        <v>4483</v>
      </c>
      <c r="K3070" s="10">
        <v>241176.20968509026</v>
      </c>
      <c r="L3070" s="10">
        <v>19470.319934809904</v>
      </c>
      <c r="M3070" s="10">
        <v>0</v>
      </c>
      <c r="N3070" s="11">
        <v>64945.287181106723</v>
      </c>
      <c r="O3070" s="11">
        <v>0</v>
      </c>
      <c r="P3070" s="11">
        <v>0</v>
      </c>
      <c r="Q3070" s="12">
        <v>106056.02290297554</v>
      </c>
      <c r="R3070" s="12">
        <v>0</v>
      </c>
      <c r="S3070" s="12">
        <v>0</v>
      </c>
      <c r="T3070" s="10">
        <v>240081.59235190475</v>
      </c>
      <c r="U3070" s="10">
        <v>22691.12537929228</v>
      </c>
      <c r="V3070" s="10">
        <v>0</v>
      </c>
      <c r="W3070" s="11">
        <v>69401.053794794308</v>
      </c>
      <c r="X3070" s="11">
        <v>0</v>
      </c>
      <c r="Y3070" s="11">
        <v>0</v>
      </c>
      <c r="Z3070" s="12">
        <v>107914.05270251665</v>
      </c>
      <c r="AA3070" s="12">
        <v>0</v>
      </c>
      <c r="AB3070" s="12">
        <v>0</v>
      </c>
      <c r="AC3070">
        <v>-6.5628098487517912E-3</v>
      </c>
      <c r="AD3070">
        <v>9.5732730161206481E-2</v>
      </c>
      <c r="AE3070">
        <v>2.5056193012835275E-2</v>
      </c>
      <c r="AF3070">
        <v>3.8075371108429991E-2</v>
      </c>
    </row>
    <row r="3071" spans="1:32" x14ac:dyDescent="0.25">
      <c r="A3071" t="s">
        <v>4477</v>
      </c>
      <c r="B3071" t="s">
        <v>4478</v>
      </c>
      <c r="C3071" t="s">
        <v>4477</v>
      </c>
      <c r="D3071" t="s">
        <v>4477</v>
      </c>
      <c r="F3071" s="9">
        <v>1</v>
      </c>
      <c r="G3071" s="9" t="s">
        <v>91</v>
      </c>
      <c r="H3071" t="s">
        <v>4484</v>
      </c>
      <c r="I3071" t="s">
        <v>4485</v>
      </c>
      <c r="J3071" t="s">
        <v>4486</v>
      </c>
      <c r="K3071" s="10">
        <v>157450.7149714253</v>
      </c>
      <c r="L3071" s="10">
        <v>0</v>
      </c>
      <c r="M3071" s="10">
        <v>0</v>
      </c>
      <c r="N3071" s="11">
        <v>64636.236577824326</v>
      </c>
      <c r="O3071" s="11">
        <v>0</v>
      </c>
      <c r="P3071" s="11">
        <v>0</v>
      </c>
      <c r="Q3071" s="12">
        <v>73676.559904331021</v>
      </c>
      <c r="R3071" s="12">
        <v>0</v>
      </c>
      <c r="S3071" s="12">
        <v>0</v>
      </c>
      <c r="T3071" s="10">
        <v>145722.45711128338</v>
      </c>
      <c r="U3071" s="10">
        <v>0</v>
      </c>
      <c r="V3071" s="10">
        <v>0</v>
      </c>
      <c r="W3071" s="11">
        <v>63060.710608603222</v>
      </c>
      <c r="X3071" s="11">
        <v>0</v>
      </c>
      <c r="Y3071" s="11">
        <v>0</v>
      </c>
      <c r="Z3071" s="12">
        <v>77887.275620589033</v>
      </c>
      <c r="AA3071" s="12">
        <v>0</v>
      </c>
      <c r="AB3071" s="12">
        <v>0</v>
      </c>
      <c r="AC3071">
        <v>-0.11167708213355737</v>
      </c>
      <c r="AD3071">
        <v>-3.560177279546331E-2</v>
      </c>
      <c r="AE3071">
        <v>8.0181954762819238E-2</v>
      </c>
      <c r="AF3071">
        <v>-2.2365633388733815E-2</v>
      </c>
    </row>
    <row r="3072" spans="1:32" x14ac:dyDescent="0.25">
      <c r="A3072" t="s">
        <v>4477</v>
      </c>
      <c r="B3072" t="s">
        <v>4478</v>
      </c>
      <c r="C3072" t="s">
        <v>4477</v>
      </c>
      <c r="D3072" t="s">
        <v>4477</v>
      </c>
      <c r="F3072" s="9">
        <v>1</v>
      </c>
      <c r="G3072" s="9" t="s">
        <v>355</v>
      </c>
      <c r="H3072" t="s">
        <v>1926</v>
      </c>
      <c r="I3072" t="s">
        <v>4487</v>
      </c>
      <c r="J3072" t="s">
        <v>4488</v>
      </c>
      <c r="K3072" s="10">
        <v>1089990.9282688184</v>
      </c>
      <c r="L3072" s="10">
        <v>0</v>
      </c>
      <c r="M3072" s="10">
        <v>0</v>
      </c>
      <c r="N3072" s="11">
        <v>480314.65725166182</v>
      </c>
      <c r="O3072" s="11">
        <v>0</v>
      </c>
      <c r="P3072" s="11">
        <v>0</v>
      </c>
      <c r="Q3072" s="12">
        <v>307201.27637218137</v>
      </c>
      <c r="R3072" s="12">
        <v>0</v>
      </c>
      <c r="S3072" s="12">
        <v>0</v>
      </c>
      <c r="T3072" s="10">
        <v>1045738.8607143147</v>
      </c>
      <c r="U3072" s="10">
        <v>0</v>
      </c>
      <c r="V3072" s="10">
        <v>0</v>
      </c>
      <c r="W3072" s="11">
        <v>488149.30512782891</v>
      </c>
      <c r="X3072" s="11">
        <v>0</v>
      </c>
      <c r="Y3072" s="11">
        <v>0</v>
      </c>
      <c r="Z3072" s="12">
        <v>369598.8677184885</v>
      </c>
      <c r="AA3072" s="12">
        <v>0</v>
      </c>
      <c r="AB3072" s="12">
        <v>0</v>
      </c>
      <c r="AC3072">
        <v>-5.979349747758058E-2</v>
      </c>
      <c r="AD3072">
        <v>2.334264290549435E-2</v>
      </c>
      <c r="AE3072">
        <v>0.26677612676572021</v>
      </c>
      <c r="AF3072">
        <v>7.6775090731211318E-2</v>
      </c>
    </row>
    <row r="3073" spans="1:32" x14ac:dyDescent="0.25">
      <c r="A3073" t="s">
        <v>4477</v>
      </c>
      <c r="B3073" t="s">
        <v>4478</v>
      </c>
      <c r="C3073" t="s">
        <v>4477</v>
      </c>
      <c r="D3073" t="s">
        <v>4477</v>
      </c>
      <c r="F3073" s="9">
        <v>1</v>
      </c>
      <c r="G3073" s="9" t="s">
        <v>4491</v>
      </c>
      <c r="H3073" t="s">
        <v>1702</v>
      </c>
      <c r="I3073" t="s">
        <v>4489</v>
      </c>
      <c r="J3073" t="s">
        <v>4490</v>
      </c>
      <c r="K3073" s="10">
        <v>27144.994502625945</v>
      </c>
      <c r="L3073" s="10">
        <v>0</v>
      </c>
      <c r="M3073" s="10">
        <v>0</v>
      </c>
      <c r="N3073" s="11">
        <v>14001.064180495776</v>
      </c>
      <c r="O3073" s="11">
        <v>0</v>
      </c>
      <c r="P3073" s="11">
        <v>0</v>
      </c>
      <c r="Q3073" s="12">
        <v>40274.81753194565</v>
      </c>
      <c r="R3073" s="12">
        <v>0</v>
      </c>
      <c r="S3073" s="12">
        <v>0</v>
      </c>
      <c r="T3073" s="10">
        <v>28437.546789977736</v>
      </c>
      <c r="U3073" s="10">
        <v>0</v>
      </c>
      <c r="V3073" s="10">
        <v>0</v>
      </c>
      <c r="W3073" s="11">
        <v>15643.321206530316</v>
      </c>
      <c r="X3073" s="11">
        <v>0</v>
      </c>
      <c r="Y3073" s="11">
        <v>0</v>
      </c>
      <c r="Z3073" s="12">
        <v>42476.317689869989</v>
      </c>
      <c r="AA3073" s="12">
        <v>0</v>
      </c>
      <c r="AB3073" s="12">
        <v>0</v>
      </c>
      <c r="AC3073">
        <v>6.7110822257897565E-2</v>
      </c>
      <c r="AD3073">
        <v>0.16001035483332732</v>
      </c>
      <c r="AE3073">
        <v>7.6780650324538915E-2</v>
      </c>
      <c r="AF3073">
        <v>0.10130060913858792</v>
      </c>
    </row>
    <row r="3074" spans="1:32" x14ac:dyDescent="0.25">
      <c r="A3074" t="s">
        <v>2030</v>
      </c>
      <c r="B3074" t="s">
        <v>2031</v>
      </c>
      <c r="C3074" t="s">
        <v>2030</v>
      </c>
      <c r="D3074" t="s">
        <v>2030</v>
      </c>
      <c r="F3074" s="9">
        <v>1</v>
      </c>
      <c r="G3074" s="9" t="s">
        <v>1098</v>
      </c>
      <c r="H3074" t="s">
        <v>2032</v>
      </c>
      <c r="I3074" t="s">
        <v>2033</v>
      </c>
      <c r="J3074" t="s">
        <v>2034</v>
      </c>
      <c r="K3074" s="10">
        <v>100607.04964312568</v>
      </c>
      <c r="L3074" s="10">
        <v>0</v>
      </c>
      <c r="M3074" s="10">
        <v>0</v>
      </c>
      <c r="N3074" s="11">
        <v>57900.541203973058</v>
      </c>
      <c r="O3074" s="11">
        <v>0</v>
      </c>
      <c r="P3074" s="11">
        <v>0</v>
      </c>
      <c r="Q3074" s="12">
        <v>74854.078553049389</v>
      </c>
      <c r="R3074" s="12">
        <v>0</v>
      </c>
      <c r="S3074" s="12">
        <v>0</v>
      </c>
      <c r="T3074" s="10">
        <v>105252.8724414169</v>
      </c>
      <c r="U3074" s="10">
        <v>0</v>
      </c>
      <c r="V3074" s="10">
        <v>0</v>
      </c>
      <c r="W3074" s="11">
        <v>61339.488314213806</v>
      </c>
      <c r="X3074" s="11">
        <v>0</v>
      </c>
      <c r="Y3074" s="11">
        <v>0</v>
      </c>
      <c r="Z3074" s="12">
        <v>75410.592505923531</v>
      </c>
      <c r="AA3074" s="12">
        <v>0</v>
      </c>
      <c r="AB3074" s="12">
        <v>0</v>
      </c>
      <c r="AC3074">
        <v>6.512820635393482E-2</v>
      </c>
      <c r="AD3074">
        <v>8.3239298548745913E-2</v>
      </c>
      <c r="AE3074">
        <v>1.0686258922045607E-2</v>
      </c>
      <c r="AF3074">
        <v>5.3017921274908786E-2</v>
      </c>
    </row>
    <row r="3075" spans="1:32" x14ac:dyDescent="0.25">
      <c r="A3075" t="s">
        <v>2030</v>
      </c>
      <c r="B3075" t="s">
        <v>2031</v>
      </c>
      <c r="C3075" t="s">
        <v>2030</v>
      </c>
      <c r="D3075" t="s">
        <v>2030</v>
      </c>
      <c r="F3075" s="9">
        <v>1</v>
      </c>
      <c r="G3075" s="9" t="s">
        <v>2038</v>
      </c>
      <c r="H3075" t="s">
        <v>2035</v>
      </c>
      <c r="I3075" t="s">
        <v>2036</v>
      </c>
      <c r="J3075" t="s">
        <v>2037</v>
      </c>
      <c r="K3075" s="10">
        <v>393811.97769626521</v>
      </c>
      <c r="L3075" s="10">
        <v>0</v>
      </c>
      <c r="M3075" s="10">
        <v>0</v>
      </c>
      <c r="N3075" s="11">
        <v>71377.291210692056</v>
      </c>
      <c r="O3075" s="11">
        <v>0</v>
      </c>
      <c r="P3075" s="11">
        <v>0</v>
      </c>
      <c r="Q3075" s="12">
        <v>74793.132763613772</v>
      </c>
      <c r="R3075" s="12">
        <v>0</v>
      </c>
      <c r="S3075" s="12">
        <v>0</v>
      </c>
      <c r="T3075" s="10">
        <v>391665.29945115052</v>
      </c>
      <c r="U3075" s="10">
        <v>0</v>
      </c>
      <c r="V3075" s="10">
        <v>0</v>
      </c>
      <c r="W3075" s="11">
        <v>71137.508144886277</v>
      </c>
      <c r="X3075" s="11">
        <v>0</v>
      </c>
      <c r="Y3075" s="11">
        <v>0</v>
      </c>
      <c r="Z3075" s="12">
        <v>71425.056328682695</v>
      </c>
      <c r="AA3075" s="12">
        <v>0</v>
      </c>
      <c r="AB3075" s="12">
        <v>0</v>
      </c>
      <c r="AC3075">
        <v>-7.8856762870859031E-3</v>
      </c>
      <c r="AD3075">
        <v>-4.8547121831704646E-3</v>
      </c>
      <c r="AE3075">
        <v>-6.6475544195398015E-2</v>
      </c>
      <c r="AF3075">
        <v>-2.6405310888551459E-2</v>
      </c>
    </row>
    <row r="3076" spans="1:32" x14ac:dyDescent="0.25">
      <c r="A3076" t="s">
        <v>7594</v>
      </c>
      <c r="B3076" t="s">
        <v>7595</v>
      </c>
      <c r="C3076" t="s">
        <v>7594</v>
      </c>
      <c r="D3076" t="s">
        <v>7594</v>
      </c>
      <c r="F3076" s="9">
        <v>1</v>
      </c>
      <c r="G3076" s="9" t="s">
        <v>7599</v>
      </c>
      <c r="H3076" t="s">
        <v>7596</v>
      </c>
      <c r="I3076" t="s">
        <v>7597</v>
      </c>
      <c r="J3076" t="s">
        <v>7598</v>
      </c>
      <c r="K3076" s="10">
        <v>39103.412368073616</v>
      </c>
      <c r="L3076" s="10">
        <v>0</v>
      </c>
      <c r="M3076" s="10">
        <v>0</v>
      </c>
      <c r="N3076" s="11">
        <v>17609.631918243969</v>
      </c>
      <c r="O3076" s="11">
        <v>0</v>
      </c>
      <c r="P3076" s="11">
        <v>0</v>
      </c>
      <c r="Q3076" s="12">
        <v>20577.828338686824</v>
      </c>
      <c r="R3076" s="12">
        <v>0</v>
      </c>
      <c r="S3076" s="12">
        <v>0</v>
      </c>
      <c r="T3076" s="10">
        <v>43004.799954267946</v>
      </c>
      <c r="U3076" s="10">
        <v>0</v>
      </c>
      <c r="V3076" s="10">
        <v>0</v>
      </c>
      <c r="W3076" s="11">
        <v>18481.243584613741</v>
      </c>
      <c r="X3076" s="11">
        <v>0</v>
      </c>
      <c r="Y3076" s="11">
        <v>0</v>
      </c>
      <c r="Z3076" s="12">
        <v>21696.024614919676</v>
      </c>
      <c r="AA3076" s="12">
        <v>0</v>
      </c>
      <c r="AB3076" s="12">
        <v>0</v>
      </c>
      <c r="AC3076">
        <v>0.13720318418714403</v>
      </c>
      <c r="AD3076">
        <v>6.9697083699483284E-2</v>
      </c>
      <c r="AE3076">
        <v>7.6339983544860796E-2</v>
      </c>
      <c r="AF3076">
        <v>9.4413417143829378E-2</v>
      </c>
    </row>
    <row r="3077" spans="1:32" x14ac:dyDescent="0.25">
      <c r="A3077" t="s">
        <v>13645</v>
      </c>
      <c r="B3077" t="s">
        <v>13646</v>
      </c>
      <c r="C3077" t="s">
        <v>13645</v>
      </c>
      <c r="D3077" t="s">
        <v>13645</v>
      </c>
      <c r="E3077" t="s">
        <v>13647</v>
      </c>
      <c r="F3077" s="9">
        <v>1</v>
      </c>
      <c r="G3077" s="9">
        <v>1</v>
      </c>
      <c r="H3077" t="s">
        <v>3223</v>
      </c>
      <c r="I3077" t="s">
        <v>13648</v>
      </c>
      <c r="J3077" t="s">
        <v>13649</v>
      </c>
      <c r="K3077" s="10">
        <v>25216.091661667353</v>
      </c>
      <c r="L3077" s="10">
        <v>0</v>
      </c>
      <c r="M3077" s="10">
        <v>0</v>
      </c>
      <c r="N3077" s="11">
        <v>79074.973577997487</v>
      </c>
      <c r="O3077" s="11">
        <v>0</v>
      </c>
      <c r="P3077" s="11">
        <v>0</v>
      </c>
      <c r="Q3077" s="12">
        <v>88904.957819348041</v>
      </c>
      <c r="R3077" s="12">
        <v>0</v>
      </c>
      <c r="S3077" s="12">
        <v>0</v>
      </c>
      <c r="T3077" s="10">
        <v>30054.133456163621</v>
      </c>
      <c r="U3077" s="10">
        <v>0</v>
      </c>
      <c r="V3077" s="10">
        <v>0</v>
      </c>
      <c r="W3077" s="11">
        <v>93375.35746714416</v>
      </c>
      <c r="X3077" s="11">
        <v>0</v>
      </c>
      <c r="Y3077" s="11">
        <v>0</v>
      </c>
      <c r="Z3077" s="12">
        <v>92635.162128629556</v>
      </c>
      <c r="AA3077" s="12">
        <v>0</v>
      </c>
      <c r="AB3077" s="12">
        <v>0</v>
      </c>
      <c r="AC3077">
        <v>0.25321873958868651</v>
      </c>
      <c r="AD3077">
        <v>0.23982069227241667</v>
      </c>
      <c r="AE3077">
        <v>5.9296036800434992E-2</v>
      </c>
      <c r="AF3077">
        <v>0.18411182288717942</v>
      </c>
    </row>
    <row r="3078" spans="1:32" x14ac:dyDescent="0.25">
      <c r="A3078" t="s">
        <v>13645</v>
      </c>
      <c r="B3078" t="s">
        <v>13646</v>
      </c>
      <c r="C3078" t="s">
        <v>13645</v>
      </c>
      <c r="D3078" t="s">
        <v>13645</v>
      </c>
      <c r="E3078" t="s">
        <v>13647</v>
      </c>
      <c r="F3078" s="9">
        <v>1</v>
      </c>
      <c r="G3078" s="9" t="s">
        <v>95</v>
      </c>
      <c r="H3078" t="s">
        <v>7024</v>
      </c>
      <c r="I3078" t="s">
        <v>13650</v>
      </c>
      <c r="J3078" t="s">
        <v>13651</v>
      </c>
      <c r="K3078" s="10">
        <v>112868.59473623283</v>
      </c>
      <c r="L3078" s="10">
        <v>0</v>
      </c>
      <c r="M3078" s="10">
        <v>0</v>
      </c>
      <c r="N3078" s="11">
        <v>205893.79931394459</v>
      </c>
      <c r="O3078" s="11">
        <v>0</v>
      </c>
      <c r="P3078" s="11">
        <v>0</v>
      </c>
      <c r="Q3078" s="12">
        <v>184435.75787884771</v>
      </c>
      <c r="R3078" s="12">
        <v>0</v>
      </c>
      <c r="S3078" s="12">
        <v>0</v>
      </c>
      <c r="T3078" s="10">
        <v>97105.036001591812</v>
      </c>
      <c r="U3078" s="10">
        <v>0</v>
      </c>
      <c r="V3078" s="10">
        <v>0</v>
      </c>
      <c r="W3078" s="11">
        <v>224330.10035946954</v>
      </c>
      <c r="X3078" s="11">
        <v>0</v>
      </c>
      <c r="Y3078" s="11">
        <v>0</v>
      </c>
      <c r="Z3078" s="12">
        <v>175461.77745605554</v>
      </c>
      <c r="AA3078" s="12">
        <v>0</v>
      </c>
      <c r="AB3078" s="12">
        <v>0</v>
      </c>
      <c r="AC3078">
        <v>-0.21702609459678832</v>
      </c>
      <c r="AD3078">
        <v>0.12372283010156888</v>
      </c>
      <c r="AE3078">
        <v>-7.196160000954939E-2</v>
      </c>
      <c r="AF3078">
        <v>-5.5088288168256276E-2</v>
      </c>
    </row>
    <row r="3079" spans="1:32" x14ac:dyDescent="0.25">
      <c r="A3079" t="s">
        <v>16915</v>
      </c>
      <c r="B3079" t="s">
        <v>16916</v>
      </c>
      <c r="C3079" t="s">
        <v>16915</v>
      </c>
      <c r="D3079" t="s">
        <v>16915</v>
      </c>
      <c r="E3079" t="s">
        <v>16917</v>
      </c>
      <c r="F3079" s="9">
        <v>1</v>
      </c>
      <c r="G3079" s="9" t="s">
        <v>16920</v>
      </c>
      <c r="H3079" t="s">
        <v>14776</v>
      </c>
      <c r="I3079" t="s">
        <v>16918</v>
      </c>
      <c r="J3079" t="s">
        <v>16919</v>
      </c>
      <c r="K3079" s="10">
        <v>2234856.6569145792</v>
      </c>
      <c r="L3079" s="10">
        <v>0</v>
      </c>
      <c r="M3079" s="10">
        <v>0</v>
      </c>
      <c r="N3079" s="11">
        <v>691844.61063124775</v>
      </c>
      <c r="O3079" s="11">
        <v>0</v>
      </c>
      <c r="P3079" s="11">
        <v>0</v>
      </c>
      <c r="Q3079" s="12">
        <v>379266.79757841234</v>
      </c>
      <c r="R3079" s="12">
        <v>0</v>
      </c>
      <c r="S3079" s="12">
        <v>0</v>
      </c>
      <c r="T3079" s="10">
        <v>2283590.9237597995</v>
      </c>
      <c r="U3079" s="10">
        <v>0</v>
      </c>
      <c r="V3079" s="10">
        <v>0</v>
      </c>
      <c r="W3079" s="11">
        <v>676217.59288038872</v>
      </c>
      <c r="X3079" s="11">
        <v>0</v>
      </c>
      <c r="Y3079" s="11">
        <v>0</v>
      </c>
      <c r="Z3079" s="12">
        <v>407560.64895419881</v>
      </c>
      <c r="AA3079" s="12">
        <v>0</v>
      </c>
      <c r="AB3079" s="12">
        <v>0</v>
      </c>
      <c r="AC3079">
        <v>3.1121933080714561E-2</v>
      </c>
      <c r="AD3079">
        <v>-3.296049197518347E-2</v>
      </c>
      <c r="AE3079">
        <v>0.10380168396385396</v>
      </c>
      <c r="AF3079">
        <v>3.3987708356461685E-2</v>
      </c>
    </row>
    <row r="3080" spans="1:32" x14ac:dyDescent="0.25">
      <c r="A3080" t="s">
        <v>16915</v>
      </c>
      <c r="B3080" t="s">
        <v>16916</v>
      </c>
      <c r="C3080" t="s">
        <v>16915</v>
      </c>
      <c r="D3080" t="s">
        <v>16915</v>
      </c>
      <c r="E3080" t="s">
        <v>16917</v>
      </c>
      <c r="F3080" s="9">
        <v>1</v>
      </c>
      <c r="G3080" s="9">
        <v>1</v>
      </c>
      <c r="H3080" t="s">
        <v>2527</v>
      </c>
      <c r="I3080" t="s">
        <v>16921</v>
      </c>
      <c r="J3080" t="s">
        <v>16922</v>
      </c>
      <c r="K3080" s="10">
        <v>486251.16184811603</v>
      </c>
      <c r="L3080" s="10">
        <v>0</v>
      </c>
      <c r="M3080" s="10">
        <v>0</v>
      </c>
      <c r="N3080" s="11">
        <v>1187433.1560798141</v>
      </c>
      <c r="O3080" s="11">
        <v>0</v>
      </c>
      <c r="P3080" s="11">
        <v>0</v>
      </c>
      <c r="Q3080" s="12">
        <v>1315394.1233095201</v>
      </c>
      <c r="R3080" s="12">
        <v>0</v>
      </c>
      <c r="S3080" s="12">
        <v>0</v>
      </c>
      <c r="T3080" s="10">
        <v>435250.233348009</v>
      </c>
      <c r="U3080" s="10">
        <v>0</v>
      </c>
      <c r="V3080" s="10">
        <v>0</v>
      </c>
      <c r="W3080" s="11">
        <v>1199524.3865766916</v>
      </c>
      <c r="X3080" s="11">
        <v>0</v>
      </c>
      <c r="Y3080" s="11">
        <v>0</v>
      </c>
      <c r="Z3080" s="12">
        <v>1749608.3022412481</v>
      </c>
      <c r="AA3080" s="12">
        <v>0</v>
      </c>
      <c r="AB3080" s="12">
        <v>0</v>
      </c>
      <c r="AC3080">
        <v>-0.15985662593753069</v>
      </c>
      <c r="AD3080">
        <v>1.4616185808845309E-2</v>
      </c>
      <c r="AE3080">
        <v>0.41153684141547736</v>
      </c>
      <c r="AF3080">
        <v>8.8765467095597336E-2</v>
      </c>
    </row>
    <row r="3081" spans="1:32" x14ac:dyDescent="0.25">
      <c r="A3081" t="s">
        <v>16915</v>
      </c>
      <c r="B3081" t="s">
        <v>16916</v>
      </c>
      <c r="C3081" t="s">
        <v>16915</v>
      </c>
      <c r="D3081" t="s">
        <v>16915</v>
      </c>
      <c r="E3081" t="s">
        <v>16917</v>
      </c>
      <c r="F3081" s="9">
        <v>1</v>
      </c>
      <c r="G3081" s="9" t="s">
        <v>202</v>
      </c>
      <c r="H3081" t="s">
        <v>34</v>
      </c>
      <c r="I3081" t="s">
        <v>16923</v>
      </c>
      <c r="J3081" t="s">
        <v>16924</v>
      </c>
      <c r="K3081" s="10">
        <v>1034823.722206031</v>
      </c>
      <c r="L3081" s="10">
        <v>0</v>
      </c>
      <c r="M3081" s="10">
        <v>0</v>
      </c>
      <c r="N3081" s="11">
        <v>859133.88082997524</v>
      </c>
      <c r="O3081" s="11">
        <v>0</v>
      </c>
      <c r="P3081" s="11">
        <v>0</v>
      </c>
      <c r="Q3081" s="12">
        <v>1055132.6040083191</v>
      </c>
      <c r="R3081" s="12">
        <v>0</v>
      </c>
      <c r="S3081" s="12">
        <v>0</v>
      </c>
      <c r="T3081" s="10">
        <v>966876.59085924306</v>
      </c>
      <c r="U3081" s="10">
        <v>0</v>
      </c>
      <c r="V3081" s="10">
        <v>0</v>
      </c>
      <c r="W3081" s="11">
        <v>870797.58444579353</v>
      </c>
      <c r="X3081" s="11">
        <v>0</v>
      </c>
      <c r="Y3081" s="11">
        <v>0</v>
      </c>
      <c r="Z3081" s="12">
        <v>1364680.4492256795</v>
      </c>
      <c r="AA3081" s="12">
        <v>0</v>
      </c>
      <c r="AB3081" s="12">
        <v>0</v>
      </c>
      <c r="AC3081">
        <v>-9.7981366298117545E-2</v>
      </c>
      <c r="AD3081">
        <v>1.9454438154295473E-2</v>
      </c>
      <c r="AE3081">
        <v>0.37113885085501802</v>
      </c>
      <c r="AF3081">
        <v>9.7537307570398649E-2</v>
      </c>
    </row>
    <row r="3082" spans="1:32" x14ac:dyDescent="0.25">
      <c r="A3082" t="s">
        <v>16915</v>
      </c>
      <c r="B3082" t="s">
        <v>16916</v>
      </c>
      <c r="C3082" t="s">
        <v>16915</v>
      </c>
      <c r="D3082" t="s">
        <v>16915</v>
      </c>
      <c r="E3082" t="s">
        <v>16917</v>
      </c>
      <c r="F3082" s="9">
        <v>1</v>
      </c>
      <c r="G3082" s="9">
        <v>1</v>
      </c>
      <c r="H3082" t="s">
        <v>2125</v>
      </c>
      <c r="I3082" t="s">
        <v>16925</v>
      </c>
      <c r="J3082" t="s">
        <v>16926</v>
      </c>
      <c r="K3082" s="10">
        <v>538153.17108563241</v>
      </c>
      <c r="L3082" s="10">
        <v>0</v>
      </c>
      <c r="M3082" s="10">
        <v>0</v>
      </c>
      <c r="N3082" s="11">
        <v>348530.47803696664</v>
      </c>
      <c r="O3082" s="11">
        <v>0</v>
      </c>
      <c r="P3082" s="11">
        <v>0</v>
      </c>
      <c r="Q3082" s="12">
        <v>187989.01239499985</v>
      </c>
      <c r="R3082" s="12">
        <v>0</v>
      </c>
      <c r="S3082" s="12">
        <v>0</v>
      </c>
      <c r="T3082" s="10">
        <v>509858.85329699551</v>
      </c>
      <c r="U3082" s="10">
        <v>0</v>
      </c>
      <c r="V3082" s="10">
        <v>0</v>
      </c>
      <c r="W3082" s="11">
        <v>347357.51026209322</v>
      </c>
      <c r="X3082" s="11">
        <v>0</v>
      </c>
      <c r="Y3082" s="11">
        <v>0</v>
      </c>
      <c r="Z3082" s="12">
        <v>217260.81448835519</v>
      </c>
      <c r="AA3082" s="12">
        <v>0</v>
      </c>
      <c r="AB3082" s="12">
        <v>0</v>
      </c>
      <c r="AC3082">
        <v>-7.7918942186365747E-2</v>
      </c>
      <c r="AD3082">
        <v>-4.8635309791735656E-3</v>
      </c>
      <c r="AE3082">
        <v>0.20877964962348294</v>
      </c>
      <c r="AF3082">
        <v>4.1999058819314539E-2</v>
      </c>
    </row>
    <row r="3083" spans="1:32" x14ac:dyDescent="0.25">
      <c r="A3083" t="s">
        <v>16915</v>
      </c>
      <c r="B3083" t="s">
        <v>16916</v>
      </c>
      <c r="C3083" t="s">
        <v>16915</v>
      </c>
      <c r="D3083" t="s">
        <v>16915</v>
      </c>
      <c r="E3083" t="s">
        <v>16917</v>
      </c>
      <c r="F3083" s="9">
        <v>1</v>
      </c>
      <c r="G3083" s="9" t="s">
        <v>368</v>
      </c>
      <c r="H3083" t="s">
        <v>10585</v>
      </c>
      <c r="I3083" t="s">
        <v>16927</v>
      </c>
      <c r="J3083" t="s">
        <v>16928</v>
      </c>
      <c r="K3083" s="10">
        <v>2761869.1713695107</v>
      </c>
      <c r="L3083" s="10">
        <v>0</v>
      </c>
      <c r="M3083" s="10">
        <v>0</v>
      </c>
      <c r="N3083" s="11">
        <v>1750691.2787095197</v>
      </c>
      <c r="O3083" s="11">
        <v>0</v>
      </c>
      <c r="P3083" s="11">
        <v>0</v>
      </c>
      <c r="Q3083" s="12">
        <v>2966910.0249592555</v>
      </c>
      <c r="R3083" s="12">
        <v>0</v>
      </c>
      <c r="S3083" s="12">
        <v>0</v>
      </c>
      <c r="T3083" s="10">
        <v>2471909.7904939917</v>
      </c>
      <c r="U3083" s="10">
        <v>0</v>
      </c>
      <c r="V3083" s="10">
        <v>0</v>
      </c>
      <c r="W3083" s="11">
        <v>1694566.1969099294</v>
      </c>
      <c r="X3083" s="11">
        <v>0</v>
      </c>
      <c r="Y3083" s="11">
        <v>0</v>
      </c>
      <c r="Z3083" s="12">
        <v>2794784.6069415119</v>
      </c>
      <c r="AA3083" s="12">
        <v>0</v>
      </c>
      <c r="AB3083" s="12">
        <v>0</v>
      </c>
      <c r="AC3083">
        <v>-0.16001888662537928</v>
      </c>
      <c r="AD3083">
        <v>-4.7008702056914577E-2</v>
      </c>
      <c r="AE3083">
        <v>-8.6224076697639415E-2</v>
      </c>
      <c r="AF3083">
        <v>-9.775055512664442E-2</v>
      </c>
    </row>
    <row r="3084" spans="1:32" x14ac:dyDescent="0.25">
      <c r="A3084" t="s">
        <v>16915</v>
      </c>
      <c r="B3084" t="s">
        <v>16916</v>
      </c>
      <c r="C3084" t="s">
        <v>16915</v>
      </c>
      <c r="D3084" t="s">
        <v>16915</v>
      </c>
      <c r="E3084" t="s">
        <v>16917</v>
      </c>
      <c r="F3084" s="9">
        <v>1</v>
      </c>
      <c r="G3084" s="9">
        <v>1</v>
      </c>
      <c r="H3084" t="s">
        <v>9758</v>
      </c>
      <c r="I3084" t="s">
        <v>16929</v>
      </c>
      <c r="J3084" t="s">
        <v>16930</v>
      </c>
      <c r="K3084" s="10">
        <v>735731.6930112089</v>
      </c>
      <c r="L3084" s="10">
        <v>0</v>
      </c>
      <c r="M3084" s="10">
        <v>0</v>
      </c>
      <c r="N3084" s="11">
        <v>583989.52292503626</v>
      </c>
      <c r="O3084" s="11">
        <v>0</v>
      </c>
      <c r="P3084" s="11">
        <v>0</v>
      </c>
      <c r="Q3084" s="12">
        <v>426655.02366599458</v>
      </c>
      <c r="R3084" s="12">
        <v>0</v>
      </c>
      <c r="S3084" s="12">
        <v>0</v>
      </c>
      <c r="T3084" s="10">
        <v>738787.09601252212</v>
      </c>
      <c r="U3084" s="10">
        <v>0</v>
      </c>
      <c r="V3084" s="10">
        <v>0</v>
      </c>
      <c r="W3084" s="11">
        <v>583968.45553175267</v>
      </c>
      <c r="X3084" s="11">
        <v>0</v>
      </c>
      <c r="Y3084" s="11">
        <v>0</v>
      </c>
      <c r="Z3084" s="12">
        <v>447987.09057100827</v>
      </c>
      <c r="AA3084" s="12">
        <v>0</v>
      </c>
      <c r="AB3084" s="12">
        <v>0</v>
      </c>
      <c r="AC3084">
        <v>5.9789283116729423E-3</v>
      </c>
      <c r="AD3084">
        <v>-5.2046091346814196E-5</v>
      </c>
      <c r="AE3084">
        <v>7.0387124247237948E-2</v>
      </c>
      <c r="AF3084">
        <v>2.5438002155854691E-2</v>
      </c>
    </row>
    <row r="3085" spans="1:32" x14ac:dyDescent="0.25">
      <c r="A3085" t="s">
        <v>16915</v>
      </c>
      <c r="B3085" t="s">
        <v>16916</v>
      </c>
      <c r="C3085" t="s">
        <v>16915</v>
      </c>
      <c r="D3085" t="s">
        <v>16915</v>
      </c>
      <c r="E3085" t="s">
        <v>16917</v>
      </c>
      <c r="F3085" s="9">
        <v>1</v>
      </c>
      <c r="G3085" s="9">
        <v>1</v>
      </c>
      <c r="H3085" t="s">
        <v>10893</v>
      </c>
      <c r="I3085" t="s">
        <v>16931</v>
      </c>
      <c r="J3085" t="s">
        <v>16932</v>
      </c>
      <c r="K3085" s="10">
        <v>1670221.2775475697</v>
      </c>
      <c r="L3085" s="10">
        <v>0</v>
      </c>
      <c r="M3085" s="10">
        <v>0</v>
      </c>
      <c r="N3085" s="11">
        <v>1079086.8029637607</v>
      </c>
      <c r="O3085" s="11">
        <v>0</v>
      </c>
      <c r="P3085" s="11">
        <v>0</v>
      </c>
      <c r="Q3085" s="12">
        <v>369250.98954097385</v>
      </c>
      <c r="R3085" s="12">
        <v>0</v>
      </c>
      <c r="S3085" s="12">
        <v>0</v>
      </c>
      <c r="T3085" s="10">
        <v>1485182.8334063513</v>
      </c>
      <c r="U3085" s="10">
        <v>0</v>
      </c>
      <c r="V3085" s="10">
        <v>0</v>
      </c>
      <c r="W3085" s="11">
        <v>1060246.2772463979</v>
      </c>
      <c r="X3085" s="11">
        <v>0</v>
      </c>
      <c r="Y3085" s="11">
        <v>0</v>
      </c>
      <c r="Z3085" s="12">
        <v>364689.58484556741</v>
      </c>
      <c r="AA3085" s="12">
        <v>0</v>
      </c>
      <c r="AB3085" s="12">
        <v>0</v>
      </c>
      <c r="AC3085">
        <v>-0.1693987044234834</v>
      </c>
      <c r="AD3085">
        <v>-2.541150418636275E-2</v>
      </c>
      <c r="AE3085">
        <v>-1.7932788820356454E-2</v>
      </c>
      <c r="AF3085">
        <v>-7.0914332476734204E-2</v>
      </c>
    </row>
    <row r="3086" spans="1:32" x14ac:dyDescent="0.25">
      <c r="A3086" t="s">
        <v>16915</v>
      </c>
      <c r="B3086" t="s">
        <v>16916</v>
      </c>
      <c r="C3086" t="s">
        <v>16915</v>
      </c>
      <c r="D3086" t="s">
        <v>16915</v>
      </c>
      <c r="E3086" t="s">
        <v>16917</v>
      </c>
      <c r="F3086" s="9">
        <v>1</v>
      </c>
      <c r="G3086" s="9" t="s">
        <v>87</v>
      </c>
      <c r="H3086" t="s">
        <v>5195</v>
      </c>
      <c r="I3086" t="s">
        <v>16933</v>
      </c>
      <c r="J3086" t="s">
        <v>16934</v>
      </c>
      <c r="K3086" s="10">
        <v>50607.626734841804</v>
      </c>
      <c r="L3086" s="10">
        <v>0</v>
      </c>
      <c r="M3086" s="10">
        <v>0</v>
      </c>
      <c r="N3086" s="11">
        <v>40719.650007045704</v>
      </c>
      <c r="O3086" s="11">
        <v>0</v>
      </c>
      <c r="P3086" s="11">
        <v>0</v>
      </c>
      <c r="Q3086" s="12">
        <v>22771.876758369108</v>
      </c>
      <c r="R3086" s="12">
        <v>0</v>
      </c>
      <c r="S3086" s="12">
        <v>0</v>
      </c>
      <c r="T3086" s="10">
        <v>56579.53480713829</v>
      </c>
      <c r="U3086" s="10">
        <v>0</v>
      </c>
      <c r="V3086" s="10">
        <v>0</v>
      </c>
      <c r="W3086" s="11">
        <v>39698.545174800034</v>
      </c>
      <c r="X3086" s="11">
        <v>0</v>
      </c>
      <c r="Y3086" s="11">
        <v>0</v>
      </c>
      <c r="Z3086" s="12">
        <v>30397.478033556359</v>
      </c>
      <c r="AA3086" s="12">
        <v>0</v>
      </c>
      <c r="AB3086" s="12">
        <v>0</v>
      </c>
      <c r="AC3086">
        <v>0.16092549488362823</v>
      </c>
      <c r="AD3086">
        <v>-3.6639023074894306E-2</v>
      </c>
      <c r="AE3086">
        <v>0.41669843657421551</v>
      </c>
      <c r="AF3086">
        <v>0.18032830279431647</v>
      </c>
    </row>
    <row r="3087" spans="1:32" x14ac:dyDescent="0.25">
      <c r="A3087" t="s">
        <v>16915</v>
      </c>
      <c r="B3087" t="s">
        <v>16916</v>
      </c>
      <c r="C3087" t="s">
        <v>16915</v>
      </c>
      <c r="D3087" t="s">
        <v>16915</v>
      </c>
      <c r="E3087" t="s">
        <v>16917</v>
      </c>
      <c r="F3087" s="9">
        <v>1</v>
      </c>
      <c r="G3087" s="9">
        <v>1</v>
      </c>
      <c r="H3087" t="s">
        <v>21679</v>
      </c>
      <c r="I3087" t="s">
        <v>23585</v>
      </c>
      <c r="J3087" t="s">
        <v>23586</v>
      </c>
      <c r="K3087" s="10">
        <v>53838.70956343085</v>
      </c>
      <c r="L3087" s="10">
        <v>0</v>
      </c>
      <c r="M3087" s="10">
        <v>0</v>
      </c>
      <c r="N3087" s="11">
        <v>12282.528455885003</v>
      </c>
      <c r="O3087" s="11">
        <v>0</v>
      </c>
      <c r="P3087" s="11">
        <v>0</v>
      </c>
      <c r="Q3087" s="12">
        <v>29057.342514125587</v>
      </c>
      <c r="R3087" s="12">
        <v>0</v>
      </c>
      <c r="S3087" s="12">
        <v>0</v>
      </c>
      <c r="T3087" s="10">
        <v>48084.217107379489</v>
      </c>
      <c r="U3087" s="10">
        <v>0</v>
      </c>
      <c r="V3087" s="10">
        <v>0</v>
      </c>
      <c r="W3087" s="11">
        <v>11648.71459853365</v>
      </c>
      <c r="X3087" s="11">
        <v>0</v>
      </c>
      <c r="Y3087" s="11">
        <v>0</v>
      </c>
      <c r="Z3087" s="12">
        <v>28327.564071218607</v>
      </c>
      <c r="AA3087" s="12">
        <v>0</v>
      </c>
      <c r="AB3087" s="12">
        <v>0</v>
      </c>
      <c r="AC3087">
        <v>-0.16308040143433267</v>
      </c>
      <c r="AD3087">
        <v>-7.6436814997142527E-2</v>
      </c>
      <c r="AE3087">
        <v>-3.6696217427351727E-2</v>
      </c>
      <c r="AF3087">
        <v>-9.2071144619608969E-2</v>
      </c>
    </row>
    <row r="3088" spans="1:32" x14ac:dyDescent="0.25">
      <c r="A3088" t="s">
        <v>16915</v>
      </c>
      <c r="B3088" t="s">
        <v>16916</v>
      </c>
      <c r="C3088" t="s">
        <v>16915</v>
      </c>
      <c r="D3088" t="s">
        <v>16915</v>
      </c>
      <c r="E3088" t="s">
        <v>16917</v>
      </c>
      <c r="F3088" s="9">
        <v>1</v>
      </c>
      <c r="G3088" s="9" t="s">
        <v>23590</v>
      </c>
      <c r="H3088" t="s">
        <v>23587</v>
      </c>
      <c r="I3088" t="s">
        <v>23588</v>
      </c>
      <c r="J3088" t="s">
        <v>23589</v>
      </c>
      <c r="K3088" s="10">
        <v>633711.34921983164</v>
      </c>
      <c r="L3088" s="10">
        <v>0</v>
      </c>
      <c r="M3088" s="10">
        <v>0</v>
      </c>
      <c r="N3088" s="11">
        <v>143654.93793614901</v>
      </c>
      <c r="O3088" s="11">
        <v>0</v>
      </c>
      <c r="P3088" s="11">
        <v>0</v>
      </c>
      <c r="Q3088" s="12">
        <v>84935.43206214509</v>
      </c>
      <c r="R3088" s="12">
        <v>0</v>
      </c>
      <c r="S3088" s="12">
        <v>0</v>
      </c>
      <c r="T3088" s="10">
        <v>609749.73043426278</v>
      </c>
      <c r="U3088" s="10">
        <v>0</v>
      </c>
      <c r="V3088" s="10">
        <v>0</v>
      </c>
      <c r="W3088" s="11">
        <v>159974.66501614862</v>
      </c>
      <c r="X3088" s="11">
        <v>0</v>
      </c>
      <c r="Y3088" s="11">
        <v>0</v>
      </c>
      <c r="Z3088" s="12">
        <v>84235.27894361518</v>
      </c>
      <c r="AA3088" s="12">
        <v>0</v>
      </c>
      <c r="AB3088" s="12">
        <v>0</v>
      </c>
      <c r="AC3088">
        <v>-5.5608637961155352E-2</v>
      </c>
      <c r="AD3088">
        <v>0.15523586109461018</v>
      </c>
      <c r="AE3088">
        <v>-1.194193951713954E-2</v>
      </c>
      <c r="AF3088">
        <v>2.9228427872105098E-2</v>
      </c>
    </row>
    <row r="3089" spans="1:32" x14ac:dyDescent="0.25">
      <c r="A3089" t="s">
        <v>20133</v>
      </c>
      <c r="B3089" t="s">
        <v>20134</v>
      </c>
      <c r="C3089" t="s">
        <v>20133</v>
      </c>
      <c r="D3089" t="s">
        <v>20133</v>
      </c>
      <c r="E3089" t="s">
        <v>20135</v>
      </c>
      <c r="F3089" s="9">
        <v>1</v>
      </c>
      <c r="G3089" s="9" t="s">
        <v>500</v>
      </c>
      <c r="H3089" t="s">
        <v>6545</v>
      </c>
      <c r="I3089" t="s">
        <v>20136</v>
      </c>
      <c r="J3089" t="s">
        <v>20137</v>
      </c>
      <c r="K3089" s="10">
        <v>167938.33223707182</v>
      </c>
      <c r="L3089" s="10">
        <v>0</v>
      </c>
      <c r="M3089" s="10">
        <v>0</v>
      </c>
      <c r="N3089" s="11">
        <v>170754.92436270352</v>
      </c>
      <c r="O3089" s="11">
        <v>0</v>
      </c>
      <c r="P3089" s="11">
        <v>0</v>
      </c>
      <c r="Q3089" s="12">
        <v>47543.465362559757</v>
      </c>
      <c r="R3089" s="12">
        <v>0</v>
      </c>
      <c r="S3089" s="12">
        <v>0</v>
      </c>
      <c r="T3089" s="10">
        <v>143076.4072870755</v>
      </c>
      <c r="U3089" s="10">
        <v>0</v>
      </c>
      <c r="V3089" s="10">
        <v>0</v>
      </c>
      <c r="W3089" s="11">
        <v>193894.5490587895</v>
      </c>
      <c r="X3089" s="11">
        <v>0</v>
      </c>
      <c r="Y3089" s="11">
        <v>0</v>
      </c>
      <c r="Z3089" s="12">
        <v>46872.630597294024</v>
      </c>
      <c r="AA3089" s="12">
        <v>0</v>
      </c>
      <c r="AB3089" s="12">
        <v>0</v>
      </c>
      <c r="AC3089">
        <v>-0.23114576851240159</v>
      </c>
      <c r="AD3089">
        <v>0.18334506097821007</v>
      </c>
      <c r="AE3089">
        <v>-2.0501298332953315E-2</v>
      </c>
      <c r="AF3089">
        <v>-2.2767335289048281E-2</v>
      </c>
    </row>
    <row r="3090" spans="1:32" x14ac:dyDescent="0.25">
      <c r="A3090" t="s">
        <v>2711</v>
      </c>
      <c r="B3090" t="s">
        <v>2712</v>
      </c>
      <c r="C3090" t="s">
        <v>2711</v>
      </c>
      <c r="D3090" t="s">
        <v>2711</v>
      </c>
      <c r="F3090" s="9">
        <v>1</v>
      </c>
      <c r="G3090" s="9">
        <v>1</v>
      </c>
      <c r="H3090" t="s">
        <v>2713</v>
      </c>
      <c r="I3090" t="s">
        <v>2714</v>
      </c>
      <c r="J3090" t="s">
        <v>2715</v>
      </c>
      <c r="K3090" s="10">
        <v>26436.398057261165</v>
      </c>
      <c r="L3090" s="10">
        <v>0</v>
      </c>
      <c r="M3090" s="10">
        <v>0</v>
      </c>
      <c r="N3090" s="11">
        <v>19481.799734659864</v>
      </c>
      <c r="O3090" s="11">
        <v>0</v>
      </c>
      <c r="P3090" s="11">
        <v>0</v>
      </c>
      <c r="Q3090" s="12">
        <v>8807.9314860578725</v>
      </c>
      <c r="R3090" s="12">
        <v>0</v>
      </c>
      <c r="S3090" s="12">
        <v>0</v>
      </c>
      <c r="T3090" s="10">
        <v>25837.428396680614</v>
      </c>
      <c r="U3090" s="10">
        <v>0</v>
      </c>
      <c r="V3090" s="10">
        <v>0</v>
      </c>
      <c r="W3090" s="11">
        <v>15905.122163918086</v>
      </c>
      <c r="X3090" s="11">
        <v>0</v>
      </c>
      <c r="Y3090" s="11">
        <v>0</v>
      </c>
      <c r="Z3090" s="12">
        <v>9661.5688833551085</v>
      </c>
      <c r="AA3090" s="12">
        <v>0</v>
      </c>
      <c r="AB3090" s="12">
        <v>0</v>
      </c>
      <c r="AC3090">
        <v>-3.3063138423858385E-2</v>
      </c>
      <c r="AD3090">
        <v>-0.29263550722995807</v>
      </c>
      <c r="AE3090">
        <v>0.13345423184357963</v>
      </c>
      <c r="AF3090">
        <v>-6.4081471270078946E-2</v>
      </c>
    </row>
    <row r="3091" spans="1:32" x14ac:dyDescent="0.25">
      <c r="A3091" t="s">
        <v>2711</v>
      </c>
      <c r="B3091" t="s">
        <v>2712</v>
      </c>
      <c r="C3091" t="s">
        <v>2711</v>
      </c>
      <c r="D3091" t="s">
        <v>2711</v>
      </c>
      <c r="F3091" s="9">
        <v>1</v>
      </c>
      <c r="G3091" s="9" t="s">
        <v>2719</v>
      </c>
      <c r="H3091" t="s">
        <v>2716</v>
      </c>
      <c r="I3091" t="s">
        <v>2717</v>
      </c>
      <c r="J3091" t="s">
        <v>2718</v>
      </c>
      <c r="K3091" s="10">
        <v>73601.435184085916</v>
      </c>
      <c r="L3091" s="10">
        <v>0</v>
      </c>
      <c r="M3091" s="10">
        <v>0</v>
      </c>
      <c r="N3091" s="11">
        <v>69737.357951655998</v>
      </c>
      <c r="O3091" s="11">
        <v>0</v>
      </c>
      <c r="P3091" s="11">
        <v>0</v>
      </c>
      <c r="Q3091" s="12">
        <v>52639.913264043971</v>
      </c>
      <c r="R3091" s="12">
        <v>0</v>
      </c>
      <c r="S3091" s="12">
        <v>0</v>
      </c>
      <c r="T3091" s="10">
        <v>62740.337605388384</v>
      </c>
      <c r="U3091" s="10">
        <v>0</v>
      </c>
      <c r="V3091" s="10">
        <v>0</v>
      </c>
      <c r="W3091" s="11">
        <v>58380.661493991298</v>
      </c>
      <c r="X3091" s="11">
        <v>0</v>
      </c>
      <c r="Y3091" s="11">
        <v>0</v>
      </c>
      <c r="Z3091" s="12">
        <v>51042.515355885371</v>
      </c>
      <c r="AA3091" s="12">
        <v>0</v>
      </c>
      <c r="AB3091" s="12">
        <v>0</v>
      </c>
      <c r="AC3091">
        <v>-0.23034060591340816</v>
      </c>
      <c r="AD3091">
        <v>-0.25644114996102613</v>
      </c>
      <c r="AE3091">
        <v>-4.4457685592865281E-2</v>
      </c>
      <c r="AF3091">
        <v>-0.17707981382243321</v>
      </c>
    </row>
    <row r="3092" spans="1:32" x14ac:dyDescent="0.25">
      <c r="A3092" t="s">
        <v>2711</v>
      </c>
      <c r="B3092" t="s">
        <v>2712</v>
      </c>
      <c r="C3092" t="s">
        <v>2711</v>
      </c>
      <c r="D3092" t="s">
        <v>2711</v>
      </c>
      <c r="F3092" s="9">
        <v>1</v>
      </c>
      <c r="G3092" s="9" t="s">
        <v>864</v>
      </c>
      <c r="H3092" t="s">
        <v>1372</v>
      </c>
      <c r="I3092" t="s">
        <v>2720</v>
      </c>
      <c r="J3092" t="s">
        <v>2721</v>
      </c>
      <c r="K3092" s="10">
        <v>63360.413380168837</v>
      </c>
      <c r="L3092" s="10">
        <v>0</v>
      </c>
      <c r="M3092" s="10">
        <v>0</v>
      </c>
      <c r="N3092" s="11">
        <v>83837.56842395624</v>
      </c>
      <c r="O3092" s="11">
        <v>0</v>
      </c>
      <c r="P3092" s="11">
        <v>0</v>
      </c>
      <c r="Q3092" s="12">
        <v>74800.032286946109</v>
      </c>
      <c r="R3092" s="12">
        <v>0</v>
      </c>
      <c r="S3092" s="12">
        <v>0</v>
      </c>
      <c r="T3092" s="10">
        <v>64279.04054089947</v>
      </c>
      <c r="U3092" s="10">
        <v>0</v>
      </c>
      <c r="V3092" s="10">
        <v>0</v>
      </c>
      <c r="W3092" s="11">
        <v>88488.723597066259</v>
      </c>
      <c r="X3092" s="11">
        <v>0</v>
      </c>
      <c r="Y3092" s="11">
        <v>0</v>
      </c>
      <c r="Z3092" s="12">
        <v>69650.701233184067</v>
      </c>
      <c r="AA3092" s="12">
        <v>0</v>
      </c>
      <c r="AB3092" s="12">
        <v>0</v>
      </c>
      <c r="AC3092">
        <v>2.0766646857106955E-2</v>
      </c>
      <c r="AD3092">
        <v>7.7896745240223025E-2</v>
      </c>
      <c r="AE3092">
        <v>-0.10290101509834039</v>
      </c>
      <c r="AF3092">
        <v>-1.4125410003368033E-3</v>
      </c>
    </row>
    <row r="3093" spans="1:32" x14ac:dyDescent="0.25">
      <c r="A3093" t="s">
        <v>2711</v>
      </c>
      <c r="B3093" t="s">
        <v>2712</v>
      </c>
      <c r="C3093" t="s">
        <v>2711</v>
      </c>
      <c r="D3093" t="s">
        <v>2711</v>
      </c>
      <c r="F3093" s="9">
        <v>1</v>
      </c>
      <c r="G3093" s="9" t="s">
        <v>2725</v>
      </c>
      <c r="H3093" t="s">
        <v>2722</v>
      </c>
      <c r="I3093" t="s">
        <v>2723</v>
      </c>
      <c r="J3093" t="s">
        <v>2724</v>
      </c>
      <c r="K3093" s="10">
        <v>1061919.9824276827</v>
      </c>
      <c r="L3093" s="10">
        <v>0</v>
      </c>
      <c r="M3093" s="10">
        <v>0</v>
      </c>
      <c r="N3093" s="11">
        <v>707770.54200848797</v>
      </c>
      <c r="O3093" s="11">
        <v>0</v>
      </c>
      <c r="P3093" s="11">
        <v>0</v>
      </c>
      <c r="Q3093" s="12">
        <v>714744.62040761008</v>
      </c>
      <c r="R3093" s="12">
        <v>0</v>
      </c>
      <c r="S3093" s="12">
        <v>0</v>
      </c>
      <c r="T3093" s="10">
        <v>1056622.6128214342</v>
      </c>
      <c r="U3093" s="10">
        <v>0</v>
      </c>
      <c r="V3093" s="10">
        <v>0</v>
      </c>
      <c r="W3093" s="11">
        <v>763678.15271753212</v>
      </c>
      <c r="X3093" s="11">
        <v>0</v>
      </c>
      <c r="Y3093" s="11">
        <v>0</v>
      </c>
      <c r="Z3093" s="12">
        <v>739748.77739210078</v>
      </c>
      <c r="AA3093" s="12">
        <v>0</v>
      </c>
      <c r="AB3093" s="12">
        <v>0</v>
      </c>
      <c r="AC3093">
        <v>-7.2148700770355602E-3</v>
      </c>
      <c r="AD3093">
        <v>0.10968303487186977</v>
      </c>
      <c r="AE3093">
        <v>4.960755071236677E-2</v>
      </c>
      <c r="AF3093">
        <v>5.0691905169066992E-2</v>
      </c>
    </row>
    <row r="3094" spans="1:32" x14ac:dyDescent="0.25">
      <c r="A3094" t="s">
        <v>5690</v>
      </c>
      <c r="B3094" t="s">
        <v>5691</v>
      </c>
      <c r="C3094" t="s">
        <v>5690</v>
      </c>
      <c r="D3094" t="s">
        <v>5690</v>
      </c>
      <c r="E3094" t="s">
        <v>5692</v>
      </c>
      <c r="F3094" s="9">
        <v>1</v>
      </c>
      <c r="G3094" s="9">
        <v>1</v>
      </c>
      <c r="H3094" t="s">
        <v>5693</v>
      </c>
      <c r="I3094" t="s">
        <v>5694</v>
      </c>
      <c r="J3094" t="s">
        <v>5695</v>
      </c>
      <c r="K3094" s="10">
        <v>709532.1435594823</v>
      </c>
      <c r="L3094" s="10">
        <v>0</v>
      </c>
      <c r="M3094" s="10">
        <v>0</v>
      </c>
      <c r="N3094" s="11">
        <v>493016.1011206666</v>
      </c>
      <c r="O3094" s="11">
        <v>0</v>
      </c>
      <c r="P3094" s="11">
        <v>0</v>
      </c>
      <c r="Q3094" s="12">
        <v>282776.96377571824</v>
      </c>
      <c r="R3094" s="12">
        <v>0</v>
      </c>
      <c r="S3094" s="12">
        <v>0</v>
      </c>
      <c r="T3094" s="10">
        <v>747234.48526263481</v>
      </c>
      <c r="U3094" s="10">
        <v>0</v>
      </c>
      <c r="V3094" s="10">
        <v>0</v>
      </c>
      <c r="W3094" s="11">
        <v>517366.29197230405</v>
      </c>
      <c r="X3094" s="11">
        <v>0</v>
      </c>
      <c r="Y3094" s="11">
        <v>0</v>
      </c>
      <c r="Z3094" s="12">
        <v>317009.42731040105</v>
      </c>
      <c r="AA3094" s="12">
        <v>0</v>
      </c>
      <c r="AB3094" s="12">
        <v>0</v>
      </c>
      <c r="AC3094">
        <v>7.4692994298506024E-2</v>
      </c>
      <c r="AD3094">
        <v>6.9551297507690318E-2</v>
      </c>
      <c r="AE3094">
        <v>0.16486114744170521</v>
      </c>
      <c r="AF3094">
        <v>0.10303514641596719</v>
      </c>
    </row>
    <row r="3095" spans="1:32" x14ac:dyDescent="0.25">
      <c r="A3095" t="s">
        <v>5690</v>
      </c>
      <c r="B3095" t="s">
        <v>5691</v>
      </c>
      <c r="C3095" t="s">
        <v>5690</v>
      </c>
      <c r="D3095" t="s">
        <v>5690</v>
      </c>
      <c r="E3095" t="s">
        <v>5692</v>
      </c>
      <c r="F3095" s="9">
        <v>1</v>
      </c>
      <c r="G3095" s="9">
        <v>1</v>
      </c>
      <c r="H3095" t="s">
        <v>3395</v>
      </c>
      <c r="I3095" t="s">
        <v>5696</v>
      </c>
      <c r="J3095" t="s">
        <v>5697</v>
      </c>
      <c r="K3095" s="10">
        <v>96767.762987978684</v>
      </c>
      <c r="L3095" s="10">
        <v>0</v>
      </c>
      <c r="M3095" s="10">
        <v>0</v>
      </c>
      <c r="N3095" s="11">
        <v>310577.99210208526</v>
      </c>
      <c r="O3095" s="11">
        <v>0</v>
      </c>
      <c r="P3095" s="11">
        <v>0</v>
      </c>
      <c r="Q3095" s="12">
        <v>198453.28944904008</v>
      </c>
      <c r="R3095" s="12">
        <v>0</v>
      </c>
      <c r="S3095" s="12">
        <v>0</v>
      </c>
      <c r="T3095" s="10">
        <v>77863.760487446067</v>
      </c>
      <c r="U3095" s="10">
        <v>0</v>
      </c>
      <c r="V3095" s="10">
        <v>0</v>
      </c>
      <c r="W3095" s="11">
        <v>408171.49265456869</v>
      </c>
      <c r="X3095" s="11">
        <v>0</v>
      </c>
      <c r="Y3095" s="11">
        <v>0</v>
      </c>
      <c r="Z3095" s="12">
        <v>169560.61906391161</v>
      </c>
      <c r="AA3095" s="12">
        <v>0</v>
      </c>
      <c r="AB3095" s="12">
        <v>0</v>
      </c>
      <c r="AC3095">
        <v>-0.31357448871841109</v>
      </c>
      <c r="AD3095">
        <v>0.39421982338499945</v>
      </c>
      <c r="AE3095">
        <v>-0.22699833705112407</v>
      </c>
      <c r="AF3095">
        <v>-4.8784334128178571E-2</v>
      </c>
    </row>
    <row r="3096" spans="1:32" x14ac:dyDescent="0.25">
      <c r="A3096" t="s">
        <v>3226</v>
      </c>
      <c r="B3096" t="s">
        <v>3227</v>
      </c>
      <c r="C3096" t="s">
        <v>3226</v>
      </c>
      <c r="D3096" t="s">
        <v>3226</v>
      </c>
      <c r="F3096" s="9">
        <v>1</v>
      </c>
      <c r="G3096" s="9">
        <v>1</v>
      </c>
      <c r="H3096" t="s">
        <v>744</v>
      </c>
      <c r="I3096" t="s">
        <v>3228</v>
      </c>
      <c r="J3096" t="s">
        <v>3229</v>
      </c>
      <c r="K3096" s="10">
        <v>54921.585286677437</v>
      </c>
      <c r="L3096" s="10">
        <v>0</v>
      </c>
      <c r="M3096" s="10">
        <v>0</v>
      </c>
      <c r="N3096" s="11">
        <v>68580.651213937206</v>
      </c>
      <c r="O3096" s="11">
        <v>0</v>
      </c>
      <c r="P3096" s="11">
        <v>0</v>
      </c>
      <c r="Q3096" s="12">
        <v>80304.701985593434</v>
      </c>
      <c r="R3096" s="12">
        <v>0</v>
      </c>
      <c r="S3096" s="12">
        <v>0</v>
      </c>
      <c r="T3096" s="10">
        <v>51311.399383545504</v>
      </c>
      <c r="U3096" s="10">
        <v>0</v>
      </c>
      <c r="V3096" s="10">
        <v>0</v>
      </c>
      <c r="W3096" s="11">
        <v>65712.040304330265</v>
      </c>
      <c r="X3096" s="11">
        <v>0</v>
      </c>
      <c r="Y3096" s="11">
        <v>0</v>
      </c>
      <c r="Z3096" s="12">
        <v>75030.874504120045</v>
      </c>
      <c r="AA3096" s="12">
        <v>0</v>
      </c>
      <c r="AB3096" s="12">
        <v>0</v>
      </c>
      <c r="AC3096">
        <v>-9.8093897043814687E-2</v>
      </c>
      <c r="AD3096">
        <v>-6.1643866279622081E-2</v>
      </c>
      <c r="AE3096">
        <v>-9.8000089301143706E-2</v>
      </c>
      <c r="AF3096">
        <v>-8.5912617541526834E-2</v>
      </c>
    </row>
    <row r="3097" spans="1:32" x14ac:dyDescent="0.25">
      <c r="A3097" t="s">
        <v>3226</v>
      </c>
      <c r="B3097" t="s">
        <v>3227</v>
      </c>
      <c r="C3097" t="s">
        <v>3226</v>
      </c>
      <c r="D3097" t="s">
        <v>3226</v>
      </c>
      <c r="F3097" s="9">
        <v>1</v>
      </c>
      <c r="G3097" s="9">
        <v>1</v>
      </c>
      <c r="H3097" t="s">
        <v>260</v>
      </c>
      <c r="I3097" t="s">
        <v>3230</v>
      </c>
      <c r="J3097" t="s">
        <v>3231</v>
      </c>
      <c r="K3097" s="10">
        <v>105129.59091753085</v>
      </c>
      <c r="L3097" s="10">
        <v>0</v>
      </c>
      <c r="M3097" s="10">
        <v>0</v>
      </c>
      <c r="N3097" s="11">
        <v>53373.753754738442</v>
      </c>
      <c r="O3097" s="11">
        <v>0</v>
      </c>
      <c r="P3097" s="11">
        <v>0</v>
      </c>
      <c r="Q3097" s="12">
        <v>39600.964086487671</v>
      </c>
      <c r="R3097" s="12">
        <v>0</v>
      </c>
      <c r="S3097" s="12">
        <v>0</v>
      </c>
      <c r="T3097" s="10">
        <v>101468.52193811579</v>
      </c>
      <c r="U3097" s="10">
        <v>0</v>
      </c>
      <c r="V3097" s="10">
        <v>0</v>
      </c>
      <c r="W3097" s="11">
        <v>54336.550704961315</v>
      </c>
      <c r="X3097" s="11">
        <v>0</v>
      </c>
      <c r="Y3097" s="11">
        <v>0</v>
      </c>
      <c r="Z3097" s="12">
        <v>44014.225691897307</v>
      </c>
      <c r="AA3097" s="12">
        <v>0</v>
      </c>
      <c r="AB3097" s="12">
        <v>0</v>
      </c>
      <c r="AC3097">
        <v>-5.1136566193953015E-2</v>
      </c>
      <c r="AD3097">
        <v>2.5792506839516276E-2</v>
      </c>
      <c r="AE3097">
        <v>0.15243433461870692</v>
      </c>
      <c r="AF3097">
        <v>4.2363425088090066E-2</v>
      </c>
    </row>
    <row r="3098" spans="1:32" x14ac:dyDescent="0.25">
      <c r="A3098" t="s">
        <v>3226</v>
      </c>
      <c r="B3098" t="s">
        <v>3227</v>
      </c>
      <c r="C3098" t="s">
        <v>3226</v>
      </c>
      <c r="D3098" t="s">
        <v>3226</v>
      </c>
      <c r="F3098" s="9">
        <v>1</v>
      </c>
      <c r="G3098" s="9" t="s">
        <v>3234</v>
      </c>
      <c r="H3098" t="s">
        <v>948</v>
      </c>
      <c r="I3098" t="s">
        <v>3232</v>
      </c>
      <c r="J3098" t="s">
        <v>3233</v>
      </c>
      <c r="K3098" s="10">
        <v>146543.98288940074</v>
      </c>
      <c r="L3098" s="10">
        <v>0</v>
      </c>
      <c r="M3098" s="10">
        <v>0</v>
      </c>
      <c r="N3098" s="11">
        <v>270231.70380651945</v>
      </c>
      <c r="O3098" s="11">
        <v>0</v>
      </c>
      <c r="P3098" s="11">
        <v>0</v>
      </c>
      <c r="Q3098" s="12">
        <v>655224.73246067355</v>
      </c>
      <c r="R3098" s="12">
        <v>0</v>
      </c>
      <c r="S3098" s="12">
        <v>0</v>
      </c>
      <c r="T3098" s="10">
        <v>142037.95754474486</v>
      </c>
      <c r="U3098" s="10">
        <v>0</v>
      </c>
      <c r="V3098" s="10">
        <v>0</v>
      </c>
      <c r="W3098" s="11">
        <v>354259.53550231626</v>
      </c>
      <c r="X3098" s="11">
        <v>0</v>
      </c>
      <c r="Y3098" s="11">
        <v>0</v>
      </c>
      <c r="Z3098" s="12">
        <v>608500.60262625094</v>
      </c>
      <c r="AA3098" s="12">
        <v>0</v>
      </c>
      <c r="AB3098" s="12">
        <v>0</v>
      </c>
      <c r="AC3098">
        <v>-4.5057211861164265E-2</v>
      </c>
      <c r="AD3098">
        <v>0.39060974350856287</v>
      </c>
      <c r="AE3098">
        <v>-0.10673112303256098</v>
      </c>
      <c r="AF3098">
        <v>7.9607136204945875E-2</v>
      </c>
    </row>
    <row r="3099" spans="1:32" x14ac:dyDescent="0.25">
      <c r="A3099" t="s">
        <v>3226</v>
      </c>
      <c r="B3099" t="s">
        <v>3227</v>
      </c>
      <c r="C3099" t="s">
        <v>3226</v>
      </c>
      <c r="D3099" t="s">
        <v>3226</v>
      </c>
      <c r="F3099" s="9" t="s">
        <v>104</v>
      </c>
      <c r="G3099" s="9">
        <v>1</v>
      </c>
      <c r="H3099" t="s">
        <v>3235</v>
      </c>
      <c r="I3099" t="s">
        <v>3236</v>
      </c>
      <c r="J3099" t="s">
        <v>3237</v>
      </c>
      <c r="K3099" s="10">
        <v>152362.85603771947</v>
      </c>
      <c r="L3099" s="10">
        <v>124282.16334038902</v>
      </c>
      <c r="M3099" s="10">
        <v>0</v>
      </c>
      <c r="N3099" s="11">
        <v>89669.335443698306</v>
      </c>
      <c r="O3099" s="11">
        <v>0</v>
      </c>
      <c r="P3099" s="11">
        <v>0</v>
      </c>
      <c r="Q3099" s="12">
        <v>79759.639642339025</v>
      </c>
      <c r="R3099" s="12">
        <v>0</v>
      </c>
      <c r="S3099" s="12">
        <v>0</v>
      </c>
      <c r="T3099" s="10">
        <v>137324.99332955191</v>
      </c>
      <c r="U3099" s="10">
        <v>102616.80771088526</v>
      </c>
      <c r="V3099" s="10">
        <v>0</v>
      </c>
      <c r="W3099" s="11">
        <v>77148.458126509475</v>
      </c>
      <c r="X3099" s="11">
        <v>0</v>
      </c>
      <c r="Y3099" s="11">
        <v>0</v>
      </c>
      <c r="Z3099" s="12">
        <v>85225.150673910292</v>
      </c>
      <c r="AA3099" s="12">
        <v>0</v>
      </c>
      <c r="AB3099" s="12">
        <v>0</v>
      </c>
      <c r="AC3099">
        <v>-0.14991701476917391</v>
      </c>
      <c r="AD3099">
        <v>-0.2169773820199746</v>
      </c>
      <c r="AE3099">
        <v>9.5620353392596003E-2</v>
      </c>
      <c r="AF3099">
        <v>-9.0424681132184159E-2</v>
      </c>
    </row>
    <row r="3100" spans="1:32" x14ac:dyDescent="0.25">
      <c r="A3100" t="s">
        <v>3226</v>
      </c>
      <c r="B3100" t="s">
        <v>3227</v>
      </c>
      <c r="C3100" t="s">
        <v>3226</v>
      </c>
      <c r="D3100" t="s">
        <v>3226</v>
      </c>
      <c r="F3100" s="9">
        <v>1</v>
      </c>
      <c r="G3100" s="9" t="s">
        <v>3240</v>
      </c>
      <c r="H3100" t="s">
        <v>971</v>
      </c>
      <c r="I3100" t="s">
        <v>3238</v>
      </c>
      <c r="J3100" t="s">
        <v>3239</v>
      </c>
      <c r="K3100" s="10">
        <v>2030952.4253185522</v>
      </c>
      <c r="L3100" s="10">
        <v>0</v>
      </c>
      <c r="M3100" s="10">
        <v>0</v>
      </c>
      <c r="N3100" s="11">
        <v>513238.37180943368</v>
      </c>
      <c r="O3100" s="11">
        <v>0</v>
      </c>
      <c r="P3100" s="11">
        <v>0</v>
      </c>
      <c r="Q3100" s="12">
        <v>189989.87416137676</v>
      </c>
      <c r="R3100" s="12">
        <v>0</v>
      </c>
      <c r="S3100" s="12">
        <v>0</v>
      </c>
      <c r="T3100" s="10">
        <v>2049740.0298618786</v>
      </c>
      <c r="U3100" s="10">
        <v>0</v>
      </c>
      <c r="V3100" s="10">
        <v>0</v>
      </c>
      <c r="W3100" s="11">
        <v>508122.33816781221</v>
      </c>
      <c r="X3100" s="11">
        <v>0</v>
      </c>
      <c r="Y3100" s="11">
        <v>0</v>
      </c>
      <c r="Z3100" s="12">
        <v>189668.64095361088</v>
      </c>
      <c r="AA3100" s="12">
        <v>0</v>
      </c>
      <c r="AB3100" s="12">
        <v>0</v>
      </c>
      <c r="AC3100">
        <v>1.3284498020201896E-2</v>
      </c>
      <c r="AD3100">
        <v>-1.445314671390492E-2</v>
      </c>
      <c r="AE3100">
        <v>-2.4413605803917616E-3</v>
      </c>
      <c r="AF3100">
        <v>-1.2033364246982617E-3</v>
      </c>
    </row>
    <row r="3101" spans="1:32" x14ac:dyDescent="0.25">
      <c r="A3101" t="s">
        <v>3226</v>
      </c>
      <c r="B3101" t="s">
        <v>3227</v>
      </c>
      <c r="C3101" t="s">
        <v>3226</v>
      </c>
      <c r="D3101" t="s">
        <v>3226</v>
      </c>
      <c r="F3101" s="9">
        <v>1</v>
      </c>
      <c r="G3101" s="9" t="s">
        <v>3244</v>
      </c>
      <c r="H3101" t="s">
        <v>3241</v>
      </c>
      <c r="I3101" t="s">
        <v>3242</v>
      </c>
      <c r="J3101" t="s">
        <v>3243</v>
      </c>
      <c r="K3101" s="10">
        <v>69228.995495081253</v>
      </c>
      <c r="L3101" s="10">
        <v>0</v>
      </c>
      <c r="M3101" s="10">
        <v>0</v>
      </c>
      <c r="N3101" s="11">
        <v>117635.73541124682</v>
      </c>
      <c r="O3101" s="11">
        <v>0</v>
      </c>
      <c r="P3101" s="11">
        <v>0</v>
      </c>
      <c r="Q3101" s="12">
        <v>226074.38118948476</v>
      </c>
      <c r="R3101" s="12">
        <v>0</v>
      </c>
      <c r="S3101" s="12">
        <v>0</v>
      </c>
      <c r="T3101" s="10">
        <v>61081.813545762227</v>
      </c>
      <c r="U3101" s="10">
        <v>0</v>
      </c>
      <c r="V3101" s="10">
        <v>0</v>
      </c>
      <c r="W3101" s="11">
        <v>185821.55953643209</v>
      </c>
      <c r="X3101" s="11">
        <v>0</v>
      </c>
      <c r="Y3101" s="11">
        <v>0</v>
      </c>
      <c r="Z3101" s="12">
        <v>185230.24847870466</v>
      </c>
      <c r="AA3101" s="12">
        <v>0</v>
      </c>
      <c r="AB3101" s="12">
        <v>0</v>
      </c>
      <c r="AC3101">
        <v>-0.18063351794664373</v>
      </c>
      <c r="AD3101">
        <v>0.65959150794763088</v>
      </c>
      <c r="AE3101">
        <v>-0.28747780186663557</v>
      </c>
      <c r="AF3101">
        <v>6.3826729378117189E-2</v>
      </c>
    </row>
    <row r="3102" spans="1:32" x14ac:dyDescent="0.25">
      <c r="A3102" t="s">
        <v>3226</v>
      </c>
      <c r="B3102" t="s">
        <v>3227</v>
      </c>
      <c r="C3102" t="s">
        <v>3226</v>
      </c>
      <c r="D3102" t="s">
        <v>3226</v>
      </c>
      <c r="F3102" s="9">
        <v>1</v>
      </c>
      <c r="G3102" s="9" t="s">
        <v>3247</v>
      </c>
      <c r="H3102" t="s">
        <v>2722</v>
      </c>
      <c r="I3102" t="s">
        <v>3245</v>
      </c>
      <c r="J3102" t="s">
        <v>3246</v>
      </c>
      <c r="K3102" s="10">
        <v>175648.09548718928</v>
      </c>
      <c r="L3102" s="10">
        <v>0</v>
      </c>
      <c r="M3102" s="10">
        <v>0</v>
      </c>
      <c r="N3102" s="11">
        <v>152944.32023134237</v>
      </c>
      <c r="O3102" s="11">
        <v>0</v>
      </c>
      <c r="P3102" s="11">
        <v>0</v>
      </c>
      <c r="Q3102" s="12">
        <v>24907.279229726551</v>
      </c>
      <c r="R3102" s="12">
        <v>0</v>
      </c>
      <c r="S3102" s="12">
        <v>0</v>
      </c>
      <c r="T3102" s="10">
        <v>162906.80332812035</v>
      </c>
      <c r="U3102" s="10">
        <v>0</v>
      </c>
      <c r="V3102" s="10">
        <v>0</v>
      </c>
      <c r="W3102" s="11">
        <v>145218.6110542925</v>
      </c>
      <c r="X3102" s="11">
        <v>0</v>
      </c>
      <c r="Y3102" s="11">
        <v>0</v>
      </c>
      <c r="Z3102" s="12">
        <v>36676.350638576056</v>
      </c>
      <c r="AA3102" s="12">
        <v>0</v>
      </c>
      <c r="AB3102" s="12">
        <v>0</v>
      </c>
      <c r="AC3102">
        <v>-0.10864107874950545</v>
      </c>
      <c r="AD3102">
        <v>-7.4780172339466336E-2</v>
      </c>
      <c r="AE3102">
        <v>0.55828265935486476</v>
      </c>
      <c r="AF3102">
        <v>0.12495380275529766</v>
      </c>
    </row>
    <row r="3103" spans="1:32" x14ac:dyDescent="0.25">
      <c r="A3103" t="s">
        <v>3226</v>
      </c>
      <c r="B3103" t="s">
        <v>3227</v>
      </c>
      <c r="C3103" t="s">
        <v>3226</v>
      </c>
      <c r="D3103" t="s">
        <v>3226</v>
      </c>
      <c r="F3103" s="9">
        <v>1</v>
      </c>
      <c r="G3103" s="9" t="s">
        <v>3250</v>
      </c>
      <c r="H3103" t="s">
        <v>2253</v>
      </c>
      <c r="I3103" t="s">
        <v>3248</v>
      </c>
      <c r="J3103" t="s">
        <v>3249</v>
      </c>
      <c r="K3103" s="10">
        <v>157012.10644265756</v>
      </c>
      <c r="L3103" s="10">
        <v>0</v>
      </c>
      <c r="M3103" s="10">
        <v>0</v>
      </c>
      <c r="N3103" s="11">
        <v>28049.468482303597</v>
      </c>
      <c r="O3103" s="11">
        <v>0</v>
      </c>
      <c r="P3103" s="11">
        <v>0</v>
      </c>
      <c r="Q3103" s="12">
        <v>24907.279229726551</v>
      </c>
      <c r="R3103" s="12">
        <v>0</v>
      </c>
      <c r="S3103" s="12">
        <v>0</v>
      </c>
      <c r="T3103" s="10">
        <v>142008.00226371607</v>
      </c>
      <c r="U3103" s="10">
        <v>0</v>
      </c>
      <c r="V3103" s="10">
        <v>0</v>
      </c>
      <c r="W3103" s="11">
        <v>32630.871328811652</v>
      </c>
      <c r="X3103" s="11">
        <v>0</v>
      </c>
      <c r="Y3103" s="11">
        <v>0</v>
      </c>
      <c r="Z3103" s="12">
        <v>36676.350638576056</v>
      </c>
      <c r="AA3103" s="12">
        <v>0</v>
      </c>
      <c r="AB3103" s="12">
        <v>0</v>
      </c>
      <c r="AC3103">
        <v>-0.14490357359706013</v>
      </c>
      <c r="AD3103">
        <v>0.21826407860284897</v>
      </c>
      <c r="AE3103">
        <v>0.55828265935486476</v>
      </c>
      <c r="AF3103">
        <v>0.21054772145355119</v>
      </c>
    </row>
    <row r="3104" spans="1:32" x14ac:dyDescent="0.25">
      <c r="A3104" t="s">
        <v>3226</v>
      </c>
      <c r="B3104" t="s">
        <v>3227</v>
      </c>
      <c r="C3104" t="s">
        <v>3226</v>
      </c>
      <c r="D3104" t="s">
        <v>3226</v>
      </c>
      <c r="F3104" s="9">
        <v>1</v>
      </c>
      <c r="G3104" s="9">
        <v>1</v>
      </c>
      <c r="H3104" t="s">
        <v>21691</v>
      </c>
      <c r="I3104" t="s">
        <v>21692</v>
      </c>
      <c r="J3104" t="s">
        <v>21693</v>
      </c>
      <c r="K3104" s="10">
        <v>42679.533905959957</v>
      </c>
      <c r="L3104" s="10">
        <v>0</v>
      </c>
      <c r="M3104" s="10">
        <v>0</v>
      </c>
      <c r="N3104" s="11">
        <v>9295.6347640459044</v>
      </c>
      <c r="O3104" s="11">
        <v>0</v>
      </c>
      <c r="P3104" s="11">
        <v>0</v>
      </c>
      <c r="Q3104" s="12">
        <v>46846.613505993999</v>
      </c>
      <c r="R3104" s="12">
        <v>0</v>
      </c>
      <c r="S3104" s="12">
        <v>0</v>
      </c>
      <c r="T3104" s="10">
        <v>31377.15836826757</v>
      </c>
      <c r="U3104" s="10">
        <v>0</v>
      </c>
      <c r="V3104" s="10">
        <v>0</v>
      </c>
      <c r="W3104" s="11">
        <v>14330.508405665825</v>
      </c>
      <c r="X3104" s="11">
        <v>0</v>
      </c>
      <c r="Y3104" s="11">
        <v>0</v>
      </c>
      <c r="Z3104" s="12">
        <v>39260.236460874738</v>
      </c>
      <c r="AA3104" s="12">
        <v>0</v>
      </c>
      <c r="AB3104" s="12">
        <v>0</v>
      </c>
      <c r="AC3104">
        <v>-0.44382971847205049</v>
      </c>
      <c r="AD3104">
        <v>0.62446450336691528</v>
      </c>
      <c r="AE3104">
        <v>-0.25487589864502685</v>
      </c>
      <c r="AF3104">
        <v>-2.4747037916720688E-2</v>
      </c>
    </row>
    <row r="3105" spans="1:32" x14ac:dyDescent="0.25">
      <c r="A3105" t="s">
        <v>8501</v>
      </c>
      <c r="B3105" t="s">
        <v>8502</v>
      </c>
      <c r="C3105" t="s">
        <v>8501</v>
      </c>
      <c r="D3105" t="s">
        <v>8501</v>
      </c>
      <c r="F3105" s="9">
        <v>1</v>
      </c>
      <c r="G3105" s="9">
        <v>1</v>
      </c>
      <c r="H3105" t="s">
        <v>5914</v>
      </c>
      <c r="I3105" t="s">
        <v>8503</v>
      </c>
      <c r="J3105" t="s">
        <v>8504</v>
      </c>
      <c r="K3105" s="10">
        <v>132859.39679184713</v>
      </c>
      <c r="L3105" s="10">
        <v>0</v>
      </c>
      <c r="M3105" s="10">
        <v>0</v>
      </c>
      <c r="N3105" s="11">
        <v>98038.711607733101</v>
      </c>
      <c r="O3105" s="11">
        <v>0</v>
      </c>
      <c r="P3105" s="11">
        <v>0</v>
      </c>
      <c r="Q3105" s="12">
        <v>125536.82703182122</v>
      </c>
      <c r="R3105" s="12">
        <v>0</v>
      </c>
      <c r="S3105" s="12">
        <v>0</v>
      </c>
      <c r="T3105" s="10">
        <v>121508.60494636204</v>
      </c>
      <c r="U3105" s="10">
        <v>0</v>
      </c>
      <c r="V3105" s="10">
        <v>0</v>
      </c>
      <c r="W3105" s="11">
        <v>92212.009212861056</v>
      </c>
      <c r="X3105" s="11">
        <v>0</v>
      </c>
      <c r="Y3105" s="11">
        <v>0</v>
      </c>
      <c r="Z3105" s="12">
        <v>139874.48609969686</v>
      </c>
      <c r="AA3105" s="12">
        <v>0</v>
      </c>
      <c r="AB3105" s="12">
        <v>0</v>
      </c>
      <c r="AC3105">
        <v>-0.12884178378863076</v>
      </c>
      <c r="AD3105">
        <v>-8.8396872914005858E-2</v>
      </c>
      <c r="AE3105">
        <v>0.15602218064354867</v>
      </c>
      <c r="AF3105">
        <v>-2.0405492019695982E-2</v>
      </c>
    </row>
    <row r="3106" spans="1:32" x14ac:dyDescent="0.25">
      <c r="A3106" t="s">
        <v>8501</v>
      </c>
      <c r="B3106" t="s">
        <v>8502</v>
      </c>
      <c r="C3106" t="s">
        <v>8501</v>
      </c>
      <c r="D3106" t="s">
        <v>8501</v>
      </c>
      <c r="F3106" s="9">
        <v>1</v>
      </c>
      <c r="G3106" s="9" t="s">
        <v>8507</v>
      </c>
      <c r="H3106" t="s">
        <v>4224</v>
      </c>
      <c r="I3106" t="s">
        <v>8505</v>
      </c>
      <c r="J3106" t="s">
        <v>8506</v>
      </c>
      <c r="K3106" s="10">
        <v>46416.47857106114</v>
      </c>
      <c r="L3106" s="10">
        <v>0</v>
      </c>
      <c r="M3106" s="10">
        <v>0</v>
      </c>
      <c r="N3106" s="11">
        <v>112553.37144397275</v>
      </c>
      <c r="O3106" s="11">
        <v>0</v>
      </c>
      <c r="P3106" s="11">
        <v>0</v>
      </c>
      <c r="Q3106" s="12">
        <v>140416.79901855538</v>
      </c>
      <c r="R3106" s="12">
        <v>0</v>
      </c>
      <c r="S3106" s="12">
        <v>0</v>
      </c>
      <c r="T3106" s="10">
        <v>50292.91982856737</v>
      </c>
      <c r="U3106" s="10">
        <v>0</v>
      </c>
      <c r="V3106" s="10">
        <v>0</v>
      </c>
      <c r="W3106" s="11">
        <v>118000.83152077852</v>
      </c>
      <c r="X3106" s="11">
        <v>0</v>
      </c>
      <c r="Y3106" s="11">
        <v>0</v>
      </c>
      <c r="Z3106" s="12">
        <v>142439.3359271822</v>
      </c>
      <c r="AA3106" s="12">
        <v>0</v>
      </c>
      <c r="AB3106" s="12">
        <v>0</v>
      </c>
      <c r="AC3106">
        <v>0.11571823816117703</v>
      </c>
      <c r="AD3106">
        <v>6.818775372831426E-2</v>
      </c>
      <c r="AE3106">
        <v>2.0632069368925487E-2</v>
      </c>
      <c r="AF3106">
        <v>6.8179353752805594E-2</v>
      </c>
    </row>
    <row r="3107" spans="1:32" x14ac:dyDescent="0.25">
      <c r="A3107" t="s">
        <v>8180</v>
      </c>
      <c r="B3107" t="s">
        <v>8181</v>
      </c>
      <c r="C3107" t="s">
        <v>8180</v>
      </c>
      <c r="D3107" t="s">
        <v>8180</v>
      </c>
      <c r="F3107" s="9">
        <v>1</v>
      </c>
      <c r="G3107" s="9">
        <v>1</v>
      </c>
      <c r="H3107" t="s">
        <v>1694</v>
      </c>
      <c r="I3107" t="s">
        <v>8182</v>
      </c>
      <c r="J3107" t="s">
        <v>8183</v>
      </c>
      <c r="K3107" s="10">
        <v>378460.67918939417</v>
      </c>
      <c r="L3107" s="10">
        <v>0</v>
      </c>
      <c r="M3107" s="10">
        <v>0</v>
      </c>
      <c r="N3107" s="11">
        <v>69723.959804114857</v>
      </c>
      <c r="O3107" s="11">
        <v>0</v>
      </c>
      <c r="P3107" s="11">
        <v>0</v>
      </c>
      <c r="Q3107" s="12">
        <v>259606.06458462912</v>
      </c>
      <c r="R3107" s="12">
        <v>0</v>
      </c>
      <c r="S3107" s="12">
        <v>0</v>
      </c>
      <c r="T3107" s="10">
        <v>340192.14155004971</v>
      </c>
      <c r="U3107" s="10">
        <v>0</v>
      </c>
      <c r="V3107" s="10">
        <v>0</v>
      </c>
      <c r="W3107" s="11">
        <v>76465.871630338457</v>
      </c>
      <c r="X3107" s="11">
        <v>0</v>
      </c>
      <c r="Y3107" s="11">
        <v>0</v>
      </c>
      <c r="Z3107" s="12">
        <v>238971.86752023277</v>
      </c>
      <c r="AA3107" s="12">
        <v>0</v>
      </c>
      <c r="AB3107" s="12">
        <v>0</v>
      </c>
      <c r="AC3107">
        <v>-0.15379360168035311</v>
      </c>
      <c r="AD3107">
        <v>0.13316147933255135</v>
      </c>
      <c r="AE3107">
        <v>-0.11948329627941764</v>
      </c>
      <c r="AF3107">
        <v>-4.6705139542406467E-2</v>
      </c>
    </row>
    <row r="3108" spans="1:32" x14ac:dyDescent="0.25">
      <c r="A3108" t="s">
        <v>23341</v>
      </c>
      <c r="B3108" t="s">
        <v>23342</v>
      </c>
      <c r="C3108" t="s">
        <v>23341</v>
      </c>
      <c r="D3108" t="s">
        <v>23341</v>
      </c>
      <c r="E3108" t="s">
        <v>23343</v>
      </c>
      <c r="F3108" s="9" t="s">
        <v>104</v>
      </c>
      <c r="G3108" s="9" t="s">
        <v>23346</v>
      </c>
      <c r="H3108" t="s">
        <v>22373</v>
      </c>
      <c r="I3108" t="s">
        <v>23344</v>
      </c>
      <c r="J3108" t="s">
        <v>23345</v>
      </c>
      <c r="K3108" s="10">
        <v>2598.1219872962197</v>
      </c>
      <c r="L3108" s="10">
        <v>23740.417633768764</v>
      </c>
      <c r="M3108" s="10">
        <v>0</v>
      </c>
      <c r="N3108" s="11">
        <v>33222.046643021364</v>
      </c>
      <c r="O3108" s="11">
        <v>0</v>
      </c>
      <c r="P3108" s="11">
        <v>0</v>
      </c>
      <c r="Q3108" s="12">
        <v>41049.863986277858</v>
      </c>
      <c r="R3108" s="12">
        <v>0</v>
      </c>
      <c r="S3108" s="12">
        <v>0</v>
      </c>
      <c r="T3108" s="10">
        <v>2852.6414123696418</v>
      </c>
      <c r="U3108" s="10">
        <v>17403.019768346981</v>
      </c>
      <c r="V3108" s="10">
        <v>0</v>
      </c>
      <c r="W3108" s="11">
        <v>37768.834117981816</v>
      </c>
      <c r="X3108" s="11">
        <v>0</v>
      </c>
      <c r="Y3108" s="11">
        <v>0</v>
      </c>
      <c r="Z3108" s="12">
        <v>41075.669229391679</v>
      </c>
      <c r="AA3108" s="12">
        <v>0</v>
      </c>
      <c r="AB3108" s="12">
        <v>0</v>
      </c>
      <c r="AC3108">
        <v>0.13482923624204746</v>
      </c>
      <c r="AD3108">
        <v>0.18505529685410912</v>
      </c>
      <c r="AE3108">
        <v>9.0663880127780623E-4</v>
      </c>
      <c r="AF3108">
        <v>0.10693039063247813</v>
      </c>
    </row>
    <row r="3109" spans="1:32" x14ac:dyDescent="0.25">
      <c r="A3109" t="s">
        <v>23341</v>
      </c>
      <c r="B3109" t="s">
        <v>23342</v>
      </c>
      <c r="C3109" t="s">
        <v>23341</v>
      </c>
      <c r="D3109" t="s">
        <v>23341</v>
      </c>
      <c r="E3109" t="s">
        <v>23343</v>
      </c>
      <c r="F3109" s="9" t="s">
        <v>104</v>
      </c>
      <c r="G3109" s="9">
        <v>1</v>
      </c>
      <c r="H3109" t="s">
        <v>24276</v>
      </c>
      <c r="I3109" t="s">
        <v>24265</v>
      </c>
      <c r="J3109" t="s">
        <v>24277</v>
      </c>
      <c r="K3109" s="10">
        <v>1610083.1748254145</v>
      </c>
      <c r="L3109" s="10">
        <v>373226.61741276574</v>
      </c>
      <c r="M3109" s="10">
        <v>0</v>
      </c>
      <c r="N3109" s="11">
        <v>1179036.9836206969</v>
      </c>
      <c r="O3109" s="11">
        <v>178820.60918247237</v>
      </c>
      <c r="P3109" s="11">
        <v>0</v>
      </c>
      <c r="Q3109" s="12">
        <v>956791.39811144862</v>
      </c>
      <c r="R3109" s="12">
        <v>440994.53299169586</v>
      </c>
      <c r="S3109" s="12">
        <v>0</v>
      </c>
      <c r="T3109" s="10">
        <v>1672203.6379626305</v>
      </c>
      <c r="U3109" s="10">
        <v>351105.84893819777</v>
      </c>
      <c r="V3109" s="10">
        <v>0</v>
      </c>
      <c r="W3109" s="11">
        <v>1042063.0107514656</v>
      </c>
      <c r="X3109" s="11">
        <v>252699.80410548972</v>
      </c>
      <c r="Y3109" s="11">
        <v>0</v>
      </c>
      <c r="Z3109" s="12">
        <v>1088057.3877535334</v>
      </c>
      <c r="AA3109" s="12">
        <v>376031.03017647896</v>
      </c>
      <c r="AB3109" s="12">
        <v>0</v>
      </c>
      <c r="AC3109">
        <v>5.461532889940568E-2</v>
      </c>
      <c r="AD3109">
        <v>-0.17816645683379406</v>
      </c>
      <c r="AE3109">
        <v>0.18547832673889206</v>
      </c>
      <c r="AF3109">
        <v>2.0642399601501226E-2</v>
      </c>
    </row>
    <row r="3110" spans="1:32" x14ac:dyDescent="0.25">
      <c r="A3110" t="s">
        <v>24278</v>
      </c>
      <c r="B3110" t="s">
        <v>24279</v>
      </c>
      <c r="C3110" t="s">
        <v>24278</v>
      </c>
      <c r="D3110" t="s">
        <v>24278</v>
      </c>
      <c r="E3110" t="s">
        <v>24280</v>
      </c>
      <c r="F3110" s="9" t="s">
        <v>104</v>
      </c>
      <c r="G3110" s="9" t="s">
        <v>108</v>
      </c>
      <c r="H3110" t="s">
        <v>24281</v>
      </c>
      <c r="I3110" t="s">
        <v>24282</v>
      </c>
      <c r="J3110" t="s">
        <v>24283</v>
      </c>
      <c r="K3110" s="10">
        <v>1166698.6865221995</v>
      </c>
      <c r="L3110" s="10">
        <v>1223522.8581381093</v>
      </c>
      <c r="M3110" s="10">
        <v>0</v>
      </c>
      <c r="N3110" s="11">
        <v>1269697.78198244</v>
      </c>
      <c r="O3110" s="11">
        <v>230519.59449456778</v>
      </c>
      <c r="P3110" s="11">
        <v>0</v>
      </c>
      <c r="Q3110" s="12">
        <v>705441.76311451278</v>
      </c>
      <c r="R3110" s="12">
        <v>542049.55139928451</v>
      </c>
      <c r="S3110" s="12">
        <v>0</v>
      </c>
      <c r="T3110" s="10">
        <v>1303753.6813087757</v>
      </c>
      <c r="U3110" s="10">
        <v>1127017.5232390405</v>
      </c>
      <c r="V3110" s="10">
        <v>0</v>
      </c>
      <c r="W3110" s="11">
        <v>1160492.2438388786</v>
      </c>
      <c r="X3110" s="11">
        <v>255908.05583784165</v>
      </c>
      <c r="Y3110" s="11">
        <v>0</v>
      </c>
      <c r="Z3110" s="12">
        <v>883560.7087347731</v>
      </c>
      <c r="AA3110" s="12">
        <v>490297.09377987724</v>
      </c>
      <c r="AB3110" s="12">
        <v>0</v>
      </c>
      <c r="AC3110">
        <v>0.16023930996723373</v>
      </c>
      <c r="AD3110">
        <v>-0.1297482619654198</v>
      </c>
      <c r="AE3110">
        <v>0.32480227677411122</v>
      </c>
      <c r="AF3110">
        <v>0.11843110825864171</v>
      </c>
    </row>
    <row r="3111" spans="1:32" x14ac:dyDescent="0.25">
      <c r="A3111" t="s">
        <v>24261</v>
      </c>
      <c r="B3111" t="s">
        <v>24262</v>
      </c>
      <c r="C3111" t="s">
        <v>24261</v>
      </c>
      <c r="D3111" t="s">
        <v>24261</v>
      </c>
      <c r="E3111" t="s">
        <v>24263</v>
      </c>
      <c r="F3111" s="9" t="s">
        <v>104</v>
      </c>
      <c r="G3111" s="9">
        <v>1</v>
      </c>
      <c r="H3111" t="s">
        <v>24264</v>
      </c>
      <c r="I3111" t="s">
        <v>24265</v>
      </c>
      <c r="J3111" t="s">
        <v>24266</v>
      </c>
      <c r="K3111" s="10">
        <v>863279.05317686882</v>
      </c>
      <c r="L3111" s="10">
        <v>331773.23801611649</v>
      </c>
      <c r="M3111" s="10">
        <v>0</v>
      </c>
      <c r="N3111" s="11">
        <v>1547486.0410021648</v>
      </c>
      <c r="O3111" s="11">
        <v>151649.16596903178</v>
      </c>
      <c r="P3111" s="11">
        <v>0</v>
      </c>
      <c r="Q3111" s="12">
        <v>846962.48586624162</v>
      </c>
      <c r="R3111" s="12">
        <v>187149.57038956584</v>
      </c>
      <c r="S3111" s="12">
        <v>0</v>
      </c>
      <c r="T3111" s="10">
        <v>892827.13615612686</v>
      </c>
      <c r="U3111" s="10">
        <v>341090.79998091277</v>
      </c>
      <c r="V3111" s="10">
        <v>0</v>
      </c>
      <c r="W3111" s="11">
        <v>1425244.4120190199</v>
      </c>
      <c r="X3111" s="11">
        <v>166457.80872455123</v>
      </c>
      <c r="Y3111" s="11">
        <v>0</v>
      </c>
      <c r="Z3111" s="12">
        <v>919759.1557140873</v>
      </c>
      <c r="AA3111" s="12">
        <v>174329.63671189209</v>
      </c>
      <c r="AB3111" s="12">
        <v>0</v>
      </c>
      <c r="AC3111">
        <v>4.855389341304215E-2</v>
      </c>
      <c r="AD3111">
        <v>-0.11871705067875073</v>
      </c>
      <c r="AE3111">
        <v>0.11895806221193961</v>
      </c>
      <c r="AF3111">
        <v>1.6264968315410345E-2</v>
      </c>
    </row>
    <row r="3112" spans="1:32" x14ac:dyDescent="0.25">
      <c r="A3112" t="s">
        <v>20939</v>
      </c>
      <c r="B3112" t="s">
        <v>20940</v>
      </c>
      <c r="C3112" t="s">
        <v>20939</v>
      </c>
      <c r="D3112" t="s">
        <v>20939</v>
      </c>
      <c r="E3112" t="s">
        <v>20941</v>
      </c>
      <c r="F3112" s="9">
        <v>1</v>
      </c>
      <c r="G3112" s="9">
        <v>1</v>
      </c>
      <c r="H3112" t="s">
        <v>3637</v>
      </c>
      <c r="I3112" t="s">
        <v>20942</v>
      </c>
      <c r="J3112" t="s">
        <v>20943</v>
      </c>
      <c r="K3112" s="10">
        <v>116689.36236460962</v>
      </c>
      <c r="L3112" s="10">
        <v>0</v>
      </c>
      <c r="M3112" s="10">
        <v>0</v>
      </c>
      <c r="N3112" s="11">
        <v>35015.611993862549</v>
      </c>
      <c r="O3112" s="11">
        <v>0</v>
      </c>
      <c r="P3112" s="11">
        <v>0</v>
      </c>
      <c r="Q3112" s="12">
        <v>54740.818118739742</v>
      </c>
      <c r="R3112" s="12">
        <v>0</v>
      </c>
      <c r="S3112" s="12">
        <v>0</v>
      </c>
      <c r="T3112" s="10">
        <v>111663.3025815734</v>
      </c>
      <c r="U3112" s="10">
        <v>0</v>
      </c>
      <c r="V3112" s="10">
        <v>0</v>
      </c>
      <c r="W3112" s="11">
        <v>36726.390305837784</v>
      </c>
      <c r="X3112" s="11">
        <v>0</v>
      </c>
      <c r="Y3112" s="11">
        <v>0</v>
      </c>
      <c r="Z3112" s="12">
        <v>50481.454456122963</v>
      </c>
      <c r="AA3112" s="12">
        <v>0</v>
      </c>
      <c r="AB3112" s="12">
        <v>0</v>
      </c>
      <c r="AC3112">
        <v>-6.3517916708822522E-2</v>
      </c>
      <c r="AD3112">
        <v>6.8818803398045136E-2</v>
      </c>
      <c r="AE3112">
        <v>-0.11686351899042884</v>
      </c>
      <c r="AF3112">
        <v>-3.7187544100402072E-2</v>
      </c>
    </row>
    <row r="3113" spans="1:32" x14ac:dyDescent="0.25">
      <c r="A3113" t="s">
        <v>9421</v>
      </c>
      <c r="B3113" t="s">
        <v>9422</v>
      </c>
      <c r="C3113" t="s">
        <v>9421</v>
      </c>
      <c r="D3113" t="s">
        <v>9421</v>
      </c>
      <c r="F3113" s="9">
        <v>1</v>
      </c>
      <c r="G3113" s="9" t="s">
        <v>9425</v>
      </c>
      <c r="H3113" t="s">
        <v>4120</v>
      </c>
      <c r="I3113" t="s">
        <v>9423</v>
      </c>
      <c r="J3113" t="s">
        <v>9424</v>
      </c>
      <c r="K3113" s="10">
        <v>37316.81362755967</v>
      </c>
      <c r="L3113" s="10">
        <v>0</v>
      </c>
      <c r="M3113" s="10">
        <v>0</v>
      </c>
      <c r="N3113" s="11">
        <v>67456.993240153242</v>
      </c>
      <c r="O3113" s="11">
        <v>0</v>
      </c>
      <c r="P3113" s="11">
        <v>0</v>
      </c>
      <c r="Q3113" s="12">
        <v>54532.682498214323</v>
      </c>
      <c r="R3113" s="12">
        <v>0</v>
      </c>
      <c r="S3113" s="12">
        <v>0</v>
      </c>
      <c r="T3113" s="10">
        <v>37983.296344478695</v>
      </c>
      <c r="U3113" s="10">
        <v>0</v>
      </c>
      <c r="V3113" s="10">
        <v>0</v>
      </c>
      <c r="W3113" s="11">
        <v>65558.767743823249</v>
      </c>
      <c r="X3113" s="11">
        <v>0</v>
      </c>
      <c r="Y3113" s="11">
        <v>0</v>
      </c>
      <c r="Z3113" s="12">
        <v>54574.193340996979</v>
      </c>
      <c r="AA3113" s="12">
        <v>0</v>
      </c>
      <c r="AB3113" s="12">
        <v>0</v>
      </c>
      <c r="AC3113">
        <v>2.5539309863835635E-2</v>
      </c>
      <c r="AD3113">
        <v>-4.1179277060899272E-2</v>
      </c>
      <c r="AE3113">
        <v>1.0977766424820853E-3</v>
      </c>
      <c r="AF3113">
        <v>-4.8473968515271842E-3</v>
      </c>
    </row>
    <row r="3114" spans="1:32" x14ac:dyDescent="0.25">
      <c r="A3114" t="s">
        <v>9421</v>
      </c>
      <c r="B3114" t="s">
        <v>9422</v>
      </c>
      <c r="C3114" t="s">
        <v>9421</v>
      </c>
      <c r="D3114" t="s">
        <v>9421</v>
      </c>
      <c r="F3114" s="9">
        <v>1</v>
      </c>
      <c r="G3114" s="9" t="s">
        <v>9428</v>
      </c>
      <c r="H3114" t="s">
        <v>6485</v>
      </c>
      <c r="I3114" t="s">
        <v>9426</v>
      </c>
      <c r="J3114" t="s">
        <v>9427</v>
      </c>
      <c r="K3114" s="10">
        <v>144126.76255308074</v>
      </c>
      <c r="L3114" s="10">
        <v>0</v>
      </c>
      <c r="M3114" s="10">
        <v>0</v>
      </c>
      <c r="N3114" s="11">
        <v>115304.45773908771</v>
      </c>
      <c r="O3114" s="11">
        <v>0</v>
      </c>
      <c r="P3114" s="11">
        <v>0</v>
      </c>
      <c r="Q3114" s="12">
        <v>125088.35801521949</v>
      </c>
      <c r="R3114" s="12">
        <v>0</v>
      </c>
      <c r="S3114" s="12">
        <v>0</v>
      </c>
      <c r="T3114" s="10">
        <v>147849.28206432596</v>
      </c>
      <c r="U3114" s="10">
        <v>0</v>
      </c>
      <c r="V3114" s="10">
        <v>0</v>
      </c>
      <c r="W3114" s="11">
        <v>113859.6163766447</v>
      </c>
      <c r="X3114" s="11">
        <v>0</v>
      </c>
      <c r="Y3114" s="11">
        <v>0</v>
      </c>
      <c r="Z3114" s="12">
        <v>130536.82969650817</v>
      </c>
      <c r="AA3114" s="12">
        <v>0</v>
      </c>
      <c r="AB3114" s="12">
        <v>0</v>
      </c>
      <c r="AC3114">
        <v>3.678898697571114E-2</v>
      </c>
      <c r="AD3114">
        <v>-1.8192145492102841E-2</v>
      </c>
      <c r="AE3114">
        <v>6.1509382603410982E-2</v>
      </c>
      <c r="AF3114">
        <v>2.6702074695673095E-2</v>
      </c>
    </row>
    <row r="3115" spans="1:32" x14ac:dyDescent="0.25">
      <c r="A3115" t="s">
        <v>18967</v>
      </c>
      <c r="B3115" t="s">
        <v>18968</v>
      </c>
      <c r="C3115" t="s">
        <v>18967</v>
      </c>
      <c r="D3115" t="s">
        <v>18967</v>
      </c>
      <c r="E3115" t="s">
        <v>18969</v>
      </c>
      <c r="F3115" s="9">
        <v>1</v>
      </c>
      <c r="G3115" s="9" t="s">
        <v>202</v>
      </c>
      <c r="H3115" t="s">
        <v>3566</v>
      </c>
      <c r="I3115" t="s">
        <v>18970</v>
      </c>
      <c r="J3115" t="s">
        <v>18971</v>
      </c>
      <c r="K3115" s="10">
        <v>146904.61656860978</v>
      </c>
      <c r="L3115" s="10">
        <v>0</v>
      </c>
      <c r="M3115" s="10">
        <v>0</v>
      </c>
      <c r="N3115" s="11">
        <v>34282.286718443916</v>
      </c>
      <c r="O3115" s="11">
        <v>0</v>
      </c>
      <c r="P3115" s="11">
        <v>0</v>
      </c>
      <c r="Q3115" s="12">
        <v>52371.98177463832</v>
      </c>
      <c r="R3115" s="12">
        <v>0</v>
      </c>
      <c r="S3115" s="12">
        <v>0</v>
      </c>
      <c r="T3115" s="10">
        <v>135198.16837650933</v>
      </c>
      <c r="U3115" s="10">
        <v>0</v>
      </c>
      <c r="V3115" s="10">
        <v>0</v>
      </c>
      <c r="W3115" s="11">
        <v>35041.344143741961</v>
      </c>
      <c r="X3115" s="11">
        <v>0</v>
      </c>
      <c r="Y3115" s="11">
        <v>0</v>
      </c>
      <c r="Z3115" s="12">
        <v>57068.910556011986</v>
      </c>
      <c r="AA3115" s="12">
        <v>0</v>
      </c>
      <c r="AB3115" s="12">
        <v>0</v>
      </c>
      <c r="AC3115">
        <v>-0.11980412763152998</v>
      </c>
      <c r="AD3115">
        <v>3.1594771840737744E-2</v>
      </c>
      <c r="AE3115">
        <v>0.12390982434745819</v>
      </c>
      <c r="AF3115">
        <v>1.1900156185555321E-2</v>
      </c>
    </row>
    <row r="3116" spans="1:32" x14ac:dyDescent="0.25">
      <c r="A3116" t="s">
        <v>18967</v>
      </c>
      <c r="B3116" t="s">
        <v>18968</v>
      </c>
      <c r="C3116" t="s">
        <v>18967</v>
      </c>
      <c r="D3116" t="s">
        <v>18967</v>
      </c>
      <c r="E3116" t="s">
        <v>18969</v>
      </c>
      <c r="F3116" s="9">
        <v>1</v>
      </c>
      <c r="G3116" s="9" t="s">
        <v>3532</v>
      </c>
      <c r="H3116" t="s">
        <v>23246</v>
      </c>
      <c r="I3116" t="s">
        <v>23883</v>
      </c>
      <c r="J3116" t="s">
        <v>23884</v>
      </c>
      <c r="K3116" s="10">
        <v>215980.58642143206</v>
      </c>
      <c r="L3116" s="10">
        <v>0</v>
      </c>
      <c r="M3116" s="10">
        <v>0</v>
      </c>
      <c r="N3116" s="11">
        <v>42996.441879204162</v>
      </c>
      <c r="O3116" s="11">
        <v>0</v>
      </c>
      <c r="P3116" s="11">
        <v>0</v>
      </c>
      <c r="Q3116" s="12">
        <v>41461.535545107137</v>
      </c>
      <c r="R3116" s="12">
        <v>0</v>
      </c>
      <c r="S3116" s="12">
        <v>0</v>
      </c>
      <c r="T3116" s="10">
        <v>210765.35731841647</v>
      </c>
      <c r="U3116" s="10">
        <v>0</v>
      </c>
      <c r="V3116" s="10">
        <v>0</v>
      </c>
      <c r="W3116" s="11">
        <v>49825.006206558974</v>
      </c>
      <c r="X3116" s="11">
        <v>0</v>
      </c>
      <c r="Y3116" s="11">
        <v>0</v>
      </c>
      <c r="Z3116" s="12">
        <v>44788.690112462209</v>
      </c>
      <c r="AA3116" s="12">
        <v>0</v>
      </c>
      <c r="AB3116" s="12">
        <v>0</v>
      </c>
      <c r="AC3116">
        <v>-3.5263884188724635E-2</v>
      </c>
      <c r="AD3116">
        <v>0.21265270858110161</v>
      </c>
      <c r="AE3116">
        <v>0.11136092558778066</v>
      </c>
      <c r="AF3116">
        <v>9.6249916660052545E-2</v>
      </c>
    </row>
    <row r="3117" spans="1:32" x14ac:dyDescent="0.25">
      <c r="A3117" t="s">
        <v>6753</v>
      </c>
      <c r="B3117" t="s">
        <v>6754</v>
      </c>
      <c r="C3117" t="s">
        <v>6753</v>
      </c>
      <c r="D3117" t="s">
        <v>6753</v>
      </c>
      <c r="F3117" s="9">
        <v>1</v>
      </c>
      <c r="G3117" s="9" t="s">
        <v>6757</v>
      </c>
      <c r="H3117" t="s">
        <v>5105</v>
      </c>
      <c r="I3117" t="s">
        <v>6755</v>
      </c>
      <c r="J3117" t="s">
        <v>6756</v>
      </c>
      <c r="K3117" s="10">
        <v>21023.968812267201</v>
      </c>
      <c r="L3117" s="10">
        <v>0</v>
      </c>
      <c r="M3117" s="10">
        <v>0</v>
      </c>
      <c r="N3117" s="11">
        <v>14449.455518206072</v>
      </c>
      <c r="O3117" s="11">
        <v>0</v>
      </c>
      <c r="P3117" s="11">
        <v>0</v>
      </c>
      <c r="Q3117" s="12">
        <v>21068.844415837946</v>
      </c>
      <c r="R3117" s="12">
        <v>0</v>
      </c>
      <c r="S3117" s="12">
        <v>0</v>
      </c>
      <c r="T3117" s="10">
        <v>17713.556181678548</v>
      </c>
      <c r="U3117" s="10">
        <v>0</v>
      </c>
      <c r="V3117" s="10">
        <v>0</v>
      </c>
      <c r="W3117" s="11">
        <v>13578.425655351868</v>
      </c>
      <c r="X3117" s="11">
        <v>0</v>
      </c>
      <c r="Y3117" s="11">
        <v>0</v>
      </c>
      <c r="Z3117" s="12">
        <v>20743.222979787439</v>
      </c>
      <c r="AA3117" s="12">
        <v>0</v>
      </c>
      <c r="AB3117" s="12">
        <v>0</v>
      </c>
      <c r="AC3117">
        <v>-0.24718116334049581</v>
      </c>
      <c r="AD3117">
        <v>-8.9698913743176609E-2</v>
      </c>
      <c r="AE3117">
        <v>-2.2471116960228295E-2</v>
      </c>
      <c r="AF3117">
        <v>-0.1197837313479669</v>
      </c>
    </row>
    <row r="3118" spans="1:32" x14ac:dyDescent="0.25">
      <c r="A3118" t="s">
        <v>17813</v>
      </c>
      <c r="B3118" t="s">
        <v>17814</v>
      </c>
      <c r="C3118" t="s">
        <v>17813</v>
      </c>
      <c r="D3118" t="s">
        <v>17813</v>
      </c>
      <c r="E3118" t="s">
        <v>17815</v>
      </c>
      <c r="F3118" s="9">
        <v>1</v>
      </c>
      <c r="G3118" s="9" t="s">
        <v>17818</v>
      </c>
      <c r="H3118" t="s">
        <v>611</v>
      </c>
      <c r="I3118" t="s">
        <v>17816</v>
      </c>
      <c r="J3118" t="s">
        <v>17817</v>
      </c>
      <c r="K3118" s="10">
        <v>272980.20144884911</v>
      </c>
      <c r="L3118" s="10">
        <v>0</v>
      </c>
      <c r="M3118" s="10">
        <v>0</v>
      </c>
      <c r="N3118" s="11">
        <v>137965.19128034308</v>
      </c>
      <c r="O3118" s="11">
        <v>0</v>
      </c>
      <c r="P3118" s="11">
        <v>0</v>
      </c>
      <c r="Q3118" s="12">
        <v>458565.31907804037</v>
      </c>
      <c r="R3118" s="12">
        <v>0</v>
      </c>
      <c r="S3118" s="12">
        <v>0</v>
      </c>
      <c r="T3118" s="10">
        <v>249028.23628583032</v>
      </c>
      <c r="U3118" s="10">
        <v>0</v>
      </c>
      <c r="V3118" s="10">
        <v>0</v>
      </c>
      <c r="W3118" s="11">
        <v>152396.71730412444</v>
      </c>
      <c r="X3118" s="11">
        <v>0</v>
      </c>
      <c r="Y3118" s="11">
        <v>0</v>
      </c>
      <c r="Z3118" s="12">
        <v>478725.2127222775</v>
      </c>
      <c r="AA3118" s="12">
        <v>0</v>
      </c>
      <c r="AB3118" s="12">
        <v>0</v>
      </c>
      <c r="AC3118">
        <v>-0.13248698716727944</v>
      </c>
      <c r="AD3118">
        <v>0.14352750695731278</v>
      </c>
      <c r="AE3118">
        <v>6.2070540386353193E-2</v>
      </c>
      <c r="AF3118">
        <v>2.4370353392128844E-2</v>
      </c>
    </row>
    <row r="3119" spans="1:32" x14ac:dyDescent="0.25">
      <c r="A3119" t="s">
        <v>14012</v>
      </c>
      <c r="B3119" t="s">
        <v>14013</v>
      </c>
      <c r="C3119" t="s">
        <v>14012</v>
      </c>
      <c r="D3119" t="s">
        <v>14012</v>
      </c>
      <c r="E3119" t="s">
        <v>14014</v>
      </c>
      <c r="F3119" s="9" t="s">
        <v>104</v>
      </c>
      <c r="G3119" s="9" t="s">
        <v>409</v>
      </c>
      <c r="H3119" t="s">
        <v>4609</v>
      </c>
      <c r="I3119" t="s">
        <v>14015</v>
      </c>
      <c r="J3119" t="s">
        <v>14016</v>
      </c>
      <c r="K3119" s="10">
        <v>447819.3078718668</v>
      </c>
      <c r="L3119" s="10">
        <v>0</v>
      </c>
      <c r="M3119" s="10">
        <v>0</v>
      </c>
      <c r="N3119" s="11">
        <v>210074.02134678161</v>
      </c>
      <c r="O3119" s="11">
        <v>0</v>
      </c>
      <c r="P3119" s="11">
        <v>0</v>
      </c>
      <c r="Q3119" s="12">
        <v>466453.77408800914</v>
      </c>
      <c r="R3119" s="12">
        <v>0</v>
      </c>
      <c r="S3119" s="12">
        <v>0</v>
      </c>
      <c r="T3119" s="10">
        <v>429958.13369959319</v>
      </c>
      <c r="U3119" s="10">
        <v>0</v>
      </c>
      <c r="V3119" s="10">
        <v>0</v>
      </c>
      <c r="W3119" s="11">
        <v>225958.02631268077</v>
      </c>
      <c r="X3119" s="11">
        <v>0</v>
      </c>
      <c r="Y3119" s="11">
        <v>0</v>
      </c>
      <c r="Z3119" s="12">
        <v>479436.55779161915</v>
      </c>
      <c r="AA3119" s="12">
        <v>0</v>
      </c>
      <c r="AB3119" s="12">
        <v>0</v>
      </c>
      <c r="AC3119">
        <v>-5.8720544633985981E-2</v>
      </c>
      <c r="AD3119">
        <v>0.10515704106384528</v>
      </c>
      <c r="AE3119">
        <v>3.9605804925882858E-2</v>
      </c>
      <c r="AF3119">
        <v>2.8680767118580721E-2</v>
      </c>
    </row>
    <row r="3120" spans="1:32" x14ac:dyDescent="0.25">
      <c r="A3120" t="s">
        <v>22626</v>
      </c>
      <c r="B3120" t="s">
        <v>22627</v>
      </c>
      <c r="C3120" t="s">
        <v>22626</v>
      </c>
      <c r="D3120" t="s">
        <v>22626</v>
      </c>
      <c r="F3120" s="9">
        <v>1</v>
      </c>
      <c r="G3120" s="9" t="s">
        <v>2751</v>
      </c>
      <c r="H3120" t="s">
        <v>22628</v>
      </c>
      <c r="I3120" t="s">
        <v>22629</v>
      </c>
      <c r="J3120" t="s">
        <v>22630</v>
      </c>
      <c r="K3120" s="10">
        <v>69401.514849729894</v>
      </c>
      <c r="L3120" s="10">
        <v>0</v>
      </c>
      <c r="M3120" s="10">
        <v>0</v>
      </c>
      <c r="N3120" s="11">
        <v>55592.486987551936</v>
      </c>
      <c r="O3120" s="11">
        <v>0</v>
      </c>
      <c r="P3120" s="11">
        <v>0</v>
      </c>
      <c r="Q3120" s="12">
        <v>93345.951004260511</v>
      </c>
      <c r="R3120" s="12">
        <v>0</v>
      </c>
      <c r="S3120" s="12">
        <v>0</v>
      </c>
      <c r="T3120" s="10">
        <v>69399.396578083659</v>
      </c>
      <c r="U3120" s="10">
        <v>0</v>
      </c>
      <c r="V3120" s="10">
        <v>0</v>
      </c>
      <c r="W3120" s="11">
        <v>41764.392729459891</v>
      </c>
      <c r="X3120" s="11">
        <v>0</v>
      </c>
      <c r="Y3120" s="11">
        <v>0</v>
      </c>
      <c r="Z3120" s="12">
        <v>88823.955588100609</v>
      </c>
      <c r="AA3120" s="12">
        <v>0</v>
      </c>
      <c r="AB3120" s="12">
        <v>0</v>
      </c>
      <c r="AC3120">
        <v>-4.4034581157793763E-5</v>
      </c>
      <c r="AD3120">
        <v>-0.41261646314128042</v>
      </c>
      <c r="AE3120">
        <v>-7.1638625006254064E-2</v>
      </c>
      <c r="AF3120">
        <v>-0.16143304090956409</v>
      </c>
    </row>
    <row r="3121" spans="1:32" x14ac:dyDescent="0.25">
      <c r="A3121" t="s">
        <v>14211</v>
      </c>
      <c r="B3121" t="s">
        <v>14212</v>
      </c>
      <c r="C3121" t="s">
        <v>14211</v>
      </c>
      <c r="D3121" t="s">
        <v>14211</v>
      </c>
      <c r="E3121" t="s">
        <v>14213</v>
      </c>
      <c r="F3121" s="9" t="s">
        <v>104</v>
      </c>
      <c r="G3121" s="9" t="s">
        <v>14216</v>
      </c>
      <c r="H3121" t="s">
        <v>3496</v>
      </c>
      <c r="I3121" t="s">
        <v>14214</v>
      </c>
      <c r="J3121" t="s">
        <v>14215</v>
      </c>
      <c r="K3121" s="10">
        <v>1770808.8334783057</v>
      </c>
      <c r="L3121" s="10">
        <v>451669.31606882811</v>
      </c>
      <c r="M3121" s="10">
        <v>0</v>
      </c>
      <c r="N3121" s="11">
        <v>1983819.0459254303</v>
      </c>
      <c r="O3121" s="11">
        <v>734441.78771372582</v>
      </c>
      <c r="P3121" s="11">
        <v>0</v>
      </c>
      <c r="Q3121" s="12">
        <v>324829.55848629528</v>
      </c>
      <c r="R3121" s="12">
        <v>645335.41568432783</v>
      </c>
      <c r="S3121" s="12">
        <v>0</v>
      </c>
      <c r="T3121" s="10">
        <v>2004807.1083187254</v>
      </c>
      <c r="U3121" s="10">
        <v>311534.92269919434</v>
      </c>
      <c r="V3121" s="10">
        <v>0</v>
      </c>
      <c r="W3121" s="11">
        <v>2170282.3365705428</v>
      </c>
      <c r="X3121" s="11">
        <v>553913.70562363672</v>
      </c>
      <c r="Y3121" s="11">
        <v>0</v>
      </c>
      <c r="Z3121" s="12">
        <v>393864.75163321279</v>
      </c>
      <c r="AA3121" s="12">
        <v>630582.35660975729</v>
      </c>
      <c r="AB3121" s="12">
        <v>0</v>
      </c>
      <c r="AC3121">
        <v>0.17905495976836538</v>
      </c>
      <c r="AD3121">
        <v>0.12960230181236618</v>
      </c>
      <c r="AE3121">
        <v>0.27801739149624083</v>
      </c>
      <c r="AF3121">
        <v>0.19555821769232415</v>
      </c>
    </row>
    <row r="3122" spans="1:32" x14ac:dyDescent="0.25">
      <c r="A3122" t="s">
        <v>14211</v>
      </c>
      <c r="B3122" t="s">
        <v>14212</v>
      </c>
      <c r="C3122" t="s">
        <v>14211</v>
      </c>
      <c r="D3122" t="s">
        <v>14211</v>
      </c>
      <c r="E3122" t="s">
        <v>14213</v>
      </c>
      <c r="F3122" s="9" t="s">
        <v>104</v>
      </c>
      <c r="G3122" s="9" t="s">
        <v>14219</v>
      </c>
      <c r="H3122" t="s">
        <v>856</v>
      </c>
      <c r="I3122" t="s">
        <v>14217</v>
      </c>
      <c r="J3122" t="s">
        <v>14218</v>
      </c>
      <c r="K3122" s="10">
        <v>257872.57434684905</v>
      </c>
      <c r="L3122" s="10">
        <v>240874.05714305025</v>
      </c>
      <c r="M3122" s="10">
        <v>0</v>
      </c>
      <c r="N3122" s="11">
        <v>232672.23019951163</v>
      </c>
      <c r="O3122" s="11">
        <v>63875.221797487335</v>
      </c>
      <c r="P3122" s="11">
        <v>0</v>
      </c>
      <c r="Q3122" s="12">
        <v>122696.5232600103</v>
      </c>
      <c r="R3122" s="12">
        <v>30445.296624480157</v>
      </c>
      <c r="S3122" s="12">
        <v>0</v>
      </c>
      <c r="T3122" s="10">
        <v>274620.03137807501</v>
      </c>
      <c r="U3122" s="10">
        <v>223556.26231770069</v>
      </c>
      <c r="V3122" s="10">
        <v>0</v>
      </c>
      <c r="W3122" s="11">
        <v>258088.14381027073</v>
      </c>
      <c r="X3122" s="11">
        <v>76145.998460584669</v>
      </c>
      <c r="Y3122" s="11">
        <v>0</v>
      </c>
      <c r="Z3122" s="12">
        <v>161936.20219392597</v>
      </c>
      <c r="AA3122" s="12">
        <v>61942.125228234079</v>
      </c>
      <c r="AB3122" s="12">
        <v>0</v>
      </c>
      <c r="AC3122">
        <v>9.0778517008885548E-2</v>
      </c>
      <c r="AD3122">
        <v>0.14956483459415859</v>
      </c>
      <c r="AE3122">
        <v>0.40033117901360843</v>
      </c>
      <c r="AF3122">
        <v>0.21355817687221754</v>
      </c>
    </row>
    <row r="3123" spans="1:32" x14ac:dyDescent="0.25">
      <c r="A3123" t="s">
        <v>14211</v>
      </c>
      <c r="B3123" t="s">
        <v>14212</v>
      </c>
      <c r="C3123" t="s">
        <v>14211</v>
      </c>
      <c r="D3123" t="s">
        <v>14211</v>
      </c>
      <c r="E3123" t="s">
        <v>14213</v>
      </c>
      <c r="F3123" s="9">
        <v>1</v>
      </c>
      <c r="G3123" s="9" t="s">
        <v>14222</v>
      </c>
      <c r="H3123" t="s">
        <v>4498</v>
      </c>
      <c r="I3123" t="s">
        <v>14220</v>
      </c>
      <c r="J3123" t="s">
        <v>14221</v>
      </c>
      <c r="K3123" s="10">
        <v>210307.91611603589</v>
      </c>
      <c r="L3123" s="10">
        <v>0</v>
      </c>
      <c r="M3123" s="10">
        <v>0</v>
      </c>
      <c r="N3123" s="11">
        <v>51324.730390779448</v>
      </c>
      <c r="O3123" s="11">
        <v>0</v>
      </c>
      <c r="P3123" s="11">
        <v>0</v>
      </c>
      <c r="Q3123" s="12">
        <v>28092.559168154185</v>
      </c>
      <c r="R3123" s="12">
        <v>0</v>
      </c>
      <c r="S3123" s="12">
        <v>0</v>
      </c>
      <c r="T3123" s="10">
        <v>218044.49060840724</v>
      </c>
      <c r="U3123" s="10">
        <v>0</v>
      </c>
      <c r="V3123" s="10">
        <v>0</v>
      </c>
      <c r="W3123" s="11">
        <v>47466.893583106226</v>
      </c>
      <c r="X3123" s="11">
        <v>0</v>
      </c>
      <c r="Y3123" s="11">
        <v>0</v>
      </c>
      <c r="Z3123" s="12">
        <v>26574.248759461068</v>
      </c>
      <c r="AA3123" s="12">
        <v>0</v>
      </c>
      <c r="AB3123" s="12">
        <v>0</v>
      </c>
      <c r="AC3123">
        <v>5.2119382899946338E-2</v>
      </c>
      <c r="AD3123">
        <v>-0.11273250654549219</v>
      </c>
      <c r="AE3123">
        <v>-8.0159148607704553E-2</v>
      </c>
      <c r="AF3123">
        <v>-4.6924090751083468E-2</v>
      </c>
    </row>
    <row r="3124" spans="1:32" x14ac:dyDescent="0.25">
      <c r="A3124" t="s">
        <v>14211</v>
      </c>
      <c r="B3124" t="s">
        <v>14212</v>
      </c>
      <c r="C3124" t="s">
        <v>14211</v>
      </c>
      <c r="D3124" t="s">
        <v>14211</v>
      </c>
      <c r="E3124" t="s">
        <v>14213</v>
      </c>
      <c r="F3124" s="9">
        <v>1</v>
      </c>
      <c r="G3124" s="9">
        <v>1</v>
      </c>
      <c r="H3124" t="s">
        <v>1467</v>
      </c>
      <c r="I3124" t="s">
        <v>14223</v>
      </c>
      <c r="J3124" t="s">
        <v>14224</v>
      </c>
      <c r="K3124" s="10">
        <v>455022.23459985264</v>
      </c>
      <c r="L3124" s="10">
        <v>0</v>
      </c>
      <c r="M3124" s="10">
        <v>0</v>
      </c>
      <c r="N3124" s="11">
        <v>453178.94243166427</v>
      </c>
      <c r="O3124" s="11">
        <v>0</v>
      </c>
      <c r="P3124" s="11">
        <v>0</v>
      </c>
      <c r="Q3124" s="12">
        <v>218576.89916834823</v>
      </c>
      <c r="R3124" s="12">
        <v>0</v>
      </c>
      <c r="S3124" s="12">
        <v>0</v>
      </c>
      <c r="T3124" s="10">
        <v>319133.57898682531</v>
      </c>
      <c r="U3124" s="10">
        <v>0</v>
      </c>
      <c r="V3124" s="10">
        <v>0</v>
      </c>
      <c r="W3124" s="11">
        <v>411989.02661502309</v>
      </c>
      <c r="X3124" s="11">
        <v>0</v>
      </c>
      <c r="Y3124" s="11">
        <v>0</v>
      </c>
      <c r="Z3124" s="12">
        <v>246716.51172588178</v>
      </c>
      <c r="AA3124" s="12">
        <v>0</v>
      </c>
      <c r="AB3124" s="12">
        <v>0</v>
      </c>
      <c r="AC3124">
        <v>-0.51177662827818449</v>
      </c>
      <c r="AD3124">
        <v>-0.1374749144154159</v>
      </c>
      <c r="AE3124">
        <v>0.174713338211374</v>
      </c>
      <c r="AF3124">
        <v>-0.15817940149407547</v>
      </c>
    </row>
    <row r="3125" spans="1:32" x14ac:dyDescent="0.25">
      <c r="A3125" t="s">
        <v>14211</v>
      </c>
      <c r="B3125" t="s">
        <v>14212</v>
      </c>
      <c r="C3125" t="s">
        <v>14211</v>
      </c>
      <c r="D3125" t="s">
        <v>14211</v>
      </c>
      <c r="E3125" t="s">
        <v>14213</v>
      </c>
      <c r="F3125" s="9">
        <v>1</v>
      </c>
      <c r="G3125" s="9">
        <v>1</v>
      </c>
      <c r="H3125" t="s">
        <v>2492</v>
      </c>
      <c r="I3125" t="s">
        <v>14225</v>
      </c>
      <c r="J3125" t="s">
        <v>14226</v>
      </c>
      <c r="K3125" s="10">
        <v>33203.640313337717</v>
      </c>
      <c r="L3125" s="10">
        <v>0</v>
      </c>
      <c r="M3125" s="10">
        <v>0</v>
      </c>
      <c r="N3125" s="11">
        <v>23372.621780608166</v>
      </c>
      <c r="O3125" s="11">
        <v>0</v>
      </c>
      <c r="P3125" s="11">
        <v>0</v>
      </c>
      <c r="Q3125" s="12">
        <v>29041.24362635014</v>
      </c>
      <c r="R3125" s="12">
        <v>0</v>
      </c>
      <c r="S3125" s="12">
        <v>0</v>
      </c>
      <c r="T3125" s="10">
        <v>39396.187099668947</v>
      </c>
      <c r="U3125" s="10">
        <v>0</v>
      </c>
      <c r="V3125" s="10">
        <v>0</v>
      </c>
      <c r="W3125" s="11">
        <v>24595.00994222923</v>
      </c>
      <c r="X3125" s="11">
        <v>0</v>
      </c>
      <c r="Y3125" s="11">
        <v>0</v>
      </c>
      <c r="Z3125" s="12">
        <v>29668.098863865223</v>
      </c>
      <c r="AA3125" s="12">
        <v>0</v>
      </c>
      <c r="AB3125" s="12">
        <v>0</v>
      </c>
      <c r="AC3125">
        <v>0.24671458586775993</v>
      </c>
      <c r="AD3125">
        <v>7.3546063407843046E-2</v>
      </c>
      <c r="AE3125">
        <v>3.0809246822725882E-2</v>
      </c>
      <c r="AF3125">
        <v>0.11702329869944296</v>
      </c>
    </row>
    <row r="3126" spans="1:32" x14ac:dyDescent="0.25">
      <c r="A3126" t="s">
        <v>14211</v>
      </c>
      <c r="B3126" t="s">
        <v>14212</v>
      </c>
      <c r="C3126" t="s">
        <v>14211</v>
      </c>
      <c r="D3126" t="s">
        <v>14211</v>
      </c>
      <c r="E3126" t="s">
        <v>14213</v>
      </c>
      <c r="F3126" s="9" t="s">
        <v>104</v>
      </c>
      <c r="G3126" s="9" t="s">
        <v>23210</v>
      </c>
      <c r="H3126" t="s">
        <v>23207</v>
      </c>
      <c r="I3126" t="s">
        <v>23208</v>
      </c>
      <c r="J3126" t="s">
        <v>23209</v>
      </c>
      <c r="K3126" s="10">
        <v>1526552.6172356464</v>
      </c>
      <c r="L3126" s="10">
        <v>451669.31606882811</v>
      </c>
      <c r="M3126" s="10">
        <v>0</v>
      </c>
      <c r="N3126" s="11">
        <v>630418.5702042816</v>
      </c>
      <c r="O3126" s="11">
        <v>761765.07659929944</v>
      </c>
      <c r="P3126" s="11">
        <v>0</v>
      </c>
      <c r="Q3126" s="12">
        <v>304763.44479475659</v>
      </c>
      <c r="R3126" s="12">
        <v>314020.30526563834</v>
      </c>
      <c r="S3126" s="12">
        <v>0</v>
      </c>
      <c r="T3126" s="10">
        <v>1338601.6582389099</v>
      </c>
      <c r="U3126" s="10">
        <v>311534.92269919434</v>
      </c>
      <c r="V3126" s="10">
        <v>0</v>
      </c>
      <c r="W3126" s="11">
        <v>564718.94513764104</v>
      </c>
      <c r="X3126" s="11">
        <v>571620.97037786408</v>
      </c>
      <c r="Y3126" s="11">
        <v>0</v>
      </c>
      <c r="Z3126" s="12">
        <v>311789.55715368286</v>
      </c>
      <c r="AA3126" s="12">
        <v>308633.58959251933</v>
      </c>
      <c r="AB3126" s="12">
        <v>0</v>
      </c>
      <c r="AC3126">
        <v>-0.18955061062818215</v>
      </c>
      <c r="AD3126">
        <v>-0.15877700127916153</v>
      </c>
      <c r="AE3126">
        <v>3.2882740819106381E-2</v>
      </c>
      <c r="AF3126">
        <v>-0.10514829036274577</v>
      </c>
    </row>
    <row r="3127" spans="1:32" x14ac:dyDescent="0.25">
      <c r="A3127" t="s">
        <v>2409</v>
      </c>
      <c r="B3127" t="s">
        <v>2410</v>
      </c>
      <c r="C3127" t="s">
        <v>2409</v>
      </c>
      <c r="D3127" t="s">
        <v>2411</v>
      </c>
      <c r="E3127" t="s">
        <v>2412</v>
      </c>
      <c r="F3127" s="9">
        <v>1</v>
      </c>
      <c r="G3127" s="9" t="s">
        <v>2415</v>
      </c>
      <c r="H3127" t="s">
        <v>1060</v>
      </c>
      <c r="I3127" t="s">
        <v>2413</v>
      </c>
      <c r="J3127" t="s">
        <v>2414</v>
      </c>
      <c r="K3127" s="10">
        <v>77863.735398088902</v>
      </c>
      <c r="L3127" s="10">
        <v>0</v>
      </c>
      <c r="M3127" s="10">
        <v>0</v>
      </c>
      <c r="N3127" s="11">
        <v>12337.907465721733</v>
      </c>
      <c r="O3127" s="11">
        <v>0</v>
      </c>
      <c r="P3127" s="11">
        <v>0</v>
      </c>
      <c r="Q3127" s="12">
        <v>109216.00458918461</v>
      </c>
      <c r="R3127" s="12">
        <v>0</v>
      </c>
      <c r="S3127" s="12">
        <v>0</v>
      </c>
      <c r="T3127" s="10">
        <v>78990.079054127767</v>
      </c>
      <c r="U3127" s="10">
        <v>0</v>
      </c>
      <c r="V3127" s="10">
        <v>0</v>
      </c>
      <c r="W3127" s="11">
        <v>10121.701014351893</v>
      </c>
      <c r="X3127" s="11">
        <v>0</v>
      </c>
      <c r="Y3127" s="11">
        <v>0</v>
      </c>
      <c r="Z3127" s="12">
        <v>126549.2897303396</v>
      </c>
      <c r="AA3127" s="12">
        <v>0</v>
      </c>
      <c r="AB3127" s="12">
        <v>0</v>
      </c>
      <c r="AC3127">
        <v>2.0719908454382596E-2</v>
      </c>
      <c r="AD3127">
        <v>-0.28564596699510963</v>
      </c>
      <c r="AE3127">
        <v>0.21251512492805102</v>
      </c>
      <c r="AF3127">
        <v>-1.7470311204225337E-2</v>
      </c>
    </row>
    <row r="3128" spans="1:32" x14ac:dyDescent="0.25">
      <c r="A3128" t="s">
        <v>2409</v>
      </c>
      <c r="B3128" t="s">
        <v>2410</v>
      </c>
      <c r="C3128" t="s">
        <v>2409</v>
      </c>
      <c r="D3128" t="s">
        <v>2411</v>
      </c>
      <c r="E3128" t="s">
        <v>2412</v>
      </c>
      <c r="F3128" s="9">
        <v>1</v>
      </c>
      <c r="G3128" s="9">
        <v>1</v>
      </c>
      <c r="H3128" t="s">
        <v>2416</v>
      </c>
      <c r="I3128" t="s">
        <v>2417</v>
      </c>
      <c r="J3128" t="s">
        <v>2418</v>
      </c>
      <c r="K3128" s="10">
        <v>119925.31862129609</v>
      </c>
      <c r="L3128" s="10">
        <v>0</v>
      </c>
      <c r="M3128" s="10">
        <v>0</v>
      </c>
      <c r="N3128" s="11">
        <v>70536.780754944266</v>
      </c>
      <c r="O3128" s="11">
        <v>0</v>
      </c>
      <c r="P3128" s="11">
        <v>0</v>
      </c>
      <c r="Q3128" s="12">
        <v>16371.418947073727</v>
      </c>
      <c r="R3128" s="12">
        <v>0</v>
      </c>
      <c r="S3128" s="12">
        <v>0</v>
      </c>
      <c r="T3128" s="10">
        <v>119801.15392772222</v>
      </c>
      <c r="U3128" s="10">
        <v>0</v>
      </c>
      <c r="V3128" s="10">
        <v>0</v>
      </c>
      <c r="W3128" s="11">
        <v>63344.407646063417</v>
      </c>
      <c r="X3128" s="11">
        <v>0</v>
      </c>
      <c r="Y3128" s="11">
        <v>0</v>
      </c>
      <c r="Z3128" s="12">
        <v>15419.155798827698</v>
      </c>
      <c r="AA3128" s="12">
        <v>0</v>
      </c>
      <c r="AB3128" s="12">
        <v>0</v>
      </c>
      <c r="AC3128">
        <v>-1.4944682728284548E-3</v>
      </c>
      <c r="AD3128">
        <v>-0.15515847694368387</v>
      </c>
      <c r="AE3128">
        <v>-8.6455589162028584E-2</v>
      </c>
      <c r="AF3128">
        <v>-8.1036178126180303E-2</v>
      </c>
    </row>
    <row r="3129" spans="1:32" x14ac:dyDescent="0.25">
      <c r="A3129" t="s">
        <v>2409</v>
      </c>
      <c r="B3129" t="s">
        <v>2410</v>
      </c>
      <c r="C3129" t="s">
        <v>2409</v>
      </c>
      <c r="D3129" t="s">
        <v>2411</v>
      </c>
      <c r="E3129" t="s">
        <v>2412</v>
      </c>
      <c r="F3129" s="9">
        <v>1</v>
      </c>
      <c r="G3129" s="9" t="s">
        <v>368</v>
      </c>
      <c r="H3129" t="s">
        <v>21572</v>
      </c>
      <c r="I3129" t="s">
        <v>21573</v>
      </c>
      <c r="J3129" t="s">
        <v>21574</v>
      </c>
      <c r="K3129" s="10">
        <v>796201.18884398858</v>
      </c>
      <c r="L3129" s="10">
        <v>0</v>
      </c>
      <c r="M3129" s="10">
        <v>0</v>
      </c>
      <c r="N3129" s="11">
        <v>645728.18679462909</v>
      </c>
      <c r="O3129" s="11">
        <v>0</v>
      </c>
      <c r="P3129" s="11">
        <v>0</v>
      </c>
      <c r="Q3129" s="12">
        <v>298484.87856233248</v>
      </c>
      <c r="R3129" s="12">
        <v>0</v>
      </c>
      <c r="S3129" s="12">
        <v>0</v>
      </c>
      <c r="T3129" s="10">
        <v>776680.52651391446</v>
      </c>
      <c r="U3129" s="10">
        <v>0</v>
      </c>
      <c r="V3129" s="10">
        <v>0</v>
      </c>
      <c r="W3129" s="11">
        <v>641907.3874103697</v>
      </c>
      <c r="X3129" s="11">
        <v>0</v>
      </c>
      <c r="Y3129" s="11">
        <v>0</v>
      </c>
      <c r="Z3129" s="12">
        <v>294747.33232339966</v>
      </c>
      <c r="AA3129" s="12">
        <v>0</v>
      </c>
      <c r="AB3129" s="12">
        <v>0</v>
      </c>
      <c r="AC3129">
        <v>-3.5811731446687603E-2</v>
      </c>
      <c r="AD3129">
        <v>-8.5618394095488843E-3</v>
      </c>
      <c r="AE3129">
        <v>-1.8179089644011766E-2</v>
      </c>
      <c r="AF3129">
        <v>-2.0850886833416085E-2</v>
      </c>
    </row>
    <row r="3130" spans="1:32" x14ac:dyDescent="0.25">
      <c r="A3130" t="s">
        <v>2409</v>
      </c>
      <c r="B3130" t="s">
        <v>2410</v>
      </c>
      <c r="C3130" t="s">
        <v>2409</v>
      </c>
      <c r="D3130" t="s">
        <v>2411</v>
      </c>
      <c r="E3130" t="s">
        <v>2412</v>
      </c>
      <c r="F3130" s="9">
        <v>1</v>
      </c>
      <c r="G3130" s="9">
        <v>1</v>
      </c>
      <c r="H3130" t="s">
        <v>21575</v>
      </c>
      <c r="I3130" t="s">
        <v>21576</v>
      </c>
      <c r="J3130" t="s">
        <v>21577</v>
      </c>
      <c r="K3130" s="10">
        <v>169897.45033223441</v>
      </c>
      <c r="L3130" s="10">
        <v>0</v>
      </c>
      <c r="M3130" s="10">
        <v>0</v>
      </c>
      <c r="N3130" s="11">
        <v>137080.91354262756</v>
      </c>
      <c r="O3130" s="11">
        <v>0</v>
      </c>
      <c r="P3130" s="11">
        <v>0</v>
      </c>
      <c r="Q3130" s="12">
        <v>259491.07252909019</v>
      </c>
      <c r="R3130" s="12">
        <v>0</v>
      </c>
      <c r="S3130" s="12">
        <v>0</v>
      </c>
      <c r="T3130" s="10">
        <v>149017.53802444795</v>
      </c>
      <c r="U3130" s="10">
        <v>0</v>
      </c>
      <c r="V3130" s="10">
        <v>0</v>
      </c>
      <c r="W3130" s="11">
        <v>127539.90640450745</v>
      </c>
      <c r="X3130" s="11">
        <v>0</v>
      </c>
      <c r="Y3130" s="11">
        <v>0</v>
      </c>
      <c r="Z3130" s="12">
        <v>232629.8755639898</v>
      </c>
      <c r="AA3130" s="12">
        <v>0</v>
      </c>
      <c r="AB3130" s="12">
        <v>0</v>
      </c>
      <c r="AC3130">
        <v>-0.18918206910290808</v>
      </c>
      <c r="AD3130">
        <v>-0.10407898390920581</v>
      </c>
      <c r="AE3130">
        <v>-0.15764851802215984</v>
      </c>
      <c r="AF3130">
        <v>-0.15030319034475792</v>
      </c>
    </row>
    <row r="3131" spans="1:32" x14ac:dyDescent="0.25">
      <c r="A3131" t="s">
        <v>12713</v>
      </c>
      <c r="B3131" t="s">
        <v>12714</v>
      </c>
      <c r="C3131" t="s">
        <v>12713</v>
      </c>
      <c r="D3131" t="s">
        <v>12713</v>
      </c>
      <c r="E3131" t="s">
        <v>12715</v>
      </c>
      <c r="F3131" s="9">
        <v>1</v>
      </c>
      <c r="G3131" s="9" t="s">
        <v>12718</v>
      </c>
      <c r="H3131" t="s">
        <v>3273</v>
      </c>
      <c r="I3131" t="s">
        <v>12716</v>
      </c>
      <c r="J3131" t="s">
        <v>12717</v>
      </c>
      <c r="K3131" s="10">
        <v>184391.02549395963</v>
      </c>
      <c r="L3131" s="10">
        <v>0</v>
      </c>
      <c r="M3131" s="10">
        <v>0</v>
      </c>
      <c r="N3131" s="11">
        <v>173854.36249388821</v>
      </c>
      <c r="O3131" s="11">
        <v>0</v>
      </c>
      <c r="P3131" s="11">
        <v>0</v>
      </c>
      <c r="Q3131" s="12">
        <v>28106.358214818854</v>
      </c>
      <c r="R3131" s="12">
        <v>0</v>
      </c>
      <c r="S3131" s="12">
        <v>0</v>
      </c>
      <c r="T3131" s="10">
        <v>174769.09461551276</v>
      </c>
      <c r="U3131" s="10">
        <v>0</v>
      </c>
      <c r="V3131" s="10">
        <v>0</v>
      </c>
      <c r="W3131" s="11">
        <v>165010.7634328079</v>
      </c>
      <c r="X3131" s="11">
        <v>0</v>
      </c>
      <c r="Y3131" s="11">
        <v>0</v>
      </c>
      <c r="Z3131" s="12">
        <v>28757.376796215165</v>
      </c>
      <c r="AA3131" s="12">
        <v>0</v>
      </c>
      <c r="AB3131" s="12">
        <v>0</v>
      </c>
      <c r="AC3131">
        <v>-7.7318352325038198E-2</v>
      </c>
      <c r="AD3131">
        <v>-7.5319136166685965E-2</v>
      </c>
      <c r="AE3131">
        <v>3.3035547796162565E-2</v>
      </c>
      <c r="AF3131">
        <v>-3.9867313565187197E-2</v>
      </c>
    </row>
    <row r="3132" spans="1:32" x14ac:dyDescent="0.25">
      <c r="A3132" t="s">
        <v>12713</v>
      </c>
      <c r="B3132" t="s">
        <v>12714</v>
      </c>
      <c r="C3132" t="s">
        <v>12713</v>
      </c>
      <c r="D3132" t="s">
        <v>12713</v>
      </c>
      <c r="E3132" t="s">
        <v>12715</v>
      </c>
      <c r="F3132" s="9">
        <v>1</v>
      </c>
      <c r="G3132" s="9">
        <v>1</v>
      </c>
      <c r="H3132" t="s">
        <v>5018</v>
      </c>
      <c r="I3132" t="s">
        <v>12719</v>
      </c>
      <c r="J3132" t="s">
        <v>12720</v>
      </c>
      <c r="K3132" s="10">
        <v>360107.34897451277</v>
      </c>
      <c r="L3132" s="10">
        <v>0</v>
      </c>
      <c r="M3132" s="10">
        <v>0</v>
      </c>
      <c r="N3132" s="11">
        <v>138224.22213280518</v>
      </c>
      <c r="O3132" s="11">
        <v>0</v>
      </c>
      <c r="P3132" s="11">
        <v>0</v>
      </c>
      <c r="Q3132" s="12">
        <v>191611.2621444753</v>
      </c>
      <c r="R3132" s="12">
        <v>0</v>
      </c>
      <c r="S3132" s="12">
        <v>0</v>
      </c>
      <c r="T3132" s="10">
        <v>368779.46474517125</v>
      </c>
      <c r="U3132" s="10">
        <v>0</v>
      </c>
      <c r="V3132" s="10">
        <v>0</v>
      </c>
      <c r="W3132" s="11">
        <v>115668.42299132384</v>
      </c>
      <c r="X3132" s="11">
        <v>0</v>
      </c>
      <c r="Y3132" s="11">
        <v>0</v>
      </c>
      <c r="Z3132" s="12">
        <v>189959.19034813071</v>
      </c>
      <c r="AA3132" s="12">
        <v>0</v>
      </c>
      <c r="AB3132" s="12">
        <v>0</v>
      </c>
      <c r="AC3132">
        <v>3.4331280465654895E-2</v>
      </c>
      <c r="AD3132">
        <v>-0.25701538451658779</v>
      </c>
      <c r="AE3132">
        <v>-1.2492847209020597E-2</v>
      </c>
      <c r="AF3132">
        <v>-7.8392317086651161E-2</v>
      </c>
    </row>
    <row r="3133" spans="1:32" x14ac:dyDescent="0.25">
      <c r="A3133" t="s">
        <v>12713</v>
      </c>
      <c r="B3133" t="s">
        <v>12714</v>
      </c>
      <c r="C3133" t="s">
        <v>12713</v>
      </c>
      <c r="D3133" t="s">
        <v>12713</v>
      </c>
      <c r="E3133" t="s">
        <v>12715</v>
      </c>
      <c r="F3133" s="9">
        <v>1</v>
      </c>
      <c r="G3133" s="9">
        <v>1</v>
      </c>
      <c r="H3133" t="s">
        <v>209</v>
      </c>
      <c r="I3133" t="s">
        <v>12721</v>
      </c>
      <c r="J3133" t="s">
        <v>12722</v>
      </c>
      <c r="K3133" s="10">
        <v>4050695.9660130399</v>
      </c>
      <c r="L3133" s="10">
        <v>0</v>
      </c>
      <c r="M3133" s="10">
        <v>0</v>
      </c>
      <c r="N3133" s="11">
        <v>3106405.167906106</v>
      </c>
      <c r="O3133" s="11">
        <v>0</v>
      </c>
      <c r="P3133" s="11">
        <v>0</v>
      </c>
      <c r="Q3133" s="12">
        <v>870443.86360728578</v>
      </c>
      <c r="R3133" s="12">
        <v>0</v>
      </c>
      <c r="S3133" s="12">
        <v>0</v>
      </c>
      <c r="T3133" s="10">
        <v>2947000.5476102633</v>
      </c>
      <c r="U3133" s="10">
        <v>0</v>
      </c>
      <c r="V3133" s="10">
        <v>0</v>
      </c>
      <c r="W3133" s="11">
        <v>2662658.5371558326</v>
      </c>
      <c r="X3133" s="11">
        <v>0</v>
      </c>
      <c r="Y3133" s="11">
        <v>0</v>
      </c>
      <c r="Z3133" s="12">
        <v>854094.9925526079</v>
      </c>
      <c r="AA3133" s="12">
        <v>0</v>
      </c>
      <c r="AB3133" s="12">
        <v>0</v>
      </c>
      <c r="AC3133">
        <v>-0.45892247586289375</v>
      </c>
      <c r="AD3133">
        <v>-0.22237858517550596</v>
      </c>
      <c r="AE3133">
        <v>-2.7354723546727806E-2</v>
      </c>
      <c r="AF3133">
        <v>-0.23621859486170918</v>
      </c>
    </row>
    <row r="3134" spans="1:32" x14ac:dyDescent="0.25">
      <c r="A3134" t="s">
        <v>12713</v>
      </c>
      <c r="B3134" t="s">
        <v>12714</v>
      </c>
      <c r="C3134" t="s">
        <v>12713</v>
      </c>
      <c r="D3134" t="s">
        <v>12713</v>
      </c>
      <c r="E3134" t="s">
        <v>12715</v>
      </c>
      <c r="F3134" s="9">
        <v>1</v>
      </c>
      <c r="G3134" s="9" t="s">
        <v>12725</v>
      </c>
      <c r="H3134" t="s">
        <v>7754</v>
      </c>
      <c r="I3134" t="s">
        <v>12723</v>
      </c>
      <c r="J3134" t="s">
        <v>12724</v>
      </c>
      <c r="K3134" s="10">
        <v>80042.157757635374</v>
      </c>
      <c r="L3134" s="10">
        <v>0</v>
      </c>
      <c r="M3134" s="10">
        <v>0</v>
      </c>
      <c r="N3134" s="11">
        <v>49298.930482558426</v>
      </c>
      <c r="O3134" s="11">
        <v>0</v>
      </c>
      <c r="P3134" s="11">
        <v>0</v>
      </c>
      <c r="Q3134" s="12">
        <v>22971.962935006803</v>
      </c>
      <c r="R3134" s="12">
        <v>0</v>
      </c>
      <c r="S3134" s="12">
        <v>0</v>
      </c>
      <c r="T3134" s="10">
        <v>61938.534583185006</v>
      </c>
      <c r="U3134" s="10">
        <v>0</v>
      </c>
      <c r="V3134" s="10">
        <v>0</v>
      </c>
      <c r="W3134" s="11">
        <v>36342.732902829528</v>
      </c>
      <c r="X3134" s="11">
        <v>0</v>
      </c>
      <c r="Y3134" s="11">
        <v>0</v>
      </c>
      <c r="Z3134" s="12">
        <v>22116.820289741485</v>
      </c>
      <c r="AA3134" s="12">
        <v>0</v>
      </c>
      <c r="AB3134" s="12">
        <v>0</v>
      </c>
      <c r="AC3134">
        <v>-0.36992280920998849</v>
      </c>
      <c r="AD3134">
        <v>-0.43988943683023751</v>
      </c>
      <c r="AE3134">
        <v>-5.4730153221446434E-2</v>
      </c>
      <c r="AF3134">
        <v>-0.28818079975389083</v>
      </c>
    </row>
    <row r="3135" spans="1:32" x14ac:dyDescent="0.25">
      <c r="A3135" t="s">
        <v>12713</v>
      </c>
      <c r="B3135" t="s">
        <v>12714</v>
      </c>
      <c r="C3135" t="s">
        <v>12713</v>
      </c>
      <c r="D3135" t="s">
        <v>12713</v>
      </c>
      <c r="E3135" t="s">
        <v>12715</v>
      </c>
      <c r="F3135" s="9">
        <v>1</v>
      </c>
      <c r="G3135" s="9" t="s">
        <v>3391</v>
      </c>
      <c r="H3135" t="s">
        <v>2581</v>
      </c>
      <c r="I3135" t="s">
        <v>12726</v>
      </c>
      <c r="J3135" t="s">
        <v>12727</v>
      </c>
      <c r="K3135" s="10">
        <v>270026.90402181295</v>
      </c>
      <c r="L3135" s="10">
        <v>0</v>
      </c>
      <c r="M3135" s="10">
        <v>0</v>
      </c>
      <c r="N3135" s="11">
        <v>147334.96246078331</v>
      </c>
      <c r="O3135" s="11">
        <v>0</v>
      </c>
      <c r="P3135" s="11">
        <v>0</v>
      </c>
      <c r="Q3135" s="12">
        <v>397723.02249240637</v>
      </c>
      <c r="R3135" s="12">
        <v>0</v>
      </c>
      <c r="S3135" s="12">
        <v>0</v>
      </c>
      <c r="T3135" s="10">
        <v>312104.0730387409</v>
      </c>
      <c r="U3135" s="10">
        <v>0</v>
      </c>
      <c r="V3135" s="10">
        <v>0</v>
      </c>
      <c r="W3135" s="11">
        <v>156585.53262232876</v>
      </c>
      <c r="X3135" s="11">
        <v>0</v>
      </c>
      <c r="Y3135" s="11">
        <v>0</v>
      </c>
      <c r="Z3135" s="12">
        <v>374427.99903430068</v>
      </c>
      <c r="AA3135" s="12">
        <v>0</v>
      </c>
      <c r="AB3135" s="12">
        <v>0</v>
      </c>
      <c r="AC3135">
        <v>0.20892402814606983</v>
      </c>
      <c r="AD3135">
        <v>8.785110283348084E-2</v>
      </c>
      <c r="AE3135">
        <v>-8.7075755007684622E-2</v>
      </c>
      <c r="AF3135">
        <v>6.9899791990622018E-2</v>
      </c>
    </row>
    <row r="3136" spans="1:32" x14ac:dyDescent="0.25">
      <c r="A3136" t="s">
        <v>12713</v>
      </c>
      <c r="B3136" t="s">
        <v>12714</v>
      </c>
      <c r="C3136" t="s">
        <v>12713</v>
      </c>
      <c r="D3136" t="s">
        <v>12713</v>
      </c>
      <c r="E3136" t="s">
        <v>12715</v>
      </c>
      <c r="F3136" s="9">
        <v>1</v>
      </c>
      <c r="G3136" s="9" t="s">
        <v>11417</v>
      </c>
      <c r="H3136" t="s">
        <v>2369</v>
      </c>
      <c r="I3136" t="s">
        <v>12728</v>
      </c>
      <c r="J3136" t="s">
        <v>12729</v>
      </c>
      <c r="K3136" s="10">
        <v>640280.73029515287</v>
      </c>
      <c r="L3136" s="10">
        <v>0</v>
      </c>
      <c r="M3136" s="10">
        <v>0</v>
      </c>
      <c r="N3136" s="11">
        <v>147334.96246078331</v>
      </c>
      <c r="O3136" s="11">
        <v>0</v>
      </c>
      <c r="P3136" s="11">
        <v>0</v>
      </c>
      <c r="Q3136" s="12">
        <v>397723.02249240637</v>
      </c>
      <c r="R3136" s="12">
        <v>0</v>
      </c>
      <c r="S3136" s="12">
        <v>0</v>
      </c>
      <c r="T3136" s="10">
        <v>728782.03214891336</v>
      </c>
      <c r="U3136" s="10">
        <v>0</v>
      </c>
      <c r="V3136" s="10">
        <v>0</v>
      </c>
      <c r="W3136" s="11">
        <v>156585.53262232876</v>
      </c>
      <c r="X3136" s="11">
        <v>0</v>
      </c>
      <c r="Y3136" s="11">
        <v>0</v>
      </c>
      <c r="Z3136" s="12">
        <v>374427.99903430068</v>
      </c>
      <c r="AA3136" s="12">
        <v>0</v>
      </c>
      <c r="AB3136" s="12">
        <v>0</v>
      </c>
      <c r="AC3136">
        <v>0.18678279878514537</v>
      </c>
      <c r="AD3136">
        <v>8.785110283348084E-2</v>
      </c>
      <c r="AE3136">
        <v>-8.7075755007684622E-2</v>
      </c>
      <c r="AF3136">
        <v>6.2519382203647209E-2</v>
      </c>
    </row>
    <row r="3137" spans="1:32" x14ac:dyDescent="0.25">
      <c r="A3137" t="s">
        <v>12713</v>
      </c>
      <c r="B3137" t="s">
        <v>12714</v>
      </c>
      <c r="C3137" t="s">
        <v>12713</v>
      </c>
      <c r="D3137" t="s">
        <v>12713</v>
      </c>
      <c r="E3137" t="s">
        <v>12715</v>
      </c>
      <c r="F3137" s="9">
        <v>1</v>
      </c>
      <c r="G3137" s="9">
        <v>1</v>
      </c>
      <c r="H3137" t="s">
        <v>9061</v>
      </c>
      <c r="I3137" t="s">
        <v>12730</v>
      </c>
      <c r="J3137" t="s">
        <v>12731</v>
      </c>
      <c r="K3137" s="10">
        <v>3923304.555546497</v>
      </c>
      <c r="L3137" s="10">
        <v>0</v>
      </c>
      <c r="M3137" s="10">
        <v>0</v>
      </c>
      <c r="N3137" s="11">
        <v>1628053.5682162456</v>
      </c>
      <c r="O3137" s="11">
        <v>0</v>
      </c>
      <c r="P3137" s="11">
        <v>0</v>
      </c>
      <c r="Q3137" s="12">
        <v>194141.08736633119</v>
      </c>
      <c r="R3137" s="12">
        <v>0</v>
      </c>
      <c r="S3137" s="12">
        <v>0</v>
      </c>
      <c r="T3137" s="10">
        <v>2609604.2322895653</v>
      </c>
      <c r="U3137" s="10">
        <v>0</v>
      </c>
      <c r="V3137" s="10">
        <v>0</v>
      </c>
      <c r="W3137" s="11">
        <v>1441523.6715511321</v>
      </c>
      <c r="X3137" s="11">
        <v>0</v>
      </c>
      <c r="Y3137" s="11">
        <v>0</v>
      </c>
      <c r="Z3137" s="12">
        <v>166855.5040114857</v>
      </c>
      <c r="AA3137" s="12">
        <v>0</v>
      </c>
      <c r="AB3137" s="12">
        <v>0</v>
      </c>
      <c r="AC3137">
        <v>-0.5882383053396838</v>
      </c>
      <c r="AD3137">
        <v>-0.17555364189389308</v>
      </c>
      <c r="AE3137">
        <v>-0.21850620044297897</v>
      </c>
      <c r="AF3137">
        <v>-0.32743271589218531</v>
      </c>
    </row>
    <row r="3138" spans="1:32" x14ac:dyDescent="0.25">
      <c r="A3138" t="s">
        <v>20005</v>
      </c>
      <c r="B3138" t="s">
        <v>20006</v>
      </c>
      <c r="C3138" t="s">
        <v>20005</v>
      </c>
      <c r="D3138" t="s">
        <v>20005</v>
      </c>
      <c r="E3138" t="s">
        <v>20007</v>
      </c>
      <c r="F3138" s="9">
        <v>1</v>
      </c>
      <c r="G3138" s="9">
        <v>1</v>
      </c>
      <c r="H3138" t="s">
        <v>3080</v>
      </c>
      <c r="I3138" t="s">
        <v>20008</v>
      </c>
      <c r="J3138" t="s">
        <v>20009</v>
      </c>
      <c r="K3138" s="10">
        <v>397915.40415429231</v>
      </c>
      <c r="L3138" s="10">
        <v>0</v>
      </c>
      <c r="M3138" s="10">
        <v>0</v>
      </c>
      <c r="N3138" s="11">
        <v>173997.27606766042</v>
      </c>
      <c r="O3138" s="11">
        <v>0</v>
      </c>
      <c r="P3138" s="11">
        <v>0</v>
      </c>
      <c r="Q3138" s="12">
        <v>135023.67161378078</v>
      </c>
      <c r="R3138" s="12">
        <v>0</v>
      </c>
      <c r="S3138" s="12">
        <v>0</v>
      </c>
      <c r="T3138" s="10">
        <v>363796.90300071944</v>
      </c>
      <c r="U3138" s="10">
        <v>0</v>
      </c>
      <c r="V3138" s="10">
        <v>0</v>
      </c>
      <c r="W3138" s="11">
        <v>145570.85234241423</v>
      </c>
      <c r="X3138" s="11">
        <v>0</v>
      </c>
      <c r="Y3138" s="11">
        <v>0</v>
      </c>
      <c r="Z3138" s="12">
        <v>132951.39535441427</v>
      </c>
      <c r="AA3138" s="12">
        <v>0</v>
      </c>
      <c r="AB3138" s="12">
        <v>0</v>
      </c>
      <c r="AC3138">
        <v>-0.12932848852221415</v>
      </c>
      <c r="AD3138">
        <v>-0.25734320725127563</v>
      </c>
      <c r="AE3138">
        <v>-2.2313436196727932E-2</v>
      </c>
      <c r="AF3138">
        <v>-0.13632837732340591</v>
      </c>
    </row>
    <row r="3139" spans="1:32" x14ac:dyDescent="0.25">
      <c r="A3139" t="s">
        <v>8549</v>
      </c>
      <c r="B3139" t="s">
        <v>8550</v>
      </c>
      <c r="C3139" t="s">
        <v>8549</v>
      </c>
      <c r="D3139" t="s">
        <v>8549</v>
      </c>
      <c r="F3139" s="9">
        <v>1</v>
      </c>
      <c r="G3139" s="9" t="s">
        <v>747</v>
      </c>
      <c r="H3139" t="s">
        <v>2807</v>
      </c>
      <c r="I3139" t="s">
        <v>8551</v>
      </c>
      <c r="J3139" t="s">
        <v>8552</v>
      </c>
      <c r="K3139" s="10">
        <v>43990.486064165772</v>
      </c>
      <c r="L3139" s="10">
        <v>0</v>
      </c>
      <c r="M3139" s="10">
        <v>0</v>
      </c>
      <c r="N3139" s="11">
        <v>20425.922531392498</v>
      </c>
      <c r="O3139" s="11">
        <v>0</v>
      </c>
      <c r="P3139" s="11">
        <v>0</v>
      </c>
      <c r="Q3139" s="12">
        <v>41550.079427872093</v>
      </c>
      <c r="R3139" s="12">
        <v>0</v>
      </c>
      <c r="S3139" s="12">
        <v>0</v>
      </c>
      <c r="T3139" s="10">
        <v>51837.613820284205</v>
      </c>
      <c r="U3139" s="10">
        <v>0</v>
      </c>
      <c r="V3139" s="10">
        <v>0</v>
      </c>
      <c r="W3139" s="11">
        <v>30584.063843779997</v>
      </c>
      <c r="X3139" s="11">
        <v>0</v>
      </c>
      <c r="Y3139" s="11">
        <v>0</v>
      </c>
      <c r="Z3139" s="12">
        <v>40919.373693029294</v>
      </c>
      <c r="AA3139" s="12">
        <v>0</v>
      </c>
      <c r="AB3139" s="12">
        <v>0</v>
      </c>
      <c r="AC3139">
        <v>0.23680776776302798</v>
      </c>
      <c r="AD3139">
        <v>0.58237887811019939</v>
      </c>
      <c r="AE3139">
        <v>-2.2067171342883038E-2</v>
      </c>
      <c r="AF3139">
        <v>0.26570649151011477</v>
      </c>
    </row>
    <row r="3140" spans="1:32" x14ac:dyDescent="0.25">
      <c r="A3140" t="s">
        <v>2440</v>
      </c>
      <c r="B3140" t="s">
        <v>2441</v>
      </c>
      <c r="C3140" t="s">
        <v>2440</v>
      </c>
      <c r="D3140" t="s">
        <v>2440</v>
      </c>
      <c r="F3140" s="9">
        <v>1</v>
      </c>
      <c r="G3140" s="9">
        <v>1</v>
      </c>
      <c r="H3140" t="s">
        <v>2416</v>
      </c>
      <c r="I3140" t="s">
        <v>2442</v>
      </c>
      <c r="J3140" t="s">
        <v>2443</v>
      </c>
      <c r="K3140" s="10">
        <v>301051.14728998474</v>
      </c>
      <c r="L3140" s="10">
        <v>0</v>
      </c>
      <c r="M3140" s="10">
        <v>0</v>
      </c>
      <c r="N3140" s="11">
        <v>124888.59928018624</v>
      </c>
      <c r="O3140" s="11">
        <v>0</v>
      </c>
      <c r="P3140" s="11">
        <v>0</v>
      </c>
      <c r="Q3140" s="12">
        <v>260939.9724288804</v>
      </c>
      <c r="R3140" s="12">
        <v>0</v>
      </c>
      <c r="S3140" s="12">
        <v>0</v>
      </c>
      <c r="T3140" s="10">
        <v>276057.88486745593</v>
      </c>
      <c r="U3140" s="10">
        <v>0</v>
      </c>
      <c r="V3140" s="10">
        <v>0</v>
      </c>
      <c r="W3140" s="11">
        <v>114659.29930102915</v>
      </c>
      <c r="X3140" s="11">
        <v>0</v>
      </c>
      <c r="Y3140" s="11">
        <v>0</v>
      </c>
      <c r="Z3140" s="12">
        <v>252828.06795543662</v>
      </c>
      <c r="AA3140" s="12">
        <v>0</v>
      </c>
      <c r="AB3140" s="12">
        <v>0</v>
      </c>
      <c r="AC3140">
        <v>-0.12503780695865122</v>
      </c>
      <c r="AD3140">
        <v>-0.1232884158244314</v>
      </c>
      <c r="AE3140">
        <v>-4.5561327591452379E-2</v>
      </c>
      <c r="AF3140">
        <v>-9.7962516791511675E-2</v>
      </c>
    </row>
    <row r="3141" spans="1:32" x14ac:dyDescent="0.25">
      <c r="A3141" t="s">
        <v>2440</v>
      </c>
      <c r="B3141" t="s">
        <v>2441</v>
      </c>
      <c r="C3141" t="s">
        <v>2440</v>
      </c>
      <c r="D3141" t="s">
        <v>2440</v>
      </c>
      <c r="F3141" s="9">
        <v>1</v>
      </c>
      <c r="G3141" s="9" t="s">
        <v>2447</v>
      </c>
      <c r="H3141" t="s">
        <v>2444</v>
      </c>
      <c r="I3141" t="s">
        <v>2445</v>
      </c>
      <c r="J3141" t="s">
        <v>2446</v>
      </c>
      <c r="K3141" s="10">
        <v>120938.99166555933</v>
      </c>
      <c r="L3141" s="10">
        <v>0</v>
      </c>
      <c r="M3141" s="10">
        <v>0</v>
      </c>
      <c r="N3141" s="11">
        <v>48470.031754679636</v>
      </c>
      <c r="O3141" s="11">
        <v>0</v>
      </c>
      <c r="P3141" s="11">
        <v>0</v>
      </c>
      <c r="Q3141" s="12">
        <v>41944.502178370531</v>
      </c>
      <c r="R3141" s="12">
        <v>0</v>
      </c>
      <c r="S3141" s="12">
        <v>0</v>
      </c>
      <c r="T3141" s="10">
        <v>119032.3017146505</v>
      </c>
      <c r="U3141" s="10">
        <v>0</v>
      </c>
      <c r="V3141" s="10">
        <v>0</v>
      </c>
      <c r="W3141" s="11">
        <v>47347.893147929964</v>
      </c>
      <c r="X3141" s="11">
        <v>0</v>
      </c>
      <c r="Y3141" s="11">
        <v>0</v>
      </c>
      <c r="Z3141" s="12">
        <v>31312.207679061863</v>
      </c>
      <c r="AA3141" s="12">
        <v>0</v>
      </c>
      <c r="AB3141" s="12">
        <v>0</v>
      </c>
      <c r="AC3141">
        <v>-2.2926325781050087E-2</v>
      </c>
      <c r="AD3141">
        <v>-3.3792796543989034E-2</v>
      </c>
      <c r="AE3141">
        <v>-0.42175649383878516</v>
      </c>
      <c r="AF3141">
        <v>-0.1594918720546081</v>
      </c>
    </row>
    <row r="3142" spans="1:32" x14ac:dyDescent="0.25">
      <c r="A3142" t="s">
        <v>2440</v>
      </c>
      <c r="B3142" t="s">
        <v>2441</v>
      </c>
      <c r="C3142" t="s">
        <v>2440</v>
      </c>
      <c r="D3142" t="s">
        <v>2440</v>
      </c>
      <c r="F3142" s="9">
        <v>1</v>
      </c>
      <c r="G3142" s="9">
        <v>1</v>
      </c>
      <c r="H3142" t="s">
        <v>24221</v>
      </c>
      <c r="I3142" t="s">
        <v>24222</v>
      </c>
      <c r="J3142" t="s">
        <v>24223</v>
      </c>
      <c r="K3142" s="10">
        <v>208933.60939256364</v>
      </c>
      <c r="L3142" s="10">
        <v>0</v>
      </c>
      <c r="M3142" s="10">
        <v>0</v>
      </c>
      <c r="N3142" s="11">
        <v>197345.78118269454</v>
      </c>
      <c r="O3142" s="11">
        <v>0</v>
      </c>
      <c r="P3142" s="11">
        <v>0</v>
      </c>
      <c r="Q3142" s="12">
        <v>81383.327466548348</v>
      </c>
      <c r="R3142" s="12">
        <v>0</v>
      </c>
      <c r="S3142" s="12">
        <v>0</v>
      </c>
      <c r="T3142" s="10">
        <v>221788.90073700334</v>
      </c>
      <c r="U3142" s="10">
        <v>0</v>
      </c>
      <c r="V3142" s="10">
        <v>0</v>
      </c>
      <c r="W3142" s="11">
        <v>195789.03598679556</v>
      </c>
      <c r="X3142" s="11">
        <v>0</v>
      </c>
      <c r="Y3142" s="11">
        <v>0</v>
      </c>
      <c r="Z3142" s="12">
        <v>90987.045735577485</v>
      </c>
      <c r="AA3142" s="12">
        <v>0</v>
      </c>
      <c r="AB3142" s="12">
        <v>0</v>
      </c>
      <c r="AC3142">
        <v>8.6142583399331341E-2</v>
      </c>
      <c r="AD3142">
        <v>-1.1425700369707217E-2</v>
      </c>
      <c r="AE3142">
        <v>0.16092788834256397</v>
      </c>
      <c r="AF3142">
        <v>7.8548257124062701E-2</v>
      </c>
    </row>
    <row r="3143" spans="1:32" x14ac:dyDescent="0.25">
      <c r="A3143" t="s">
        <v>1648</v>
      </c>
      <c r="B3143" t="s">
        <v>1649</v>
      </c>
      <c r="C3143" t="s">
        <v>1648</v>
      </c>
      <c r="D3143" t="s">
        <v>1648</v>
      </c>
      <c r="F3143" s="9">
        <v>1</v>
      </c>
      <c r="G3143" s="9" t="s">
        <v>87</v>
      </c>
      <c r="H3143" t="s">
        <v>1650</v>
      </c>
      <c r="I3143" t="s">
        <v>1651</v>
      </c>
      <c r="J3143" t="s">
        <v>1652</v>
      </c>
      <c r="K3143" s="10">
        <v>47090.961019743976</v>
      </c>
      <c r="L3143" s="10">
        <v>0</v>
      </c>
      <c r="M3143" s="10">
        <v>0</v>
      </c>
      <c r="N3143" s="11">
        <v>70848.510987734888</v>
      </c>
      <c r="O3143" s="11">
        <v>0</v>
      </c>
      <c r="P3143" s="11">
        <v>0</v>
      </c>
      <c r="Q3143" s="12">
        <v>130412.49018667074</v>
      </c>
      <c r="R3143" s="12">
        <v>0</v>
      </c>
      <c r="S3143" s="12">
        <v>0</v>
      </c>
      <c r="T3143" s="10">
        <v>39812.565505968836</v>
      </c>
      <c r="U3143" s="10">
        <v>0</v>
      </c>
      <c r="V3143" s="10">
        <v>0</v>
      </c>
      <c r="W3143" s="11">
        <v>73089.115281776918</v>
      </c>
      <c r="X3143" s="11">
        <v>0</v>
      </c>
      <c r="Y3143" s="11">
        <v>0</v>
      </c>
      <c r="Z3143" s="12">
        <v>114566.63194255668</v>
      </c>
      <c r="AA3143" s="12">
        <v>0</v>
      </c>
      <c r="AB3143" s="12">
        <v>0</v>
      </c>
      <c r="AC3143">
        <v>-0.2422263239502235</v>
      </c>
      <c r="AD3143">
        <v>4.4919037798412609E-2</v>
      </c>
      <c r="AE3143">
        <v>-0.18689513581269421</v>
      </c>
      <c r="AF3143">
        <v>-0.12806747398816837</v>
      </c>
    </row>
    <row r="3144" spans="1:32" x14ac:dyDescent="0.25">
      <c r="A3144" t="s">
        <v>1648</v>
      </c>
      <c r="B3144" t="s">
        <v>1649</v>
      </c>
      <c r="C3144" t="s">
        <v>1648</v>
      </c>
      <c r="D3144" t="s">
        <v>1648</v>
      </c>
      <c r="F3144" s="9">
        <v>1</v>
      </c>
      <c r="G3144" s="9" t="s">
        <v>368</v>
      </c>
      <c r="H3144" t="s">
        <v>1653</v>
      </c>
      <c r="I3144" t="s">
        <v>1654</v>
      </c>
      <c r="J3144" t="s">
        <v>1655</v>
      </c>
      <c r="K3144" s="10">
        <v>253047.88053040387</v>
      </c>
      <c r="L3144" s="10">
        <v>0</v>
      </c>
      <c r="M3144" s="10">
        <v>0</v>
      </c>
      <c r="N3144" s="11">
        <v>38010.544574226333</v>
      </c>
      <c r="O3144" s="11">
        <v>0</v>
      </c>
      <c r="P3144" s="11">
        <v>0</v>
      </c>
      <c r="Q3144" s="12">
        <v>159493.9810324595</v>
      </c>
      <c r="R3144" s="12">
        <v>0</v>
      </c>
      <c r="S3144" s="12">
        <v>0</v>
      </c>
      <c r="T3144" s="10">
        <v>249627.34190640569</v>
      </c>
      <c r="U3144" s="10">
        <v>0</v>
      </c>
      <c r="V3144" s="10">
        <v>0</v>
      </c>
      <c r="W3144" s="11">
        <v>43009.613283144266</v>
      </c>
      <c r="X3144" s="11">
        <v>0</v>
      </c>
      <c r="Y3144" s="11">
        <v>0</v>
      </c>
      <c r="Z3144" s="12">
        <v>172816.77607146133</v>
      </c>
      <c r="AA3144" s="12">
        <v>0</v>
      </c>
      <c r="AB3144" s="12">
        <v>0</v>
      </c>
      <c r="AC3144">
        <v>-1.963442818734154E-2</v>
      </c>
      <c r="AD3144">
        <v>0.17825946475356472</v>
      </c>
      <c r="AE3144">
        <v>0.11574129220356154</v>
      </c>
      <c r="AF3144">
        <v>9.1455442923261576E-2</v>
      </c>
    </row>
    <row r="3145" spans="1:32" x14ac:dyDescent="0.25">
      <c r="A3145" t="s">
        <v>1648</v>
      </c>
      <c r="B3145" t="s">
        <v>1649</v>
      </c>
      <c r="C3145" t="s">
        <v>1648</v>
      </c>
      <c r="D3145" t="s">
        <v>1648</v>
      </c>
      <c r="F3145" s="9">
        <v>1</v>
      </c>
      <c r="G3145" s="9">
        <v>1</v>
      </c>
      <c r="H3145" t="s">
        <v>1409</v>
      </c>
      <c r="I3145" t="s">
        <v>1656</v>
      </c>
      <c r="J3145" t="s">
        <v>1657</v>
      </c>
      <c r="K3145" s="10">
        <v>641216.42848985747</v>
      </c>
      <c r="L3145" s="10">
        <v>0</v>
      </c>
      <c r="M3145" s="10">
        <v>0</v>
      </c>
      <c r="N3145" s="11">
        <v>307826.90580697032</v>
      </c>
      <c r="O3145" s="11">
        <v>0</v>
      </c>
      <c r="P3145" s="11">
        <v>0</v>
      </c>
      <c r="Q3145" s="12">
        <v>206836.21029782618</v>
      </c>
      <c r="R3145" s="12">
        <v>0</v>
      </c>
      <c r="S3145" s="12">
        <v>0</v>
      </c>
      <c r="T3145" s="10">
        <v>634802.33046798967</v>
      </c>
      <c r="U3145" s="10">
        <v>0</v>
      </c>
      <c r="V3145" s="10">
        <v>0</v>
      </c>
      <c r="W3145" s="11">
        <v>332649.05647430761</v>
      </c>
      <c r="X3145" s="11">
        <v>0</v>
      </c>
      <c r="Y3145" s="11">
        <v>0</v>
      </c>
      <c r="Z3145" s="12">
        <v>224344.20834785563</v>
      </c>
      <c r="AA3145" s="12">
        <v>0</v>
      </c>
      <c r="AB3145" s="12">
        <v>0</v>
      </c>
      <c r="AC3145">
        <v>-1.450396443085075E-2</v>
      </c>
      <c r="AD3145">
        <v>0.11188160480877841</v>
      </c>
      <c r="AE3145">
        <v>0.11722516322030012</v>
      </c>
      <c r="AF3145">
        <v>7.1534267866075932E-2</v>
      </c>
    </row>
    <row r="3146" spans="1:32" x14ac:dyDescent="0.25">
      <c r="A3146" t="s">
        <v>1648</v>
      </c>
      <c r="B3146" t="s">
        <v>1649</v>
      </c>
      <c r="C3146" t="s">
        <v>1648</v>
      </c>
      <c r="D3146" t="s">
        <v>1648</v>
      </c>
      <c r="F3146" s="9">
        <v>1</v>
      </c>
      <c r="G3146" s="9" t="s">
        <v>1669</v>
      </c>
      <c r="H3146" t="s">
        <v>1666</v>
      </c>
      <c r="I3146" t="s">
        <v>1667</v>
      </c>
      <c r="J3146" t="s">
        <v>1668</v>
      </c>
      <c r="K3146" s="10">
        <v>90696.44626421362</v>
      </c>
      <c r="L3146" s="10">
        <v>0</v>
      </c>
      <c r="M3146" s="10">
        <v>0</v>
      </c>
      <c r="N3146" s="11">
        <v>19720.286760892232</v>
      </c>
      <c r="O3146" s="11">
        <v>0</v>
      </c>
      <c r="P3146" s="11">
        <v>0</v>
      </c>
      <c r="Q3146" s="12">
        <v>45930.126823348932</v>
      </c>
      <c r="R3146" s="12">
        <v>0</v>
      </c>
      <c r="S3146" s="12">
        <v>0</v>
      </c>
      <c r="T3146" s="10">
        <v>80035.518362031798</v>
      </c>
      <c r="U3146" s="10">
        <v>0</v>
      </c>
      <c r="V3146" s="10">
        <v>0</v>
      </c>
      <c r="W3146" s="11">
        <v>17383.583570547929</v>
      </c>
      <c r="X3146" s="11">
        <v>0</v>
      </c>
      <c r="Y3146" s="11">
        <v>0</v>
      </c>
      <c r="Z3146" s="12">
        <v>34257.777402814521</v>
      </c>
      <c r="AA3146" s="12">
        <v>0</v>
      </c>
      <c r="AB3146" s="12">
        <v>0</v>
      </c>
      <c r="AC3146">
        <v>-0.18040563819722064</v>
      </c>
      <c r="AD3146">
        <v>-0.18195501088463395</v>
      </c>
      <c r="AE3146">
        <v>-0.42300921276738945</v>
      </c>
      <c r="AF3146">
        <v>-0.26178995394974802</v>
      </c>
    </row>
    <row r="3147" spans="1:32" x14ac:dyDescent="0.25">
      <c r="A3147" t="s">
        <v>562</v>
      </c>
      <c r="B3147" t="s">
        <v>563</v>
      </c>
      <c r="C3147" t="s">
        <v>562</v>
      </c>
      <c r="D3147" t="s">
        <v>562</v>
      </c>
      <c r="F3147" s="9">
        <v>1</v>
      </c>
      <c r="G3147" s="9" t="s">
        <v>567</v>
      </c>
      <c r="H3147" t="s">
        <v>564</v>
      </c>
      <c r="I3147" t="s">
        <v>565</v>
      </c>
      <c r="J3147" t="s">
        <v>566</v>
      </c>
      <c r="K3147" s="10">
        <v>15706.084072363175</v>
      </c>
      <c r="L3147" s="10">
        <v>0</v>
      </c>
      <c r="M3147" s="10">
        <v>0</v>
      </c>
      <c r="N3147" s="11">
        <v>5441.7022843275545</v>
      </c>
      <c r="O3147" s="11">
        <v>0</v>
      </c>
      <c r="P3147" s="11">
        <v>0</v>
      </c>
      <c r="Q3147" s="12">
        <v>9018.4819397496049</v>
      </c>
      <c r="R3147" s="12">
        <v>0</v>
      </c>
      <c r="S3147" s="12">
        <v>0</v>
      </c>
      <c r="T3147" s="10">
        <v>15201.306612732482</v>
      </c>
      <c r="U3147" s="10">
        <v>0</v>
      </c>
      <c r="V3147" s="10">
        <v>0</v>
      </c>
      <c r="W3147" s="11">
        <v>4897.486709765978</v>
      </c>
      <c r="X3147" s="11">
        <v>0</v>
      </c>
      <c r="Y3147" s="11">
        <v>0</v>
      </c>
      <c r="Z3147" s="12">
        <v>10255.391732085791</v>
      </c>
      <c r="AA3147" s="12">
        <v>0</v>
      </c>
      <c r="AB3147" s="12">
        <v>0</v>
      </c>
      <c r="AC3147">
        <v>-4.7128190396918339E-2</v>
      </c>
      <c r="AD3147">
        <v>-0.15201645138478229</v>
      </c>
      <c r="AE3147">
        <v>0.18542608695841256</v>
      </c>
      <c r="AF3147">
        <v>-4.5728516077626902E-3</v>
      </c>
    </row>
    <row r="3148" spans="1:32" x14ac:dyDescent="0.25">
      <c r="A3148" t="s">
        <v>562</v>
      </c>
      <c r="B3148" t="s">
        <v>563</v>
      </c>
      <c r="C3148" t="s">
        <v>562</v>
      </c>
      <c r="D3148" t="s">
        <v>562</v>
      </c>
      <c r="F3148" s="9">
        <v>1</v>
      </c>
      <c r="G3148" s="9">
        <v>1</v>
      </c>
      <c r="H3148" t="s">
        <v>568</v>
      </c>
      <c r="I3148" t="s">
        <v>569</v>
      </c>
      <c r="J3148" t="s">
        <v>570</v>
      </c>
      <c r="K3148" s="10">
        <v>108082.88834456699</v>
      </c>
      <c r="L3148" s="10">
        <v>0</v>
      </c>
      <c r="M3148" s="10">
        <v>0</v>
      </c>
      <c r="N3148" s="11">
        <v>66021.605033578642</v>
      </c>
      <c r="O3148" s="11">
        <v>0</v>
      </c>
      <c r="P3148" s="11">
        <v>0</v>
      </c>
      <c r="Q3148" s="12">
        <v>39208.84117710001</v>
      </c>
      <c r="R3148" s="12">
        <v>0</v>
      </c>
      <c r="S3148" s="12">
        <v>0</v>
      </c>
      <c r="T3148" s="10">
        <v>88306.171454074836</v>
      </c>
      <c r="U3148" s="10">
        <v>0</v>
      </c>
      <c r="V3148" s="10">
        <v>0</v>
      </c>
      <c r="W3148" s="11">
        <v>71122.27608918371</v>
      </c>
      <c r="X3148" s="11">
        <v>0</v>
      </c>
      <c r="Y3148" s="11">
        <v>0</v>
      </c>
      <c r="Z3148" s="12">
        <v>43679.592940967588</v>
      </c>
      <c r="AA3148" s="12">
        <v>0</v>
      </c>
      <c r="AB3148" s="12">
        <v>0</v>
      </c>
      <c r="AC3148">
        <v>-0.29155196188983962</v>
      </c>
      <c r="AD3148">
        <v>0.10736328276498068</v>
      </c>
      <c r="AE3148">
        <v>0.15578040812453423</v>
      </c>
      <c r="AF3148">
        <v>-9.4694236667748986E-3</v>
      </c>
    </row>
    <row r="3149" spans="1:32" x14ac:dyDescent="0.25">
      <c r="A3149" t="s">
        <v>562</v>
      </c>
      <c r="B3149" t="s">
        <v>563</v>
      </c>
      <c r="C3149" t="s">
        <v>562</v>
      </c>
      <c r="D3149" t="s">
        <v>562</v>
      </c>
      <c r="F3149" s="9">
        <v>1</v>
      </c>
      <c r="G3149" s="9">
        <v>1</v>
      </c>
      <c r="H3149" t="s">
        <v>571</v>
      </c>
      <c r="I3149" t="s">
        <v>572</v>
      </c>
      <c r="J3149" t="s">
        <v>573</v>
      </c>
      <c r="K3149" s="10">
        <v>269442.09265012265</v>
      </c>
      <c r="L3149" s="10">
        <v>0</v>
      </c>
      <c r="M3149" s="10">
        <v>0</v>
      </c>
      <c r="N3149" s="11">
        <v>248883.98872429621</v>
      </c>
      <c r="O3149" s="11">
        <v>0</v>
      </c>
      <c r="P3149" s="11">
        <v>0</v>
      </c>
      <c r="Q3149" s="12">
        <v>140715.77836295651</v>
      </c>
      <c r="R3149" s="12">
        <v>0</v>
      </c>
      <c r="S3149" s="12">
        <v>0</v>
      </c>
      <c r="T3149" s="10">
        <v>256806.62425963394</v>
      </c>
      <c r="U3149" s="10">
        <v>0</v>
      </c>
      <c r="V3149" s="10">
        <v>0</v>
      </c>
      <c r="W3149" s="11">
        <v>252404.68302625258</v>
      </c>
      <c r="X3149" s="11">
        <v>0</v>
      </c>
      <c r="Y3149" s="11">
        <v>0</v>
      </c>
      <c r="Z3149" s="12">
        <v>148300.41854077167</v>
      </c>
      <c r="AA3149" s="12">
        <v>0</v>
      </c>
      <c r="AB3149" s="12">
        <v>0</v>
      </c>
      <c r="AC3149">
        <v>-6.9292831520975817E-2</v>
      </c>
      <c r="AD3149">
        <v>2.0265256381167621E-2</v>
      </c>
      <c r="AE3149">
        <v>7.573856340127666E-2</v>
      </c>
      <c r="AF3149">
        <v>8.9036627538228216E-3</v>
      </c>
    </row>
    <row r="3150" spans="1:32" x14ac:dyDescent="0.25">
      <c r="A3150" t="s">
        <v>562</v>
      </c>
      <c r="B3150" t="s">
        <v>563</v>
      </c>
      <c r="C3150" t="s">
        <v>562</v>
      </c>
      <c r="D3150" t="s">
        <v>562</v>
      </c>
      <c r="F3150" s="9">
        <v>1</v>
      </c>
      <c r="G3150" s="9" t="s">
        <v>577</v>
      </c>
      <c r="H3150" t="s">
        <v>574</v>
      </c>
      <c r="I3150" t="s">
        <v>575</v>
      </c>
      <c r="J3150" t="s">
        <v>576</v>
      </c>
      <c r="K3150" s="10">
        <v>22531.807465608759</v>
      </c>
      <c r="L3150" s="10">
        <v>0</v>
      </c>
      <c r="M3150" s="10">
        <v>0</v>
      </c>
      <c r="N3150" s="11">
        <v>8905.1234237133503</v>
      </c>
      <c r="O3150" s="11">
        <v>0</v>
      </c>
      <c r="P3150" s="11">
        <v>0</v>
      </c>
      <c r="Q3150" s="12">
        <v>4415.3499565272868</v>
      </c>
      <c r="R3150" s="12">
        <v>0</v>
      </c>
      <c r="S3150" s="12">
        <v>0</v>
      </c>
      <c r="T3150" s="10">
        <v>17397.028712141226</v>
      </c>
      <c r="U3150" s="10">
        <v>0</v>
      </c>
      <c r="V3150" s="10">
        <v>0</v>
      </c>
      <c r="W3150" s="11">
        <v>9370.855868563769</v>
      </c>
      <c r="X3150" s="11">
        <v>0</v>
      </c>
      <c r="Y3150" s="11">
        <v>0</v>
      </c>
      <c r="Z3150" s="12">
        <v>5735.2446689284779</v>
      </c>
      <c r="AA3150" s="12">
        <v>0</v>
      </c>
      <c r="AB3150" s="12">
        <v>0</v>
      </c>
      <c r="AC3150">
        <v>-0.37312212377045828</v>
      </c>
      <c r="AD3150">
        <v>7.3545212588159534E-2</v>
      </c>
      <c r="AE3150">
        <v>0.37732724470594298</v>
      </c>
      <c r="AF3150">
        <v>2.5916777841214749E-2</v>
      </c>
    </row>
    <row r="3151" spans="1:32" x14ac:dyDescent="0.25">
      <c r="A3151" t="s">
        <v>1658</v>
      </c>
      <c r="B3151" t="s">
        <v>1659</v>
      </c>
      <c r="C3151" t="s">
        <v>1660</v>
      </c>
      <c r="D3151" t="s">
        <v>1661</v>
      </c>
      <c r="E3151" t="s">
        <v>1662</v>
      </c>
      <c r="F3151" s="9">
        <v>1</v>
      </c>
      <c r="G3151" s="9">
        <v>1</v>
      </c>
      <c r="H3151" t="s">
        <v>1663</v>
      </c>
      <c r="I3151" t="s">
        <v>1664</v>
      </c>
      <c r="J3151" t="s">
        <v>1665</v>
      </c>
      <c r="K3151" s="10">
        <v>286128.71045568661</v>
      </c>
      <c r="L3151" s="10">
        <v>0</v>
      </c>
      <c r="M3151" s="10">
        <v>0</v>
      </c>
      <c r="N3151" s="11">
        <v>195094.89239578228</v>
      </c>
      <c r="O3151" s="11">
        <v>0</v>
      </c>
      <c r="P3151" s="11">
        <v>0</v>
      </c>
      <c r="Q3151" s="12">
        <v>179146.12332405814</v>
      </c>
      <c r="R3151" s="12">
        <v>0</v>
      </c>
      <c r="S3151" s="12">
        <v>0</v>
      </c>
      <c r="T3151" s="10">
        <v>248379.20519687366</v>
      </c>
      <c r="U3151" s="10">
        <v>0</v>
      </c>
      <c r="V3151" s="10">
        <v>0</v>
      </c>
      <c r="W3151" s="11">
        <v>192771.18495072564</v>
      </c>
      <c r="X3151" s="11">
        <v>0</v>
      </c>
      <c r="Y3151" s="11">
        <v>0</v>
      </c>
      <c r="Z3151" s="12">
        <v>160012.56482331199</v>
      </c>
      <c r="AA3151" s="12">
        <v>0</v>
      </c>
      <c r="AB3151" s="12">
        <v>0</v>
      </c>
      <c r="AC3151">
        <v>-0.2041198731577101</v>
      </c>
      <c r="AD3151">
        <v>-1.7286592008966258E-2</v>
      </c>
      <c r="AE3151">
        <v>-0.16295162862144724</v>
      </c>
      <c r="AF3151">
        <v>-0.1281193645960412</v>
      </c>
    </row>
    <row r="3152" spans="1:32" x14ac:dyDescent="0.25">
      <c r="A3152" t="s">
        <v>1658</v>
      </c>
      <c r="B3152" t="s">
        <v>1659</v>
      </c>
      <c r="C3152" t="s">
        <v>1658</v>
      </c>
      <c r="D3152" t="s">
        <v>1658</v>
      </c>
      <c r="F3152" s="9">
        <v>1</v>
      </c>
      <c r="G3152" s="9" t="s">
        <v>1255</v>
      </c>
      <c r="H3152" t="s">
        <v>12020</v>
      </c>
      <c r="I3152" t="s">
        <v>12021</v>
      </c>
      <c r="J3152" t="s">
        <v>12022</v>
      </c>
      <c r="K3152" s="10">
        <v>57899.24985420068</v>
      </c>
      <c r="L3152" s="10">
        <v>0</v>
      </c>
      <c r="M3152" s="10">
        <v>0</v>
      </c>
      <c r="N3152" s="11">
        <v>25037.564915054361</v>
      </c>
      <c r="O3152" s="11">
        <v>0</v>
      </c>
      <c r="P3152" s="11">
        <v>0</v>
      </c>
      <c r="Q3152" s="12">
        <v>39307.734344863471</v>
      </c>
      <c r="R3152" s="12">
        <v>0</v>
      </c>
      <c r="S3152" s="12">
        <v>0</v>
      </c>
      <c r="T3152" s="10">
        <v>46482.608081707993</v>
      </c>
      <c r="U3152" s="10">
        <v>0</v>
      </c>
      <c r="V3152" s="10">
        <v>0</v>
      </c>
      <c r="W3152" s="11">
        <v>28989.458012418127</v>
      </c>
      <c r="X3152" s="11">
        <v>0</v>
      </c>
      <c r="Y3152" s="11">
        <v>0</v>
      </c>
      <c r="Z3152" s="12">
        <v>40559.693580503037</v>
      </c>
      <c r="AA3152" s="12">
        <v>0</v>
      </c>
      <c r="AB3152" s="12">
        <v>0</v>
      </c>
      <c r="AC3152">
        <v>-0.31685363785125431</v>
      </c>
      <c r="AD3152">
        <v>0.21143410446390434</v>
      </c>
      <c r="AE3152">
        <v>4.5233542358701112E-2</v>
      </c>
      <c r="AF3152">
        <v>-2.006199700954962E-2</v>
      </c>
    </row>
    <row r="3153" spans="1:32" x14ac:dyDescent="0.25">
      <c r="A3153" t="s">
        <v>1658</v>
      </c>
      <c r="B3153" t="s">
        <v>1659</v>
      </c>
      <c r="C3153" t="s">
        <v>1658</v>
      </c>
      <c r="D3153" t="s">
        <v>1658</v>
      </c>
      <c r="F3153" s="9">
        <v>1</v>
      </c>
      <c r="G3153" s="9">
        <v>1</v>
      </c>
      <c r="H3153" t="s">
        <v>12023</v>
      </c>
      <c r="I3153" t="s">
        <v>12024</v>
      </c>
      <c r="J3153" t="s">
        <v>12025</v>
      </c>
      <c r="K3153" s="10">
        <v>182529.37596074544</v>
      </c>
      <c r="L3153" s="10">
        <v>0</v>
      </c>
      <c r="M3153" s="10">
        <v>0</v>
      </c>
      <c r="N3153" s="11">
        <v>78044.20942716545</v>
      </c>
      <c r="O3153" s="11">
        <v>0</v>
      </c>
      <c r="P3153" s="11">
        <v>0</v>
      </c>
      <c r="Q3153" s="12">
        <v>124639.88899861777</v>
      </c>
      <c r="R3153" s="12">
        <v>0</v>
      </c>
      <c r="S3153" s="12">
        <v>0</v>
      </c>
      <c r="T3153" s="10">
        <v>186821.10268275402</v>
      </c>
      <c r="U3153" s="10">
        <v>0</v>
      </c>
      <c r="V3153" s="10">
        <v>0</v>
      </c>
      <c r="W3153" s="11">
        <v>82944.255321334</v>
      </c>
      <c r="X3153" s="11">
        <v>0</v>
      </c>
      <c r="Y3153" s="11">
        <v>0</v>
      </c>
      <c r="Z3153" s="12">
        <v>130446.65919476064</v>
      </c>
      <c r="AA3153" s="12">
        <v>0</v>
      </c>
      <c r="AB3153" s="12">
        <v>0</v>
      </c>
      <c r="AC3153">
        <v>3.3528758713974864E-2</v>
      </c>
      <c r="AD3153">
        <v>8.7850470399935585E-2</v>
      </c>
      <c r="AE3153">
        <v>6.569414279307452E-2</v>
      </c>
      <c r="AF3153">
        <v>6.2357790635661658E-2</v>
      </c>
    </row>
    <row r="3154" spans="1:32" x14ac:dyDescent="0.25">
      <c r="A3154" t="s">
        <v>1658</v>
      </c>
      <c r="B3154" t="s">
        <v>1659</v>
      </c>
      <c r="C3154" t="s">
        <v>1658</v>
      </c>
      <c r="D3154" t="s">
        <v>1658</v>
      </c>
      <c r="F3154" s="9">
        <v>1</v>
      </c>
      <c r="G3154" s="9" t="s">
        <v>2645</v>
      </c>
      <c r="H3154" t="s">
        <v>12026</v>
      </c>
      <c r="I3154" t="s">
        <v>12027</v>
      </c>
      <c r="J3154" t="s">
        <v>12028</v>
      </c>
      <c r="K3154" s="10">
        <v>16260.680189849501</v>
      </c>
      <c r="L3154" s="10">
        <v>0</v>
      </c>
      <c r="M3154" s="10">
        <v>0</v>
      </c>
      <c r="N3154" s="11">
        <v>10287.097682090582</v>
      </c>
      <c r="O3154" s="11">
        <v>0</v>
      </c>
      <c r="P3154" s="11">
        <v>0</v>
      </c>
      <c r="Q3154" s="12">
        <v>22689.082478381097</v>
      </c>
      <c r="R3154" s="12">
        <v>0</v>
      </c>
      <c r="S3154" s="12">
        <v>0</v>
      </c>
      <c r="T3154" s="10">
        <v>17848.354946308009</v>
      </c>
      <c r="U3154" s="10">
        <v>0</v>
      </c>
      <c r="V3154" s="10">
        <v>0</v>
      </c>
      <c r="W3154" s="11">
        <v>9718.0515382340218</v>
      </c>
      <c r="X3154" s="11">
        <v>0</v>
      </c>
      <c r="Y3154" s="11">
        <v>0</v>
      </c>
      <c r="Z3154" s="12">
        <v>19432.745021056664</v>
      </c>
      <c r="AA3154" s="12">
        <v>0</v>
      </c>
      <c r="AB3154" s="12">
        <v>0</v>
      </c>
      <c r="AC3154">
        <v>0.13440350243351731</v>
      </c>
      <c r="AD3154">
        <v>-8.2097020711340715E-2</v>
      </c>
      <c r="AE3154">
        <v>-0.22350856236557606</v>
      </c>
      <c r="AF3154">
        <v>-5.7067360214466491E-2</v>
      </c>
    </row>
    <row r="3155" spans="1:32" x14ac:dyDescent="0.25">
      <c r="A3155" t="s">
        <v>1658</v>
      </c>
      <c r="B3155" t="s">
        <v>1659</v>
      </c>
      <c r="C3155" t="s">
        <v>1658</v>
      </c>
      <c r="D3155" t="s">
        <v>1658</v>
      </c>
      <c r="F3155" s="9">
        <v>1</v>
      </c>
      <c r="G3155" s="9">
        <v>1</v>
      </c>
      <c r="H3155" t="s">
        <v>8431</v>
      </c>
      <c r="I3155" t="s">
        <v>12029</v>
      </c>
      <c r="J3155" t="s">
        <v>12030</v>
      </c>
      <c r="K3155" s="10">
        <v>38214.499083104325</v>
      </c>
      <c r="L3155" s="10">
        <v>0</v>
      </c>
      <c r="M3155" s="10">
        <v>0</v>
      </c>
      <c r="N3155" s="11">
        <v>87204.969505963832</v>
      </c>
      <c r="O3155" s="11">
        <v>0</v>
      </c>
      <c r="P3155" s="11">
        <v>0</v>
      </c>
      <c r="Q3155" s="12">
        <v>199235.23542670463</v>
      </c>
      <c r="R3155" s="12">
        <v>0</v>
      </c>
      <c r="S3155" s="12">
        <v>0</v>
      </c>
      <c r="T3155" s="10">
        <v>34474.534426642254</v>
      </c>
      <c r="U3155" s="10">
        <v>0</v>
      </c>
      <c r="V3155" s="10">
        <v>0</v>
      </c>
      <c r="W3155" s="11">
        <v>98846.521474807858</v>
      </c>
      <c r="X3155" s="11">
        <v>0</v>
      </c>
      <c r="Y3155" s="11">
        <v>0</v>
      </c>
      <c r="Z3155" s="12">
        <v>278606.8125105917</v>
      </c>
      <c r="AA3155" s="12">
        <v>0</v>
      </c>
      <c r="AB3155" s="12">
        <v>0</v>
      </c>
      <c r="AC3155">
        <v>-0.14858905109129963</v>
      </c>
      <c r="AD3155">
        <v>0.180779845229493</v>
      </c>
      <c r="AE3155">
        <v>0.4837577197582581</v>
      </c>
      <c r="AF3155">
        <v>0.17198283796548383</v>
      </c>
    </row>
    <row r="3156" spans="1:32" x14ac:dyDescent="0.25">
      <c r="A3156" t="s">
        <v>1658</v>
      </c>
      <c r="B3156" t="s">
        <v>1659</v>
      </c>
      <c r="C3156" t="s">
        <v>1658</v>
      </c>
      <c r="D3156" t="s">
        <v>1658</v>
      </c>
      <c r="F3156" s="9">
        <v>1</v>
      </c>
      <c r="G3156" s="9">
        <v>1</v>
      </c>
      <c r="H3156" t="s">
        <v>12031</v>
      </c>
      <c r="I3156" t="s">
        <v>12032</v>
      </c>
      <c r="J3156" t="s">
        <v>12033</v>
      </c>
      <c r="K3156" s="10">
        <v>240786.33543729669</v>
      </c>
      <c r="L3156" s="10">
        <v>0</v>
      </c>
      <c r="M3156" s="10">
        <v>0</v>
      </c>
      <c r="N3156" s="11">
        <v>165118.77029706215</v>
      </c>
      <c r="O3156" s="11">
        <v>0</v>
      </c>
      <c r="P3156" s="11">
        <v>0</v>
      </c>
      <c r="Q3156" s="12">
        <v>281742.03527586808</v>
      </c>
      <c r="R3156" s="12">
        <v>0</v>
      </c>
      <c r="S3156" s="12">
        <v>0</v>
      </c>
      <c r="T3156" s="10">
        <v>257695.29759682075</v>
      </c>
      <c r="U3156" s="10">
        <v>0</v>
      </c>
      <c r="V3156" s="10">
        <v>0</v>
      </c>
      <c r="W3156" s="11">
        <v>180880.66146791383</v>
      </c>
      <c r="X3156" s="11">
        <v>0</v>
      </c>
      <c r="Y3156" s="11">
        <v>0</v>
      </c>
      <c r="Z3156" s="12">
        <v>333210.06079104065</v>
      </c>
      <c r="AA3156" s="12">
        <v>0</v>
      </c>
      <c r="AB3156" s="12">
        <v>0</v>
      </c>
      <c r="AC3156">
        <v>9.7912689406456616E-2</v>
      </c>
      <c r="AD3156">
        <v>0.13153404143706093</v>
      </c>
      <c r="AE3156">
        <v>0.24205713481435107</v>
      </c>
      <c r="AF3156">
        <v>0.15716795521928953</v>
      </c>
    </row>
    <row r="3157" spans="1:32" x14ac:dyDescent="0.25">
      <c r="A3157" t="s">
        <v>14467</v>
      </c>
      <c r="B3157" t="s">
        <v>14468</v>
      </c>
      <c r="C3157" t="s">
        <v>14467</v>
      </c>
      <c r="D3157" t="s">
        <v>14467</v>
      </c>
      <c r="E3157" t="s">
        <v>14469</v>
      </c>
      <c r="F3157" s="9">
        <v>1</v>
      </c>
      <c r="G3157" s="9">
        <v>1</v>
      </c>
      <c r="H3157" t="s">
        <v>1193</v>
      </c>
      <c r="I3157" t="s">
        <v>14470</v>
      </c>
      <c r="J3157" t="s">
        <v>14471</v>
      </c>
      <c r="K3157" s="10">
        <v>5178017.3535080906</v>
      </c>
      <c r="L3157" s="10">
        <v>0</v>
      </c>
      <c r="M3157" s="10">
        <v>0</v>
      </c>
      <c r="N3157" s="11">
        <v>4218898.0187391192</v>
      </c>
      <c r="O3157" s="11">
        <v>0</v>
      </c>
      <c r="P3157" s="11">
        <v>0</v>
      </c>
      <c r="Q3157" s="12">
        <v>3730457.2737375763</v>
      </c>
      <c r="R3157" s="12">
        <v>0</v>
      </c>
      <c r="S3157" s="12">
        <v>0</v>
      </c>
      <c r="T3157" s="10">
        <v>4728441.1103911372</v>
      </c>
      <c r="U3157" s="10">
        <v>0</v>
      </c>
      <c r="V3157" s="10">
        <v>0</v>
      </c>
      <c r="W3157" s="11">
        <v>4434432.2164081186</v>
      </c>
      <c r="X3157" s="11">
        <v>0</v>
      </c>
      <c r="Y3157" s="11">
        <v>0</v>
      </c>
      <c r="Z3157" s="12">
        <v>4147642.701493626</v>
      </c>
      <c r="AA3157" s="12">
        <v>0</v>
      </c>
      <c r="AB3157" s="12">
        <v>0</v>
      </c>
      <c r="AC3157">
        <v>-0.13103517124675326</v>
      </c>
      <c r="AD3157">
        <v>7.188317958855571E-2</v>
      </c>
      <c r="AE3157">
        <v>0.15293913393229039</v>
      </c>
      <c r="AF3157">
        <v>3.1262380758030943E-2</v>
      </c>
    </row>
    <row r="3158" spans="1:32" x14ac:dyDescent="0.25">
      <c r="A3158" t="s">
        <v>14467</v>
      </c>
      <c r="B3158" t="s">
        <v>14468</v>
      </c>
      <c r="C3158" t="s">
        <v>14467</v>
      </c>
      <c r="D3158" t="s">
        <v>14467</v>
      </c>
      <c r="E3158" t="s">
        <v>14469</v>
      </c>
      <c r="F3158" s="9" t="s">
        <v>104</v>
      </c>
      <c r="G3158" s="9">
        <v>1</v>
      </c>
      <c r="H3158" t="s">
        <v>497</v>
      </c>
      <c r="I3158" t="s">
        <v>14472</v>
      </c>
      <c r="J3158" t="s">
        <v>14473</v>
      </c>
      <c r="K3158" s="10">
        <v>17480011.89982383</v>
      </c>
      <c r="L3158" s="10">
        <v>3865895.5725588971</v>
      </c>
      <c r="M3158" s="10">
        <v>0</v>
      </c>
      <c r="N3158" s="11">
        <v>5257165.132194194</v>
      </c>
      <c r="O3158" s="11">
        <v>45776.110889073556</v>
      </c>
      <c r="P3158" s="11">
        <v>0</v>
      </c>
      <c r="Q3158" s="12">
        <v>1487537.2304512588</v>
      </c>
      <c r="R3158" s="12">
        <v>731970.43032733793</v>
      </c>
      <c r="S3158" s="12">
        <v>0</v>
      </c>
      <c r="T3158" s="10">
        <v>17783451.837412342</v>
      </c>
      <c r="U3158" s="10">
        <v>3950302.7602004888</v>
      </c>
      <c r="V3158" s="10">
        <v>0</v>
      </c>
      <c r="W3158" s="11">
        <v>5050568.8695767177</v>
      </c>
      <c r="X3158" s="11">
        <v>45374.389930966885</v>
      </c>
      <c r="Y3158" s="11">
        <v>0</v>
      </c>
      <c r="Z3158" s="12">
        <v>1679676.0686637191</v>
      </c>
      <c r="AA3158" s="12">
        <v>850808.77871114237</v>
      </c>
      <c r="AB3158" s="12">
        <v>0</v>
      </c>
      <c r="AC3158">
        <v>2.4829217108624763E-2</v>
      </c>
      <c r="AD3158">
        <v>-5.7839157329340994E-2</v>
      </c>
      <c r="AE3158">
        <v>0.17525725410116147</v>
      </c>
      <c r="AF3158">
        <v>4.7415771293481741E-2</v>
      </c>
    </row>
    <row r="3159" spans="1:32" x14ac:dyDescent="0.25">
      <c r="A3159" t="s">
        <v>14467</v>
      </c>
      <c r="B3159" t="s">
        <v>14468</v>
      </c>
      <c r="C3159" t="s">
        <v>14467</v>
      </c>
      <c r="D3159" t="s">
        <v>14467</v>
      </c>
      <c r="E3159" t="s">
        <v>14469</v>
      </c>
      <c r="F3159" s="9" t="s">
        <v>104</v>
      </c>
      <c r="G3159" s="9" t="s">
        <v>864</v>
      </c>
      <c r="H3159" t="s">
        <v>5762</v>
      </c>
      <c r="I3159" t="s">
        <v>14474</v>
      </c>
      <c r="J3159" t="s">
        <v>14475</v>
      </c>
      <c r="K3159" s="10">
        <v>1261438.1287360322</v>
      </c>
      <c r="L3159" s="10">
        <v>2968697.4598239893</v>
      </c>
      <c r="M3159" s="10">
        <v>0</v>
      </c>
      <c r="N3159" s="11">
        <v>3254410.0377439465</v>
      </c>
      <c r="O3159" s="11">
        <v>167753.7393134872</v>
      </c>
      <c r="P3159" s="11">
        <v>0</v>
      </c>
      <c r="Q3159" s="12">
        <v>8597955.9926438332</v>
      </c>
      <c r="R3159" s="12">
        <v>922305.28065533144</v>
      </c>
      <c r="S3159" s="12">
        <v>0</v>
      </c>
      <c r="T3159" s="10">
        <v>1354877.3609312077</v>
      </c>
      <c r="U3159" s="10">
        <v>3107760.5557979885</v>
      </c>
      <c r="V3159" s="10">
        <v>0</v>
      </c>
      <c r="W3159" s="11">
        <v>3054883.9714967823</v>
      </c>
      <c r="X3159" s="11">
        <v>176910.80695043382</v>
      </c>
      <c r="Y3159" s="11">
        <v>0</v>
      </c>
      <c r="Z3159" s="12">
        <v>9187973.3702878039</v>
      </c>
      <c r="AA3159" s="12">
        <v>1044775.5469147189</v>
      </c>
      <c r="AB3159" s="12">
        <v>0</v>
      </c>
      <c r="AC3159">
        <v>0.10309282298985152</v>
      </c>
      <c r="AD3159">
        <v>-9.1278448460109643E-2</v>
      </c>
      <c r="AE3159">
        <v>9.5752949205457058E-2</v>
      </c>
      <c r="AF3159">
        <v>3.5855774578399648E-2</v>
      </c>
    </row>
    <row r="3160" spans="1:32" x14ac:dyDescent="0.25">
      <c r="A3160" t="s">
        <v>18661</v>
      </c>
      <c r="B3160" t="s">
        <v>18662</v>
      </c>
      <c r="C3160" t="s">
        <v>18661</v>
      </c>
      <c r="D3160" t="s">
        <v>18661</v>
      </c>
      <c r="E3160" t="s">
        <v>18663</v>
      </c>
      <c r="F3160" s="9">
        <v>1</v>
      </c>
      <c r="G3160" s="9" t="s">
        <v>18666</v>
      </c>
      <c r="H3160" t="s">
        <v>2134</v>
      </c>
      <c r="I3160" t="s">
        <v>18664</v>
      </c>
      <c r="J3160" t="s">
        <v>18665</v>
      </c>
      <c r="K3160" s="10">
        <v>8504.034561434868</v>
      </c>
      <c r="L3160" s="10">
        <v>0</v>
      </c>
      <c r="M3160" s="10">
        <v>0</v>
      </c>
      <c r="N3160" s="11">
        <v>5025.7344636668286</v>
      </c>
      <c r="O3160" s="11">
        <v>0</v>
      </c>
      <c r="P3160" s="11">
        <v>0</v>
      </c>
      <c r="Q3160" s="12">
        <v>8995.4835286418238</v>
      </c>
      <c r="R3160" s="12">
        <v>0</v>
      </c>
      <c r="S3160" s="12">
        <v>0</v>
      </c>
      <c r="T3160" s="10">
        <v>8670.3563919035696</v>
      </c>
      <c r="U3160" s="10">
        <v>0</v>
      </c>
      <c r="V3160" s="10">
        <v>0</v>
      </c>
      <c r="W3160" s="11">
        <v>4731.9333043487668</v>
      </c>
      <c r="X3160" s="11">
        <v>0</v>
      </c>
      <c r="Y3160" s="11">
        <v>0</v>
      </c>
      <c r="Z3160" s="12">
        <v>10058.018522705086</v>
      </c>
      <c r="AA3160" s="12">
        <v>0</v>
      </c>
      <c r="AB3160" s="12">
        <v>0</v>
      </c>
      <c r="AC3160">
        <v>2.7943835960697012E-2</v>
      </c>
      <c r="AD3160">
        <v>-8.6904708641609194E-2</v>
      </c>
      <c r="AE3160">
        <v>0.16107337841402844</v>
      </c>
      <c r="AF3160">
        <v>3.4037501911038749E-2</v>
      </c>
    </row>
    <row r="3161" spans="1:32" x14ac:dyDescent="0.25">
      <c r="A3161" t="s">
        <v>18661</v>
      </c>
      <c r="B3161" t="s">
        <v>18662</v>
      </c>
      <c r="C3161" t="s">
        <v>18661</v>
      </c>
      <c r="D3161" t="s">
        <v>18661</v>
      </c>
      <c r="E3161" t="s">
        <v>18663</v>
      </c>
      <c r="F3161" s="9">
        <v>1</v>
      </c>
      <c r="G3161" s="9" t="s">
        <v>368</v>
      </c>
      <c r="H3161" t="s">
        <v>7286</v>
      </c>
      <c r="I3161" t="s">
        <v>18667</v>
      </c>
      <c r="J3161" t="s">
        <v>18668</v>
      </c>
      <c r="K3161" s="10">
        <v>529731.8873332917</v>
      </c>
      <c r="L3161" s="10">
        <v>0</v>
      </c>
      <c r="M3161" s="10">
        <v>0</v>
      </c>
      <c r="N3161" s="11">
        <v>352585.65069275297</v>
      </c>
      <c r="O3161" s="11">
        <v>0</v>
      </c>
      <c r="P3161" s="11">
        <v>0</v>
      </c>
      <c r="Q3161" s="12">
        <v>215311.12479104337</v>
      </c>
      <c r="R3161" s="12">
        <v>0</v>
      </c>
      <c r="S3161" s="12">
        <v>0</v>
      </c>
      <c r="T3161" s="10">
        <v>505834.86054546427</v>
      </c>
      <c r="U3161" s="10">
        <v>0</v>
      </c>
      <c r="V3161" s="10">
        <v>0</v>
      </c>
      <c r="W3161" s="11">
        <v>358419.79071607831</v>
      </c>
      <c r="X3161" s="11">
        <v>0</v>
      </c>
      <c r="Y3161" s="11">
        <v>0</v>
      </c>
      <c r="Z3161" s="12">
        <v>232519.66717296504</v>
      </c>
      <c r="AA3161" s="12">
        <v>0</v>
      </c>
      <c r="AB3161" s="12">
        <v>0</v>
      </c>
      <c r="AC3161">
        <v>-6.6595888184507776E-2</v>
      </c>
      <c r="AD3161">
        <v>2.3676538320371206E-2</v>
      </c>
      <c r="AE3161">
        <v>0.11092988537971968</v>
      </c>
      <c r="AF3161">
        <v>2.2670178505194372E-2</v>
      </c>
    </row>
    <row r="3162" spans="1:32" x14ac:dyDescent="0.25">
      <c r="A3162" t="s">
        <v>18661</v>
      </c>
      <c r="B3162" t="s">
        <v>18662</v>
      </c>
      <c r="C3162" t="s">
        <v>18661</v>
      </c>
      <c r="D3162" t="s">
        <v>18661</v>
      </c>
      <c r="E3162" t="s">
        <v>18663</v>
      </c>
      <c r="F3162" s="9">
        <v>1</v>
      </c>
      <c r="G3162" s="9">
        <v>1</v>
      </c>
      <c r="H3162" t="s">
        <v>508</v>
      </c>
      <c r="I3162" t="s">
        <v>18669</v>
      </c>
      <c r="J3162" t="s">
        <v>18670</v>
      </c>
      <c r="K3162" s="10">
        <v>136290.29017243037</v>
      </c>
      <c r="L3162" s="10">
        <v>0</v>
      </c>
      <c r="M3162" s="10">
        <v>0</v>
      </c>
      <c r="N3162" s="11">
        <v>59899.54481711179</v>
      </c>
      <c r="O3162" s="11">
        <v>0</v>
      </c>
      <c r="P3162" s="11">
        <v>0</v>
      </c>
      <c r="Q3162" s="12">
        <v>24911.878911948108</v>
      </c>
      <c r="R3162" s="12">
        <v>0</v>
      </c>
      <c r="S3162" s="12">
        <v>0</v>
      </c>
      <c r="T3162" s="10">
        <v>137165.23183073182</v>
      </c>
      <c r="U3162" s="10">
        <v>0</v>
      </c>
      <c r="V3162" s="10">
        <v>0</v>
      </c>
      <c r="W3162" s="11">
        <v>62688.477247371877</v>
      </c>
      <c r="X3162" s="11">
        <v>0</v>
      </c>
      <c r="Y3162" s="11">
        <v>0</v>
      </c>
      <c r="Z3162" s="12">
        <v>36990.945500228554</v>
      </c>
      <c r="AA3162" s="12">
        <v>0</v>
      </c>
      <c r="AB3162" s="12">
        <v>0</v>
      </c>
      <c r="AC3162">
        <v>9.2320556534971794E-3</v>
      </c>
      <c r="AD3162">
        <v>6.5655246131531189E-2</v>
      </c>
      <c r="AE3162">
        <v>0.57033833956966884</v>
      </c>
      <c r="AF3162">
        <v>0.21507521378489905</v>
      </c>
    </row>
    <row r="3163" spans="1:32" x14ac:dyDescent="0.25">
      <c r="A3163" t="s">
        <v>18661</v>
      </c>
      <c r="B3163" t="s">
        <v>18662</v>
      </c>
      <c r="C3163" t="s">
        <v>18661</v>
      </c>
      <c r="D3163" t="s">
        <v>18661</v>
      </c>
      <c r="E3163" t="s">
        <v>18663</v>
      </c>
      <c r="F3163" s="9">
        <v>1</v>
      </c>
      <c r="G3163" s="9">
        <v>1</v>
      </c>
      <c r="H3163" t="s">
        <v>2807</v>
      </c>
      <c r="I3163" t="s">
        <v>18671</v>
      </c>
      <c r="J3163" t="s">
        <v>18672</v>
      </c>
      <c r="K3163" s="10">
        <v>136524.21472110649</v>
      </c>
      <c r="L3163" s="10">
        <v>0</v>
      </c>
      <c r="M3163" s="10">
        <v>0</v>
      </c>
      <c r="N3163" s="11">
        <v>256538.79701946999</v>
      </c>
      <c r="O3163" s="11">
        <v>0</v>
      </c>
      <c r="P3163" s="11">
        <v>0</v>
      </c>
      <c r="Q3163" s="12">
        <v>93970.357865836748</v>
      </c>
      <c r="R3163" s="12">
        <v>0</v>
      </c>
      <c r="S3163" s="12">
        <v>0</v>
      </c>
      <c r="T3163" s="10">
        <v>121428.724196952</v>
      </c>
      <c r="U3163" s="10">
        <v>0</v>
      </c>
      <c r="V3163" s="10">
        <v>0</v>
      </c>
      <c r="W3163" s="11">
        <v>255993.73615116856</v>
      </c>
      <c r="X3163" s="11">
        <v>0</v>
      </c>
      <c r="Y3163" s="11">
        <v>0</v>
      </c>
      <c r="Z3163" s="12">
        <v>117832.807894745</v>
      </c>
      <c r="AA3163" s="12">
        <v>0</v>
      </c>
      <c r="AB3163" s="12">
        <v>0</v>
      </c>
      <c r="AC3163">
        <v>-0.16904712430735191</v>
      </c>
      <c r="AD3163">
        <v>-3.0685150980078947E-3</v>
      </c>
      <c r="AE3163">
        <v>0.32646363305065385</v>
      </c>
      <c r="AF3163">
        <v>5.144933121509801E-2</v>
      </c>
    </row>
    <row r="3164" spans="1:32" x14ac:dyDescent="0.25">
      <c r="A3164" t="s">
        <v>18661</v>
      </c>
      <c r="B3164" t="s">
        <v>18662</v>
      </c>
      <c r="C3164" t="s">
        <v>18661</v>
      </c>
      <c r="D3164" t="s">
        <v>18661</v>
      </c>
      <c r="E3164" t="s">
        <v>18663</v>
      </c>
      <c r="F3164" s="9">
        <v>1</v>
      </c>
      <c r="G3164" s="9" t="s">
        <v>18675</v>
      </c>
      <c r="H3164" t="s">
        <v>1631</v>
      </c>
      <c r="I3164" t="s">
        <v>18673</v>
      </c>
      <c r="J3164" t="s">
        <v>18674</v>
      </c>
      <c r="K3164" s="10">
        <v>275709.32118340395</v>
      </c>
      <c r="L3164" s="10">
        <v>0</v>
      </c>
      <c r="M3164" s="10">
        <v>0</v>
      </c>
      <c r="N3164" s="11">
        <v>95689.569738852471</v>
      </c>
      <c r="O3164" s="11">
        <v>0</v>
      </c>
      <c r="P3164" s="11">
        <v>0</v>
      </c>
      <c r="Q3164" s="12">
        <v>40510.551245800401</v>
      </c>
      <c r="R3164" s="12">
        <v>0</v>
      </c>
      <c r="S3164" s="12">
        <v>0</v>
      </c>
      <c r="T3164" s="10">
        <v>251105.13577049162</v>
      </c>
      <c r="U3164" s="10">
        <v>0</v>
      </c>
      <c r="V3164" s="10">
        <v>0</v>
      </c>
      <c r="W3164" s="11">
        <v>93243.980986709576</v>
      </c>
      <c r="X3164" s="11">
        <v>0</v>
      </c>
      <c r="Y3164" s="11">
        <v>0</v>
      </c>
      <c r="Z3164" s="12">
        <v>38220.270007386549</v>
      </c>
      <c r="AA3164" s="12">
        <v>0</v>
      </c>
      <c r="AB3164" s="12">
        <v>0</v>
      </c>
      <c r="AC3164">
        <v>-0.13485650694371068</v>
      </c>
      <c r="AD3164">
        <v>-3.7351077403632076E-2</v>
      </c>
      <c r="AE3164">
        <v>-8.3959746294954452E-2</v>
      </c>
      <c r="AF3164">
        <v>-8.5389110214099076E-2</v>
      </c>
    </row>
    <row r="3165" spans="1:32" x14ac:dyDescent="0.25">
      <c r="A3165" t="s">
        <v>18661</v>
      </c>
      <c r="B3165" t="s">
        <v>18662</v>
      </c>
      <c r="C3165" t="s">
        <v>18661</v>
      </c>
      <c r="D3165" t="s">
        <v>18661</v>
      </c>
      <c r="E3165" t="s">
        <v>18663</v>
      </c>
      <c r="F3165" s="9">
        <v>1</v>
      </c>
      <c r="G3165" s="9" t="s">
        <v>1121</v>
      </c>
      <c r="H3165" t="s">
        <v>447</v>
      </c>
      <c r="I3165" t="s">
        <v>18676</v>
      </c>
      <c r="J3165" t="s">
        <v>18677</v>
      </c>
      <c r="K3165" s="10">
        <v>25503.623919415095</v>
      </c>
      <c r="L3165" s="10">
        <v>0</v>
      </c>
      <c r="M3165" s="10">
        <v>0</v>
      </c>
      <c r="N3165" s="11">
        <v>12744.317941136442</v>
      </c>
      <c r="O3165" s="11">
        <v>0</v>
      </c>
      <c r="P3165" s="11">
        <v>0</v>
      </c>
      <c r="Q3165" s="12">
        <v>2218.1967513454533</v>
      </c>
      <c r="R3165" s="12">
        <v>0</v>
      </c>
      <c r="S3165" s="12">
        <v>0</v>
      </c>
      <c r="T3165" s="10">
        <v>22422.526359400985</v>
      </c>
      <c r="U3165" s="10">
        <v>0</v>
      </c>
      <c r="V3165" s="10">
        <v>0</v>
      </c>
      <c r="W3165" s="11">
        <v>8640.7643986703843</v>
      </c>
      <c r="X3165" s="11">
        <v>0</v>
      </c>
      <c r="Y3165" s="11">
        <v>0</v>
      </c>
      <c r="Z3165" s="12">
        <v>4341.7096591435884</v>
      </c>
      <c r="AA3165" s="12">
        <v>0</v>
      </c>
      <c r="AB3165" s="12">
        <v>0</v>
      </c>
      <c r="AC3165">
        <v>-0.1857534237713436</v>
      </c>
      <c r="AD3165">
        <v>-0.56062331424597245</v>
      </c>
      <c r="AE3165">
        <v>0.96887591613034441</v>
      </c>
      <c r="AF3165">
        <v>7.4166392704342776E-2</v>
      </c>
    </row>
    <row r="3166" spans="1:32" x14ac:dyDescent="0.25">
      <c r="A3166" t="s">
        <v>9211</v>
      </c>
      <c r="B3166" t="s">
        <v>9212</v>
      </c>
      <c r="C3166" t="s">
        <v>9211</v>
      </c>
      <c r="D3166" t="s">
        <v>9211</v>
      </c>
      <c r="F3166" s="9" t="s">
        <v>410</v>
      </c>
      <c r="G3166" s="9" t="s">
        <v>9215</v>
      </c>
      <c r="H3166" t="s">
        <v>3937</v>
      </c>
      <c r="I3166" t="s">
        <v>9213</v>
      </c>
      <c r="J3166" t="s">
        <v>9214</v>
      </c>
      <c r="K3166" s="10">
        <v>511388.30397460517</v>
      </c>
      <c r="L3166" s="10">
        <v>93655.591804966665</v>
      </c>
      <c r="M3166" s="10">
        <v>32070.080937877967</v>
      </c>
      <c r="N3166" s="11">
        <v>335275.24406959454</v>
      </c>
      <c r="O3166" s="11">
        <v>50101.926125191007</v>
      </c>
      <c r="P3166" s="11">
        <v>0</v>
      </c>
      <c r="Q3166" s="12">
        <v>187506.04576173646</v>
      </c>
      <c r="R3166" s="12">
        <v>0</v>
      </c>
      <c r="S3166" s="12">
        <v>0</v>
      </c>
      <c r="T3166" s="10">
        <v>626075.35859494179</v>
      </c>
      <c r="U3166" s="10">
        <v>100150.48957284997</v>
      </c>
      <c r="V3166" s="10">
        <v>26275.774009068264</v>
      </c>
      <c r="W3166" s="11">
        <v>366435.66002955107</v>
      </c>
      <c r="X3166" s="11">
        <v>44337.658139711319</v>
      </c>
      <c r="Y3166" s="11">
        <v>0</v>
      </c>
      <c r="Z3166" s="12">
        <v>206660.77106070105</v>
      </c>
      <c r="AA3166" s="12">
        <v>0</v>
      </c>
      <c r="AB3166" s="12">
        <v>0</v>
      </c>
      <c r="AC3166">
        <v>0.29191715508245603</v>
      </c>
      <c r="AD3166">
        <v>0.12821394560882265</v>
      </c>
      <c r="AE3166">
        <v>0.14032744504085579</v>
      </c>
      <c r="AF3166">
        <v>0.18681951524404483</v>
      </c>
    </row>
    <row r="3167" spans="1:32" x14ac:dyDescent="0.25">
      <c r="A3167" t="s">
        <v>23808</v>
      </c>
      <c r="B3167" t="s">
        <v>23809</v>
      </c>
      <c r="C3167" t="s">
        <v>23808</v>
      </c>
      <c r="D3167" t="s">
        <v>23808</v>
      </c>
      <c r="F3167" s="9">
        <v>1</v>
      </c>
      <c r="G3167" s="9" t="s">
        <v>9972</v>
      </c>
      <c r="H3167" t="s">
        <v>23810</v>
      </c>
      <c r="I3167" t="s">
        <v>23811</v>
      </c>
      <c r="J3167" t="s">
        <v>23812</v>
      </c>
      <c r="K3167" s="10">
        <v>504945.63202981674</v>
      </c>
      <c r="L3167" s="10">
        <v>0</v>
      </c>
      <c r="M3167" s="10">
        <v>0</v>
      </c>
      <c r="N3167" s="11">
        <v>162305.15931342184</v>
      </c>
      <c r="O3167" s="11">
        <v>0</v>
      </c>
      <c r="P3167" s="11">
        <v>0</v>
      </c>
      <c r="Q3167" s="12">
        <v>112091.95589821259</v>
      </c>
      <c r="R3167" s="12">
        <v>0</v>
      </c>
      <c r="S3167" s="12">
        <v>0</v>
      </c>
      <c r="T3167" s="10">
        <v>471146.64511415013</v>
      </c>
      <c r="U3167" s="10">
        <v>0</v>
      </c>
      <c r="V3167" s="10">
        <v>0</v>
      </c>
      <c r="W3167" s="11">
        <v>173712.07525289597</v>
      </c>
      <c r="X3167" s="11">
        <v>0</v>
      </c>
      <c r="Y3167" s="11">
        <v>0</v>
      </c>
      <c r="Z3167" s="12">
        <v>117872.88367329945</v>
      </c>
      <c r="AA3167" s="12">
        <v>0</v>
      </c>
      <c r="AB3167" s="12">
        <v>0</v>
      </c>
      <c r="AC3167">
        <v>-9.9951889123424204E-2</v>
      </c>
      <c r="AD3167">
        <v>9.7989183016670423E-2</v>
      </c>
      <c r="AE3167">
        <v>7.2549119401835671E-2</v>
      </c>
      <c r="AF3167">
        <v>2.3528804431693962E-2</v>
      </c>
    </row>
    <row r="3168" spans="1:32" x14ac:dyDescent="0.25">
      <c r="A3168" t="s">
        <v>8861</v>
      </c>
      <c r="B3168" t="s">
        <v>8862</v>
      </c>
      <c r="C3168" t="s">
        <v>8861</v>
      </c>
      <c r="D3168" t="s">
        <v>8861</v>
      </c>
      <c r="F3168" s="9">
        <v>1</v>
      </c>
      <c r="G3168" s="9">
        <v>1</v>
      </c>
      <c r="H3168" t="s">
        <v>2581</v>
      </c>
      <c r="I3168" t="s">
        <v>8863</v>
      </c>
      <c r="J3168" t="s">
        <v>8864</v>
      </c>
      <c r="K3168" s="10">
        <v>2163119.7953205658</v>
      </c>
      <c r="L3168" s="10">
        <v>0</v>
      </c>
      <c r="M3168" s="10">
        <v>0</v>
      </c>
      <c r="N3168" s="11">
        <v>825736.765059083</v>
      </c>
      <c r="O3168" s="11">
        <v>0</v>
      </c>
      <c r="P3168" s="11">
        <v>0</v>
      </c>
      <c r="Q3168" s="12">
        <v>340813.45420620294</v>
      </c>
      <c r="R3168" s="12">
        <v>0</v>
      </c>
      <c r="S3168" s="12">
        <v>0</v>
      </c>
      <c r="T3168" s="10">
        <v>2210300.3361760788</v>
      </c>
      <c r="U3168" s="10">
        <v>0</v>
      </c>
      <c r="V3168" s="10">
        <v>0</v>
      </c>
      <c r="W3168" s="11">
        <v>804899.90346258832</v>
      </c>
      <c r="X3168" s="11">
        <v>0</v>
      </c>
      <c r="Y3168" s="11">
        <v>0</v>
      </c>
      <c r="Z3168" s="12">
        <v>385659.2359741875</v>
      </c>
      <c r="AA3168" s="12">
        <v>0</v>
      </c>
      <c r="AB3168" s="12">
        <v>0</v>
      </c>
      <c r="AC3168">
        <v>3.112885157989383E-2</v>
      </c>
      <c r="AD3168">
        <v>-3.6872558837156302E-2</v>
      </c>
      <c r="AE3168">
        <v>0.17834437214712875</v>
      </c>
      <c r="AF3168">
        <v>5.7533554963288762E-2</v>
      </c>
    </row>
    <row r="3169" spans="1:32" x14ac:dyDescent="0.25">
      <c r="A3169" t="s">
        <v>8861</v>
      </c>
      <c r="B3169" t="s">
        <v>8862</v>
      </c>
      <c r="C3169" t="s">
        <v>8861</v>
      </c>
      <c r="D3169" t="s">
        <v>8861</v>
      </c>
      <c r="F3169" s="9">
        <v>1</v>
      </c>
      <c r="G3169" s="9" t="s">
        <v>8867</v>
      </c>
      <c r="H3169" t="s">
        <v>2488</v>
      </c>
      <c r="I3169" t="s">
        <v>8865</v>
      </c>
      <c r="J3169" t="s">
        <v>8866</v>
      </c>
      <c r="K3169" s="10">
        <v>6587.0228850339818</v>
      </c>
      <c r="L3169" s="10">
        <v>0</v>
      </c>
      <c r="M3169" s="10">
        <v>0</v>
      </c>
      <c r="N3169" s="11">
        <v>2445.2512472424391</v>
      </c>
      <c r="O3169" s="11">
        <v>0</v>
      </c>
      <c r="P3169" s="11">
        <v>0</v>
      </c>
      <c r="Q3169" s="12">
        <v>3278.6534875252232</v>
      </c>
      <c r="R3169" s="12">
        <v>0</v>
      </c>
      <c r="S3169" s="12">
        <v>0</v>
      </c>
      <c r="T3169" s="10">
        <v>5429.1949845907993</v>
      </c>
      <c r="U3169" s="10">
        <v>0</v>
      </c>
      <c r="V3169" s="10">
        <v>0</v>
      </c>
      <c r="W3169" s="11">
        <v>3379.136357265053</v>
      </c>
      <c r="X3169" s="11">
        <v>0</v>
      </c>
      <c r="Y3169" s="11">
        <v>0</v>
      </c>
      <c r="Z3169" s="12">
        <v>2142.1505531821635</v>
      </c>
      <c r="AA3169" s="12">
        <v>0</v>
      </c>
      <c r="AB3169" s="12">
        <v>0</v>
      </c>
      <c r="AC3169">
        <v>-0.27888826455583593</v>
      </c>
      <c r="AD3169">
        <v>0.466671859973664</v>
      </c>
      <c r="AE3169">
        <v>-0.61404355687808276</v>
      </c>
      <c r="AF3169">
        <v>-0.1420866538200849</v>
      </c>
    </row>
    <row r="3170" spans="1:32" x14ac:dyDescent="0.25">
      <c r="A3170" t="s">
        <v>11442</v>
      </c>
      <c r="B3170" t="s">
        <v>11443</v>
      </c>
      <c r="C3170" t="s">
        <v>11442</v>
      </c>
      <c r="D3170" t="s">
        <v>11442</v>
      </c>
      <c r="F3170" s="9">
        <v>1</v>
      </c>
      <c r="G3170" s="9" t="s">
        <v>11446</v>
      </c>
      <c r="H3170" t="s">
        <v>3107</v>
      </c>
      <c r="I3170" t="s">
        <v>11444</v>
      </c>
      <c r="J3170" t="s">
        <v>11445</v>
      </c>
      <c r="K3170" s="10">
        <v>423257.2302608731</v>
      </c>
      <c r="L3170" s="10">
        <v>0</v>
      </c>
      <c r="M3170" s="10">
        <v>0</v>
      </c>
      <c r="N3170" s="11">
        <v>184858.70767434806</v>
      </c>
      <c r="O3170" s="11">
        <v>0</v>
      </c>
      <c r="P3170" s="11">
        <v>0</v>
      </c>
      <c r="Q3170" s="12">
        <v>105815.68950689923</v>
      </c>
      <c r="R3170" s="12">
        <v>0</v>
      </c>
      <c r="S3170" s="12">
        <v>0</v>
      </c>
      <c r="T3170" s="10">
        <v>404156.65164014709</v>
      </c>
      <c r="U3170" s="10">
        <v>0</v>
      </c>
      <c r="V3170" s="10">
        <v>0</v>
      </c>
      <c r="W3170" s="11">
        <v>220169.84514570751</v>
      </c>
      <c r="X3170" s="11">
        <v>0</v>
      </c>
      <c r="Y3170" s="11">
        <v>0</v>
      </c>
      <c r="Z3170" s="12">
        <v>100239.54110933797</v>
      </c>
      <c r="AA3170" s="12">
        <v>0</v>
      </c>
      <c r="AB3170" s="12">
        <v>0</v>
      </c>
      <c r="AC3170">
        <v>-6.6620121226940554E-2</v>
      </c>
      <c r="AD3170">
        <v>0.25219388581540692</v>
      </c>
      <c r="AE3170">
        <v>-7.8101839416464952E-2</v>
      </c>
      <c r="AF3170">
        <v>3.5823975057333805E-2</v>
      </c>
    </row>
    <row r="3171" spans="1:32" x14ac:dyDescent="0.25">
      <c r="A3171" t="s">
        <v>3408</v>
      </c>
      <c r="B3171" t="s">
        <v>3409</v>
      </c>
      <c r="C3171" t="s">
        <v>3408</v>
      </c>
      <c r="D3171" t="s">
        <v>3408</v>
      </c>
      <c r="F3171" s="9">
        <v>1</v>
      </c>
      <c r="G3171" s="9">
        <v>1</v>
      </c>
      <c r="H3171" t="s">
        <v>3410</v>
      </c>
      <c r="I3171" t="s">
        <v>3411</v>
      </c>
      <c r="J3171" t="s">
        <v>3412</v>
      </c>
      <c r="K3171" s="10">
        <v>27029.981599526847</v>
      </c>
      <c r="L3171" s="10">
        <v>0</v>
      </c>
      <c r="M3171" s="10">
        <v>0</v>
      </c>
      <c r="N3171" s="11">
        <v>15013.964134606284</v>
      </c>
      <c r="O3171" s="11">
        <v>0</v>
      </c>
      <c r="P3171" s="11">
        <v>0</v>
      </c>
      <c r="Q3171" s="12">
        <v>23803.355496553075</v>
      </c>
      <c r="R3171" s="12">
        <v>0</v>
      </c>
      <c r="S3171" s="12">
        <v>0</v>
      </c>
      <c r="T3171" s="10">
        <v>21913.286581911918</v>
      </c>
      <c r="U3171" s="10">
        <v>0</v>
      </c>
      <c r="V3171" s="10">
        <v>0</v>
      </c>
      <c r="W3171" s="11">
        <v>14764.621993188817</v>
      </c>
      <c r="X3171" s="11">
        <v>0</v>
      </c>
      <c r="Y3171" s="11">
        <v>0</v>
      </c>
      <c r="Z3171" s="12">
        <v>21858.331518065232</v>
      </c>
      <c r="AA3171" s="12">
        <v>0</v>
      </c>
      <c r="AB3171" s="12">
        <v>0</v>
      </c>
      <c r="AC3171">
        <v>-0.30275465201989443</v>
      </c>
      <c r="AD3171">
        <v>-2.4160521023130519E-2</v>
      </c>
      <c r="AE3171">
        <v>-0.12298167884497664</v>
      </c>
      <c r="AF3171">
        <v>-0.14996561729600053</v>
      </c>
    </row>
    <row r="3172" spans="1:32" x14ac:dyDescent="0.25">
      <c r="A3172" t="s">
        <v>10090</v>
      </c>
      <c r="B3172" t="s">
        <v>10091</v>
      </c>
      <c r="C3172" t="s">
        <v>10090</v>
      </c>
      <c r="D3172" t="s">
        <v>10090</v>
      </c>
      <c r="F3172" s="9">
        <v>1</v>
      </c>
      <c r="G3172" s="9" t="s">
        <v>10094</v>
      </c>
      <c r="H3172" t="s">
        <v>2416</v>
      </c>
      <c r="I3172" t="s">
        <v>10092</v>
      </c>
      <c r="J3172" t="s">
        <v>10093</v>
      </c>
      <c r="K3172" s="10">
        <v>402671.86997737363</v>
      </c>
      <c r="L3172" s="10">
        <v>0</v>
      </c>
      <c r="M3172" s="10">
        <v>0</v>
      </c>
      <c r="N3172" s="11">
        <v>228063.26744535798</v>
      </c>
      <c r="O3172" s="11">
        <v>0</v>
      </c>
      <c r="P3172" s="11">
        <v>0</v>
      </c>
      <c r="Q3172" s="12">
        <v>67484.237713561059</v>
      </c>
      <c r="R3172" s="12">
        <v>0</v>
      </c>
      <c r="S3172" s="12">
        <v>0</v>
      </c>
      <c r="T3172" s="10">
        <v>393352.78028243786</v>
      </c>
      <c r="U3172" s="10">
        <v>0</v>
      </c>
      <c r="V3172" s="10">
        <v>0</v>
      </c>
      <c r="W3172" s="11">
        <v>245293.21702011934</v>
      </c>
      <c r="X3172" s="11">
        <v>0</v>
      </c>
      <c r="Y3172" s="11">
        <v>0</v>
      </c>
      <c r="Z3172" s="12">
        <v>71535.264719707455</v>
      </c>
      <c r="AA3172" s="12">
        <v>0</v>
      </c>
      <c r="AB3172" s="12">
        <v>0</v>
      </c>
      <c r="AC3172">
        <v>-3.3780910553571818E-2</v>
      </c>
      <c r="AD3172">
        <v>0.10507323970280505</v>
      </c>
      <c r="AE3172">
        <v>8.4104050847535833E-2</v>
      </c>
      <c r="AF3172">
        <v>5.179879333225635E-2</v>
      </c>
    </row>
    <row r="3173" spans="1:32" x14ac:dyDescent="0.25">
      <c r="A3173" t="s">
        <v>11377</v>
      </c>
      <c r="B3173" t="s">
        <v>11378</v>
      </c>
      <c r="C3173" t="s">
        <v>11377</v>
      </c>
      <c r="D3173" t="s">
        <v>11377</v>
      </c>
      <c r="E3173" t="s">
        <v>11379</v>
      </c>
      <c r="F3173" s="9">
        <v>1</v>
      </c>
      <c r="G3173" s="9">
        <v>1</v>
      </c>
      <c r="H3173" t="s">
        <v>5666</v>
      </c>
      <c r="I3173" t="s">
        <v>11380</v>
      </c>
      <c r="J3173" t="s">
        <v>11381</v>
      </c>
      <c r="K3173" s="10">
        <v>174722.1441486796</v>
      </c>
      <c r="L3173" s="10">
        <v>0</v>
      </c>
      <c r="M3173" s="10">
        <v>0</v>
      </c>
      <c r="N3173" s="11">
        <v>305245.52938070981</v>
      </c>
      <c r="O3173" s="11">
        <v>0</v>
      </c>
      <c r="P3173" s="11">
        <v>0</v>
      </c>
      <c r="Q3173" s="12">
        <v>195222.01268839691</v>
      </c>
      <c r="R3173" s="12">
        <v>0</v>
      </c>
      <c r="S3173" s="12">
        <v>0</v>
      </c>
      <c r="T3173" s="10">
        <v>179432.13336232441</v>
      </c>
      <c r="U3173" s="10">
        <v>0</v>
      </c>
      <c r="V3173" s="10">
        <v>0</v>
      </c>
      <c r="W3173" s="11">
        <v>346253.18622365757</v>
      </c>
      <c r="X3173" s="11">
        <v>0</v>
      </c>
      <c r="Y3173" s="11">
        <v>0</v>
      </c>
      <c r="Z3173" s="12">
        <v>189538.39467330891</v>
      </c>
      <c r="AA3173" s="12">
        <v>0</v>
      </c>
      <c r="AB3173" s="12">
        <v>0</v>
      </c>
      <c r="AC3173">
        <v>3.8375810605546797E-2</v>
      </c>
      <c r="AD3173">
        <v>0.18185718122266839</v>
      </c>
      <c r="AE3173">
        <v>-4.2625612505756492E-2</v>
      </c>
      <c r="AF3173">
        <v>5.9202459774152894E-2</v>
      </c>
    </row>
    <row r="3174" spans="1:32" x14ac:dyDescent="0.25">
      <c r="A3174" t="s">
        <v>10223</v>
      </c>
      <c r="B3174" t="s">
        <v>10224</v>
      </c>
      <c r="C3174" t="s">
        <v>10223</v>
      </c>
      <c r="D3174" t="s">
        <v>10223</v>
      </c>
      <c r="F3174" s="9">
        <v>1</v>
      </c>
      <c r="G3174" s="9" t="s">
        <v>7038</v>
      </c>
      <c r="H3174" t="s">
        <v>209</v>
      </c>
      <c r="I3174" t="s">
        <v>10225</v>
      </c>
      <c r="J3174" t="s">
        <v>10226</v>
      </c>
      <c r="K3174" s="10">
        <v>86039.398374319659</v>
      </c>
      <c r="L3174" s="10">
        <v>0</v>
      </c>
      <c r="M3174" s="10">
        <v>0</v>
      </c>
      <c r="N3174" s="11">
        <v>41092.11850868952</v>
      </c>
      <c r="O3174" s="11">
        <v>0</v>
      </c>
      <c r="P3174" s="11">
        <v>0</v>
      </c>
      <c r="Q3174" s="12">
        <v>29158.535522999824</v>
      </c>
      <c r="R3174" s="12">
        <v>0</v>
      </c>
      <c r="S3174" s="12">
        <v>0</v>
      </c>
      <c r="T3174" s="10">
        <v>78059.468323500696</v>
      </c>
      <c r="U3174" s="10">
        <v>0</v>
      </c>
      <c r="V3174" s="10">
        <v>0</v>
      </c>
      <c r="W3174" s="11">
        <v>36550.269661776925</v>
      </c>
      <c r="X3174" s="11">
        <v>0</v>
      </c>
      <c r="Y3174" s="11">
        <v>0</v>
      </c>
      <c r="Z3174" s="12">
        <v>39083.903035235118</v>
      </c>
      <c r="AA3174" s="12">
        <v>0</v>
      </c>
      <c r="AB3174" s="12">
        <v>0</v>
      </c>
      <c r="AC3174">
        <v>-0.14042380046624234</v>
      </c>
      <c r="AD3174">
        <v>-0.1689796605447299</v>
      </c>
      <c r="AE3174">
        <v>0.42265628369135416</v>
      </c>
      <c r="AF3174">
        <v>3.7750940893460629E-2</v>
      </c>
    </row>
    <row r="3175" spans="1:32" x14ac:dyDescent="0.25">
      <c r="A3175" t="s">
        <v>1314</v>
      </c>
      <c r="B3175" t="s">
        <v>1315</v>
      </c>
      <c r="C3175" t="s">
        <v>1314</v>
      </c>
      <c r="D3175" t="s">
        <v>1314</v>
      </c>
      <c r="F3175" s="9" t="s">
        <v>104</v>
      </c>
      <c r="G3175" s="9" t="s">
        <v>1318</v>
      </c>
      <c r="H3175" t="s">
        <v>611</v>
      </c>
      <c r="I3175" t="s">
        <v>1316</v>
      </c>
      <c r="J3175" t="s">
        <v>1317</v>
      </c>
      <c r="K3175" s="10">
        <v>93822.263045898406</v>
      </c>
      <c r="L3175" s="10">
        <v>27806.806038255494</v>
      </c>
      <c r="M3175" s="10">
        <v>0</v>
      </c>
      <c r="N3175" s="11">
        <v>61441.224994179458</v>
      </c>
      <c r="O3175" s="11">
        <v>0</v>
      </c>
      <c r="P3175" s="11">
        <v>0</v>
      </c>
      <c r="Q3175" s="12">
        <v>66599.948806466884</v>
      </c>
      <c r="R3175" s="12">
        <v>0</v>
      </c>
      <c r="S3175" s="12">
        <v>0</v>
      </c>
      <c r="T3175" s="10">
        <v>83873.788371184695</v>
      </c>
      <c r="U3175" s="10">
        <v>20629.203535145367</v>
      </c>
      <c r="V3175" s="10">
        <v>0</v>
      </c>
      <c r="W3175" s="11">
        <v>70472.057711380636</v>
      </c>
      <c r="X3175" s="11">
        <v>0</v>
      </c>
      <c r="Y3175" s="11">
        <v>0</v>
      </c>
      <c r="Z3175" s="12">
        <v>80764.71652079912</v>
      </c>
      <c r="AA3175" s="12">
        <v>0</v>
      </c>
      <c r="AB3175" s="12">
        <v>0</v>
      </c>
      <c r="AC3175">
        <v>-0.16171027937559423</v>
      </c>
      <c r="AD3175">
        <v>0.19784435958580363</v>
      </c>
      <c r="AE3175">
        <v>0.27820409570599786</v>
      </c>
      <c r="AF3175">
        <v>0.10477939197206909</v>
      </c>
    </row>
    <row r="3176" spans="1:32" x14ac:dyDescent="0.25">
      <c r="A3176" t="s">
        <v>1314</v>
      </c>
      <c r="B3176" t="s">
        <v>1315</v>
      </c>
      <c r="C3176" t="s">
        <v>1314</v>
      </c>
      <c r="D3176" t="s">
        <v>1314</v>
      </c>
      <c r="F3176" s="9">
        <v>1</v>
      </c>
      <c r="G3176" s="9" t="s">
        <v>1321</v>
      </c>
      <c r="H3176" t="s">
        <v>1139</v>
      </c>
      <c r="I3176" t="s">
        <v>1319</v>
      </c>
      <c r="J3176" t="s">
        <v>1320</v>
      </c>
      <c r="K3176" s="10">
        <v>180287.59903593254</v>
      </c>
      <c r="L3176" s="10">
        <v>0</v>
      </c>
      <c r="M3176" s="10">
        <v>0</v>
      </c>
      <c r="N3176" s="11">
        <v>77122.416876334726</v>
      </c>
      <c r="O3176" s="11">
        <v>0</v>
      </c>
      <c r="P3176" s="11">
        <v>0</v>
      </c>
      <c r="Q3176" s="12">
        <v>276762.87927103357</v>
      </c>
      <c r="R3176" s="12">
        <v>0</v>
      </c>
      <c r="S3176" s="12">
        <v>0</v>
      </c>
      <c r="T3176" s="10">
        <v>217045.98124078164</v>
      </c>
      <c r="U3176" s="10">
        <v>0</v>
      </c>
      <c r="V3176" s="10">
        <v>0</v>
      </c>
      <c r="W3176" s="11">
        <v>68638.499006184837</v>
      </c>
      <c r="X3176" s="11">
        <v>0</v>
      </c>
      <c r="Y3176" s="11">
        <v>0</v>
      </c>
      <c r="Z3176" s="12">
        <v>265141.35091629386</v>
      </c>
      <c r="AA3176" s="12">
        <v>0</v>
      </c>
      <c r="AB3176" s="12">
        <v>0</v>
      </c>
      <c r="AC3176">
        <v>0.26770054497092266</v>
      </c>
      <c r="AD3176">
        <v>-0.16813225953841548</v>
      </c>
      <c r="AE3176">
        <v>-6.1888767364902723E-2</v>
      </c>
      <c r="AF3176">
        <v>1.2559839355868151E-2</v>
      </c>
    </row>
    <row r="3177" spans="1:32" x14ac:dyDescent="0.25">
      <c r="A3177" t="s">
        <v>24187</v>
      </c>
      <c r="B3177" t="s">
        <v>24188</v>
      </c>
      <c r="C3177" t="s">
        <v>24187</v>
      </c>
      <c r="D3177" t="s">
        <v>24187</v>
      </c>
      <c r="E3177" t="s">
        <v>24189</v>
      </c>
      <c r="F3177" s="9">
        <v>1</v>
      </c>
      <c r="G3177" s="9" t="s">
        <v>24192</v>
      </c>
      <c r="H3177" t="s">
        <v>23207</v>
      </c>
      <c r="I3177" t="s">
        <v>24190</v>
      </c>
      <c r="J3177" t="s">
        <v>24191</v>
      </c>
      <c r="K3177" s="10">
        <v>141046.75599551169</v>
      </c>
      <c r="L3177" s="10">
        <v>0</v>
      </c>
      <c r="M3177" s="10">
        <v>0</v>
      </c>
      <c r="N3177" s="11">
        <v>29846.606672489081</v>
      </c>
      <c r="O3177" s="11">
        <v>0</v>
      </c>
      <c r="P3177" s="11">
        <v>0</v>
      </c>
      <c r="Q3177" s="12">
        <v>24988.923589159174</v>
      </c>
      <c r="R3177" s="12">
        <v>0</v>
      </c>
      <c r="S3177" s="12">
        <v>0</v>
      </c>
      <c r="T3177" s="10">
        <v>141598.61342298958</v>
      </c>
      <c r="U3177" s="10">
        <v>0</v>
      </c>
      <c r="V3177" s="10">
        <v>0</v>
      </c>
      <c r="W3177" s="11">
        <v>28919.961758275189</v>
      </c>
      <c r="X3177" s="11">
        <v>0</v>
      </c>
      <c r="Y3177" s="11">
        <v>0</v>
      </c>
      <c r="Z3177" s="12">
        <v>26974.004650541789</v>
      </c>
      <c r="AA3177" s="12">
        <v>0</v>
      </c>
      <c r="AB3177" s="12">
        <v>0</v>
      </c>
      <c r="AC3177">
        <v>5.6336531338675149E-3</v>
      </c>
      <c r="AD3177">
        <v>-4.5501273013660477E-2</v>
      </c>
      <c r="AE3177">
        <v>0.11028096685778202</v>
      </c>
      <c r="AF3177">
        <v>2.3471115659329689E-2</v>
      </c>
    </row>
    <row r="3178" spans="1:32" x14ac:dyDescent="0.25">
      <c r="A3178" t="s">
        <v>6392</v>
      </c>
      <c r="B3178" t="s">
        <v>6393</v>
      </c>
      <c r="C3178" t="s">
        <v>6392</v>
      </c>
      <c r="D3178" t="s">
        <v>6392</v>
      </c>
      <c r="E3178" t="s">
        <v>6394</v>
      </c>
      <c r="F3178" s="9">
        <v>1</v>
      </c>
      <c r="G3178" s="9">
        <v>1</v>
      </c>
      <c r="H3178" t="s">
        <v>3859</v>
      </c>
      <c r="I3178" t="s">
        <v>6395</v>
      </c>
      <c r="J3178" t="s">
        <v>6396</v>
      </c>
      <c r="K3178" s="10">
        <v>345808.71093668434</v>
      </c>
      <c r="L3178" s="10">
        <v>0</v>
      </c>
      <c r="M3178" s="10">
        <v>0</v>
      </c>
      <c r="N3178" s="11">
        <v>169004.23308399398</v>
      </c>
      <c r="O3178" s="11">
        <v>0</v>
      </c>
      <c r="P3178" s="11">
        <v>0</v>
      </c>
      <c r="Q3178" s="12">
        <v>154388.33376653216</v>
      </c>
      <c r="R3178" s="12">
        <v>0</v>
      </c>
      <c r="S3178" s="12">
        <v>0</v>
      </c>
      <c r="T3178" s="10">
        <v>367661.13425343059</v>
      </c>
      <c r="U3178" s="10">
        <v>0</v>
      </c>
      <c r="V3178" s="10">
        <v>0</v>
      </c>
      <c r="W3178" s="11">
        <v>180052.41843908705</v>
      </c>
      <c r="X3178" s="11">
        <v>0</v>
      </c>
      <c r="Y3178" s="11">
        <v>0</v>
      </c>
      <c r="Z3178" s="12">
        <v>161886.10747073291</v>
      </c>
      <c r="AA3178" s="12">
        <v>0</v>
      </c>
      <c r="AB3178" s="12">
        <v>0</v>
      </c>
      <c r="AC3178">
        <v>8.840246518873851E-2</v>
      </c>
      <c r="AD3178">
        <v>9.1357595296625738E-2</v>
      </c>
      <c r="AE3178">
        <v>6.8415443040769533E-2</v>
      </c>
      <c r="AF3178">
        <v>8.2725167842044589E-2</v>
      </c>
    </row>
    <row r="3179" spans="1:32" x14ac:dyDescent="0.25">
      <c r="A3179" t="s">
        <v>6392</v>
      </c>
      <c r="B3179" t="s">
        <v>6393</v>
      </c>
      <c r="C3179" t="s">
        <v>6392</v>
      </c>
      <c r="D3179" t="s">
        <v>6392</v>
      </c>
      <c r="E3179" t="s">
        <v>6394</v>
      </c>
      <c r="F3179" s="9">
        <v>1</v>
      </c>
      <c r="G3179" s="9" t="s">
        <v>6399</v>
      </c>
      <c r="H3179" t="s">
        <v>1409</v>
      </c>
      <c r="I3179" t="s">
        <v>6397</v>
      </c>
      <c r="J3179" t="s">
        <v>6398</v>
      </c>
      <c r="K3179" s="10">
        <v>13087.103812810001</v>
      </c>
      <c r="L3179" s="10">
        <v>0</v>
      </c>
      <c r="M3179" s="10">
        <v>0</v>
      </c>
      <c r="N3179" s="11">
        <v>48473.604594023942</v>
      </c>
      <c r="O3179" s="11">
        <v>0</v>
      </c>
      <c r="P3179" s="11">
        <v>0</v>
      </c>
      <c r="Q3179" s="12">
        <v>22635.036212277813</v>
      </c>
      <c r="R3179" s="12">
        <v>0</v>
      </c>
      <c r="S3179" s="12">
        <v>0</v>
      </c>
      <c r="T3179" s="10">
        <v>13580.725909076096</v>
      </c>
      <c r="U3179" s="10">
        <v>0</v>
      </c>
      <c r="V3179" s="10">
        <v>0</v>
      </c>
      <c r="W3179" s="11">
        <v>47443.093496070978</v>
      </c>
      <c r="X3179" s="11">
        <v>0</v>
      </c>
      <c r="Y3179" s="11">
        <v>0</v>
      </c>
      <c r="Z3179" s="12">
        <v>31298.1811565678</v>
      </c>
      <c r="AA3179" s="12">
        <v>0</v>
      </c>
      <c r="AB3179" s="12">
        <v>0</v>
      </c>
      <c r="AC3179">
        <v>5.3414732774034621E-2</v>
      </c>
      <c r="AD3179">
        <v>-3.1001285233941384E-2</v>
      </c>
      <c r="AE3179">
        <v>0.46752120503449557</v>
      </c>
      <c r="AF3179">
        <v>0.16331155085819626</v>
      </c>
    </row>
    <row r="3180" spans="1:32" x14ac:dyDescent="0.25">
      <c r="A3180" t="s">
        <v>552</v>
      </c>
      <c r="B3180" t="s">
        <v>553</v>
      </c>
      <c r="C3180" t="s">
        <v>552</v>
      </c>
      <c r="D3180" t="s">
        <v>552</v>
      </c>
      <c r="F3180" s="9">
        <v>1</v>
      </c>
      <c r="G3180" s="9">
        <v>1</v>
      </c>
      <c r="H3180" t="s">
        <v>554</v>
      </c>
      <c r="I3180" t="s">
        <v>555</v>
      </c>
      <c r="J3180" t="s">
        <v>556</v>
      </c>
      <c r="K3180" s="10">
        <v>286206.68530524534</v>
      </c>
      <c r="L3180" s="10">
        <v>0</v>
      </c>
      <c r="M3180" s="10">
        <v>0</v>
      </c>
      <c r="N3180" s="11">
        <v>219524.18141246869</v>
      </c>
      <c r="O3180" s="11">
        <v>0</v>
      </c>
      <c r="P3180" s="11">
        <v>0</v>
      </c>
      <c r="Q3180" s="12">
        <v>129285.56804238948</v>
      </c>
      <c r="R3180" s="12">
        <v>0</v>
      </c>
      <c r="S3180" s="12">
        <v>0</v>
      </c>
      <c r="T3180" s="10">
        <v>286282.62079194229</v>
      </c>
      <c r="U3180" s="10">
        <v>0</v>
      </c>
      <c r="V3180" s="10">
        <v>0</v>
      </c>
      <c r="W3180" s="11">
        <v>226719.62909780882</v>
      </c>
      <c r="X3180" s="11">
        <v>0</v>
      </c>
      <c r="Y3180" s="11">
        <v>0</v>
      </c>
      <c r="Z3180" s="12">
        <v>120127.14621698772</v>
      </c>
      <c r="AA3180" s="12">
        <v>0</v>
      </c>
      <c r="AB3180" s="12">
        <v>0</v>
      </c>
      <c r="AC3180">
        <v>3.8272068861696398E-4</v>
      </c>
      <c r="AD3180">
        <v>4.6529436404921333E-2</v>
      </c>
      <c r="AE3180">
        <v>-0.10599903148900383</v>
      </c>
      <c r="AF3180">
        <v>-1.969562479848851E-2</v>
      </c>
    </row>
    <row r="3181" spans="1:32" x14ac:dyDescent="0.25">
      <c r="A3181" t="s">
        <v>6623</v>
      </c>
      <c r="B3181" t="s">
        <v>6624</v>
      </c>
      <c r="C3181" t="s">
        <v>6623</v>
      </c>
      <c r="D3181" t="s">
        <v>6623</v>
      </c>
      <c r="F3181" s="9">
        <v>1</v>
      </c>
      <c r="G3181" s="9">
        <v>1</v>
      </c>
      <c r="H3181" t="s">
        <v>4120</v>
      </c>
      <c r="I3181" t="s">
        <v>6625</v>
      </c>
      <c r="J3181" t="s">
        <v>6626</v>
      </c>
      <c r="K3181" s="10">
        <v>25808.700518313548</v>
      </c>
      <c r="L3181" s="10">
        <v>0</v>
      </c>
      <c r="M3181" s="10">
        <v>0</v>
      </c>
      <c r="N3181" s="11">
        <v>16194.787537899134</v>
      </c>
      <c r="O3181" s="11">
        <v>0</v>
      </c>
      <c r="P3181" s="11">
        <v>0</v>
      </c>
      <c r="Q3181" s="12">
        <v>29618.503745155438</v>
      </c>
      <c r="R3181" s="12">
        <v>0</v>
      </c>
      <c r="S3181" s="12">
        <v>0</v>
      </c>
      <c r="T3181" s="10">
        <v>25526.891983349047</v>
      </c>
      <c r="U3181" s="10">
        <v>0</v>
      </c>
      <c r="V3181" s="10">
        <v>0</v>
      </c>
      <c r="W3181" s="11">
        <v>14997.862846134285</v>
      </c>
      <c r="X3181" s="11">
        <v>0</v>
      </c>
      <c r="Y3181" s="11">
        <v>0</v>
      </c>
      <c r="Z3181" s="12">
        <v>24401.139667345586</v>
      </c>
      <c r="AA3181" s="12">
        <v>0</v>
      </c>
      <c r="AB3181" s="12">
        <v>0</v>
      </c>
      <c r="AC3181">
        <v>-1.5839609131485986E-2</v>
      </c>
      <c r="AD3181">
        <v>-0.11077260597758377</v>
      </c>
      <c r="AE3181">
        <v>-0.27955022986939682</v>
      </c>
      <c r="AF3181">
        <v>-0.13538748165948886</v>
      </c>
    </row>
    <row r="3182" spans="1:32" x14ac:dyDescent="0.25">
      <c r="A3182" t="s">
        <v>3647</v>
      </c>
      <c r="B3182" t="s">
        <v>3648</v>
      </c>
      <c r="C3182" t="s">
        <v>3647</v>
      </c>
      <c r="D3182" t="s">
        <v>3647</v>
      </c>
      <c r="E3182" t="s">
        <v>3649</v>
      </c>
      <c r="F3182" s="9" t="s">
        <v>104</v>
      </c>
      <c r="G3182" s="9" t="s">
        <v>87</v>
      </c>
      <c r="H3182" t="s">
        <v>3162</v>
      </c>
      <c r="I3182" t="s">
        <v>3650</v>
      </c>
      <c r="J3182" t="s">
        <v>3651</v>
      </c>
      <c r="K3182" s="10">
        <v>533055.56529573177</v>
      </c>
      <c r="L3182" s="10">
        <v>115188.34651060445</v>
      </c>
      <c r="M3182" s="10">
        <v>0</v>
      </c>
      <c r="N3182" s="11">
        <v>344171.61403691437</v>
      </c>
      <c r="O3182" s="11">
        <v>37019.081656181654</v>
      </c>
      <c r="P3182" s="11">
        <v>0</v>
      </c>
      <c r="Q3182" s="12">
        <v>170797.70009193374</v>
      </c>
      <c r="R3182" s="12">
        <v>18401.028727335379</v>
      </c>
      <c r="S3182" s="12">
        <v>0</v>
      </c>
      <c r="T3182" s="10">
        <v>507392.53515896021</v>
      </c>
      <c r="U3182" s="10">
        <v>109596.38819058836</v>
      </c>
      <c r="V3182" s="10">
        <v>0</v>
      </c>
      <c r="W3182" s="11">
        <v>352936.25066315627</v>
      </c>
      <c r="X3182" s="11">
        <v>37891.642567083712</v>
      </c>
      <c r="Y3182" s="11">
        <v>0</v>
      </c>
      <c r="Z3182" s="12">
        <v>185550.85470714033</v>
      </c>
      <c r="AA3182" s="12">
        <v>19026.977763192775</v>
      </c>
      <c r="AB3182" s="12">
        <v>0</v>
      </c>
      <c r="AC3182">
        <v>-7.1183631831919558E-2</v>
      </c>
      <c r="AD3182">
        <v>3.6279505014302299E-2</v>
      </c>
      <c r="AE3182">
        <v>0.11952609835795824</v>
      </c>
      <c r="AF3182">
        <v>2.8207323846780329E-2</v>
      </c>
    </row>
    <row r="3183" spans="1:32" x14ac:dyDescent="0.25">
      <c r="A3183" t="s">
        <v>11881</v>
      </c>
      <c r="B3183" t="s">
        <v>11882</v>
      </c>
      <c r="C3183" t="s">
        <v>11881</v>
      </c>
      <c r="D3183" t="s">
        <v>11881</v>
      </c>
      <c r="F3183" s="9">
        <v>1</v>
      </c>
      <c r="G3183" s="9">
        <v>1</v>
      </c>
      <c r="H3183" t="s">
        <v>1694</v>
      </c>
      <c r="I3183" t="s">
        <v>11883</v>
      </c>
      <c r="J3183" t="s">
        <v>11884</v>
      </c>
      <c r="K3183" s="10">
        <v>9173.9359877061379</v>
      </c>
      <c r="L3183" s="10">
        <v>0</v>
      </c>
      <c r="M3183" s="10">
        <v>0</v>
      </c>
      <c r="N3183" s="11">
        <v>26399.709915070696</v>
      </c>
      <c r="O3183" s="11">
        <v>0</v>
      </c>
      <c r="P3183" s="11">
        <v>0</v>
      </c>
      <c r="Q3183" s="12">
        <v>10385.277511885013</v>
      </c>
      <c r="R3183" s="12">
        <v>0</v>
      </c>
      <c r="S3183" s="12">
        <v>0</v>
      </c>
      <c r="T3183" s="10">
        <v>8827.3220644943176</v>
      </c>
      <c r="U3183" s="10">
        <v>0</v>
      </c>
      <c r="V3183" s="10">
        <v>0</v>
      </c>
      <c r="W3183" s="11">
        <v>28108.854792113809</v>
      </c>
      <c r="X3183" s="11">
        <v>0</v>
      </c>
      <c r="Y3183" s="11">
        <v>0</v>
      </c>
      <c r="Z3183" s="12">
        <v>12622.868350190394</v>
      </c>
      <c r="AA3183" s="12">
        <v>0</v>
      </c>
      <c r="AB3183" s="12">
        <v>0</v>
      </c>
      <c r="AC3183">
        <v>-5.5565005513479718E-2</v>
      </c>
      <c r="AD3183">
        <v>9.0502599723074395E-2</v>
      </c>
      <c r="AE3183">
        <v>0.28150000963838562</v>
      </c>
      <c r="AF3183">
        <v>0.1054792012826601</v>
      </c>
    </row>
    <row r="3184" spans="1:32" x14ac:dyDescent="0.25">
      <c r="A3184" t="s">
        <v>17356</v>
      </c>
      <c r="B3184" t="s">
        <v>17357</v>
      </c>
      <c r="C3184" t="s">
        <v>17356</v>
      </c>
      <c r="D3184" t="s">
        <v>17356</v>
      </c>
      <c r="E3184" t="s">
        <v>17358</v>
      </c>
      <c r="F3184" s="9" t="s">
        <v>104</v>
      </c>
      <c r="G3184" s="9" t="s">
        <v>9972</v>
      </c>
      <c r="H3184" t="s">
        <v>2182</v>
      </c>
      <c r="I3184" t="s">
        <v>17359</v>
      </c>
      <c r="J3184" t="s">
        <v>17360</v>
      </c>
      <c r="K3184" s="10">
        <v>62067.005563113729</v>
      </c>
      <c r="L3184" s="10">
        <v>59061.075112625462</v>
      </c>
      <c r="M3184" s="10">
        <v>0</v>
      </c>
      <c r="N3184" s="11">
        <v>76025.555197633046</v>
      </c>
      <c r="O3184" s="11">
        <v>0</v>
      </c>
      <c r="P3184" s="11">
        <v>0</v>
      </c>
      <c r="Q3184" s="12">
        <v>86855.799389644773</v>
      </c>
      <c r="R3184" s="12">
        <v>0</v>
      </c>
      <c r="S3184" s="12">
        <v>0</v>
      </c>
      <c r="T3184" s="10">
        <v>69728.904669400115</v>
      </c>
      <c r="U3184" s="10">
        <v>56355.868708790149</v>
      </c>
      <c r="V3184" s="10">
        <v>0</v>
      </c>
      <c r="W3184" s="11">
        <v>68089.192997411228</v>
      </c>
      <c r="X3184" s="11">
        <v>0</v>
      </c>
      <c r="Y3184" s="11">
        <v>0</v>
      </c>
      <c r="Z3184" s="12">
        <v>87511.473840442108</v>
      </c>
      <c r="AA3184" s="12">
        <v>0</v>
      </c>
      <c r="AB3184" s="12">
        <v>0</v>
      </c>
      <c r="AC3184">
        <v>0.16793027490405504</v>
      </c>
      <c r="AD3184">
        <v>-0.15905861270543761</v>
      </c>
      <c r="AE3184">
        <v>1.0850003210015006E-2</v>
      </c>
      <c r="AF3184">
        <v>6.5738884695441457E-3</v>
      </c>
    </row>
    <row r="3185" spans="1:32" x14ac:dyDescent="0.25">
      <c r="A3185" t="s">
        <v>17356</v>
      </c>
      <c r="B3185" t="s">
        <v>17357</v>
      </c>
      <c r="C3185" t="s">
        <v>17356</v>
      </c>
      <c r="D3185" t="s">
        <v>17356</v>
      </c>
      <c r="E3185" t="s">
        <v>17358</v>
      </c>
      <c r="F3185" s="9">
        <v>1</v>
      </c>
      <c r="G3185" s="9">
        <v>1</v>
      </c>
      <c r="H3185" t="s">
        <v>4707</v>
      </c>
      <c r="I3185" t="s">
        <v>17361</v>
      </c>
      <c r="J3185" t="s">
        <v>17362</v>
      </c>
      <c r="K3185" s="10">
        <v>154419.44269483045</v>
      </c>
      <c r="L3185" s="10">
        <v>0</v>
      </c>
      <c r="M3185" s="10">
        <v>0</v>
      </c>
      <c r="N3185" s="11">
        <v>102165.34105040555</v>
      </c>
      <c r="O3185" s="11">
        <v>0</v>
      </c>
      <c r="P3185" s="11">
        <v>0</v>
      </c>
      <c r="Q3185" s="12">
        <v>79553.803862924397</v>
      </c>
      <c r="R3185" s="12">
        <v>0</v>
      </c>
      <c r="S3185" s="12">
        <v>0</v>
      </c>
      <c r="T3185" s="10">
        <v>146621.11554214646</v>
      </c>
      <c r="U3185" s="10">
        <v>0</v>
      </c>
      <c r="V3185" s="10">
        <v>0</v>
      </c>
      <c r="W3185" s="11">
        <v>106167.42824685131</v>
      </c>
      <c r="X3185" s="11">
        <v>0</v>
      </c>
      <c r="Y3185" s="11">
        <v>0</v>
      </c>
      <c r="Z3185" s="12">
        <v>77344.248821176123</v>
      </c>
      <c r="AA3185" s="12">
        <v>0</v>
      </c>
      <c r="AB3185" s="12">
        <v>0</v>
      </c>
      <c r="AC3185">
        <v>-7.4761524174152966E-2</v>
      </c>
      <c r="AD3185">
        <v>5.5435366757031375E-2</v>
      </c>
      <c r="AE3185">
        <v>-4.0636895167192828E-2</v>
      </c>
      <c r="AF3185">
        <v>-1.9987684194771472E-2</v>
      </c>
    </row>
    <row r="3186" spans="1:32" x14ac:dyDescent="0.25">
      <c r="A3186" t="s">
        <v>7200</v>
      </c>
      <c r="B3186" t="s">
        <v>7201</v>
      </c>
      <c r="C3186" t="s">
        <v>7200</v>
      </c>
      <c r="D3186" t="s">
        <v>7200</v>
      </c>
      <c r="F3186" s="9">
        <v>1</v>
      </c>
      <c r="G3186" s="9">
        <v>1</v>
      </c>
      <c r="H3186" t="s">
        <v>5666</v>
      </c>
      <c r="I3186" t="s">
        <v>7202</v>
      </c>
      <c r="J3186" t="s">
        <v>7203</v>
      </c>
      <c r="K3186" s="10">
        <v>102790.34543076955</v>
      </c>
      <c r="L3186" s="10">
        <v>0</v>
      </c>
      <c r="M3186" s="10">
        <v>0</v>
      </c>
      <c r="N3186" s="11">
        <v>58082.756010532619</v>
      </c>
      <c r="O3186" s="11">
        <v>0</v>
      </c>
      <c r="P3186" s="11">
        <v>0</v>
      </c>
      <c r="Q3186" s="12">
        <v>157412.62482720535</v>
      </c>
      <c r="R3186" s="12">
        <v>0</v>
      </c>
      <c r="S3186" s="12">
        <v>0</v>
      </c>
      <c r="T3186" s="10">
        <v>106091.62031022242</v>
      </c>
      <c r="U3186" s="10">
        <v>0</v>
      </c>
      <c r="V3186" s="10">
        <v>0</v>
      </c>
      <c r="W3186" s="11">
        <v>56283.39782444491</v>
      </c>
      <c r="X3186" s="11">
        <v>0</v>
      </c>
      <c r="Y3186" s="11">
        <v>0</v>
      </c>
      <c r="Z3186" s="12">
        <v>155724.456517985</v>
      </c>
      <c r="AA3186" s="12">
        <v>0</v>
      </c>
      <c r="AB3186" s="12">
        <v>0</v>
      </c>
      <c r="AC3186">
        <v>4.5605942938850681E-2</v>
      </c>
      <c r="AD3186">
        <v>-4.5400483840732558E-2</v>
      </c>
      <c r="AE3186">
        <v>-1.5555715301895996E-2</v>
      </c>
      <c r="AF3186">
        <v>-5.1167520679259578E-3</v>
      </c>
    </row>
    <row r="3187" spans="1:32" x14ac:dyDescent="0.25">
      <c r="A3187" t="s">
        <v>13393</v>
      </c>
      <c r="B3187" t="s">
        <v>13394</v>
      </c>
      <c r="C3187" t="s">
        <v>13393</v>
      </c>
      <c r="D3187" t="s">
        <v>13393</v>
      </c>
      <c r="E3187" t="s">
        <v>13395</v>
      </c>
      <c r="F3187" s="9">
        <v>1</v>
      </c>
      <c r="G3187" s="9" t="s">
        <v>368</v>
      </c>
      <c r="H3187" t="s">
        <v>260</v>
      </c>
      <c r="I3187" t="s">
        <v>13396</v>
      </c>
      <c r="J3187" t="s">
        <v>13397</v>
      </c>
      <c r="K3187" s="10">
        <v>2462153.3433782188</v>
      </c>
      <c r="L3187" s="10">
        <v>0</v>
      </c>
      <c r="M3187" s="10">
        <v>0</v>
      </c>
      <c r="N3187" s="11">
        <v>1058632.2977176136</v>
      </c>
      <c r="O3187" s="11">
        <v>0</v>
      </c>
      <c r="P3187" s="11">
        <v>0</v>
      </c>
      <c r="Q3187" s="12">
        <v>1242834.1362644718</v>
      </c>
      <c r="R3187" s="12">
        <v>0</v>
      </c>
      <c r="S3187" s="12">
        <v>0</v>
      </c>
      <c r="T3187" s="10">
        <v>2485689.2197672254</v>
      </c>
      <c r="U3187" s="10">
        <v>0</v>
      </c>
      <c r="V3187" s="10">
        <v>0</v>
      </c>
      <c r="W3187" s="11">
        <v>1081856.7562744066</v>
      </c>
      <c r="X3187" s="11">
        <v>0</v>
      </c>
      <c r="Y3187" s="11">
        <v>0</v>
      </c>
      <c r="Z3187" s="12">
        <v>1450142.0469930612</v>
      </c>
      <c r="AA3187" s="12">
        <v>0</v>
      </c>
      <c r="AB3187" s="12">
        <v>0</v>
      </c>
      <c r="AC3187">
        <v>1.372531474934631E-2</v>
      </c>
      <c r="AD3187">
        <v>3.1307916320154706E-2</v>
      </c>
      <c r="AE3187">
        <v>0.22256045183784551</v>
      </c>
      <c r="AF3187">
        <v>8.9197894302448844E-2</v>
      </c>
    </row>
    <row r="3188" spans="1:32" x14ac:dyDescent="0.25">
      <c r="A3188" t="s">
        <v>6194</v>
      </c>
      <c r="B3188" t="s">
        <v>6195</v>
      </c>
      <c r="C3188" t="s">
        <v>6194</v>
      </c>
      <c r="D3188" t="s">
        <v>6194</v>
      </c>
      <c r="F3188" s="9">
        <v>1</v>
      </c>
      <c r="G3188" s="9" t="s">
        <v>334</v>
      </c>
      <c r="H3188" t="s">
        <v>2097</v>
      </c>
      <c r="I3188" t="s">
        <v>6196</v>
      </c>
      <c r="J3188" t="s">
        <v>6197</v>
      </c>
      <c r="K3188" s="10">
        <v>244187.98824929542</v>
      </c>
      <c r="L3188" s="10">
        <v>0</v>
      </c>
      <c r="M3188" s="10">
        <v>0</v>
      </c>
      <c r="N3188" s="11">
        <v>41929.056125092997</v>
      </c>
      <c r="O3188" s="11">
        <v>0</v>
      </c>
      <c r="P3188" s="11">
        <v>0</v>
      </c>
      <c r="Q3188" s="12">
        <v>50328.572947712004</v>
      </c>
      <c r="R3188" s="12">
        <v>0</v>
      </c>
      <c r="S3188" s="12">
        <v>0</v>
      </c>
      <c r="T3188" s="10">
        <v>244994.25844062283</v>
      </c>
      <c r="U3188" s="10">
        <v>0</v>
      </c>
      <c r="V3188" s="10">
        <v>0</v>
      </c>
      <c r="W3188" s="11">
        <v>39853.721742269874</v>
      </c>
      <c r="X3188" s="11">
        <v>0</v>
      </c>
      <c r="Y3188" s="11">
        <v>0</v>
      </c>
      <c r="Z3188" s="12">
        <v>46349.64168715835</v>
      </c>
      <c r="AA3188" s="12">
        <v>0</v>
      </c>
      <c r="AB3188" s="12">
        <v>0</v>
      </c>
      <c r="AC3188">
        <v>4.7557043119255829E-3</v>
      </c>
      <c r="AD3188">
        <v>-7.3235897027824931E-2</v>
      </c>
      <c r="AE3188">
        <v>-0.11881950528560854</v>
      </c>
      <c r="AF3188">
        <v>-6.2433232667169297E-2</v>
      </c>
    </row>
    <row r="3189" spans="1:32" x14ac:dyDescent="0.25">
      <c r="A3189" t="s">
        <v>6194</v>
      </c>
      <c r="B3189" t="s">
        <v>6195</v>
      </c>
      <c r="C3189" t="s">
        <v>6194</v>
      </c>
      <c r="D3189" t="s">
        <v>6194</v>
      </c>
      <c r="F3189" s="9">
        <v>1</v>
      </c>
      <c r="G3189" s="9" t="s">
        <v>1407</v>
      </c>
      <c r="H3189" t="s">
        <v>6198</v>
      </c>
      <c r="I3189" t="s">
        <v>6199</v>
      </c>
      <c r="J3189" t="s">
        <v>6200</v>
      </c>
      <c r="K3189" s="10">
        <v>388490.19421388325</v>
      </c>
      <c r="L3189" s="10">
        <v>0</v>
      </c>
      <c r="M3189" s="10">
        <v>0</v>
      </c>
      <c r="N3189" s="11">
        <v>242783.36554389517</v>
      </c>
      <c r="O3189" s="11">
        <v>0</v>
      </c>
      <c r="P3189" s="11">
        <v>0</v>
      </c>
      <c r="Q3189" s="12">
        <v>403277.13877493545</v>
      </c>
      <c r="R3189" s="12">
        <v>0</v>
      </c>
      <c r="S3189" s="12">
        <v>0</v>
      </c>
      <c r="T3189" s="10">
        <v>397316.86247191159</v>
      </c>
      <c r="U3189" s="10">
        <v>0</v>
      </c>
      <c r="V3189" s="10">
        <v>0</v>
      </c>
      <c r="W3189" s="11">
        <v>221369.36953228421</v>
      </c>
      <c r="X3189" s="11">
        <v>0</v>
      </c>
      <c r="Y3189" s="11">
        <v>0</v>
      </c>
      <c r="Z3189" s="12">
        <v>410476.16184403561</v>
      </c>
      <c r="AA3189" s="12">
        <v>0</v>
      </c>
      <c r="AB3189" s="12">
        <v>0</v>
      </c>
      <c r="AC3189">
        <v>3.2411839573618498E-2</v>
      </c>
      <c r="AD3189">
        <v>-0.13321396491415813</v>
      </c>
      <c r="AE3189">
        <v>2.5526817121164815E-2</v>
      </c>
      <c r="AF3189">
        <v>-2.509176940645827E-2</v>
      </c>
    </row>
    <row r="3190" spans="1:32" x14ac:dyDescent="0.25">
      <c r="A3190" t="s">
        <v>15356</v>
      </c>
      <c r="B3190" t="s">
        <v>15357</v>
      </c>
      <c r="C3190" t="s">
        <v>15356</v>
      </c>
      <c r="D3190" t="s">
        <v>15356</v>
      </c>
      <c r="E3190" t="s">
        <v>15358</v>
      </c>
      <c r="F3190" s="9" t="s">
        <v>104</v>
      </c>
      <c r="G3190" s="9" t="s">
        <v>432</v>
      </c>
      <c r="H3190" t="s">
        <v>14118</v>
      </c>
      <c r="I3190" t="s">
        <v>15359</v>
      </c>
      <c r="J3190" t="s">
        <v>15360</v>
      </c>
      <c r="K3190" s="10">
        <v>978194.48771401786</v>
      </c>
      <c r="L3190" s="10">
        <v>51326.944722020904</v>
      </c>
      <c r="M3190" s="10">
        <v>0</v>
      </c>
      <c r="N3190" s="11">
        <v>526323.89590795129</v>
      </c>
      <c r="O3190" s="11">
        <v>10626.517419799569</v>
      </c>
      <c r="P3190" s="11">
        <v>0</v>
      </c>
      <c r="Q3190" s="12">
        <v>814408.23494317802</v>
      </c>
      <c r="R3190" s="12">
        <v>56116.123102985031</v>
      </c>
      <c r="S3190" s="12">
        <v>0</v>
      </c>
      <c r="T3190" s="10">
        <v>987136.34592836699</v>
      </c>
      <c r="U3190" s="10">
        <v>54128.194309617385</v>
      </c>
      <c r="V3190" s="10">
        <v>0</v>
      </c>
      <c r="W3190" s="11">
        <v>527952.57068558398</v>
      </c>
      <c r="X3190" s="11">
        <v>13486.081317655091</v>
      </c>
      <c r="Y3190" s="11">
        <v>0</v>
      </c>
      <c r="Z3190" s="12">
        <v>697328.56579220702</v>
      </c>
      <c r="AA3190" s="12">
        <v>58156.967943765521</v>
      </c>
      <c r="AB3190" s="12">
        <v>0</v>
      </c>
      <c r="AC3190">
        <v>1.3128032489877558E-2</v>
      </c>
      <c r="AD3190">
        <v>4.4574321224681353E-3</v>
      </c>
      <c r="AE3190">
        <v>-0.22391356712064267</v>
      </c>
      <c r="AF3190">
        <v>-6.8776034169432329E-2</v>
      </c>
    </row>
    <row r="3191" spans="1:32" x14ac:dyDescent="0.25">
      <c r="A3191" t="s">
        <v>15356</v>
      </c>
      <c r="B3191" t="s">
        <v>15357</v>
      </c>
      <c r="C3191" t="s">
        <v>15356</v>
      </c>
      <c r="D3191" t="s">
        <v>15356</v>
      </c>
      <c r="E3191" t="s">
        <v>15358</v>
      </c>
      <c r="F3191" s="9">
        <v>1</v>
      </c>
      <c r="G3191" s="9" t="s">
        <v>87</v>
      </c>
      <c r="H3191" t="s">
        <v>6801</v>
      </c>
      <c r="I3191" t="s">
        <v>15361</v>
      </c>
      <c r="J3191" t="s">
        <v>15362</v>
      </c>
      <c r="K3191" s="10">
        <v>1332297.7732725099</v>
      </c>
      <c r="L3191" s="10">
        <v>0</v>
      </c>
      <c r="M3191" s="10">
        <v>0</v>
      </c>
      <c r="N3191" s="11">
        <v>417254.04282467603</v>
      </c>
      <c r="O3191" s="11">
        <v>0</v>
      </c>
      <c r="P3191" s="11">
        <v>0</v>
      </c>
      <c r="Q3191" s="12">
        <v>459151.77856128878</v>
      </c>
      <c r="R3191" s="12">
        <v>0</v>
      </c>
      <c r="S3191" s="12">
        <v>0</v>
      </c>
      <c r="T3191" s="10">
        <v>1381737.2629203368</v>
      </c>
      <c r="U3191" s="10">
        <v>0</v>
      </c>
      <c r="V3191" s="10">
        <v>0</v>
      </c>
      <c r="W3191" s="11">
        <v>427982.6851027123</v>
      </c>
      <c r="X3191" s="11">
        <v>0</v>
      </c>
      <c r="Y3191" s="11">
        <v>0</v>
      </c>
      <c r="Z3191" s="12">
        <v>504674.27933628904</v>
      </c>
      <c r="AA3191" s="12">
        <v>0</v>
      </c>
      <c r="AB3191" s="12">
        <v>0</v>
      </c>
      <c r="AC3191">
        <v>5.2566747713391093E-2</v>
      </c>
      <c r="AD3191">
        <v>3.6626402586137773E-2</v>
      </c>
      <c r="AE3191">
        <v>0.13638142773936449</v>
      </c>
      <c r="AF3191">
        <v>7.5191526012964457E-2</v>
      </c>
    </row>
    <row r="3192" spans="1:32" x14ac:dyDescent="0.25">
      <c r="A3192" t="s">
        <v>15356</v>
      </c>
      <c r="B3192" t="s">
        <v>15357</v>
      </c>
      <c r="C3192" t="s">
        <v>15356</v>
      </c>
      <c r="D3192" t="s">
        <v>15356</v>
      </c>
      <c r="E3192" t="s">
        <v>15358</v>
      </c>
      <c r="F3192" s="9">
        <v>1</v>
      </c>
      <c r="G3192" s="9" t="s">
        <v>8473</v>
      </c>
      <c r="H3192" t="s">
        <v>5130</v>
      </c>
      <c r="I3192" t="s">
        <v>15363</v>
      </c>
      <c r="J3192" t="s">
        <v>15364</v>
      </c>
      <c r="K3192" s="10">
        <v>355185.18659611919</v>
      </c>
      <c r="L3192" s="10">
        <v>0</v>
      </c>
      <c r="M3192" s="10">
        <v>0</v>
      </c>
      <c r="N3192" s="11">
        <v>476161.23151390709</v>
      </c>
      <c r="O3192" s="11">
        <v>0</v>
      </c>
      <c r="P3192" s="11">
        <v>0</v>
      </c>
      <c r="Q3192" s="12">
        <v>71196.181266356871</v>
      </c>
      <c r="R3192" s="12">
        <v>0</v>
      </c>
      <c r="S3192" s="12">
        <v>0</v>
      </c>
      <c r="T3192" s="10">
        <v>347111.81146769528</v>
      </c>
      <c r="U3192" s="10">
        <v>0</v>
      </c>
      <c r="V3192" s="10">
        <v>0</v>
      </c>
      <c r="W3192" s="11">
        <v>473631.25203632528</v>
      </c>
      <c r="X3192" s="11">
        <v>0</v>
      </c>
      <c r="Y3192" s="11">
        <v>0</v>
      </c>
      <c r="Z3192" s="12">
        <v>88102.591574120364</v>
      </c>
      <c r="AA3192" s="12">
        <v>0</v>
      </c>
      <c r="AB3192" s="12">
        <v>0</v>
      </c>
      <c r="AC3192">
        <v>-3.3170955889961794E-2</v>
      </c>
      <c r="AD3192">
        <v>-7.6858841100847326E-3</v>
      </c>
      <c r="AE3192">
        <v>0.30738459548459862</v>
      </c>
      <c r="AF3192">
        <v>8.8842585161517371E-2</v>
      </c>
    </row>
    <row r="3193" spans="1:32" x14ac:dyDescent="0.25">
      <c r="A3193" t="s">
        <v>15356</v>
      </c>
      <c r="B3193" t="s">
        <v>15357</v>
      </c>
      <c r="C3193" t="s">
        <v>15356</v>
      </c>
      <c r="D3193" t="s">
        <v>15356</v>
      </c>
      <c r="E3193" t="s">
        <v>15358</v>
      </c>
      <c r="F3193" s="9">
        <v>1</v>
      </c>
      <c r="G3193" s="9" t="s">
        <v>15367</v>
      </c>
      <c r="H3193" t="s">
        <v>209</v>
      </c>
      <c r="I3193" t="s">
        <v>15365</v>
      </c>
      <c r="J3193" t="s">
        <v>15366</v>
      </c>
      <c r="K3193" s="10">
        <v>90413.787434563288</v>
      </c>
      <c r="L3193" s="10">
        <v>0</v>
      </c>
      <c r="M3193" s="10">
        <v>0</v>
      </c>
      <c r="N3193" s="11">
        <v>150389.7401001642</v>
      </c>
      <c r="O3193" s="11">
        <v>0</v>
      </c>
      <c r="P3193" s="11">
        <v>0</v>
      </c>
      <c r="Q3193" s="12">
        <v>299197.82930667367</v>
      </c>
      <c r="R3193" s="12">
        <v>0</v>
      </c>
      <c r="S3193" s="12">
        <v>0</v>
      </c>
      <c r="T3193" s="10">
        <v>87721.044964646222</v>
      </c>
      <c r="U3193" s="10">
        <v>0</v>
      </c>
      <c r="V3193" s="10">
        <v>0</v>
      </c>
      <c r="W3193" s="11">
        <v>165505.80524314113</v>
      </c>
      <c r="X3193" s="11">
        <v>0</v>
      </c>
      <c r="Y3193" s="11">
        <v>0</v>
      </c>
      <c r="Z3193" s="12">
        <v>302682.33647718234</v>
      </c>
      <c r="AA3193" s="12">
        <v>0</v>
      </c>
      <c r="AB3193" s="12">
        <v>0</v>
      </c>
      <c r="AC3193">
        <v>-4.3619791734571062E-2</v>
      </c>
      <c r="AD3193">
        <v>0.13817567482953685</v>
      </c>
      <c r="AE3193">
        <v>1.670477834511757E-2</v>
      </c>
      <c r="AF3193">
        <v>3.7086887146694454E-2</v>
      </c>
    </row>
    <row r="3194" spans="1:32" x14ac:dyDescent="0.25">
      <c r="A3194" t="s">
        <v>15356</v>
      </c>
      <c r="B3194" t="s">
        <v>15357</v>
      </c>
      <c r="C3194" t="s">
        <v>15356</v>
      </c>
      <c r="D3194" t="s">
        <v>15356</v>
      </c>
      <c r="E3194" t="s">
        <v>15358</v>
      </c>
      <c r="F3194" s="9">
        <v>1</v>
      </c>
      <c r="G3194" s="9">
        <v>1</v>
      </c>
      <c r="H3194" t="s">
        <v>1691</v>
      </c>
      <c r="I3194" t="s">
        <v>15368</v>
      </c>
      <c r="J3194" t="s">
        <v>15369</v>
      </c>
      <c r="K3194" s="10">
        <v>107078.9621564986</v>
      </c>
      <c r="L3194" s="10">
        <v>0</v>
      </c>
      <c r="M3194" s="10">
        <v>0</v>
      </c>
      <c r="N3194" s="11">
        <v>72554.541774640602</v>
      </c>
      <c r="O3194" s="11">
        <v>0</v>
      </c>
      <c r="P3194" s="11">
        <v>0</v>
      </c>
      <c r="Q3194" s="12">
        <v>56541.593708478969</v>
      </c>
      <c r="R3194" s="12">
        <v>0</v>
      </c>
      <c r="S3194" s="12">
        <v>0</v>
      </c>
      <c r="T3194" s="10">
        <v>101089.08837841805</v>
      </c>
      <c r="U3194" s="10">
        <v>0</v>
      </c>
      <c r="V3194" s="10">
        <v>0</v>
      </c>
      <c r="W3194" s="11">
        <v>77537.827550406189</v>
      </c>
      <c r="X3194" s="11">
        <v>0</v>
      </c>
      <c r="Y3194" s="11">
        <v>0</v>
      </c>
      <c r="Z3194" s="12">
        <v>55085.159517566317</v>
      </c>
      <c r="AA3194" s="12">
        <v>0</v>
      </c>
      <c r="AB3194" s="12">
        <v>0</v>
      </c>
      <c r="AC3194">
        <v>-8.3047780888914985E-2</v>
      </c>
      <c r="AD3194">
        <v>9.5834387272545493E-2</v>
      </c>
      <c r="AE3194">
        <v>-3.7648853291743382E-2</v>
      </c>
      <c r="AF3194">
        <v>-8.2874156360376247E-3</v>
      </c>
    </row>
    <row r="3195" spans="1:32" x14ac:dyDescent="0.25">
      <c r="A3195" t="s">
        <v>15356</v>
      </c>
      <c r="B3195" t="s">
        <v>15357</v>
      </c>
      <c r="C3195" t="s">
        <v>15356</v>
      </c>
      <c r="D3195" t="s">
        <v>15356</v>
      </c>
      <c r="E3195" t="s">
        <v>15358</v>
      </c>
      <c r="F3195" s="9" t="s">
        <v>104</v>
      </c>
      <c r="G3195" s="9" t="s">
        <v>15372</v>
      </c>
      <c r="H3195" t="s">
        <v>1702</v>
      </c>
      <c r="I3195" t="s">
        <v>15370</v>
      </c>
      <c r="J3195" t="s">
        <v>15371</v>
      </c>
      <c r="K3195" s="10">
        <v>293848.2205619989</v>
      </c>
      <c r="L3195" s="10">
        <v>2940236.6397350598</v>
      </c>
      <c r="M3195" s="10">
        <v>0</v>
      </c>
      <c r="N3195" s="11">
        <v>520357.25420296169</v>
      </c>
      <c r="O3195" s="11">
        <v>737451.90486130293</v>
      </c>
      <c r="P3195" s="11">
        <v>0</v>
      </c>
      <c r="Q3195" s="12">
        <v>123156.49148216592</v>
      </c>
      <c r="R3195" s="12">
        <v>1301595.0766448516</v>
      </c>
      <c r="S3195" s="12">
        <v>0</v>
      </c>
      <c r="T3195" s="10">
        <v>281979.04541747586</v>
      </c>
      <c r="U3195" s="10">
        <v>2997924.52535917</v>
      </c>
      <c r="V3195" s="10">
        <v>0</v>
      </c>
      <c r="W3195" s="11">
        <v>516338.12821238115</v>
      </c>
      <c r="X3195" s="11">
        <v>725921.69464480865</v>
      </c>
      <c r="Y3195" s="11">
        <v>0</v>
      </c>
      <c r="Z3195" s="12">
        <v>120377.61983295309</v>
      </c>
      <c r="AA3195" s="12">
        <v>1202072.9777409662</v>
      </c>
      <c r="AB3195" s="12">
        <v>0</v>
      </c>
      <c r="AC3195">
        <v>-5.9483205659489682E-2</v>
      </c>
      <c r="AD3195">
        <v>-1.1186318148827305E-2</v>
      </c>
      <c r="AE3195">
        <v>-3.2925476726713178E-2</v>
      </c>
      <c r="AF3195">
        <v>-3.4531666845010051E-2</v>
      </c>
    </row>
    <row r="3196" spans="1:32" x14ac:dyDescent="0.25">
      <c r="A3196" t="s">
        <v>15356</v>
      </c>
      <c r="B3196" t="s">
        <v>15357</v>
      </c>
      <c r="C3196" t="s">
        <v>15356</v>
      </c>
      <c r="D3196" t="s">
        <v>15356</v>
      </c>
      <c r="E3196" t="s">
        <v>15358</v>
      </c>
      <c r="F3196" s="9" t="s">
        <v>104</v>
      </c>
      <c r="G3196" s="9" t="s">
        <v>15375</v>
      </c>
      <c r="H3196" t="s">
        <v>7774</v>
      </c>
      <c r="I3196" t="s">
        <v>15373</v>
      </c>
      <c r="J3196" t="s">
        <v>15374</v>
      </c>
      <c r="K3196" s="10">
        <v>572432.86432288028</v>
      </c>
      <c r="L3196" s="10">
        <v>457108.06182554812</v>
      </c>
      <c r="M3196" s="10">
        <v>0</v>
      </c>
      <c r="N3196" s="11">
        <v>476947.2561696542</v>
      </c>
      <c r="O3196" s="11">
        <v>783559.39659956074</v>
      </c>
      <c r="P3196" s="11">
        <v>0</v>
      </c>
      <c r="Q3196" s="12">
        <v>424171.19526635425</v>
      </c>
      <c r="R3196" s="12">
        <v>130343.4949533474</v>
      </c>
      <c r="S3196" s="12">
        <v>0</v>
      </c>
      <c r="T3196" s="10">
        <v>573523.81057680526</v>
      </c>
      <c r="U3196" s="10">
        <v>448320.72097022837</v>
      </c>
      <c r="V3196" s="10">
        <v>0</v>
      </c>
      <c r="W3196" s="11">
        <v>479371.83302922803</v>
      </c>
      <c r="X3196" s="11">
        <v>775349.71539961966</v>
      </c>
      <c r="Y3196" s="11">
        <v>0</v>
      </c>
      <c r="Z3196" s="12">
        <v>459188.27067697927</v>
      </c>
      <c r="AA3196" s="12">
        <v>137369.74994004326</v>
      </c>
      <c r="AB3196" s="12">
        <v>0</v>
      </c>
      <c r="AC3196">
        <v>2.7468808557291444E-3</v>
      </c>
      <c r="AD3196">
        <v>7.3154087287790586E-3</v>
      </c>
      <c r="AE3196">
        <v>0.11443913758940533</v>
      </c>
      <c r="AF3196">
        <v>4.1500475724637845E-2</v>
      </c>
    </row>
    <row r="3197" spans="1:32" x14ac:dyDescent="0.25">
      <c r="A3197" t="s">
        <v>6692</v>
      </c>
      <c r="B3197" t="s">
        <v>6693</v>
      </c>
      <c r="C3197" t="s">
        <v>6692</v>
      </c>
      <c r="D3197" t="s">
        <v>6692</v>
      </c>
      <c r="F3197" s="9">
        <v>1</v>
      </c>
      <c r="G3197" s="9" t="s">
        <v>87</v>
      </c>
      <c r="H3197" t="s">
        <v>6694</v>
      </c>
      <c r="I3197" t="s">
        <v>6695</v>
      </c>
      <c r="J3197" t="s">
        <v>6696</v>
      </c>
      <c r="K3197" s="10">
        <v>49061.775342340377</v>
      </c>
      <c r="L3197" s="10">
        <v>0</v>
      </c>
      <c r="M3197" s="10">
        <v>0</v>
      </c>
      <c r="N3197" s="11">
        <v>19434.459613347823</v>
      </c>
      <c r="O3197" s="11">
        <v>0</v>
      </c>
      <c r="P3197" s="11">
        <v>0</v>
      </c>
      <c r="Q3197" s="12">
        <v>130481.48541999409</v>
      </c>
      <c r="R3197" s="12">
        <v>0</v>
      </c>
      <c r="S3197" s="12">
        <v>0</v>
      </c>
      <c r="T3197" s="10">
        <v>50360.818465565913</v>
      </c>
      <c r="U3197" s="10">
        <v>0</v>
      </c>
      <c r="V3197" s="10">
        <v>0</v>
      </c>
      <c r="W3197" s="11">
        <v>19604.60769267763</v>
      </c>
      <c r="X3197" s="11">
        <v>0</v>
      </c>
      <c r="Y3197" s="11">
        <v>0</v>
      </c>
      <c r="Z3197" s="12">
        <v>133552.53203273113</v>
      </c>
      <c r="AA3197" s="12">
        <v>0</v>
      </c>
      <c r="AB3197" s="12">
        <v>0</v>
      </c>
      <c r="AC3197">
        <v>3.7702289976338066E-2</v>
      </c>
      <c r="AD3197">
        <v>1.2575779163059598E-2</v>
      </c>
      <c r="AE3197">
        <v>3.3562217294866081E-2</v>
      </c>
      <c r="AF3197">
        <v>2.7946762144754583E-2</v>
      </c>
    </row>
    <row r="3198" spans="1:32" x14ac:dyDescent="0.25">
      <c r="A3198" t="s">
        <v>6692</v>
      </c>
      <c r="B3198" t="s">
        <v>6693</v>
      </c>
      <c r="C3198" t="s">
        <v>6692</v>
      </c>
      <c r="D3198" t="s">
        <v>6692</v>
      </c>
      <c r="F3198" s="9" t="s">
        <v>104</v>
      </c>
      <c r="G3198" s="9" t="s">
        <v>6699</v>
      </c>
      <c r="H3198" t="s">
        <v>2179</v>
      </c>
      <c r="I3198" t="s">
        <v>6697</v>
      </c>
      <c r="J3198" t="s">
        <v>6698</v>
      </c>
      <c r="K3198" s="10">
        <v>36111.127516258115</v>
      </c>
      <c r="L3198" s="10">
        <v>94718.97381582357</v>
      </c>
      <c r="M3198" s="10">
        <v>0</v>
      </c>
      <c r="N3198" s="11">
        <v>13501.759882129132</v>
      </c>
      <c r="O3198" s="11">
        <v>17444.388098569856</v>
      </c>
      <c r="P3198" s="11">
        <v>0</v>
      </c>
      <c r="Q3198" s="12">
        <v>24116.133887618893</v>
      </c>
      <c r="R3198" s="12">
        <v>20899.806094195756</v>
      </c>
      <c r="S3198" s="12">
        <v>0</v>
      </c>
      <c r="T3198" s="10">
        <v>34805.041027326333</v>
      </c>
      <c r="U3198" s="10">
        <v>96681.668029718552</v>
      </c>
      <c r="V3198" s="10">
        <v>0</v>
      </c>
      <c r="W3198" s="11">
        <v>14019.203267244731</v>
      </c>
      <c r="X3198" s="11">
        <v>22483.466220461687</v>
      </c>
      <c r="Y3198" s="11">
        <v>0</v>
      </c>
      <c r="Z3198" s="12">
        <v>24426.187028942124</v>
      </c>
      <c r="AA3198" s="12">
        <v>18324.649744025901</v>
      </c>
      <c r="AB3198" s="12">
        <v>0</v>
      </c>
      <c r="AC3198">
        <v>-5.3147191428095306E-2</v>
      </c>
      <c r="AD3198">
        <v>5.4256894004532895E-2</v>
      </c>
      <c r="AE3198">
        <v>1.8430029884895685E-2</v>
      </c>
      <c r="AF3198">
        <v>6.5132441537777584E-3</v>
      </c>
    </row>
    <row r="3199" spans="1:32" x14ac:dyDescent="0.25">
      <c r="A3199" t="s">
        <v>6692</v>
      </c>
      <c r="B3199" t="s">
        <v>6693</v>
      </c>
      <c r="C3199" t="s">
        <v>6692</v>
      </c>
      <c r="D3199" t="s">
        <v>6692</v>
      </c>
      <c r="F3199" s="9">
        <v>1</v>
      </c>
      <c r="G3199" s="9">
        <v>1</v>
      </c>
      <c r="H3199" t="s">
        <v>22052</v>
      </c>
      <c r="I3199" t="s">
        <v>22053</v>
      </c>
      <c r="J3199" t="s">
        <v>22054</v>
      </c>
      <c r="K3199" s="10">
        <v>25612.788708797292</v>
      </c>
      <c r="L3199" s="10">
        <v>0</v>
      </c>
      <c r="M3199" s="10">
        <v>0</v>
      </c>
      <c r="N3199" s="11">
        <v>18490.336816615189</v>
      </c>
      <c r="O3199" s="11">
        <v>0</v>
      </c>
      <c r="P3199" s="11">
        <v>0</v>
      </c>
      <c r="Q3199" s="12">
        <v>16653.14948314404</v>
      </c>
      <c r="R3199" s="12">
        <v>0</v>
      </c>
      <c r="S3199" s="12">
        <v>0</v>
      </c>
      <c r="T3199" s="10">
        <v>29690.676046347893</v>
      </c>
      <c r="U3199" s="10">
        <v>0</v>
      </c>
      <c r="V3199" s="10">
        <v>0</v>
      </c>
      <c r="W3199" s="11">
        <v>18284.178863961857</v>
      </c>
      <c r="X3199" s="11">
        <v>0</v>
      </c>
      <c r="Y3199" s="11">
        <v>0</v>
      </c>
      <c r="Z3199" s="12">
        <v>18730.417001889786</v>
      </c>
      <c r="AA3199" s="12">
        <v>0</v>
      </c>
      <c r="AB3199" s="12">
        <v>0</v>
      </c>
      <c r="AC3199">
        <v>0.21314560189398182</v>
      </c>
      <c r="AD3199">
        <v>-1.617566764461028E-2</v>
      </c>
      <c r="AE3199">
        <v>0.16958797015808375</v>
      </c>
      <c r="AF3199">
        <v>0.12218596813581843</v>
      </c>
    </row>
    <row r="3200" spans="1:32" x14ac:dyDescent="0.25">
      <c r="A3200" t="s">
        <v>129</v>
      </c>
      <c r="B3200" t="s">
        <v>130</v>
      </c>
      <c r="C3200" t="s">
        <v>129</v>
      </c>
      <c r="D3200" t="s">
        <v>129</v>
      </c>
      <c r="F3200" s="9">
        <v>1</v>
      </c>
      <c r="G3200" s="9">
        <v>1</v>
      </c>
      <c r="H3200" t="s">
        <v>131</v>
      </c>
      <c r="I3200" t="s">
        <v>132</v>
      </c>
      <c r="J3200" t="s">
        <v>133</v>
      </c>
      <c r="K3200" s="10">
        <v>272502.60549530201</v>
      </c>
      <c r="L3200" s="10">
        <v>0</v>
      </c>
      <c r="M3200" s="10">
        <v>0</v>
      </c>
      <c r="N3200" s="11">
        <v>60213.061469574561</v>
      </c>
      <c r="O3200" s="11">
        <v>0</v>
      </c>
      <c r="P3200" s="11">
        <v>0</v>
      </c>
      <c r="Q3200" s="12">
        <v>33717.970525117358</v>
      </c>
      <c r="R3200" s="12">
        <v>0</v>
      </c>
      <c r="S3200" s="12">
        <v>0</v>
      </c>
      <c r="T3200" s="10">
        <v>269577.55907156563</v>
      </c>
      <c r="U3200" s="10">
        <v>0</v>
      </c>
      <c r="V3200" s="10">
        <v>0</v>
      </c>
      <c r="W3200" s="11">
        <v>61526.080996570177</v>
      </c>
      <c r="X3200" s="11">
        <v>0</v>
      </c>
      <c r="Y3200" s="11">
        <v>0</v>
      </c>
      <c r="Z3200" s="12">
        <v>36258.560647145838</v>
      </c>
      <c r="AA3200" s="12">
        <v>0</v>
      </c>
      <c r="AB3200" s="12">
        <v>0</v>
      </c>
      <c r="AC3200">
        <v>-1.5569619414658543E-2</v>
      </c>
      <c r="AD3200">
        <v>3.1121629073472427E-2</v>
      </c>
      <c r="AE3200">
        <v>0.10480395218574744</v>
      </c>
      <c r="AF3200">
        <v>4.0118653948187109E-2</v>
      </c>
    </row>
    <row r="3201" spans="1:32" x14ac:dyDescent="0.25">
      <c r="A3201" t="s">
        <v>129</v>
      </c>
      <c r="B3201" t="s">
        <v>130</v>
      </c>
      <c r="C3201" t="s">
        <v>129</v>
      </c>
      <c r="D3201" t="s">
        <v>129</v>
      </c>
      <c r="F3201" s="9">
        <v>1</v>
      </c>
      <c r="G3201" s="9" t="s">
        <v>37</v>
      </c>
      <c r="H3201" t="s">
        <v>134</v>
      </c>
      <c r="I3201" t="s">
        <v>135</v>
      </c>
      <c r="J3201" t="s">
        <v>136</v>
      </c>
      <c r="K3201" s="10">
        <v>409056.06078499305</v>
      </c>
      <c r="L3201" s="10">
        <v>0</v>
      </c>
      <c r="M3201" s="10">
        <v>0</v>
      </c>
      <c r="N3201" s="11">
        <v>180124.69554314375</v>
      </c>
      <c r="O3201" s="11">
        <v>0</v>
      </c>
      <c r="P3201" s="11">
        <v>0</v>
      </c>
      <c r="Q3201" s="12">
        <v>36213.298130311567</v>
      </c>
      <c r="R3201" s="12">
        <v>0</v>
      </c>
      <c r="S3201" s="12">
        <v>0</v>
      </c>
      <c r="T3201" s="10">
        <v>387721.18744902936</v>
      </c>
      <c r="U3201" s="10">
        <v>0</v>
      </c>
      <c r="V3201" s="10">
        <v>0</v>
      </c>
      <c r="W3201" s="11">
        <v>191152.77903232852</v>
      </c>
      <c r="X3201" s="11">
        <v>0</v>
      </c>
      <c r="Y3201" s="11">
        <v>0</v>
      </c>
      <c r="Z3201" s="12">
        <v>40796.14067397434</v>
      </c>
      <c r="AA3201" s="12">
        <v>0</v>
      </c>
      <c r="AB3201" s="12">
        <v>0</v>
      </c>
      <c r="AC3201">
        <v>-7.7279001950250087E-2</v>
      </c>
      <c r="AD3201">
        <v>8.573018274919092E-2</v>
      </c>
      <c r="AE3201">
        <v>0.17191310289247227</v>
      </c>
      <c r="AF3201">
        <v>6.0121427897137703E-2</v>
      </c>
    </row>
    <row r="3202" spans="1:32" x14ac:dyDescent="0.25">
      <c r="A3202" t="s">
        <v>10455</v>
      </c>
      <c r="B3202" t="s">
        <v>10456</v>
      </c>
      <c r="C3202" t="s">
        <v>10455</v>
      </c>
      <c r="D3202" t="s">
        <v>10455</v>
      </c>
      <c r="F3202" s="9">
        <v>1</v>
      </c>
      <c r="G3202" s="9" t="s">
        <v>87</v>
      </c>
      <c r="H3202" t="s">
        <v>3241</v>
      </c>
      <c r="I3202" t="s">
        <v>10457</v>
      </c>
      <c r="J3202" t="s">
        <v>10458</v>
      </c>
      <c r="K3202" s="10">
        <v>243340.01176034447</v>
      </c>
      <c r="L3202" s="10">
        <v>0</v>
      </c>
      <c r="M3202" s="10">
        <v>0</v>
      </c>
      <c r="N3202" s="11">
        <v>308630.79465943895</v>
      </c>
      <c r="O3202" s="11">
        <v>0</v>
      </c>
      <c r="P3202" s="11">
        <v>0</v>
      </c>
      <c r="Q3202" s="12">
        <v>19770.58410880372</v>
      </c>
      <c r="R3202" s="12">
        <v>0</v>
      </c>
      <c r="S3202" s="12">
        <v>0</v>
      </c>
      <c r="T3202" s="10">
        <v>234589.79082996384</v>
      </c>
      <c r="U3202" s="10">
        <v>0</v>
      </c>
      <c r="V3202" s="10">
        <v>0</v>
      </c>
      <c r="W3202" s="11">
        <v>331287.69149589119</v>
      </c>
      <c r="X3202" s="11">
        <v>0</v>
      </c>
      <c r="Y3202" s="11">
        <v>0</v>
      </c>
      <c r="Z3202" s="12">
        <v>21955.51528105979</v>
      </c>
      <c r="AA3202" s="12">
        <v>0</v>
      </c>
      <c r="AB3202" s="12">
        <v>0</v>
      </c>
      <c r="AC3202">
        <v>-5.2833328608423019E-2</v>
      </c>
      <c r="AD3202">
        <v>0.10220258444931236</v>
      </c>
      <c r="AE3202">
        <v>0.15122789877082671</v>
      </c>
      <c r="AF3202">
        <v>6.6865718203905355E-2</v>
      </c>
    </row>
    <row r="3203" spans="1:32" x14ac:dyDescent="0.25">
      <c r="A3203" t="s">
        <v>22774</v>
      </c>
      <c r="B3203" t="s">
        <v>22775</v>
      </c>
      <c r="C3203" t="s">
        <v>22774</v>
      </c>
      <c r="D3203" t="s">
        <v>22774</v>
      </c>
      <c r="F3203" s="9">
        <v>1</v>
      </c>
      <c r="G3203" s="9">
        <v>1</v>
      </c>
      <c r="H3203" t="s">
        <v>22776</v>
      </c>
      <c r="I3203" t="s">
        <v>22777</v>
      </c>
      <c r="J3203" t="s">
        <v>22778</v>
      </c>
      <c r="K3203" s="10">
        <v>178708.60833236863</v>
      </c>
      <c r="L3203" s="10">
        <v>0</v>
      </c>
      <c r="M3203" s="10">
        <v>0</v>
      </c>
      <c r="N3203" s="11">
        <v>148326.42537882799</v>
      </c>
      <c r="O3203" s="11">
        <v>0</v>
      </c>
      <c r="P3203" s="11">
        <v>0</v>
      </c>
      <c r="Q3203" s="12">
        <v>56385.20451294606</v>
      </c>
      <c r="R3203" s="12">
        <v>0</v>
      </c>
      <c r="S3203" s="12">
        <v>0</v>
      </c>
      <c r="T3203" s="10">
        <v>184185.0379522224</v>
      </c>
      <c r="U3203" s="10">
        <v>0</v>
      </c>
      <c r="V3203" s="10">
        <v>0</v>
      </c>
      <c r="W3203" s="11">
        <v>151597.03437973998</v>
      </c>
      <c r="X3203" s="11">
        <v>0</v>
      </c>
      <c r="Y3203" s="11">
        <v>0</v>
      </c>
      <c r="Z3203" s="12">
        <v>57897.47727762541</v>
      </c>
      <c r="AA3203" s="12">
        <v>0</v>
      </c>
      <c r="AB3203" s="12">
        <v>0</v>
      </c>
      <c r="AC3203">
        <v>4.3546740431799298E-2</v>
      </c>
      <c r="AD3203">
        <v>3.1465884239061354E-2</v>
      </c>
      <c r="AE3203">
        <v>3.8183839275441354E-2</v>
      </c>
      <c r="AF3203">
        <v>3.7732154648767335E-2</v>
      </c>
    </row>
    <row r="3204" spans="1:32" x14ac:dyDescent="0.25">
      <c r="A3204" t="s">
        <v>16353</v>
      </c>
      <c r="B3204" t="s">
        <v>16354</v>
      </c>
      <c r="C3204" t="s">
        <v>16353</v>
      </c>
      <c r="D3204" t="s">
        <v>16353</v>
      </c>
      <c r="E3204" t="s">
        <v>16355</v>
      </c>
      <c r="F3204" s="9" t="s">
        <v>104</v>
      </c>
      <c r="G3204" s="9" t="s">
        <v>16358</v>
      </c>
      <c r="H3204" t="s">
        <v>6655</v>
      </c>
      <c r="I3204" t="s">
        <v>16356</v>
      </c>
      <c r="J3204" t="s">
        <v>16357</v>
      </c>
      <c r="K3204" s="10">
        <v>16378.617149807051</v>
      </c>
      <c r="L3204" s="10">
        <v>162597.05504230017</v>
      </c>
      <c r="M3204" s="10">
        <v>0</v>
      </c>
      <c r="N3204" s="11">
        <v>29224.932626579986</v>
      </c>
      <c r="O3204" s="11">
        <v>0</v>
      </c>
      <c r="P3204" s="11">
        <v>0</v>
      </c>
      <c r="Q3204" s="12">
        <v>10354.689625111667</v>
      </c>
      <c r="R3204" s="12">
        <v>14595.941609553052</v>
      </c>
      <c r="S3204" s="12">
        <v>0</v>
      </c>
      <c r="T3204" s="10">
        <v>16988.638380782348</v>
      </c>
      <c r="U3204" s="10">
        <v>178852.99792910155</v>
      </c>
      <c r="V3204" s="10">
        <v>0</v>
      </c>
      <c r="W3204" s="11">
        <v>30611.67194474089</v>
      </c>
      <c r="X3204" s="11">
        <v>0</v>
      </c>
      <c r="Y3204" s="11">
        <v>0</v>
      </c>
      <c r="Z3204" s="12">
        <v>11998.688099204712</v>
      </c>
      <c r="AA3204" s="12">
        <v>17333.776119266928</v>
      </c>
      <c r="AB3204" s="12">
        <v>0</v>
      </c>
      <c r="AC3204">
        <v>5.2756671793219648E-2</v>
      </c>
      <c r="AD3204">
        <v>6.6882145109434674E-2</v>
      </c>
      <c r="AE3204">
        <v>0.21259236409203575</v>
      </c>
      <c r="AF3204">
        <v>0.11074372699823003</v>
      </c>
    </row>
    <row r="3205" spans="1:32" x14ac:dyDescent="0.25">
      <c r="A3205" t="s">
        <v>8831</v>
      </c>
      <c r="B3205" t="s">
        <v>8832</v>
      </c>
      <c r="C3205" t="s">
        <v>8831</v>
      </c>
      <c r="D3205" t="s">
        <v>8831</v>
      </c>
      <c r="F3205" s="9">
        <v>1</v>
      </c>
      <c r="G3205" s="9">
        <v>1</v>
      </c>
      <c r="H3205" t="s">
        <v>8833</v>
      </c>
      <c r="I3205" t="s">
        <v>8834</v>
      </c>
      <c r="J3205" t="s">
        <v>8835</v>
      </c>
      <c r="K3205" s="10">
        <v>61992.929456032958</v>
      </c>
      <c r="L3205" s="10">
        <v>0</v>
      </c>
      <c r="M3205" s="10">
        <v>0</v>
      </c>
      <c r="N3205" s="11">
        <v>117859.03787026588</v>
      </c>
      <c r="O3205" s="11">
        <v>0</v>
      </c>
      <c r="P3205" s="11">
        <v>0</v>
      </c>
      <c r="Q3205" s="12">
        <v>161034.8745766808</v>
      </c>
      <c r="R3205" s="12">
        <v>0</v>
      </c>
      <c r="S3205" s="12">
        <v>0</v>
      </c>
      <c r="T3205" s="10">
        <v>69128.800539457123</v>
      </c>
      <c r="U3205" s="10">
        <v>0</v>
      </c>
      <c r="V3205" s="10">
        <v>0</v>
      </c>
      <c r="W3205" s="11">
        <v>121742.2052027201</v>
      </c>
      <c r="X3205" s="11">
        <v>0</v>
      </c>
      <c r="Y3205" s="11">
        <v>0</v>
      </c>
      <c r="Z3205" s="12">
        <v>159651.88281632189</v>
      </c>
      <c r="AA3205" s="12">
        <v>0</v>
      </c>
      <c r="AB3205" s="12">
        <v>0</v>
      </c>
      <c r="AC3205">
        <v>0.15718321383377482</v>
      </c>
      <c r="AD3205">
        <v>4.6767009658785379E-2</v>
      </c>
      <c r="AE3205">
        <v>-1.2443592869612292E-2</v>
      </c>
      <c r="AF3205">
        <v>6.3835543540982628E-2</v>
      </c>
    </row>
    <row r="3206" spans="1:32" x14ac:dyDescent="0.25">
      <c r="A3206" t="s">
        <v>8662</v>
      </c>
      <c r="B3206" t="s">
        <v>8663</v>
      </c>
      <c r="C3206" t="s">
        <v>8662</v>
      </c>
      <c r="D3206" t="s">
        <v>8662</v>
      </c>
      <c r="F3206" s="9">
        <v>1</v>
      </c>
      <c r="G3206" s="9">
        <v>1</v>
      </c>
      <c r="H3206" t="s">
        <v>4545</v>
      </c>
      <c r="I3206" t="s">
        <v>8664</v>
      </c>
      <c r="J3206" t="s">
        <v>8665</v>
      </c>
      <c r="K3206" s="10">
        <v>123687.60511250385</v>
      </c>
      <c r="L3206" s="10">
        <v>0</v>
      </c>
      <c r="M3206" s="10">
        <v>0</v>
      </c>
      <c r="N3206" s="11">
        <v>69000.45983689306</v>
      </c>
      <c r="O3206" s="11">
        <v>0</v>
      </c>
      <c r="P3206" s="11">
        <v>0</v>
      </c>
      <c r="Q3206" s="12">
        <v>48466.851568537153</v>
      </c>
      <c r="R3206" s="12">
        <v>0</v>
      </c>
      <c r="S3206" s="12">
        <v>0</v>
      </c>
      <c r="T3206" s="10">
        <v>116006.81833074486</v>
      </c>
      <c r="U3206" s="10">
        <v>0</v>
      </c>
      <c r="V3206" s="10">
        <v>0</v>
      </c>
      <c r="W3206" s="11">
        <v>71771.542463505379</v>
      </c>
      <c r="X3206" s="11">
        <v>0</v>
      </c>
      <c r="Y3206" s="11">
        <v>0</v>
      </c>
      <c r="Z3206" s="12">
        <v>51200.814681175485</v>
      </c>
      <c r="AA3206" s="12">
        <v>0</v>
      </c>
      <c r="AB3206" s="12">
        <v>0</v>
      </c>
      <c r="AC3206">
        <v>-9.2491330688997161E-2</v>
      </c>
      <c r="AD3206">
        <v>5.6805950014608239E-2</v>
      </c>
      <c r="AE3206">
        <v>7.916839849294724E-2</v>
      </c>
      <c r="AF3206">
        <v>1.4494339272852772E-2</v>
      </c>
    </row>
    <row r="3207" spans="1:32" x14ac:dyDescent="0.25">
      <c r="A3207" t="s">
        <v>15616</v>
      </c>
      <c r="B3207" t="s">
        <v>15617</v>
      </c>
      <c r="C3207" t="s">
        <v>15616</v>
      </c>
      <c r="D3207" t="s">
        <v>15616</v>
      </c>
      <c r="E3207" t="s">
        <v>15618</v>
      </c>
      <c r="F3207" s="9">
        <v>1</v>
      </c>
      <c r="G3207" s="9">
        <v>1</v>
      </c>
      <c r="H3207" t="s">
        <v>625</v>
      </c>
      <c r="I3207" t="s">
        <v>15619</v>
      </c>
      <c r="J3207" t="s">
        <v>15620</v>
      </c>
      <c r="K3207" s="10">
        <v>60174.166090076047</v>
      </c>
      <c r="L3207" s="10">
        <v>0</v>
      </c>
      <c r="M3207" s="10">
        <v>0</v>
      </c>
      <c r="N3207" s="11">
        <v>64204.816226999486</v>
      </c>
      <c r="O3207" s="11">
        <v>0</v>
      </c>
      <c r="P3207" s="11">
        <v>0</v>
      </c>
      <c r="Q3207" s="12">
        <v>24683.044721425689</v>
      </c>
      <c r="R3207" s="12">
        <v>0</v>
      </c>
      <c r="S3207" s="12">
        <v>0</v>
      </c>
      <c r="T3207" s="10">
        <v>62154.21260659214</v>
      </c>
      <c r="U3207" s="10">
        <v>0</v>
      </c>
      <c r="V3207" s="10">
        <v>0</v>
      </c>
      <c r="W3207" s="11">
        <v>60525.525337608196</v>
      </c>
      <c r="X3207" s="11">
        <v>0</v>
      </c>
      <c r="Y3207" s="11">
        <v>0</v>
      </c>
      <c r="Z3207" s="12">
        <v>27805.57705554679</v>
      </c>
      <c r="AA3207" s="12">
        <v>0</v>
      </c>
      <c r="AB3207" s="12">
        <v>0</v>
      </c>
      <c r="AC3207">
        <v>4.6707932102367788E-2</v>
      </c>
      <c r="AD3207">
        <v>-8.5137826688598761E-2</v>
      </c>
      <c r="AE3207">
        <v>0.17185391217208776</v>
      </c>
      <c r="AF3207">
        <v>4.4474672528618926E-2</v>
      </c>
    </row>
    <row r="3208" spans="1:32" x14ac:dyDescent="0.25">
      <c r="A3208" t="s">
        <v>15616</v>
      </c>
      <c r="B3208" t="s">
        <v>15617</v>
      </c>
      <c r="C3208" t="s">
        <v>15616</v>
      </c>
      <c r="D3208" t="s">
        <v>15616</v>
      </c>
      <c r="E3208" t="s">
        <v>15618</v>
      </c>
      <c r="F3208" s="9" t="s">
        <v>104</v>
      </c>
      <c r="G3208" s="9" t="s">
        <v>15623</v>
      </c>
      <c r="H3208" t="s">
        <v>1177</v>
      </c>
      <c r="I3208" t="s">
        <v>15621</v>
      </c>
      <c r="J3208" t="s">
        <v>15622</v>
      </c>
      <c r="K3208" s="10">
        <v>119905.8249089064</v>
      </c>
      <c r="L3208" s="10">
        <v>1038722.4646839665</v>
      </c>
      <c r="M3208" s="10">
        <v>0</v>
      </c>
      <c r="N3208" s="11">
        <v>76532.005174688296</v>
      </c>
      <c r="O3208" s="11">
        <v>508924.16830118524</v>
      </c>
      <c r="P3208" s="11">
        <v>0</v>
      </c>
      <c r="Q3208" s="12">
        <v>81022.252412156187</v>
      </c>
      <c r="R3208" s="12">
        <v>542728.00452696404</v>
      </c>
      <c r="S3208" s="12">
        <v>0</v>
      </c>
      <c r="T3208" s="10">
        <v>128528.12580077017</v>
      </c>
      <c r="U3208" s="10">
        <v>1097461.6459573221</v>
      </c>
      <c r="V3208" s="10">
        <v>0</v>
      </c>
      <c r="W3208" s="11">
        <v>66100.457724745575</v>
      </c>
      <c r="X3208" s="11">
        <v>508122.33816781221</v>
      </c>
      <c r="Y3208" s="11">
        <v>0</v>
      </c>
      <c r="Z3208" s="12">
        <v>115358.12856900723</v>
      </c>
      <c r="AA3208" s="12">
        <v>595916.80816015112</v>
      </c>
      <c r="AB3208" s="12">
        <v>0</v>
      </c>
      <c r="AC3208">
        <v>0.10018235363873025</v>
      </c>
      <c r="AD3208">
        <v>-0.21140293747428307</v>
      </c>
      <c r="AE3208">
        <v>0.50972956783722856</v>
      </c>
      <c r="AF3208">
        <v>0.13283632800055858</v>
      </c>
    </row>
    <row r="3209" spans="1:32" x14ac:dyDescent="0.25">
      <c r="A3209" t="s">
        <v>13398</v>
      </c>
      <c r="B3209" t="s">
        <v>13399</v>
      </c>
      <c r="C3209" t="s">
        <v>13398</v>
      </c>
      <c r="D3209" t="s">
        <v>13398</v>
      </c>
      <c r="E3209" t="s">
        <v>13400</v>
      </c>
      <c r="F3209" s="9">
        <v>1</v>
      </c>
      <c r="G3209" s="9">
        <v>1</v>
      </c>
      <c r="H3209" t="s">
        <v>2011</v>
      </c>
      <c r="I3209" t="s">
        <v>13401</v>
      </c>
      <c r="J3209" t="s">
        <v>13402</v>
      </c>
      <c r="K3209" s="10">
        <v>21502.539451433786</v>
      </c>
      <c r="L3209" s="10">
        <v>0</v>
      </c>
      <c r="M3209" s="10">
        <v>0</v>
      </c>
      <c r="N3209" s="11">
        <v>63632.268722074587</v>
      </c>
      <c r="O3209" s="11">
        <v>0</v>
      </c>
      <c r="P3209" s="11">
        <v>0</v>
      </c>
      <c r="Q3209" s="12">
        <v>34108.943513949627</v>
      </c>
      <c r="R3209" s="12">
        <v>0</v>
      </c>
      <c r="S3209" s="12">
        <v>0</v>
      </c>
      <c r="T3209" s="10">
        <v>21929.26273179393</v>
      </c>
      <c r="U3209" s="10">
        <v>0</v>
      </c>
      <c r="V3209" s="10">
        <v>0</v>
      </c>
      <c r="W3209" s="11">
        <v>61742.18578685027</v>
      </c>
      <c r="X3209" s="11">
        <v>0</v>
      </c>
      <c r="Y3209" s="11">
        <v>0</v>
      </c>
      <c r="Z3209" s="12">
        <v>30374.434460887547</v>
      </c>
      <c r="AA3209" s="12">
        <v>0</v>
      </c>
      <c r="AB3209" s="12">
        <v>0</v>
      </c>
      <c r="AC3209">
        <v>2.8350256735749192E-2</v>
      </c>
      <c r="AD3209">
        <v>-4.3502001924853199E-2</v>
      </c>
      <c r="AE3209">
        <v>-0.16729252224438282</v>
      </c>
      <c r="AF3209">
        <v>-6.0814755811162274E-2</v>
      </c>
    </row>
    <row r="3210" spans="1:32" x14ac:dyDescent="0.25">
      <c r="A3210" t="s">
        <v>13398</v>
      </c>
      <c r="B3210" t="s">
        <v>13399</v>
      </c>
      <c r="C3210" t="s">
        <v>13398</v>
      </c>
      <c r="D3210" t="s">
        <v>13398</v>
      </c>
      <c r="E3210" t="s">
        <v>13400</v>
      </c>
      <c r="F3210" s="9">
        <v>1</v>
      </c>
      <c r="G3210" s="9" t="s">
        <v>87</v>
      </c>
      <c r="H3210" t="s">
        <v>6150</v>
      </c>
      <c r="I3210" t="s">
        <v>13403</v>
      </c>
      <c r="J3210" t="s">
        <v>13404</v>
      </c>
      <c r="K3210" s="10">
        <v>611449.52967081987</v>
      </c>
      <c r="L3210" s="10">
        <v>0</v>
      </c>
      <c r="M3210" s="10">
        <v>0</v>
      </c>
      <c r="N3210" s="11">
        <v>304307.65905282972</v>
      </c>
      <c r="O3210" s="11">
        <v>0</v>
      </c>
      <c r="P3210" s="11">
        <v>0</v>
      </c>
      <c r="Q3210" s="12">
        <v>267218.53866130451</v>
      </c>
      <c r="R3210" s="12">
        <v>0</v>
      </c>
      <c r="S3210" s="12">
        <v>0</v>
      </c>
      <c r="T3210" s="10">
        <v>604407.7053174657</v>
      </c>
      <c r="U3210" s="10">
        <v>0</v>
      </c>
      <c r="V3210" s="10">
        <v>0</v>
      </c>
      <c r="W3210" s="11">
        <v>335362.2663963263</v>
      </c>
      <c r="X3210" s="11">
        <v>0</v>
      </c>
      <c r="Y3210" s="11">
        <v>0</v>
      </c>
      <c r="Z3210" s="12">
        <v>298494.41761824145</v>
      </c>
      <c r="AA3210" s="12">
        <v>0</v>
      </c>
      <c r="AB3210" s="12">
        <v>0</v>
      </c>
      <c r="AC3210">
        <v>-1.6711367707107756E-2</v>
      </c>
      <c r="AD3210">
        <v>0.14018972664701382</v>
      </c>
      <c r="AE3210">
        <v>0.15968385047567937</v>
      </c>
      <c r="AF3210">
        <v>9.4387403138528489E-2</v>
      </c>
    </row>
    <row r="3211" spans="1:32" x14ac:dyDescent="0.25">
      <c r="A3211" t="s">
        <v>21073</v>
      </c>
      <c r="B3211" t="s">
        <v>21074</v>
      </c>
      <c r="C3211" t="s">
        <v>21073</v>
      </c>
      <c r="D3211" t="s">
        <v>21073</v>
      </c>
      <c r="E3211" t="s">
        <v>21075</v>
      </c>
      <c r="F3211" s="9">
        <v>1</v>
      </c>
      <c r="G3211" s="9">
        <v>1</v>
      </c>
      <c r="H3211" t="s">
        <v>1307</v>
      </c>
      <c r="I3211" t="s">
        <v>21076</v>
      </c>
      <c r="J3211" t="s">
        <v>21077</v>
      </c>
      <c r="K3211" s="10">
        <v>264363.98057261168</v>
      </c>
      <c r="L3211" s="10">
        <v>0</v>
      </c>
      <c r="M3211" s="10">
        <v>0</v>
      </c>
      <c r="N3211" s="11">
        <v>82393.248119020893</v>
      </c>
      <c r="O3211" s="11">
        <v>0</v>
      </c>
      <c r="P3211" s="11">
        <v>0</v>
      </c>
      <c r="Q3211" s="12">
        <v>19618.794595492367</v>
      </c>
      <c r="R3211" s="12">
        <v>0</v>
      </c>
      <c r="S3211" s="12">
        <v>0</v>
      </c>
      <c r="T3211" s="10">
        <v>275119.28606188786</v>
      </c>
      <c r="U3211" s="10">
        <v>0</v>
      </c>
      <c r="V3211" s="10">
        <v>0</v>
      </c>
      <c r="W3211" s="11">
        <v>85046.279008287442</v>
      </c>
      <c r="X3211" s="11">
        <v>0</v>
      </c>
      <c r="Y3211" s="11">
        <v>0</v>
      </c>
      <c r="Z3211" s="12">
        <v>22524.591336533093</v>
      </c>
      <c r="AA3211" s="12">
        <v>0</v>
      </c>
      <c r="AB3211" s="12">
        <v>0</v>
      </c>
      <c r="AC3211">
        <v>5.753165323353919E-2</v>
      </c>
      <c r="AD3211">
        <v>4.5721997984281795E-2</v>
      </c>
      <c r="AE3211">
        <v>0.19926452827055813</v>
      </c>
      <c r="AF3211">
        <v>0.10083939316279304</v>
      </c>
    </row>
    <row r="3212" spans="1:32" x14ac:dyDescent="0.25">
      <c r="A3212" t="s">
        <v>16190</v>
      </c>
      <c r="B3212" t="s">
        <v>16191</v>
      </c>
      <c r="C3212" t="s">
        <v>16190</v>
      </c>
      <c r="D3212" t="s">
        <v>16190</v>
      </c>
      <c r="E3212" t="s">
        <v>16192</v>
      </c>
      <c r="F3212" s="9">
        <v>1</v>
      </c>
      <c r="G3212" s="9" t="s">
        <v>16195</v>
      </c>
      <c r="H3212" t="s">
        <v>4852</v>
      </c>
      <c r="I3212" t="s">
        <v>16193</v>
      </c>
      <c r="J3212" t="s">
        <v>16194</v>
      </c>
      <c r="K3212" s="10">
        <v>44963.222312410675</v>
      </c>
      <c r="L3212" s="10">
        <v>0</v>
      </c>
      <c r="M3212" s="10">
        <v>0</v>
      </c>
      <c r="N3212" s="11">
        <v>43731.553574294943</v>
      </c>
      <c r="O3212" s="11">
        <v>0</v>
      </c>
      <c r="P3212" s="11">
        <v>0</v>
      </c>
      <c r="Q3212" s="12">
        <v>19447.4564327394</v>
      </c>
      <c r="R3212" s="12">
        <v>0</v>
      </c>
      <c r="S3212" s="12">
        <v>0</v>
      </c>
      <c r="T3212" s="10">
        <v>47527.048880244394</v>
      </c>
      <c r="U3212" s="10">
        <v>0</v>
      </c>
      <c r="V3212" s="10">
        <v>0</v>
      </c>
      <c r="W3212" s="11">
        <v>43181.92591327949</v>
      </c>
      <c r="X3212" s="11">
        <v>0</v>
      </c>
      <c r="Y3212" s="11">
        <v>0</v>
      </c>
      <c r="Z3212" s="12">
        <v>24014.408404295067</v>
      </c>
      <c r="AA3212" s="12">
        <v>0</v>
      </c>
      <c r="AB3212" s="12">
        <v>0</v>
      </c>
      <c r="AC3212">
        <v>8.0003391724247461E-2</v>
      </c>
      <c r="AD3212">
        <v>-1.8247012455349057E-2</v>
      </c>
      <c r="AE3212">
        <v>0.30431879326419753</v>
      </c>
      <c r="AF3212">
        <v>0.12202505751103199</v>
      </c>
    </row>
    <row r="3213" spans="1:32" x14ac:dyDescent="0.25">
      <c r="A3213" t="s">
        <v>4746</v>
      </c>
      <c r="B3213" t="s">
        <v>4747</v>
      </c>
      <c r="C3213" t="s">
        <v>4746</v>
      </c>
      <c r="D3213" t="s">
        <v>4746</v>
      </c>
      <c r="F3213" s="9">
        <v>1</v>
      </c>
      <c r="G3213" s="9">
        <v>1</v>
      </c>
      <c r="H3213" t="s">
        <v>1060</v>
      </c>
      <c r="I3213" t="s">
        <v>4748</v>
      </c>
      <c r="J3213" t="s">
        <v>4749</v>
      </c>
      <c r="K3213" s="10">
        <v>384942.33855896193</v>
      </c>
      <c r="L3213" s="10">
        <v>0</v>
      </c>
      <c r="M3213" s="10">
        <v>0</v>
      </c>
      <c r="N3213" s="11">
        <v>363875.82302075723</v>
      </c>
      <c r="O3213" s="11">
        <v>0</v>
      </c>
      <c r="P3213" s="11">
        <v>0</v>
      </c>
      <c r="Q3213" s="12">
        <v>228581.20800023287</v>
      </c>
      <c r="R3213" s="12">
        <v>0</v>
      </c>
      <c r="S3213" s="12">
        <v>0</v>
      </c>
      <c r="T3213" s="10">
        <v>383926.85185205197</v>
      </c>
      <c r="U3213" s="10">
        <v>0</v>
      </c>
      <c r="V3213" s="10">
        <v>0</v>
      </c>
      <c r="W3213" s="11">
        <v>368434.86734051222</v>
      </c>
      <c r="X3213" s="11">
        <v>0</v>
      </c>
      <c r="Y3213" s="11">
        <v>0</v>
      </c>
      <c r="Z3213" s="12">
        <v>239813.4588698764</v>
      </c>
      <c r="AA3213" s="12">
        <v>0</v>
      </c>
      <c r="AB3213" s="12">
        <v>0</v>
      </c>
      <c r="AC3213">
        <v>-3.8108913877300844E-3</v>
      </c>
      <c r="AD3213">
        <v>1.7963401855098149E-2</v>
      </c>
      <c r="AE3213">
        <v>6.9205825979142446E-2</v>
      </c>
      <c r="AF3213">
        <v>2.7786112148836837E-2</v>
      </c>
    </row>
    <row r="3214" spans="1:32" x14ac:dyDescent="0.25">
      <c r="A3214" t="s">
        <v>16396</v>
      </c>
      <c r="B3214" t="s">
        <v>16397</v>
      </c>
      <c r="C3214" t="s">
        <v>16396</v>
      </c>
      <c r="D3214" t="s">
        <v>16396</v>
      </c>
      <c r="F3214" s="9">
        <v>1</v>
      </c>
      <c r="G3214" s="9">
        <v>1</v>
      </c>
      <c r="H3214" t="s">
        <v>3785</v>
      </c>
      <c r="I3214" t="s">
        <v>16398</v>
      </c>
      <c r="J3214" t="s">
        <v>16399</v>
      </c>
      <c r="K3214" s="10">
        <v>219284.7706714824</v>
      </c>
      <c r="L3214" s="10">
        <v>0</v>
      </c>
      <c r="M3214" s="10">
        <v>0</v>
      </c>
      <c r="N3214" s="11">
        <v>136598.58023114636</v>
      </c>
      <c r="O3214" s="11">
        <v>0</v>
      </c>
      <c r="P3214" s="11">
        <v>0</v>
      </c>
      <c r="Q3214" s="12">
        <v>200649.63770983316</v>
      </c>
      <c r="R3214" s="12">
        <v>0</v>
      </c>
      <c r="S3214" s="12">
        <v>0</v>
      </c>
      <c r="T3214" s="10">
        <v>219392.47825470185</v>
      </c>
      <c r="U3214" s="10">
        <v>0</v>
      </c>
      <c r="V3214" s="10">
        <v>0</v>
      </c>
      <c r="W3214" s="11">
        <v>138478.42640590918</v>
      </c>
      <c r="X3214" s="11">
        <v>0</v>
      </c>
      <c r="Y3214" s="11">
        <v>0</v>
      </c>
      <c r="Z3214" s="12">
        <v>202472.85220176019</v>
      </c>
      <c r="AA3214" s="12">
        <v>0</v>
      </c>
      <c r="AB3214" s="12">
        <v>0</v>
      </c>
      <c r="AC3214">
        <v>7.0844430468951897E-4</v>
      </c>
      <c r="AD3214">
        <v>1.9718747180390097E-2</v>
      </c>
      <c r="AE3214">
        <v>1.3049931505489016E-2</v>
      </c>
      <c r="AF3214">
        <v>1.1159040996856211E-2</v>
      </c>
    </row>
    <row r="3215" spans="1:32" x14ac:dyDescent="0.25">
      <c r="A3215" t="s">
        <v>16396</v>
      </c>
      <c r="B3215" t="s">
        <v>16397</v>
      </c>
      <c r="C3215" t="s">
        <v>16396</v>
      </c>
      <c r="D3215" t="s">
        <v>16396</v>
      </c>
      <c r="F3215" s="9">
        <v>1</v>
      </c>
      <c r="G3215" s="9" t="s">
        <v>16402</v>
      </c>
      <c r="H3215" t="s">
        <v>583</v>
      </c>
      <c r="I3215" t="s">
        <v>16400</v>
      </c>
      <c r="J3215" t="s">
        <v>16401</v>
      </c>
      <c r="K3215" s="10">
        <v>19414.762854499324</v>
      </c>
      <c r="L3215" s="10">
        <v>0</v>
      </c>
      <c r="M3215" s="10">
        <v>0</v>
      </c>
      <c r="N3215" s="11">
        <v>16903.996147743703</v>
      </c>
      <c r="O3215" s="11">
        <v>0</v>
      </c>
      <c r="P3215" s="11">
        <v>0</v>
      </c>
      <c r="Q3215" s="12">
        <v>47175.49078483526</v>
      </c>
      <c r="R3215" s="12">
        <v>0</v>
      </c>
      <c r="S3215" s="12">
        <v>0</v>
      </c>
      <c r="T3215" s="10">
        <v>14435.44992776363</v>
      </c>
      <c r="U3215" s="10">
        <v>0</v>
      </c>
      <c r="V3215" s="10">
        <v>0</v>
      </c>
      <c r="W3215" s="11">
        <v>19633.167797119931</v>
      </c>
      <c r="X3215" s="11">
        <v>0</v>
      </c>
      <c r="Y3215" s="11">
        <v>0</v>
      </c>
      <c r="Z3215" s="12">
        <v>57971.617467951153</v>
      </c>
      <c r="AA3215" s="12">
        <v>0</v>
      </c>
      <c r="AB3215" s="12">
        <v>0</v>
      </c>
      <c r="AC3215">
        <v>-0.4275380107076161</v>
      </c>
      <c r="AD3215">
        <v>0.21592862575505056</v>
      </c>
      <c r="AE3215">
        <v>0.29730921203738347</v>
      </c>
      <c r="AF3215">
        <v>2.8566609028272644E-2</v>
      </c>
    </row>
    <row r="3216" spans="1:32" x14ac:dyDescent="0.25">
      <c r="A3216" t="s">
        <v>16396</v>
      </c>
      <c r="B3216" t="s">
        <v>16397</v>
      </c>
      <c r="C3216" t="s">
        <v>16396</v>
      </c>
      <c r="D3216" t="s">
        <v>16396</v>
      </c>
      <c r="F3216" s="9">
        <v>1</v>
      </c>
      <c r="G3216" s="9" t="s">
        <v>2538</v>
      </c>
      <c r="H3216" t="s">
        <v>21926</v>
      </c>
      <c r="I3216" t="s">
        <v>23532</v>
      </c>
      <c r="J3216" t="s">
        <v>23533</v>
      </c>
      <c r="K3216" s="10">
        <v>118765.44273411027</v>
      </c>
      <c r="L3216" s="10">
        <v>0</v>
      </c>
      <c r="M3216" s="10">
        <v>0</v>
      </c>
      <c r="N3216" s="11">
        <v>127577.16088677586</v>
      </c>
      <c r="O3216" s="11">
        <v>0</v>
      </c>
      <c r="P3216" s="11">
        <v>0</v>
      </c>
      <c r="Q3216" s="12">
        <v>13651.856833578653</v>
      </c>
      <c r="R3216" s="12">
        <v>0</v>
      </c>
      <c r="S3216" s="12">
        <v>0</v>
      </c>
      <c r="T3216" s="10">
        <v>104334.24382320132</v>
      </c>
      <c r="U3216" s="10">
        <v>0</v>
      </c>
      <c r="V3216" s="10">
        <v>0</v>
      </c>
      <c r="W3216" s="11">
        <v>140077.79225467809</v>
      </c>
      <c r="X3216" s="11">
        <v>0</v>
      </c>
      <c r="Y3216" s="11">
        <v>0</v>
      </c>
      <c r="Z3216" s="12">
        <v>13143.853471398348</v>
      </c>
      <c r="AA3216" s="12">
        <v>0</v>
      </c>
      <c r="AB3216" s="12">
        <v>0</v>
      </c>
      <c r="AC3216">
        <v>-0.18690236878393007</v>
      </c>
      <c r="AD3216">
        <v>0.134858172834184</v>
      </c>
      <c r="AE3216">
        <v>-5.4708887924762958E-2</v>
      </c>
      <c r="AF3216">
        <v>-3.5584361291503011E-2</v>
      </c>
    </row>
    <row r="3217" spans="1:32" x14ac:dyDescent="0.25">
      <c r="A3217" t="s">
        <v>16196</v>
      </c>
      <c r="B3217" t="s">
        <v>16197</v>
      </c>
      <c r="C3217" t="s">
        <v>16196</v>
      </c>
      <c r="D3217" t="s">
        <v>16196</v>
      </c>
      <c r="E3217" t="s">
        <v>16198</v>
      </c>
      <c r="F3217" s="9">
        <v>1</v>
      </c>
      <c r="G3217" s="9">
        <v>1</v>
      </c>
      <c r="H3217" t="s">
        <v>1539</v>
      </c>
      <c r="I3217" t="s">
        <v>16199</v>
      </c>
      <c r="J3217" t="s">
        <v>16200</v>
      </c>
      <c r="K3217" s="10">
        <v>517275.40511628776</v>
      </c>
      <c r="L3217" s="10">
        <v>0</v>
      </c>
      <c r="M3217" s="10">
        <v>0</v>
      </c>
      <c r="N3217" s="11">
        <v>171326.57865779233</v>
      </c>
      <c r="O3217" s="11">
        <v>0</v>
      </c>
      <c r="P3217" s="11">
        <v>0</v>
      </c>
      <c r="Q3217" s="12">
        <v>149604.66425611379</v>
      </c>
      <c r="R3217" s="12">
        <v>0</v>
      </c>
      <c r="S3217" s="12">
        <v>0</v>
      </c>
      <c r="T3217" s="10">
        <v>515550.35669246159</v>
      </c>
      <c r="U3217" s="10">
        <v>0</v>
      </c>
      <c r="V3217" s="10">
        <v>0</v>
      </c>
      <c r="W3217" s="11">
        <v>166105.5674364295</v>
      </c>
      <c r="X3217" s="11">
        <v>0</v>
      </c>
      <c r="Y3217" s="11">
        <v>0</v>
      </c>
      <c r="Z3217" s="12">
        <v>140255.20599596424</v>
      </c>
      <c r="AA3217" s="12">
        <v>0</v>
      </c>
      <c r="AB3217" s="12">
        <v>0</v>
      </c>
      <c r="AC3217">
        <v>-4.819246793775156E-3</v>
      </c>
      <c r="AD3217">
        <v>-4.4648550931597288E-2</v>
      </c>
      <c r="AE3217">
        <v>-9.3100833318087647E-2</v>
      </c>
      <c r="AF3217">
        <v>-4.7522877014486702E-2</v>
      </c>
    </row>
    <row r="3218" spans="1:32" x14ac:dyDescent="0.25">
      <c r="A3218" t="s">
        <v>16196</v>
      </c>
      <c r="B3218" t="s">
        <v>16197</v>
      </c>
      <c r="C3218" t="s">
        <v>16196</v>
      </c>
      <c r="D3218" t="s">
        <v>16196</v>
      </c>
      <c r="E3218" t="s">
        <v>16198</v>
      </c>
      <c r="F3218" s="9">
        <v>1</v>
      </c>
      <c r="G3218" s="9" t="s">
        <v>16203</v>
      </c>
      <c r="H3218" t="s">
        <v>11392</v>
      </c>
      <c r="I3218" t="s">
        <v>16201</v>
      </c>
      <c r="J3218" t="s">
        <v>16202</v>
      </c>
      <c r="K3218" s="10">
        <v>410888.46974962275</v>
      </c>
      <c r="L3218" s="10">
        <v>0</v>
      </c>
      <c r="M3218" s="10">
        <v>0</v>
      </c>
      <c r="N3218" s="11">
        <v>441317.11580857116</v>
      </c>
      <c r="O3218" s="11">
        <v>0</v>
      </c>
      <c r="P3218" s="11">
        <v>0</v>
      </c>
      <c r="Q3218" s="12">
        <v>205134.3278758504</v>
      </c>
      <c r="R3218" s="12">
        <v>0</v>
      </c>
      <c r="S3218" s="12">
        <v>0</v>
      </c>
      <c r="T3218" s="10">
        <v>398325.35693321348</v>
      </c>
      <c r="U3218" s="10">
        <v>0</v>
      </c>
      <c r="V3218" s="10">
        <v>0</v>
      </c>
      <c r="W3218" s="11">
        <v>453839.09965780989</v>
      </c>
      <c r="X3218" s="11">
        <v>0</v>
      </c>
      <c r="Y3218" s="11">
        <v>0</v>
      </c>
      <c r="Z3218" s="12">
        <v>206360.20272154262</v>
      </c>
      <c r="AA3218" s="12">
        <v>0</v>
      </c>
      <c r="AB3218" s="12">
        <v>0</v>
      </c>
      <c r="AC3218">
        <v>-4.4799523593739482E-2</v>
      </c>
      <c r="AD3218">
        <v>4.0365205937451409E-2</v>
      </c>
      <c r="AE3218">
        <v>8.5958313469711584E-3</v>
      </c>
      <c r="AF3218">
        <v>1.3871712302276952E-3</v>
      </c>
    </row>
    <row r="3219" spans="1:32" x14ac:dyDescent="0.25">
      <c r="A3219" t="s">
        <v>16196</v>
      </c>
      <c r="B3219" t="s">
        <v>16197</v>
      </c>
      <c r="C3219" t="s">
        <v>16196</v>
      </c>
      <c r="D3219" t="s">
        <v>16196</v>
      </c>
      <c r="E3219" t="s">
        <v>16198</v>
      </c>
      <c r="F3219" s="9">
        <v>1</v>
      </c>
      <c r="G3219" s="9" t="s">
        <v>1407</v>
      </c>
      <c r="H3219" t="s">
        <v>22617</v>
      </c>
      <c r="I3219" t="s">
        <v>23498</v>
      </c>
      <c r="J3219" t="s">
        <v>23499</v>
      </c>
      <c r="K3219" s="10">
        <v>116630.88122744059</v>
      </c>
      <c r="L3219" s="10">
        <v>0</v>
      </c>
      <c r="M3219" s="10">
        <v>0</v>
      </c>
      <c r="N3219" s="11">
        <v>41881.716003780952</v>
      </c>
      <c r="O3219" s="11">
        <v>0</v>
      </c>
      <c r="P3219" s="11">
        <v>0</v>
      </c>
      <c r="Q3219" s="12">
        <v>90557.393657442095</v>
      </c>
      <c r="R3219" s="12">
        <v>0</v>
      </c>
      <c r="S3219" s="12">
        <v>0</v>
      </c>
      <c r="T3219" s="10">
        <v>121029.32044990174</v>
      </c>
      <c r="U3219" s="10">
        <v>0</v>
      </c>
      <c r="V3219" s="10">
        <v>0</v>
      </c>
      <c r="W3219" s="11">
        <v>67406.606501240196</v>
      </c>
      <c r="X3219" s="11">
        <v>0</v>
      </c>
      <c r="Y3219" s="11">
        <v>0</v>
      </c>
      <c r="Z3219" s="12">
        <v>89103.484143517955</v>
      </c>
      <c r="AA3219" s="12">
        <v>0</v>
      </c>
      <c r="AB3219" s="12">
        <v>0</v>
      </c>
      <c r="AC3219">
        <v>5.3406763558166148E-2</v>
      </c>
      <c r="AD3219">
        <v>0.68656944196360836</v>
      </c>
      <c r="AE3219">
        <v>-2.3350590978079334E-2</v>
      </c>
      <c r="AF3219">
        <v>0.23887520484789837</v>
      </c>
    </row>
    <row r="3220" spans="1:32" x14ac:dyDescent="0.25">
      <c r="A3220" t="s">
        <v>3833</v>
      </c>
      <c r="B3220" t="s">
        <v>3834</v>
      </c>
      <c r="C3220" t="s">
        <v>3833</v>
      </c>
      <c r="D3220" t="s">
        <v>3833</v>
      </c>
      <c r="F3220" s="9">
        <v>1</v>
      </c>
      <c r="G3220" s="9" t="s">
        <v>3838</v>
      </c>
      <c r="H3220" t="s">
        <v>3835</v>
      </c>
      <c r="I3220" t="s">
        <v>3836</v>
      </c>
      <c r="J3220" t="s">
        <v>3837</v>
      </c>
      <c r="K3220" s="10">
        <v>40211.629917426784</v>
      </c>
      <c r="L3220" s="10">
        <v>0</v>
      </c>
      <c r="M3220" s="10">
        <v>0</v>
      </c>
      <c r="N3220" s="11">
        <v>6012.9099744983396</v>
      </c>
      <c r="O3220" s="11">
        <v>0</v>
      </c>
      <c r="P3220" s="11">
        <v>0</v>
      </c>
      <c r="Q3220" s="12">
        <v>3250.3654418626534</v>
      </c>
      <c r="R3220" s="12">
        <v>0</v>
      </c>
      <c r="S3220" s="12">
        <v>0</v>
      </c>
      <c r="T3220" s="10">
        <v>39883.459671070254</v>
      </c>
      <c r="U3220" s="10">
        <v>0</v>
      </c>
      <c r="V3220" s="10">
        <v>0</v>
      </c>
      <c r="W3220" s="11">
        <v>5686.1263937660824</v>
      </c>
      <c r="X3220" s="11">
        <v>0</v>
      </c>
      <c r="Y3220" s="11">
        <v>0</v>
      </c>
      <c r="Z3220" s="12">
        <v>4274.6829195112578</v>
      </c>
      <c r="AA3220" s="12">
        <v>0</v>
      </c>
      <c r="AB3220" s="12">
        <v>0</v>
      </c>
      <c r="AC3220">
        <v>-1.1822253743485004E-2</v>
      </c>
      <c r="AD3220">
        <v>-8.0617190370423003E-2</v>
      </c>
      <c r="AE3220">
        <v>0.39521547915940392</v>
      </c>
      <c r="AF3220">
        <v>0.1009253450151653</v>
      </c>
    </row>
    <row r="3221" spans="1:32" x14ac:dyDescent="0.25">
      <c r="A3221" t="s">
        <v>3833</v>
      </c>
      <c r="B3221" t="s">
        <v>3834</v>
      </c>
      <c r="C3221" t="s">
        <v>3833</v>
      </c>
      <c r="D3221" t="s">
        <v>3833</v>
      </c>
      <c r="F3221" s="9">
        <v>1</v>
      </c>
      <c r="G3221" s="9" t="s">
        <v>21757</v>
      </c>
      <c r="H3221" t="s">
        <v>21754</v>
      </c>
      <c r="I3221" t="s">
        <v>21755</v>
      </c>
      <c r="J3221" t="s">
        <v>21756</v>
      </c>
      <c r="K3221" s="10">
        <v>7365.0169465060117</v>
      </c>
      <c r="L3221" s="10">
        <v>0</v>
      </c>
      <c r="M3221" s="10">
        <v>0</v>
      </c>
      <c r="N3221" s="11">
        <v>3595.4375531578726</v>
      </c>
      <c r="O3221" s="11">
        <v>0</v>
      </c>
      <c r="P3221" s="11">
        <v>0</v>
      </c>
      <c r="Q3221" s="12">
        <v>6072.7304530095071</v>
      </c>
      <c r="R3221" s="12">
        <v>0</v>
      </c>
      <c r="S3221" s="12">
        <v>0</v>
      </c>
      <c r="T3221" s="10">
        <v>6286.8146804444459</v>
      </c>
      <c r="U3221" s="10">
        <v>0</v>
      </c>
      <c r="V3221" s="10">
        <v>0</v>
      </c>
      <c r="W3221" s="11">
        <v>5061.4217092647932</v>
      </c>
      <c r="X3221" s="11">
        <v>0</v>
      </c>
      <c r="Y3221" s="11">
        <v>0</v>
      </c>
      <c r="Z3221" s="12">
        <v>8357.8036175322068</v>
      </c>
      <c r="AA3221" s="12">
        <v>0</v>
      </c>
      <c r="AB3221" s="12">
        <v>0</v>
      </c>
      <c r="AC3221">
        <v>-0.22835960812263659</v>
      </c>
      <c r="AD3221">
        <v>0.4933753296295974</v>
      </c>
      <c r="AE3221">
        <v>0.46077852571146355</v>
      </c>
      <c r="AF3221">
        <v>0.24193141573947483</v>
      </c>
    </row>
    <row r="3222" spans="1:32" x14ac:dyDescent="0.25">
      <c r="A3222" t="s">
        <v>21844</v>
      </c>
      <c r="B3222" t="s">
        <v>21845</v>
      </c>
      <c r="C3222" t="s">
        <v>21844</v>
      </c>
      <c r="D3222" t="s">
        <v>21844</v>
      </c>
      <c r="F3222" s="9">
        <v>1</v>
      </c>
      <c r="G3222" s="9">
        <v>1</v>
      </c>
      <c r="H3222" t="s">
        <v>21846</v>
      </c>
      <c r="I3222" t="s">
        <v>21847</v>
      </c>
      <c r="J3222" t="s">
        <v>21848</v>
      </c>
      <c r="K3222" s="10">
        <v>304170.14127233316</v>
      </c>
      <c r="L3222" s="10">
        <v>0</v>
      </c>
      <c r="M3222" s="10">
        <v>0</v>
      </c>
      <c r="N3222" s="11">
        <v>399416.64239823259</v>
      </c>
      <c r="O3222" s="11">
        <v>0</v>
      </c>
      <c r="P3222" s="11">
        <v>0</v>
      </c>
      <c r="Q3222" s="12">
        <v>344999.16502781905</v>
      </c>
      <c r="R3222" s="12">
        <v>0</v>
      </c>
      <c r="S3222" s="12">
        <v>0</v>
      </c>
      <c r="T3222" s="10">
        <v>271314.96537123423</v>
      </c>
      <c r="U3222" s="10">
        <v>0</v>
      </c>
      <c r="V3222" s="10">
        <v>0</v>
      </c>
      <c r="W3222" s="11">
        <v>410656.22174104897</v>
      </c>
      <c r="X3222" s="11">
        <v>0</v>
      </c>
      <c r="Y3222" s="11">
        <v>0</v>
      </c>
      <c r="Z3222" s="12">
        <v>340002.9052560213</v>
      </c>
      <c r="AA3222" s="12">
        <v>0</v>
      </c>
      <c r="AB3222" s="12">
        <v>0</v>
      </c>
      <c r="AC3222">
        <v>-0.1649099115443986</v>
      </c>
      <c r="AD3222">
        <v>4.0036709657288859E-2</v>
      </c>
      <c r="AE3222">
        <v>-2.1045796309920196E-2</v>
      </c>
      <c r="AF3222">
        <v>-4.863966606567665E-2</v>
      </c>
    </row>
    <row r="3223" spans="1:32" x14ac:dyDescent="0.25">
      <c r="A3223" t="s">
        <v>6388</v>
      </c>
      <c r="B3223" t="s">
        <v>6389</v>
      </c>
      <c r="C3223" t="s">
        <v>6388</v>
      </c>
      <c r="D3223" t="s">
        <v>6388</v>
      </c>
      <c r="F3223" s="9">
        <v>1</v>
      </c>
      <c r="G3223" s="9">
        <v>1</v>
      </c>
      <c r="H3223" t="s">
        <v>1238</v>
      </c>
      <c r="I3223" t="s">
        <v>6390</v>
      </c>
      <c r="J3223" t="s">
        <v>6391</v>
      </c>
      <c r="K3223" s="10">
        <v>39081.969284444975</v>
      </c>
      <c r="L3223" s="10">
        <v>0</v>
      </c>
      <c r="M3223" s="10">
        <v>0</v>
      </c>
      <c r="N3223" s="11">
        <v>4924.9803941574237</v>
      </c>
      <c r="O3223" s="11">
        <v>0</v>
      </c>
      <c r="P3223" s="11">
        <v>0</v>
      </c>
      <c r="Q3223" s="12">
        <v>31627.414955420089</v>
      </c>
      <c r="R3223" s="12">
        <v>0</v>
      </c>
      <c r="S3223" s="12">
        <v>0</v>
      </c>
      <c r="T3223" s="10">
        <v>36421.627693512215</v>
      </c>
      <c r="U3223" s="10">
        <v>0</v>
      </c>
      <c r="V3223" s="10">
        <v>0</v>
      </c>
      <c r="W3223" s="11">
        <v>2617.8191731814181</v>
      </c>
      <c r="X3223" s="11">
        <v>0</v>
      </c>
      <c r="Y3223" s="11">
        <v>0</v>
      </c>
      <c r="Z3223" s="12">
        <v>32265.0093141941</v>
      </c>
      <c r="AA3223" s="12">
        <v>0</v>
      </c>
      <c r="AB3223" s="12">
        <v>0</v>
      </c>
      <c r="AC3223">
        <v>-0.1017077662428109</v>
      </c>
      <c r="AD3223">
        <v>-0.91175253532296519</v>
      </c>
      <c r="AE3223">
        <v>2.879479894966766E-2</v>
      </c>
      <c r="AF3223">
        <v>-0.32822183420536949</v>
      </c>
    </row>
    <row r="3224" spans="1:32" x14ac:dyDescent="0.25">
      <c r="A3224" t="s">
        <v>16949</v>
      </c>
      <c r="B3224" t="s">
        <v>16950</v>
      </c>
      <c r="C3224" t="s">
        <v>16949</v>
      </c>
      <c r="D3224" t="s">
        <v>16949</v>
      </c>
      <c r="E3224" t="s">
        <v>16951</v>
      </c>
      <c r="F3224" s="9">
        <v>1</v>
      </c>
      <c r="G3224" s="9" t="s">
        <v>16954</v>
      </c>
      <c r="H3224" t="s">
        <v>2146</v>
      </c>
      <c r="I3224" t="s">
        <v>16952</v>
      </c>
      <c r="J3224" t="s">
        <v>16953</v>
      </c>
      <c r="K3224" s="10">
        <v>200122.45139242939</v>
      </c>
      <c r="L3224" s="10">
        <v>0</v>
      </c>
      <c r="M3224" s="10">
        <v>0</v>
      </c>
      <c r="N3224" s="11">
        <v>49452.562574363554</v>
      </c>
      <c r="O3224" s="11">
        <v>0</v>
      </c>
      <c r="P3224" s="11">
        <v>0</v>
      </c>
      <c r="Q3224" s="12">
        <v>92713.494698796538</v>
      </c>
      <c r="R3224" s="12">
        <v>0</v>
      </c>
      <c r="S3224" s="12">
        <v>0</v>
      </c>
      <c r="T3224" s="10">
        <v>184374.75473207125</v>
      </c>
      <c r="U3224" s="10">
        <v>0</v>
      </c>
      <c r="V3224" s="10">
        <v>0</v>
      </c>
      <c r="W3224" s="11">
        <v>48132.344016611867</v>
      </c>
      <c r="X3224" s="11">
        <v>0</v>
      </c>
      <c r="Y3224" s="11">
        <v>0</v>
      </c>
      <c r="Z3224" s="12">
        <v>93004.861185794434</v>
      </c>
      <c r="AA3224" s="12">
        <v>0</v>
      </c>
      <c r="AB3224" s="12">
        <v>0</v>
      </c>
      <c r="AC3224">
        <v>-0.1182418995986995</v>
      </c>
      <c r="AD3224">
        <v>-3.9038598296425829E-2</v>
      </c>
      <c r="AE3224">
        <v>4.5267828131149998E-3</v>
      </c>
      <c r="AF3224">
        <v>-5.0917905027336778E-2</v>
      </c>
    </row>
    <row r="3225" spans="1:32" x14ac:dyDescent="0.25">
      <c r="A3225" t="s">
        <v>17776</v>
      </c>
      <c r="B3225" t="s">
        <v>17777</v>
      </c>
      <c r="C3225" t="s">
        <v>17776</v>
      </c>
      <c r="D3225" t="s">
        <v>17776</v>
      </c>
      <c r="E3225" t="s">
        <v>17778</v>
      </c>
      <c r="F3225" s="9">
        <v>1</v>
      </c>
      <c r="G3225" s="9" t="s">
        <v>17781</v>
      </c>
      <c r="H3225" t="s">
        <v>3223</v>
      </c>
      <c r="I3225" t="s">
        <v>17779</v>
      </c>
      <c r="J3225" t="s">
        <v>17780</v>
      </c>
      <c r="K3225" s="10">
        <v>367748.88423126639</v>
      </c>
      <c r="L3225" s="10">
        <v>0</v>
      </c>
      <c r="M3225" s="10">
        <v>0</v>
      </c>
      <c r="N3225" s="11">
        <v>112544.43934561199</v>
      </c>
      <c r="O3225" s="11">
        <v>0</v>
      </c>
      <c r="P3225" s="11">
        <v>0</v>
      </c>
      <c r="Q3225" s="12">
        <v>77941.615244268964</v>
      </c>
      <c r="R3225" s="12">
        <v>0</v>
      </c>
      <c r="S3225" s="12">
        <v>0</v>
      </c>
      <c r="T3225" s="10">
        <v>391026.25345587014</v>
      </c>
      <c r="U3225" s="10">
        <v>0</v>
      </c>
      <c r="V3225" s="10">
        <v>0</v>
      </c>
      <c r="W3225" s="11">
        <v>116744.18692531722</v>
      </c>
      <c r="X3225" s="11">
        <v>0</v>
      </c>
      <c r="Y3225" s="11">
        <v>0</v>
      </c>
      <c r="Z3225" s="12">
        <v>83615.106270484932</v>
      </c>
      <c r="AA3225" s="12">
        <v>0</v>
      </c>
      <c r="AB3225" s="12">
        <v>0</v>
      </c>
      <c r="AC3225">
        <v>8.8544508879912762E-2</v>
      </c>
      <c r="AD3225">
        <v>5.285593809782136E-2</v>
      </c>
      <c r="AE3225">
        <v>0.10136977954401134</v>
      </c>
      <c r="AF3225">
        <v>8.0923408840581815E-2</v>
      </c>
    </row>
    <row r="3226" spans="1:32" x14ac:dyDescent="0.25">
      <c r="A3226" t="s">
        <v>1729</v>
      </c>
      <c r="B3226" t="s">
        <v>1730</v>
      </c>
      <c r="C3226" t="s">
        <v>1729</v>
      </c>
      <c r="D3226" t="s">
        <v>1729</v>
      </c>
      <c r="F3226" s="9">
        <v>1</v>
      </c>
      <c r="G3226" s="9">
        <v>1</v>
      </c>
      <c r="H3226" t="s">
        <v>1731</v>
      </c>
      <c r="I3226" t="s">
        <v>1732</v>
      </c>
      <c r="J3226" t="s">
        <v>1733</v>
      </c>
      <c r="K3226" s="10">
        <v>168328.20648486537</v>
      </c>
      <c r="L3226" s="10">
        <v>0</v>
      </c>
      <c r="M3226" s="10">
        <v>0</v>
      </c>
      <c r="N3226" s="11">
        <v>159652.32610027527</v>
      </c>
      <c r="O3226" s="11">
        <v>0</v>
      </c>
      <c r="P3226" s="11">
        <v>0</v>
      </c>
      <c r="Q3226" s="12">
        <v>98125.020832457347</v>
      </c>
      <c r="R3226" s="12">
        <v>0</v>
      </c>
      <c r="S3226" s="12">
        <v>0</v>
      </c>
      <c r="T3226" s="10">
        <v>155687.5806001871</v>
      </c>
      <c r="U3226" s="10">
        <v>0</v>
      </c>
      <c r="V3226" s="10">
        <v>0</v>
      </c>
      <c r="W3226" s="11">
        <v>175197.20068389567</v>
      </c>
      <c r="X3226" s="11">
        <v>0</v>
      </c>
      <c r="Y3226" s="11">
        <v>0</v>
      </c>
      <c r="Z3226" s="12">
        <v>103756.19067749164</v>
      </c>
      <c r="AA3226" s="12">
        <v>0</v>
      </c>
      <c r="AB3226" s="12">
        <v>0</v>
      </c>
      <c r="AC3226">
        <v>-0.11262308363950264</v>
      </c>
      <c r="AD3226">
        <v>0.13404615079685947</v>
      </c>
      <c r="AE3226">
        <v>8.0504458026344913E-2</v>
      </c>
      <c r="AF3226">
        <v>3.397584172790058E-2</v>
      </c>
    </row>
    <row r="3227" spans="1:32" x14ac:dyDescent="0.25">
      <c r="A3227" t="s">
        <v>1729</v>
      </c>
      <c r="B3227" t="s">
        <v>1730</v>
      </c>
      <c r="C3227" t="s">
        <v>1729</v>
      </c>
      <c r="D3227" t="s">
        <v>1729</v>
      </c>
      <c r="F3227" s="9" t="s">
        <v>220</v>
      </c>
      <c r="G3227" s="9" t="s">
        <v>684</v>
      </c>
      <c r="H3227" t="s">
        <v>1734</v>
      </c>
      <c r="I3227" t="s">
        <v>1735</v>
      </c>
      <c r="J3227" t="s">
        <v>1736</v>
      </c>
      <c r="K3227" s="10">
        <v>552783.20223408542</v>
      </c>
      <c r="L3227" s="10">
        <v>0</v>
      </c>
      <c r="M3227" s="10">
        <v>17036.529942958667</v>
      </c>
      <c r="N3227" s="11">
        <v>284496.26488865772</v>
      </c>
      <c r="O3227" s="11">
        <v>0</v>
      </c>
      <c r="P3227" s="11">
        <v>0</v>
      </c>
      <c r="Q3227" s="12">
        <v>216495.54296309408</v>
      </c>
      <c r="R3227" s="12">
        <v>0</v>
      </c>
      <c r="S3227" s="12">
        <v>19031.185191688572</v>
      </c>
      <c r="T3227" s="10">
        <v>574552.2752254596</v>
      </c>
      <c r="U3227" s="10">
        <v>0</v>
      </c>
      <c r="V3227" s="10">
        <v>16481.395622028529</v>
      </c>
      <c r="W3227" s="11">
        <v>283697.03746020165</v>
      </c>
      <c r="X3227" s="11">
        <v>0</v>
      </c>
      <c r="Y3227" s="11">
        <v>0</v>
      </c>
      <c r="Z3227" s="12">
        <v>220907.71033681085</v>
      </c>
      <c r="AA3227" s="12">
        <v>0</v>
      </c>
      <c r="AB3227" s="12">
        <v>27163.362704211602</v>
      </c>
      <c r="AC3227">
        <v>5.5724385090146801E-2</v>
      </c>
      <c r="AD3227">
        <v>-4.0586265387607913E-3</v>
      </c>
      <c r="AE3227">
        <v>2.9106449717016682E-2</v>
      </c>
      <c r="AF3227">
        <v>2.69240694228009E-2</v>
      </c>
    </row>
    <row r="3228" spans="1:32" x14ac:dyDescent="0.25">
      <c r="A3228" t="s">
        <v>1729</v>
      </c>
      <c r="B3228" t="s">
        <v>1730</v>
      </c>
      <c r="C3228" t="s">
        <v>1729</v>
      </c>
      <c r="D3228" t="s">
        <v>1729</v>
      </c>
      <c r="F3228" s="9" t="s">
        <v>104</v>
      </c>
      <c r="G3228" s="9">
        <v>1</v>
      </c>
      <c r="H3228" t="s">
        <v>1737</v>
      </c>
      <c r="I3228" t="s">
        <v>1738</v>
      </c>
      <c r="J3228" t="s">
        <v>1739</v>
      </c>
      <c r="K3228" s="10">
        <v>192061.80131929775</v>
      </c>
      <c r="L3228" s="10">
        <v>52735.365442175105</v>
      </c>
      <c r="M3228" s="10">
        <v>0</v>
      </c>
      <c r="N3228" s="11">
        <v>223909.84170760328</v>
      </c>
      <c r="O3228" s="11">
        <v>0</v>
      </c>
      <c r="P3228" s="11">
        <v>0</v>
      </c>
      <c r="Q3228" s="12">
        <v>240689.87144847945</v>
      </c>
      <c r="R3228" s="12">
        <v>17820.318846863913</v>
      </c>
      <c r="S3228" s="12">
        <v>0</v>
      </c>
      <c r="T3228" s="10">
        <v>192882.05454424155</v>
      </c>
      <c r="U3228" s="10">
        <v>48297.898112051378</v>
      </c>
      <c r="V3228" s="10">
        <v>0</v>
      </c>
      <c r="W3228" s="11">
        <v>214495.90439650349</v>
      </c>
      <c r="X3228" s="11">
        <v>0</v>
      </c>
      <c r="Y3228" s="11">
        <v>0</v>
      </c>
      <c r="Z3228" s="12">
        <v>257687.25610516465</v>
      </c>
      <c r="AA3228" s="12">
        <v>13194.950089055281</v>
      </c>
      <c r="AB3228" s="12">
        <v>0</v>
      </c>
      <c r="AC3228">
        <v>6.1483098530181642E-3</v>
      </c>
      <c r="AD3228">
        <v>-6.1967840594233603E-2</v>
      </c>
      <c r="AE3228">
        <v>9.8445758083581997E-2</v>
      </c>
      <c r="AF3228">
        <v>1.4208742447455519E-2</v>
      </c>
    </row>
    <row r="3229" spans="1:32" x14ac:dyDescent="0.25">
      <c r="A3229" t="s">
        <v>1729</v>
      </c>
      <c r="B3229" t="s">
        <v>1730</v>
      </c>
      <c r="C3229" t="s">
        <v>1729</v>
      </c>
      <c r="D3229" t="s">
        <v>1729</v>
      </c>
      <c r="F3229" s="9">
        <v>1</v>
      </c>
      <c r="G3229" s="9">
        <v>1</v>
      </c>
      <c r="H3229" t="s">
        <v>1740</v>
      </c>
      <c r="I3229" t="s">
        <v>1741</v>
      </c>
      <c r="J3229" t="s">
        <v>1742</v>
      </c>
      <c r="K3229" s="10">
        <v>247414.19764978706</v>
      </c>
      <c r="L3229" s="10">
        <v>0</v>
      </c>
      <c r="M3229" s="10">
        <v>0</v>
      </c>
      <c r="N3229" s="11">
        <v>166119.16531346759</v>
      </c>
      <c r="O3229" s="11">
        <v>0</v>
      </c>
      <c r="P3229" s="11">
        <v>0</v>
      </c>
      <c r="Q3229" s="12">
        <v>167692.91459238334</v>
      </c>
      <c r="R3229" s="12">
        <v>0</v>
      </c>
      <c r="S3229" s="12">
        <v>0</v>
      </c>
      <c r="T3229" s="10">
        <v>251234.94198828295</v>
      </c>
      <c r="U3229" s="10">
        <v>0</v>
      </c>
      <c r="V3229" s="10">
        <v>0</v>
      </c>
      <c r="W3229" s="11">
        <v>182460.98724705455</v>
      </c>
      <c r="X3229" s="11">
        <v>0</v>
      </c>
      <c r="Y3229" s="11">
        <v>0</v>
      </c>
      <c r="Z3229" s="12">
        <v>182254.62192103616</v>
      </c>
      <c r="AA3229" s="12">
        <v>0</v>
      </c>
      <c r="AB3229" s="12">
        <v>0</v>
      </c>
      <c r="AC3229">
        <v>2.2108839048799758E-2</v>
      </c>
      <c r="AD3229">
        <v>0.13536950036450376</v>
      </c>
      <c r="AE3229">
        <v>0.12013366827936094</v>
      </c>
      <c r="AF3229">
        <v>9.253733589755482E-2</v>
      </c>
    </row>
    <row r="3230" spans="1:32" x14ac:dyDescent="0.25">
      <c r="A3230" t="s">
        <v>1729</v>
      </c>
      <c r="B3230" t="s">
        <v>1730</v>
      </c>
      <c r="C3230" t="s">
        <v>1729</v>
      </c>
      <c r="D3230" t="s">
        <v>1729</v>
      </c>
      <c r="F3230" s="9">
        <v>1</v>
      </c>
      <c r="G3230" s="9">
        <v>1</v>
      </c>
      <c r="H3230" t="s">
        <v>1743</v>
      </c>
      <c r="I3230" t="s">
        <v>1744</v>
      </c>
      <c r="J3230" t="s">
        <v>1745</v>
      </c>
      <c r="K3230" s="10">
        <v>1757455.6404913766</v>
      </c>
      <c r="L3230" s="10">
        <v>0</v>
      </c>
      <c r="M3230" s="10">
        <v>0</v>
      </c>
      <c r="N3230" s="11">
        <v>721284.80682832212</v>
      </c>
      <c r="O3230" s="11">
        <v>0</v>
      </c>
      <c r="P3230" s="11">
        <v>0</v>
      </c>
      <c r="Q3230" s="12">
        <v>1447175.0189571036</v>
      </c>
      <c r="R3230" s="12">
        <v>0</v>
      </c>
      <c r="S3230" s="12">
        <v>0</v>
      </c>
      <c r="T3230" s="10">
        <v>1831965.1367827302</v>
      </c>
      <c r="U3230" s="10">
        <v>0</v>
      </c>
      <c r="V3230" s="10">
        <v>0</v>
      </c>
      <c r="W3230" s="11">
        <v>700484.16162153147</v>
      </c>
      <c r="X3230" s="11">
        <v>0</v>
      </c>
      <c r="Y3230" s="11">
        <v>0</v>
      </c>
      <c r="Z3230" s="12">
        <v>1508051.5470042529</v>
      </c>
      <c r="AA3230" s="12">
        <v>0</v>
      </c>
      <c r="AB3230" s="12">
        <v>0</v>
      </c>
      <c r="AC3230">
        <v>5.9903773440220971E-2</v>
      </c>
      <c r="AD3230">
        <v>-4.2216604346193932E-2</v>
      </c>
      <c r="AE3230">
        <v>5.9446332913216077E-2</v>
      </c>
      <c r="AF3230">
        <v>2.5711167335747704E-2</v>
      </c>
    </row>
    <row r="3231" spans="1:32" x14ac:dyDescent="0.25">
      <c r="A3231" t="s">
        <v>578</v>
      </c>
      <c r="B3231" t="s">
        <v>579</v>
      </c>
      <c r="C3231" t="s">
        <v>578</v>
      </c>
      <c r="D3231" t="s">
        <v>578</v>
      </c>
      <c r="F3231" s="9" t="s">
        <v>104</v>
      </c>
      <c r="G3231" s="9">
        <v>1</v>
      </c>
      <c r="H3231" t="s">
        <v>580</v>
      </c>
      <c r="I3231" t="s">
        <v>581</v>
      </c>
      <c r="J3231" t="s">
        <v>582</v>
      </c>
      <c r="K3231" s="10">
        <v>2820935.1199102337</v>
      </c>
      <c r="L3231" s="10">
        <v>282220.22112155624</v>
      </c>
      <c r="M3231" s="10">
        <v>0</v>
      </c>
      <c r="N3231" s="11">
        <v>1536856.843952857</v>
      </c>
      <c r="O3231" s="11">
        <v>64049.397715522209</v>
      </c>
      <c r="P3231" s="11">
        <v>0</v>
      </c>
      <c r="Q3231" s="12">
        <v>1494781.7299502098</v>
      </c>
      <c r="R3231" s="12">
        <v>0</v>
      </c>
      <c r="S3231" s="12">
        <v>0</v>
      </c>
      <c r="T3231" s="10">
        <v>2671312.1112088286</v>
      </c>
      <c r="U3231" s="10">
        <v>256816.6093533102</v>
      </c>
      <c r="V3231" s="10">
        <v>0</v>
      </c>
      <c r="W3231" s="11">
        <v>1471702.1819118315</v>
      </c>
      <c r="X3231" s="11">
        <v>77040.881733110131</v>
      </c>
      <c r="Y3231" s="11">
        <v>0</v>
      </c>
      <c r="Z3231" s="12">
        <v>1580187.9484022772</v>
      </c>
      <c r="AA3231" s="12">
        <v>0</v>
      </c>
      <c r="AB3231" s="12">
        <v>0</v>
      </c>
      <c r="AC3231">
        <v>-7.8624937380108256E-2</v>
      </c>
      <c r="AD3231">
        <v>-6.2497033464184844E-2</v>
      </c>
      <c r="AE3231">
        <v>8.0161328008467841E-2</v>
      </c>
      <c r="AF3231">
        <v>-2.0320214278608417E-2</v>
      </c>
    </row>
    <row r="3232" spans="1:32" x14ac:dyDescent="0.25">
      <c r="A3232" t="s">
        <v>578</v>
      </c>
      <c r="B3232" t="s">
        <v>579</v>
      </c>
      <c r="C3232" t="s">
        <v>578</v>
      </c>
      <c r="D3232" t="s">
        <v>578</v>
      </c>
      <c r="F3232" s="9">
        <v>1</v>
      </c>
      <c r="G3232" s="9" t="s">
        <v>586</v>
      </c>
      <c r="H3232" t="s">
        <v>583</v>
      </c>
      <c r="I3232" t="s">
        <v>584</v>
      </c>
      <c r="J3232" t="s">
        <v>585</v>
      </c>
      <c r="K3232" s="10">
        <v>35308.961251422887</v>
      </c>
      <c r="L3232" s="10">
        <v>0</v>
      </c>
      <c r="M3232" s="10">
        <v>0</v>
      </c>
      <c r="N3232" s="11">
        <v>186582.60265797528</v>
      </c>
      <c r="O3232" s="11">
        <v>0</v>
      </c>
      <c r="P3232" s="11">
        <v>0</v>
      </c>
      <c r="Q3232" s="12">
        <v>72923.3619405512</v>
      </c>
      <c r="R3232" s="12">
        <v>0</v>
      </c>
      <c r="S3232" s="12">
        <v>0</v>
      </c>
      <c r="T3232" s="10">
        <v>35498.006528458514</v>
      </c>
      <c r="U3232" s="10">
        <v>0</v>
      </c>
      <c r="V3232" s="10">
        <v>0</v>
      </c>
      <c r="W3232" s="11">
        <v>188582.36963252129</v>
      </c>
      <c r="X3232" s="11">
        <v>0</v>
      </c>
      <c r="Y3232" s="11">
        <v>0</v>
      </c>
      <c r="Z3232" s="12">
        <v>78276.010672567281</v>
      </c>
      <c r="AA3232" s="12">
        <v>0</v>
      </c>
      <c r="AB3232" s="12">
        <v>0</v>
      </c>
      <c r="AC3232">
        <v>7.7036297492330229E-3</v>
      </c>
      <c r="AD3232">
        <v>1.5380333638970593E-2</v>
      </c>
      <c r="AE3232">
        <v>0.10218915647430214</v>
      </c>
      <c r="AF3232">
        <v>4.175770662083525E-2</v>
      </c>
    </row>
    <row r="3233" spans="1:32" x14ac:dyDescent="0.25">
      <c r="A3233" t="s">
        <v>578</v>
      </c>
      <c r="B3233" t="s">
        <v>579</v>
      </c>
      <c r="C3233" t="s">
        <v>578</v>
      </c>
      <c r="D3233" t="s">
        <v>578</v>
      </c>
      <c r="F3233" s="9">
        <v>1</v>
      </c>
      <c r="G3233" s="9" t="s">
        <v>590</v>
      </c>
      <c r="H3233" t="s">
        <v>587</v>
      </c>
      <c r="I3233" t="s">
        <v>588</v>
      </c>
      <c r="J3233" t="s">
        <v>589</v>
      </c>
      <c r="K3233" s="10">
        <v>1930462.3379497647</v>
      </c>
      <c r="L3233" s="10">
        <v>0</v>
      </c>
      <c r="M3233" s="10">
        <v>0</v>
      </c>
      <c r="N3233" s="11">
        <v>730225.83728744579</v>
      </c>
      <c r="O3233" s="11">
        <v>0</v>
      </c>
      <c r="P3233" s="11">
        <v>0</v>
      </c>
      <c r="Q3233" s="12">
        <v>1366680.580079871</v>
      </c>
      <c r="R3233" s="12">
        <v>0</v>
      </c>
      <c r="S3233" s="12">
        <v>0</v>
      </c>
      <c r="T3233" s="10">
        <v>1902959.152820912</v>
      </c>
      <c r="U3233" s="10">
        <v>0</v>
      </c>
      <c r="V3233" s="10">
        <v>0</v>
      </c>
      <c r="W3233" s="11">
        <v>720104.95337339316</v>
      </c>
      <c r="X3233" s="11">
        <v>0</v>
      </c>
      <c r="Y3233" s="11">
        <v>0</v>
      </c>
      <c r="Z3233" s="12">
        <v>1409765.7000994447</v>
      </c>
      <c r="AA3233" s="12">
        <v>0</v>
      </c>
      <c r="AB3233" s="12">
        <v>0</v>
      </c>
      <c r="AC3233">
        <v>-2.0701814149893975E-2</v>
      </c>
      <c r="AD3233">
        <v>-2.0135525146992402E-2</v>
      </c>
      <c r="AE3233">
        <v>4.4779313505104959E-2</v>
      </c>
      <c r="AF3233">
        <v>1.3139914027395273E-3</v>
      </c>
    </row>
    <row r="3234" spans="1:32" x14ac:dyDescent="0.25">
      <c r="A3234" t="s">
        <v>18779</v>
      </c>
      <c r="B3234" t="s">
        <v>18780</v>
      </c>
      <c r="C3234" t="s">
        <v>18779</v>
      </c>
      <c r="D3234" t="s">
        <v>18779</v>
      </c>
      <c r="E3234" t="s">
        <v>18781</v>
      </c>
      <c r="F3234" s="9">
        <v>1</v>
      </c>
      <c r="G3234" s="9">
        <v>1</v>
      </c>
      <c r="H3234" t="s">
        <v>6979</v>
      </c>
      <c r="I3234" t="s">
        <v>18782</v>
      </c>
      <c r="J3234" t="s">
        <v>18783</v>
      </c>
      <c r="K3234" s="10">
        <v>105305.03432903795</v>
      </c>
      <c r="L3234" s="10">
        <v>0</v>
      </c>
      <c r="M3234" s="10">
        <v>0</v>
      </c>
      <c r="N3234" s="11">
        <v>49399.863194035046</v>
      </c>
      <c r="O3234" s="11">
        <v>0</v>
      </c>
      <c r="P3234" s="11">
        <v>0</v>
      </c>
      <c r="Q3234" s="12">
        <v>103291.61388782029</v>
      </c>
      <c r="R3234" s="12">
        <v>0</v>
      </c>
      <c r="S3234" s="12">
        <v>0</v>
      </c>
      <c r="T3234" s="10">
        <v>112701.75232390405</v>
      </c>
      <c r="U3234" s="10">
        <v>0</v>
      </c>
      <c r="V3234" s="10">
        <v>0</v>
      </c>
      <c r="W3234" s="11">
        <v>58615.806353899592</v>
      </c>
      <c r="X3234" s="11">
        <v>0</v>
      </c>
      <c r="Y3234" s="11">
        <v>0</v>
      </c>
      <c r="Z3234" s="12">
        <v>96726.899119039721</v>
      </c>
      <c r="AA3234" s="12">
        <v>0</v>
      </c>
      <c r="AB3234" s="12">
        <v>0</v>
      </c>
      <c r="AC3234">
        <v>9.7935538092964861E-2</v>
      </c>
      <c r="AD3234">
        <v>0.24678270816387204</v>
      </c>
      <c r="AE3234">
        <v>-9.473407373651016E-2</v>
      </c>
      <c r="AF3234">
        <v>8.3328057506775577E-2</v>
      </c>
    </row>
    <row r="3235" spans="1:32" x14ac:dyDescent="0.25">
      <c r="A3235" t="s">
        <v>4981</v>
      </c>
      <c r="B3235" t="s">
        <v>4982</v>
      </c>
      <c r="C3235" t="s">
        <v>4981</v>
      </c>
      <c r="D3235" t="s">
        <v>4981</v>
      </c>
      <c r="E3235" t="s">
        <v>4983</v>
      </c>
      <c r="F3235" s="9">
        <v>1</v>
      </c>
      <c r="G3235" s="9" t="s">
        <v>87</v>
      </c>
      <c r="H3235" t="s">
        <v>3203</v>
      </c>
      <c r="I3235" t="s">
        <v>4984</v>
      </c>
      <c r="J3235" t="s">
        <v>4985</v>
      </c>
      <c r="K3235" s="10">
        <v>387739.68628688069</v>
      </c>
      <c r="L3235" s="10">
        <v>0</v>
      </c>
      <c r="M3235" s="10">
        <v>0</v>
      </c>
      <c r="N3235" s="11">
        <v>133945.74701799979</v>
      </c>
      <c r="O3235" s="11">
        <v>0</v>
      </c>
      <c r="P3235" s="11">
        <v>0</v>
      </c>
      <c r="Q3235" s="12">
        <v>104375.98897155216</v>
      </c>
      <c r="R3235" s="12">
        <v>0</v>
      </c>
      <c r="S3235" s="12">
        <v>0</v>
      </c>
      <c r="T3235" s="10">
        <v>391415.67210924416</v>
      </c>
      <c r="U3235" s="10">
        <v>0</v>
      </c>
      <c r="V3235" s="10">
        <v>0</v>
      </c>
      <c r="W3235" s="11">
        <v>131595.44123531436</v>
      </c>
      <c r="X3235" s="11">
        <v>0</v>
      </c>
      <c r="Y3235" s="11">
        <v>0</v>
      </c>
      <c r="Z3235" s="12">
        <v>124375.17874376026</v>
      </c>
      <c r="AA3235" s="12">
        <v>0</v>
      </c>
      <c r="AB3235" s="12">
        <v>0</v>
      </c>
      <c r="AC3235">
        <v>1.3613115299893407E-2</v>
      </c>
      <c r="AD3235">
        <v>-2.5539262427996322E-2</v>
      </c>
      <c r="AE3235">
        <v>0.25290873169128686</v>
      </c>
      <c r="AF3235">
        <v>8.0327528187727981E-2</v>
      </c>
    </row>
    <row r="3236" spans="1:32" x14ac:dyDescent="0.25">
      <c r="A3236" t="s">
        <v>5550</v>
      </c>
      <c r="B3236" t="s">
        <v>5551</v>
      </c>
      <c r="C3236" t="s">
        <v>5550</v>
      </c>
      <c r="D3236" t="s">
        <v>5550</v>
      </c>
      <c r="F3236" s="9">
        <v>1</v>
      </c>
      <c r="G3236" s="9" t="s">
        <v>5554</v>
      </c>
      <c r="H3236" t="s">
        <v>4529</v>
      </c>
      <c r="I3236" t="s">
        <v>5552</v>
      </c>
      <c r="J3236" t="s">
        <v>5553</v>
      </c>
      <c r="K3236" s="10">
        <v>650066.57391477097</v>
      </c>
      <c r="L3236" s="10">
        <v>0</v>
      </c>
      <c r="M3236" s="10">
        <v>0</v>
      </c>
      <c r="N3236" s="11">
        <v>91670.125476509187</v>
      </c>
      <c r="O3236" s="11">
        <v>0</v>
      </c>
      <c r="P3236" s="11">
        <v>0</v>
      </c>
      <c r="Q3236" s="12">
        <v>357889.77445373015</v>
      </c>
      <c r="R3236" s="12">
        <v>0</v>
      </c>
      <c r="S3236" s="12">
        <v>0</v>
      </c>
      <c r="T3236" s="10">
        <v>683998.88701090415</v>
      </c>
      <c r="U3236" s="10">
        <v>0</v>
      </c>
      <c r="V3236" s="10">
        <v>0</v>
      </c>
      <c r="W3236" s="11">
        <v>86856.037626447986</v>
      </c>
      <c r="X3236" s="11">
        <v>0</v>
      </c>
      <c r="Y3236" s="11">
        <v>0</v>
      </c>
      <c r="Z3236" s="12">
        <v>393844.71374393557</v>
      </c>
      <c r="AA3236" s="12">
        <v>0</v>
      </c>
      <c r="AB3236" s="12">
        <v>0</v>
      </c>
      <c r="AC3236">
        <v>7.3406504157996752E-2</v>
      </c>
      <c r="AD3236">
        <v>-7.7825509698599943E-2</v>
      </c>
      <c r="AE3236">
        <v>0.13811158774931179</v>
      </c>
      <c r="AF3236">
        <v>4.4564194069569539E-2</v>
      </c>
    </row>
    <row r="3237" spans="1:32" x14ac:dyDescent="0.25">
      <c r="A3237" t="s">
        <v>5550</v>
      </c>
      <c r="B3237" t="s">
        <v>5551</v>
      </c>
      <c r="C3237" t="s">
        <v>5550</v>
      </c>
      <c r="D3237" t="s">
        <v>5550</v>
      </c>
      <c r="F3237" s="9">
        <v>1</v>
      </c>
      <c r="G3237" s="9" t="s">
        <v>1313</v>
      </c>
      <c r="H3237" t="s">
        <v>828</v>
      </c>
      <c r="I3237" t="s">
        <v>5555</v>
      </c>
      <c r="J3237" t="s">
        <v>5556</v>
      </c>
      <c r="K3237" s="10">
        <v>325008.91981689841</v>
      </c>
      <c r="L3237" s="10">
        <v>0</v>
      </c>
      <c r="M3237" s="10">
        <v>0</v>
      </c>
      <c r="N3237" s="11">
        <v>68742.322194267021</v>
      </c>
      <c r="O3237" s="11">
        <v>0</v>
      </c>
      <c r="P3237" s="11">
        <v>0</v>
      </c>
      <c r="Q3237" s="12">
        <v>186908.08707293414</v>
      </c>
      <c r="R3237" s="12">
        <v>0</v>
      </c>
      <c r="S3237" s="12">
        <v>0</v>
      </c>
      <c r="T3237" s="10">
        <v>343617.02868100558</v>
      </c>
      <c r="U3237" s="10">
        <v>0</v>
      </c>
      <c r="V3237" s="10">
        <v>0</v>
      </c>
      <c r="W3237" s="11">
        <v>67610.335246261951</v>
      </c>
      <c r="X3237" s="11">
        <v>0</v>
      </c>
      <c r="Y3237" s="11">
        <v>0</v>
      </c>
      <c r="Z3237" s="12">
        <v>196792.11059166578</v>
      </c>
      <c r="AA3237" s="12">
        <v>0</v>
      </c>
      <c r="AB3237" s="12">
        <v>0</v>
      </c>
      <c r="AC3237">
        <v>8.0322220889125093E-2</v>
      </c>
      <c r="AD3237">
        <v>-2.395478764206594E-2</v>
      </c>
      <c r="AE3237">
        <v>7.4343391648009169E-2</v>
      </c>
      <c r="AF3237">
        <v>4.3570274965022776E-2</v>
      </c>
    </row>
    <row r="3238" spans="1:32" x14ac:dyDescent="0.25">
      <c r="A3238" t="s">
        <v>5550</v>
      </c>
      <c r="B3238" t="s">
        <v>5551</v>
      </c>
      <c r="C3238" t="s">
        <v>5550</v>
      </c>
      <c r="D3238" t="s">
        <v>5550</v>
      </c>
      <c r="F3238" s="9">
        <v>1</v>
      </c>
      <c r="G3238" s="9">
        <v>1</v>
      </c>
      <c r="H3238" t="s">
        <v>1824</v>
      </c>
      <c r="I3238" t="s">
        <v>5557</v>
      </c>
      <c r="J3238" t="s">
        <v>5558</v>
      </c>
      <c r="K3238" s="10">
        <v>265387.40047306975</v>
      </c>
      <c r="L3238" s="10">
        <v>0</v>
      </c>
      <c r="M3238" s="10">
        <v>0</v>
      </c>
      <c r="N3238" s="11">
        <v>301556.57275771478</v>
      </c>
      <c r="O3238" s="11">
        <v>0</v>
      </c>
      <c r="P3238" s="11">
        <v>0</v>
      </c>
      <c r="Q3238" s="12">
        <v>259836.04869570691</v>
      </c>
      <c r="R3238" s="12">
        <v>0</v>
      </c>
      <c r="S3238" s="12">
        <v>0</v>
      </c>
      <c r="T3238" s="10">
        <v>259043.28524311533</v>
      </c>
      <c r="U3238" s="10">
        <v>0</v>
      </c>
      <c r="V3238" s="10">
        <v>0</v>
      </c>
      <c r="W3238" s="11">
        <v>324442.7864645528</v>
      </c>
      <c r="X3238" s="11">
        <v>0</v>
      </c>
      <c r="Y3238" s="11">
        <v>0</v>
      </c>
      <c r="Z3238" s="12">
        <v>271353.0965922348</v>
      </c>
      <c r="AA3238" s="12">
        <v>0</v>
      </c>
      <c r="AB3238" s="12">
        <v>0</v>
      </c>
      <c r="AC3238">
        <v>-3.4906691532485067E-2</v>
      </c>
      <c r="AD3238">
        <v>0.10553540938559679</v>
      </c>
      <c r="AE3238">
        <v>6.2569773471284007E-2</v>
      </c>
      <c r="AF3238">
        <v>4.4399497108131909E-2</v>
      </c>
    </row>
    <row r="3239" spans="1:32" x14ac:dyDescent="0.25">
      <c r="A3239" t="s">
        <v>5550</v>
      </c>
      <c r="B3239" t="s">
        <v>5551</v>
      </c>
      <c r="C3239" t="s">
        <v>5550</v>
      </c>
      <c r="D3239" t="s">
        <v>5550</v>
      </c>
      <c r="F3239" s="9">
        <v>1</v>
      </c>
      <c r="G3239" s="9">
        <v>1</v>
      </c>
      <c r="H3239" t="s">
        <v>5559</v>
      </c>
      <c r="I3239" t="s">
        <v>5560</v>
      </c>
      <c r="J3239" t="s">
        <v>5561</v>
      </c>
      <c r="K3239" s="10">
        <v>33233.855567541716</v>
      </c>
      <c r="L3239" s="10">
        <v>0</v>
      </c>
      <c r="M3239" s="10">
        <v>0</v>
      </c>
      <c r="N3239" s="11">
        <v>14248.483305088906</v>
      </c>
      <c r="O3239" s="11">
        <v>0</v>
      </c>
      <c r="P3239" s="11">
        <v>0</v>
      </c>
      <c r="Q3239" s="12">
        <v>127319.20389267422</v>
      </c>
      <c r="R3239" s="12">
        <v>0</v>
      </c>
      <c r="S3239" s="12">
        <v>0</v>
      </c>
      <c r="T3239" s="10">
        <v>32789.0506140902</v>
      </c>
      <c r="U3239" s="10">
        <v>0</v>
      </c>
      <c r="V3239" s="10">
        <v>0</v>
      </c>
      <c r="W3239" s="11">
        <v>17849.113272957453</v>
      </c>
      <c r="X3239" s="11">
        <v>0</v>
      </c>
      <c r="Y3239" s="11">
        <v>0</v>
      </c>
      <c r="Z3239" s="12">
        <v>121930.55625193832</v>
      </c>
      <c r="AA3239" s="12">
        <v>0</v>
      </c>
      <c r="AB3239" s="12">
        <v>0</v>
      </c>
      <c r="AC3239">
        <v>-1.9439544450513702E-2</v>
      </c>
      <c r="AD3239">
        <v>0.32504404606424786</v>
      </c>
      <c r="AE3239">
        <v>-6.2390325141957512E-2</v>
      </c>
      <c r="AF3239">
        <v>8.1071392157258879E-2</v>
      </c>
    </row>
    <row r="3240" spans="1:32" x14ac:dyDescent="0.25">
      <c r="A3240" t="s">
        <v>5550</v>
      </c>
      <c r="B3240" t="s">
        <v>5551</v>
      </c>
      <c r="C3240" t="s">
        <v>5550</v>
      </c>
      <c r="D3240" t="s">
        <v>5550</v>
      </c>
      <c r="F3240" s="9">
        <v>1</v>
      </c>
      <c r="G3240" s="9" t="s">
        <v>21426</v>
      </c>
      <c r="H3240" t="s">
        <v>21916</v>
      </c>
      <c r="I3240" t="s">
        <v>21917</v>
      </c>
      <c r="J3240" t="s">
        <v>21918</v>
      </c>
      <c r="K3240" s="10">
        <v>190122.17693652483</v>
      </c>
      <c r="L3240" s="10">
        <v>0</v>
      </c>
      <c r="M3240" s="10">
        <v>0</v>
      </c>
      <c r="N3240" s="11">
        <v>468167.00348102429</v>
      </c>
      <c r="O3240" s="11">
        <v>0</v>
      </c>
      <c r="P3240" s="11">
        <v>0</v>
      </c>
      <c r="Q3240" s="12">
        <v>544728.86629334092</v>
      </c>
      <c r="R3240" s="12">
        <v>0</v>
      </c>
      <c r="S3240" s="12">
        <v>0</v>
      </c>
      <c r="T3240" s="10">
        <v>189636.89909945827</v>
      </c>
      <c r="U3240" s="10">
        <v>0</v>
      </c>
      <c r="V3240" s="10">
        <v>0</v>
      </c>
      <c r="W3240" s="11">
        <v>506675.29287606891</v>
      </c>
      <c r="X3240" s="11">
        <v>0</v>
      </c>
      <c r="Y3240" s="11">
        <v>0</v>
      </c>
      <c r="Z3240" s="12">
        <v>498182.00321046682</v>
      </c>
      <c r="AA3240" s="12">
        <v>0</v>
      </c>
      <c r="AB3240" s="12">
        <v>0</v>
      </c>
      <c r="AC3240">
        <v>-3.6871182507112591E-3</v>
      </c>
      <c r="AD3240">
        <v>0.11403822355333013</v>
      </c>
      <c r="AE3240">
        <v>-0.12886541529193168</v>
      </c>
      <c r="AF3240">
        <v>-6.1714366631042726E-3</v>
      </c>
    </row>
    <row r="3241" spans="1:32" x14ac:dyDescent="0.25">
      <c r="A3241" t="s">
        <v>6528</v>
      </c>
      <c r="B3241" t="s">
        <v>6529</v>
      </c>
      <c r="C3241" t="s">
        <v>6528</v>
      </c>
      <c r="D3241" t="s">
        <v>6528</v>
      </c>
      <c r="E3241" t="s">
        <v>6530</v>
      </c>
      <c r="F3241" s="9">
        <v>1</v>
      </c>
      <c r="G3241" s="9" t="s">
        <v>6534</v>
      </c>
      <c r="H3241" t="s">
        <v>6531</v>
      </c>
      <c r="I3241" t="s">
        <v>6532</v>
      </c>
      <c r="J3241" t="s">
        <v>6533</v>
      </c>
      <c r="K3241" s="10">
        <v>64077.78199610897</v>
      </c>
      <c r="L3241" s="10">
        <v>0</v>
      </c>
      <c r="M3241" s="10">
        <v>0</v>
      </c>
      <c r="N3241" s="11">
        <v>23503.030416675301</v>
      </c>
      <c r="O3241" s="11">
        <v>0</v>
      </c>
      <c r="P3241" s="11">
        <v>0</v>
      </c>
      <c r="Q3241" s="12">
        <v>33418.991180716206</v>
      </c>
      <c r="R3241" s="12">
        <v>0</v>
      </c>
      <c r="S3241" s="12">
        <v>0</v>
      </c>
      <c r="T3241" s="10">
        <v>63706.89467324999</v>
      </c>
      <c r="U3241" s="10">
        <v>0</v>
      </c>
      <c r="V3241" s="10">
        <v>0</v>
      </c>
      <c r="W3241" s="11">
        <v>31777.876209468228</v>
      </c>
      <c r="X3241" s="11">
        <v>0</v>
      </c>
      <c r="Y3241" s="11">
        <v>0</v>
      </c>
      <c r="Z3241" s="12">
        <v>34482.201762719487</v>
      </c>
      <c r="AA3241" s="12">
        <v>0</v>
      </c>
      <c r="AB3241" s="12">
        <v>0</v>
      </c>
      <c r="AC3241">
        <v>-8.3746943357581871E-3</v>
      </c>
      <c r="AD3241">
        <v>0.43517592324123633</v>
      </c>
      <c r="AE3241">
        <v>4.5183713135588992E-2</v>
      </c>
      <c r="AF3241">
        <v>0.15732831401368905</v>
      </c>
    </row>
    <row r="3242" spans="1:32" x14ac:dyDescent="0.25">
      <c r="A3242" t="s">
        <v>15092</v>
      </c>
      <c r="B3242" t="s">
        <v>15093</v>
      </c>
      <c r="C3242" t="s">
        <v>15092</v>
      </c>
      <c r="D3242" t="s">
        <v>15092</v>
      </c>
      <c r="E3242" t="s">
        <v>15094</v>
      </c>
      <c r="F3242" s="9" t="s">
        <v>104</v>
      </c>
      <c r="G3242" s="9">
        <v>1</v>
      </c>
      <c r="H3242" t="s">
        <v>8688</v>
      </c>
      <c r="I3242" t="s">
        <v>15095</v>
      </c>
      <c r="J3242" t="s">
        <v>15096</v>
      </c>
      <c r="K3242" s="10">
        <v>161164.26718165888</v>
      </c>
      <c r="L3242" s="10">
        <v>15168.057610408077</v>
      </c>
      <c r="M3242" s="10">
        <v>0</v>
      </c>
      <c r="N3242" s="11">
        <v>124995.78446051541</v>
      </c>
      <c r="O3242" s="11">
        <v>0</v>
      </c>
      <c r="P3242" s="11">
        <v>0</v>
      </c>
      <c r="Q3242" s="12">
        <v>101570.1828164029</v>
      </c>
      <c r="R3242" s="12">
        <v>0</v>
      </c>
      <c r="S3242" s="12">
        <v>0</v>
      </c>
      <c r="T3242" s="10">
        <v>155088.47497961172</v>
      </c>
      <c r="U3242" s="10">
        <v>16055.032122052389</v>
      </c>
      <c r="V3242" s="10">
        <v>0</v>
      </c>
      <c r="W3242" s="11">
        <v>114392.73832623434</v>
      </c>
      <c r="X3242" s="11">
        <v>0</v>
      </c>
      <c r="Y3242" s="11">
        <v>0</v>
      </c>
      <c r="Z3242" s="12">
        <v>107924.07164715527</v>
      </c>
      <c r="AA3242" s="12">
        <v>0</v>
      </c>
      <c r="AB3242" s="12">
        <v>0</v>
      </c>
      <c r="AC3242">
        <v>-5.5440429651105558E-2</v>
      </c>
      <c r="AD3242">
        <v>-0.12788396770858812</v>
      </c>
      <c r="AE3242">
        <v>8.7539739636619027E-2</v>
      </c>
      <c r="AF3242">
        <v>-3.1928219241024888E-2</v>
      </c>
    </row>
    <row r="3243" spans="1:32" x14ac:dyDescent="0.25">
      <c r="A3243" t="s">
        <v>716</v>
      </c>
      <c r="B3243" t="s">
        <v>717</v>
      </c>
      <c r="C3243" t="s">
        <v>716</v>
      </c>
      <c r="D3243" t="s">
        <v>716</v>
      </c>
      <c r="F3243" s="9" t="s">
        <v>104</v>
      </c>
      <c r="G3243" s="9" t="s">
        <v>87</v>
      </c>
      <c r="H3243" t="s">
        <v>455</v>
      </c>
      <c r="I3243" t="s">
        <v>718</v>
      </c>
      <c r="J3243" t="s">
        <v>719</v>
      </c>
      <c r="K3243" s="10">
        <v>377456.75300132576</v>
      </c>
      <c r="L3243" s="10">
        <v>0</v>
      </c>
      <c r="M3243" s="10">
        <v>0</v>
      </c>
      <c r="N3243" s="11">
        <v>247910.39000297306</v>
      </c>
      <c r="O3243" s="11">
        <v>14896.060436244214</v>
      </c>
      <c r="P3243" s="11">
        <v>0</v>
      </c>
      <c r="Q3243" s="12">
        <v>199453.72033222855</v>
      </c>
      <c r="R3243" s="12">
        <v>0</v>
      </c>
      <c r="S3243" s="12">
        <v>0</v>
      </c>
      <c r="T3243" s="10">
        <v>280621.07267750503</v>
      </c>
      <c r="U3243" s="10">
        <v>0</v>
      </c>
      <c r="V3243" s="10">
        <v>0</v>
      </c>
      <c r="W3243" s="11">
        <v>207203.55772890232</v>
      </c>
      <c r="X3243" s="11">
        <v>16690.525036081395</v>
      </c>
      <c r="Y3243" s="11">
        <v>0</v>
      </c>
      <c r="Z3243" s="12">
        <v>189939.15245885347</v>
      </c>
      <c r="AA3243" s="12">
        <v>0</v>
      </c>
      <c r="AB3243" s="12">
        <v>0</v>
      </c>
      <c r="AC3243">
        <v>-0.42768800821718572</v>
      </c>
      <c r="AD3243">
        <v>-0.25876996188178603</v>
      </c>
      <c r="AE3243">
        <v>-7.0516712542732826E-2</v>
      </c>
      <c r="AF3243">
        <v>-0.25232489421390153</v>
      </c>
    </row>
    <row r="3244" spans="1:32" x14ac:dyDescent="0.25">
      <c r="A3244" t="s">
        <v>17801</v>
      </c>
      <c r="B3244" t="s">
        <v>17802</v>
      </c>
      <c r="C3244" t="s">
        <v>17801</v>
      </c>
      <c r="D3244" t="s">
        <v>17801</v>
      </c>
      <c r="E3244" t="s">
        <v>17803</v>
      </c>
      <c r="F3244" s="9" t="s">
        <v>104</v>
      </c>
      <c r="G3244" s="9" t="s">
        <v>173</v>
      </c>
      <c r="H3244" t="s">
        <v>4010</v>
      </c>
      <c r="I3244" t="s">
        <v>17804</v>
      </c>
      <c r="J3244" t="s">
        <v>17805</v>
      </c>
      <c r="K3244" s="10">
        <v>374571.68356765353</v>
      </c>
      <c r="L3244" s="10">
        <v>53452.734058115238</v>
      </c>
      <c r="M3244" s="10">
        <v>0</v>
      </c>
      <c r="N3244" s="11">
        <v>355953.05177476053</v>
      </c>
      <c r="O3244" s="11">
        <v>0</v>
      </c>
      <c r="P3244" s="11">
        <v>0</v>
      </c>
      <c r="Q3244" s="12">
        <v>242334.25784268577</v>
      </c>
      <c r="R3244" s="12">
        <v>44623.817072426988</v>
      </c>
      <c r="S3244" s="12">
        <v>0</v>
      </c>
      <c r="T3244" s="10">
        <v>372004.65000260202</v>
      </c>
      <c r="U3244" s="10">
        <v>47928.449646029898</v>
      </c>
      <c r="V3244" s="10">
        <v>0</v>
      </c>
      <c r="W3244" s="11">
        <v>349946.95973152865</v>
      </c>
      <c r="X3244" s="11">
        <v>0</v>
      </c>
      <c r="Y3244" s="11">
        <v>0</v>
      </c>
      <c r="Z3244" s="12">
        <v>241496.64156916362</v>
      </c>
      <c r="AA3244" s="12">
        <v>40418.42646109857</v>
      </c>
      <c r="AB3244" s="12">
        <v>0</v>
      </c>
      <c r="AC3244">
        <v>-9.9211856109430712E-3</v>
      </c>
      <c r="AD3244">
        <v>-2.4550696042927724E-2</v>
      </c>
      <c r="AE3244">
        <v>-4.9952413238223614E-3</v>
      </c>
      <c r="AF3244">
        <v>-1.3155707659231053E-2</v>
      </c>
    </row>
    <row r="3245" spans="1:32" x14ac:dyDescent="0.25">
      <c r="A3245" t="s">
        <v>3141</v>
      </c>
      <c r="B3245" t="s">
        <v>3142</v>
      </c>
      <c r="C3245" t="s">
        <v>3141</v>
      </c>
      <c r="D3245" t="s">
        <v>3141</v>
      </c>
      <c r="F3245" s="9">
        <v>1</v>
      </c>
      <c r="G3245" s="9">
        <v>1</v>
      </c>
      <c r="H3245" t="s">
        <v>960</v>
      </c>
      <c r="I3245" t="s">
        <v>3143</v>
      </c>
      <c r="J3245" t="s">
        <v>3144</v>
      </c>
      <c r="K3245" s="10">
        <v>107137.44329366763</v>
      </c>
      <c r="L3245" s="10">
        <v>0</v>
      </c>
      <c r="M3245" s="10">
        <v>0</v>
      </c>
      <c r="N3245" s="11">
        <v>91848.767443724442</v>
      </c>
      <c r="O3245" s="11">
        <v>0</v>
      </c>
      <c r="P3245" s="11">
        <v>0</v>
      </c>
      <c r="Q3245" s="12">
        <v>108486.95495706797</v>
      </c>
      <c r="R3245" s="12">
        <v>0</v>
      </c>
      <c r="S3245" s="12">
        <v>0</v>
      </c>
      <c r="T3245" s="10">
        <v>105113.08112994931</v>
      </c>
      <c r="U3245" s="10">
        <v>0</v>
      </c>
      <c r="V3245" s="10">
        <v>0</v>
      </c>
      <c r="W3245" s="11">
        <v>93362.029418404418</v>
      </c>
      <c r="X3245" s="11">
        <v>0</v>
      </c>
      <c r="Y3245" s="11">
        <v>0</v>
      </c>
      <c r="Z3245" s="12">
        <v>163539.23333610431</v>
      </c>
      <c r="AA3245" s="12">
        <v>0</v>
      </c>
      <c r="AB3245" s="12">
        <v>0</v>
      </c>
      <c r="AC3245">
        <v>-2.7520552175883173E-2</v>
      </c>
      <c r="AD3245">
        <v>2.3575560021227789E-2</v>
      </c>
      <c r="AE3245">
        <v>0.59211520635573023</v>
      </c>
      <c r="AF3245">
        <v>0.19605673806702495</v>
      </c>
    </row>
    <row r="3246" spans="1:32" x14ac:dyDescent="0.25">
      <c r="A3246" t="s">
        <v>3141</v>
      </c>
      <c r="B3246" t="s">
        <v>3142</v>
      </c>
      <c r="C3246" t="s">
        <v>3141</v>
      </c>
      <c r="D3246" t="s">
        <v>3141</v>
      </c>
      <c r="F3246" s="9">
        <v>1</v>
      </c>
      <c r="G3246" s="9" t="s">
        <v>409</v>
      </c>
      <c r="H3246" t="s">
        <v>3145</v>
      </c>
      <c r="I3246" t="s">
        <v>3146</v>
      </c>
      <c r="J3246" t="s">
        <v>3147</v>
      </c>
      <c r="K3246" s="10">
        <v>131563.06491793357</v>
      </c>
      <c r="L3246" s="10">
        <v>0</v>
      </c>
      <c r="M3246" s="10">
        <v>0</v>
      </c>
      <c r="N3246" s="11">
        <v>101209.60652580392</v>
      </c>
      <c r="O3246" s="11">
        <v>0</v>
      </c>
      <c r="P3246" s="11">
        <v>0</v>
      </c>
      <c r="Q3246" s="12">
        <v>58936.87822535434</v>
      </c>
      <c r="R3246" s="12">
        <v>0</v>
      </c>
      <c r="S3246" s="12">
        <v>0</v>
      </c>
      <c r="T3246" s="10">
        <v>148308.59637343374</v>
      </c>
      <c r="U3246" s="10">
        <v>0</v>
      </c>
      <c r="V3246" s="10">
        <v>0</v>
      </c>
      <c r="W3246" s="11">
        <v>85301.415941305342</v>
      </c>
      <c r="X3246" s="11">
        <v>0</v>
      </c>
      <c r="Y3246" s="11">
        <v>0</v>
      </c>
      <c r="Z3246" s="12">
        <v>60619.624535936964</v>
      </c>
      <c r="AA3246" s="12">
        <v>0</v>
      </c>
      <c r="AB3246" s="12">
        <v>0</v>
      </c>
      <c r="AC3246">
        <v>0.17284769980891365</v>
      </c>
      <c r="AD3246">
        <v>-0.24670463846956428</v>
      </c>
      <c r="AE3246">
        <v>4.0614270761516323E-2</v>
      </c>
      <c r="AF3246">
        <v>-1.1080889299711435E-2</v>
      </c>
    </row>
    <row r="3247" spans="1:32" x14ac:dyDescent="0.25">
      <c r="A3247" t="s">
        <v>3141</v>
      </c>
      <c r="B3247" t="s">
        <v>3142</v>
      </c>
      <c r="C3247" t="s">
        <v>3141</v>
      </c>
      <c r="D3247" t="s">
        <v>3141</v>
      </c>
      <c r="F3247" s="9">
        <v>1</v>
      </c>
      <c r="G3247" s="9" t="s">
        <v>2435</v>
      </c>
      <c r="H3247" t="s">
        <v>3148</v>
      </c>
      <c r="I3247" t="s">
        <v>3149</v>
      </c>
      <c r="J3247" t="s">
        <v>3150</v>
      </c>
      <c r="K3247" s="10">
        <v>98521.222417430181</v>
      </c>
      <c r="L3247" s="10">
        <v>0</v>
      </c>
      <c r="M3247" s="10">
        <v>0</v>
      </c>
      <c r="N3247" s="11">
        <v>18200.93682972647</v>
      </c>
      <c r="O3247" s="11">
        <v>0</v>
      </c>
      <c r="P3247" s="11">
        <v>0</v>
      </c>
      <c r="Q3247" s="12">
        <v>30603.985661123843</v>
      </c>
      <c r="R3247" s="12">
        <v>0</v>
      </c>
      <c r="S3247" s="12">
        <v>0</v>
      </c>
      <c r="T3247" s="10">
        <v>102207.41887015876</v>
      </c>
      <c r="U3247" s="10">
        <v>0</v>
      </c>
      <c r="V3247" s="10">
        <v>0</v>
      </c>
      <c r="W3247" s="11">
        <v>19451.335132170607</v>
      </c>
      <c r="X3247" s="11">
        <v>0</v>
      </c>
      <c r="Y3247" s="11">
        <v>0</v>
      </c>
      <c r="Z3247" s="12">
        <v>30782.205507679155</v>
      </c>
      <c r="AA3247" s="12">
        <v>0</v>
      </c>
      <c r="AB3247" s="12">
        <v>0</v>
      </c>
      <c r="AC3247">
        <v>5.2993486613565413E-2</v>
      </c>
      <c r="AD3247">
        <v>9.5856474614249829E-2</v>
      </c>
      <c r="AE3247">
        <v>8.3770504840052998E-3</v>
      </c>
      <c r="AF3247">
        <v>5.2409003903940182E-2</v>
      </c>
    </row>
    <row r="3248" spans="1:32" x14ac:dyDescent="0.25">
      <c r="A3248" t="s">
        <v>3141</v>
      </c>
      <c r="B3248" t="s">
        <v>3142</v>
      </c>
      <c r="C3248" t="s">
        <v>3141</v>
      </c>
      <c r="D3248" t="s">
        <v>3141</v>
      </c>
      <c r="F3248" s="9">
        <v>1</v>
      </c>
      <c r="G3248" s="9">
        <v>1</v>
      </c>
      <c r="H3248" t="s">
        <v>21679</v>
      </c>
      <c r="I3248" t="s">
        <v>21680</v>
      </c>
      <c r="J3248" t="s">
        <v>21681</v>
      </c>
      <c r="K3248" s="10">
        <v>227618.33271806955</v>
      </c>
      <c r="L3248" s="10">
        <v>0</v>
      </c>
      <c r="M3248" s="10">
        <v>0</v>
      </c>
      <c r="N3248" s="11">
        <v>97252.686951985976</v>
      </c>
      <c r="O3248" s="11">
        <v>0</v>
      </c>
      <c r="P3248" s="11">
        <v>0</v>
      </c>
      <c r="Q3248" s="12">
        <v>239712.43897639876</v>
      </c>
      <c r="R3248" s="12">
        <v>0</v>
      </c>
      <c r="S3248" s="12">
        <v>0</v>
      </c>
      <c r="T3248" s="10">
        <v>182247.92977902867</v>
      </c>
      <c r="U3248" s="10">
        <v>0</v>
      </c>
      <c r="V3248" s="10">
        <v>0</v>
      </c>
      <c r="W3248" s="11">
        <v>108023.83503560095</v>
      </c>
      <c r="X3248" s="11">
        <v>0</v>
      </c>
      <c r="Y3248" s="11">
        <v>0</v>
      </c>
      <c r="Z3248" s="12">
        <v>231337.43170560856</v>
      </c>
      <c r="AA3248" s="12">
        <v>0</v>
      </c>
      <c r="AB3248" s="12">
        <v>0</v>
      </c>
      <c r="AC3248">
        <v>-0.32071433257812798</v>
      </c>
      <c r="AD3248">
        <v>0.15153965716304682</v>
      </c>
      <c r="AE3248">
        <v>-5.1306053084549871E-2</v>
      </c>
      <c r="AF3248">
        <v>-7.3493576166543673E-2</v>
      </c>
    </row>
    <row r="3249" spans="1:32" x14ac:dyDescent="0.25">
      <c r="A3249" t="s">
        <v>3156</v>
      </c>
      <c r="B3249" t="s">
        <v>3157</v>
      </c>
      <c r="C3249" t="s">
        <v>3156</v>
      </c>
      <c r="D3249" t="s">
        <v>3156</v>
      </c>
      <c r="F3249" s="9">
        <v>1</v>
      </c>
      <c r="G3249" s="9" t="s">
        <v>37</v>
      </c>
      <c r="H3249" t="s">
        <v>451</v>
      </c>
      <c r="I3249" t="s">
        <v>3158</v>
      </c>
      <c r="J3249" t="s">
        <v>3159</v>
      </c>
      <c r="K3249" s="10">
        <v>279500.84824319626</v>
      </c>
      <c r="L3249" s="10">
        <v>0</v>
      </c>
      <c r="M3249" s="10">
        <v>0</v>
      </c>
      <c r="N3249" s="11">
        <v>262380.3893474089</v>
      </c>
      <c r="O3249" s="11">
        <v>0</v>
      </c>
      <c r="P3249" s="11">
        <v>0</v>
      </c>
      <c r="Q3249" s="12">
        <v>239183.4755209198</v>
      </c>
      <c r="R3249" s="12">
        <v>0</v>
      </c>
      <c r="S3249" s="12">
        <v>0</v>
      </c>
      <c r="T3249" s="10">
        <v>263786.20473933703</v>
      </c>
      <c r="U3249" s="10">
        <v>0</v>
      </c>
      <c r="V3249" s="10">
        <v>0</v>
      </c>
      <c r="W3249" s="11">
        <v>269112.34412499936</v>
      </c>
      <c r="X3249" s="11">
        <v>0</v>
      </c>
      <c r="Y3249" s="11">
        <v>0</v>
      </c>
      <c r="Z3249" s="12">
        <v>226548.37616835081</v>
      </c>
      <c r="AA3249" s="12">
        <v>0</v>
      </c>
      <c r="AB3249" s="12">
        <v>0</v>
      </c>
      <c r="AC3249">
        <v>-8.3483543681975747E-2</v>
      </c>
      <c r="AD3249">
        <v>3.6548673529507594E-2</v>
      </c>
      <c r="AE3249">
        <v>-7.8298571366723677E-2</v>
      </c>
      <c r="AF3249">
        <v>-4.1744480506397279E-2</v>
      </c>
    </row>
    <row r="3250" spans="1:32" x14ac:dyDescent="0.25">
      <c r="A3250" t="s">
        <v>3156</v>
      </c>
      <c r="B3250" t="s">
        <v>3157</v>
      </c>
      <c r="C3250" t="s">
        <v>3156</v>
      </c>
      <c r="D3250" t="s">
        <v>3156</v>
      </c>
      <c r="F3250" s="9" t="s">
        <v>104</v>
      </c>
      <c r="G3250" s="9" t="s">
        <v>21685</v>
      </c>
      <c r="H3250" t="s">
        <v>21682</v>
      </c>
      <c r="I3250" t="s">
        <v>21683</v>
      </c>
      <c r="J3250" t="s">
        <v>21684</v>
      </c>
      <c r="K3250" s="10">
        <v>194985.85817774938</v>
      </c>
      <c r="L3250" s="10">
        <v>38019.561959207545</v>
      </c>
      <c r="M3250" s="10">
        <v>0</v>
      </c>
      <c r="N3250" s="11">
        <v>59168.005961365307</v>
      </c>
      <c r="O3250" s="11">
        <v>8105.8792623922918</v>
      </c>
      <c r="P3250" s="11">
        <v>0</v>
      </c>
      <c r="Q3250" s="12">
        <v>52569.768110165234</v>
      </c>
      <c r="R3250" s="12">
        <v>0</v>
      </c>
      <c r="S3250" s="12">
        <v>0</v>
      </c>
      <c r="T3250" s="10">
        <v>205573.10860676321</v>
      </c>
      <c r="U3250" s="10">
        <v>36170.003332870561</v>
      </c>
      <c r="V3250" s="10">
        <v>0</v>
      </c>
      <c r="W3250" s="11">
        <v>57191.609145710121</v>
      </c>
      <c r="X3250" s="11">
        <v>9699.0114686058205</v>
      </c>
      <c r="Y3250" s="11">
        <v>0</v>
      </c>
      <c r="Z3250" s="12">
        <v>64181.359354964414</v>
      </c>
      <c r="AA3250" s="12">
        <v>0</v>
      </c>
      <c r="AB3250" s="12">
        <v>0</v>
      </c>
      <c r="AC3250">
        <v>7.6282062492464192E-2</v>
      </c>
      <c r="AD3250">
        <v>-4.9013777365487732E-2</v>
      </c>
      <c r="AE3250">
        <v>0.28792097501421354</v>
      </c>
      <c r="AF3250">
        <v>0.10506308671372999</v>
      </c>
    </row>
    <row r="3251" spans="1:32" x14ac:dyDescent="0.25">
      <c r="A3251" t="s">
        <v>16562</v>
      </c>
      <c r="B3251" t="s">
        <v>16563</v>
      </c>
      <c r="C3251" t="s">
        <v>16562</v>
      </c>
      <c r="D3251" t="s">
        <v>16562</v>
      </c>
      <c r="E3251" t="s">
        <v>16564</v>
      </c>
      <c r="F3251" s="9">
        <v>1</v>
      </c>
      <c r="G3251" s="9">
        <v>1</v>
      </c>
      <c r="H3251" t="s">
        <v>681</v>
      </c>
      <c r="I3251" t="s">
        <v>16565</v>
      </c>
      <c r="J3251" t="s">
        <v>16566</v>
      </c>
      <c r="K3251" s="10">
        <v>147772.08676995043</v>
      </c>
      <c r="L3251" s="10">
        <v>0</v>
      </c>
      <c r="M3251" s="10">
        <v>0</v>
      </c>
      <c r="N3251" s="11">
        <v>137277.41970656434</v>
      </c>
      <c r="O3251" s="11">
        <v>0</v>
      </c>
      <c r="P3251" s="11">
        <v>0</v>
      </c>
      <c r="Q3251" s="12">
        <v>172200.60316950837</v>
      </c>
      <c r="R3251" s="12">
        <v>0</v>
      </c>
      <c r="S3251" s="12">
        <v>0</v>
      </c>
      <c r="T3251" s="10">
        <v>146900.69816508162</v>
      </c>
      <c r="U3251" s="10">
        <v>0</v>
      </c>
      <c r="V3251" s="10">
        <v>0</v>
      </c>
      <c r="W3251" s="11">
        <v>142762.44207225452</v>
      </c>
      <c r="X3251" s="11">
        <v>0</v>
      </c>
      <c r="Y3251" s="11">
        <v>0</v>
      </c>
      <c r="Z3251" s="12">
        <v>241747.11518512899</v>
      </c>
      <c r="AA3251" s="12">
        <v>0</v>
      </c>
      <c r="AB3251" s="12">
        <v>0</v>
      </c>
      <c r="AC3251">
        <v>-8.5325265696204241E-3</v>
      </c>
      <c r="AD3251">
        <v>5.6522144204266267E-2</v>
      </c>
      <c r="AE3251">
        <v>0.48940847775503965</v>
      </c>
      <c r="AF3251">
        <v>0.17913269846322852</v>
      </c>
    </row>
    <row r="3252" spans="1:32" x14ac:dyDescent="0.25">
      <c r="A3252" t="s">
        <v>16562</v>
      </c>
      <c r="B3252" t="s">
        <v>16563</v>
      </c>
      <c r="C3252" t="s">
        <v>16562</v>
      </c>
      <c r="D3252" t="s">
        <v>16562</v>
      </c>
      <c r="E3252" t="s">
        <v>16564</v>
      </c>
      <c r="F3252" s="9">
        <v>1</v>
      </c>
      <c r="G3252" s="9">
        <v>1</v>
      </c>
      <c r="H3252" t="s">
        <v>5146</v>
      </c>
      <c r="I3252" t="s">
        <v>16567</v>
      </c>
      <c r="J3252" t="s">
        <v>16568</v>
      </c>
      <c r="K3252" s="10">
        <v>338420.59394099656</v>
      </c>
      <c r="L3252" s="10">
        <v>0</v>
      </c>
      <c r="M3252" s="10">
        <v>0</v>
      </c>
      <c r="N3252" s="11">
        <v>381043.31607014342</v>
      </c>
      <c r="O3252" s="11">
        <v>0</v>
      </c>
      <c r="P3252" s="11">
        <v>0</v>
      </c>
      <c r="Q3252" s="12">
        <v>162311.28639316265</v>
      </c>
      <c r="R3252" s="12">
        <v>0</v>
      </c>
      <c r="S3252" s="12">
        <v>0</v>
      </c>
      <c r="T3252" s="10">
        <v>341350.41241649544</v>
      </c>
      <c r="U3252" s="10">
        <v>0</v>
      </c>
      <c r="V3252" s="10">
        <v>0</v>
      </c>
      <c r="W3252" s="11">
        <v>417643.92729459889</v>
      </c>
      <c r="X3252" s="11">
        <v>0</v>
      </c>
      <c r="Y3252" s="11">
        <v>0</v>
      </c>
      <c r="Z3252" s="12">
        <v>165482.90859599551</v>
      </c>
      <c r="AA3252" s="12">
        <v>0</v>
      </c>
      <c r="AB3252" s="12">
        <v>0</v>
      </c>
      <c r="AC3252">
        <v>1.2436131340893644E-2</v>
      </c>
      <c r="AD3252">
        <v>0.13231845177055507</v>
      </c>
      <c r="AE3252">
        <v>2.7918898447194682E-2</v>
      </c>
      <c r="AF3252">
        <v>5.7557827186214459E-2</v>
      </c>
    </row>
    <row r="3253" spans="1:32" x14ac:dyDescent="0.25">
      <c r="A3253" t="s">
        <v>9953</v>
      </c>
      <c r="B3253" t="s">
        <v>9954</v>
      </c>
      <c r="C3253" t="s">
        <v>9953</v>
      </c>
      <c r="D3253" t="s">
        <v>9953</v>
      </c>
      <c r="E3253" t="s">
        <v>9955</v>
      </c>
      <c r="F3253" s="9">
        <v>1</v>
      </c>
      <c r="G3253" s="9" t="s">
        <v>9959</v>
      </c>
      <c r="H3253" t="s">
        <v>9956</v>
      </c>
      <c r="I3253" t="s">
        <v>9957</v>
      </c>
      <c r="J3253" t="s">
        <v>9958</v>
      </c>
      <c r="K3253" s="10">
        <v>167158.5837414847</v>
      </c>
      <c r="L3253" s="10">
        <v>0</v>
      </c>
      <c r="M3253" s="10">
        <v>0</v>
      </c>
      <c r="N3253" s="11">
        <v>60896.366994172924</v>
      </c>
      <c r="O3253" s="11">
        <v>0</v>
      </c>
      <c r="P3253" s="11">
        <v>0</v>
      </c>
      <c r="Q3253" s="12">
        <v>117498.88234965185</v>
      </c>
      <c r="R3253" s="12">
        <v>0</v>
      </c>
      <c r="S3253" s="12">
        <v>0</v>
      </c>
      <c r="T3253" s="10">
        <v>110914.42055585419</v>
      </c>
      <c r="U3253" s="10">
        <v>0</v>
      </c>
      <c r="V3253" s="10">
        <v>0</v>
      </c>
      <c r="W3253" s="11">
        <v>44283.393941270944</v>
      </c>
      <c r="X3253" s="11">
        <v>0</v>
      </c>
      <c r="Y3253" s="11">
        <v>0</v>
      </c>
      <c r="Z3253" s="12">
        <v>115778.92424382904</v>
      </c>
      <c r="AA3253" s="12">
        <v>0</v>
      </c>
      <c r="AB3253" s="12">
        <v>0</v>
      </c>
      <c r="AC3253">
        <v>-0.5917704906097967</v>
      </c>
      <c r="AD3253">
        <v>-0.45959036468166981</v>
      </c>
      <c r="AE3253">
        <v>-2.1274376941406631E-2</v>
      </c>
      <c r="AF3253">
        <v>-0.35754507741095765</v>
      </c>
    </row>
    <row r="3254" spans="1:32" x14ac:dyDescent="0.25">
      <c r="A3254" t="s">
        <v>9953</v>
      </c>
      <c r="B3254" t="s">
        <v>9954</v>
      </c>
      <c r="C3254" t="s">
        <v>9953</v>
      </c>
      <c r="D3254" t="s">
        <v>9953</v>
      </c>
      <c r="E3254" t="s">
        <v>9955</v>
      </c>
      <c r="F3254" s="9">
        <v>1</v>
      </c>
      <c r="G3254" s="9" t="s">
        <v>208</v>
      </c>
      <c r="H3254" t="s">
        <v>9960</v>
      </c>
      <c r="I3254" t="s">
        <v>9961</v>
      </c>
      <c r="J3254" t="s">
        <v>9962</v>
      </c>
      <c r="K3254" s="10">
        <v>47319.037454703204</v>
      </c>
      <c r="L3254" s="10">
        <v>0</v>
      </c>
      <c r="M3254" s="10">
        <v>0</v>
      </c>
      <c r="N3254" s="11">
        <v>37585.376692254024</v>
      </c>
      <c r="O3254" s="11">
        <v>0</v>
      </c>
      <c r="P3254" s="11">
        <v>0</v>
      </c>
      <c r="Q3254" s="12">
        <v>98509.094297957286</v>
      </c>
      <c r="R3254" s="12">
        <v>0</v>
      </c>
      <c r="S3254" s="12">
        <v>0</v>
      </c>
      <c r="T3254" s="10">
        <v>55875.585702962228</v>
      </c>
      <c r="U3254" s="10">
        <v>0</v>
      </c>
      <c r="V3254" s="10">
        <v>0</v>
      </c>
      <c r="W3254" s="11">
        <v>41185.574612762568</v>
      </c>
      <c r="X3254" s="11">
        <v>0</v>
      </c>
      <c r="Y3254" s="11">
        <v>0</v>
      </c>
      <c r="Z3254" s="12">
        <v>130316.41291445865</v>
      </c>
      <c r="AA3254" s="12">
        <v>0</v>
      </c>
      <c r="AB3254" s="12">
        <v>0</v>
      </c>
      <c r="AC3254">
        <v>0.23979732185419325</v>
      </c>
      <c r="AD3254">
        <v>0.13196765400501159</v>
      </c>
      <c r="AE3254">
        <v>0.4036899734100553</v>
      </c>
      <c r="AF3254">
        <v>0.25848498308975337</v>
      </c>
    </row>
    <row r="3255" spans="1:32" x14ac:dyDescent="0.25">
      <c r="A3255" t="s">
        <v>9953</v>
      </c>
      <c r="B3255" t="s">
        <v>9954</v>
      </c>
      <c r="C3255" t="s">
        <v>9953</v>
      </c>
      <c r="D3255" t="s">
        <v>9953</v>
      </c>
      <c r="E3255" t="s">
        <v>9955</v>
      </c>
      <c r="F3255" s="9">
        <v>1</v>
      </c>
      <c r="G3255" s="9" t="s">
        <v>368</v>
      </c>
      <c r="H3255" t="s">
        <v>5583</v>
      </c>
      <c r="I3255" t="s">
        <v>9963</v>
      </c>
      <c r="J3255" t="s">
        <v>9964</v>
      </c>
      <c r="K3255" s="10">
        <v>345740.48294332047</v>
      </c>
      <c r="L3255" s="10">
        <v>0</v>
      </c>
      <c r="M3255" s="10">
        <v>0</v>
      </c>
      <c r="N3255" s="11">
        <v>225723.05767483811</v>
      </c>
      <c r="O3255" s="11">
        <v>0</v>
      </c>
      <c r="P3255" s="11">
        <v>0</v>
      </c>
      <c r="Q3255" s="12">
        <v>386407.80422737828</v>
      </c>
      <c r="R3255" s="12">
        <v>0</v>
      </c>
      <c r="S3255" s="12">
        <v>0</v>
      </c>
      <c r="T3255" s="10">
        <v>384875.43575129629</v>
      </c>
      <c r="U3255" s="10">
        <v>0</v>
      </c>
      <c r="V3255" s="10">
        <v>0</v>
      </c>
      <c r="W3255" s="11">
        <v>286429.28745184856</v>
      </c>
      <c r="X3255" s="11">
        <v>0</v>
      </c>
      <c r="Y3255" s="11">
        <v>0</v>
      </c>
      <c r="Z3255" s="12">
        <v>376632.16685479588</v>
      </c>
      <c r="AA3255" s="12">
        <v>0</v>
      </c>
      <c r="AB3255" s="12">
        <v>0</v>
      </c>
      <c r="AC3255">
        <v>0.15470205622604494</v>
      </c>
      <c r="AD3255">
        <v>0.34362521823257131</v>
      </c>
      <c r="AE3255">
        <v>-3.6968011565719036E-2</v>
      </c>
      <c r="AF3255">
        <v>0.15378642096429906</v>
      </c>
    </row>
    <row r="3256" spans="1:32" x14ac:dyDescent="0.25">
      <c r="A3256" t="s">
        <v>9953</v>
      </c>
      <c r="B3256" t="s">
        <v>9954</v>
      </c>
      <c r="C3256" t="s">
        <v>9953</v>
      </c>
      <c r="D3256" t="s">
        <v>9953</v>
      </c>
      <c r="E3256" t="s">
        <v>9955</v>
      </c>
      <c r="F3256" s="9">
        <v>1</v>
      </c>
      <c r="G3256" s="9" t="s">
        <v>22523</v>
      </c>
      <c r="H3256" t="s">
        <v>22520</v>
      </c>
      <c r="I3256" t="s">
        <v>22521</v>
      </c>
      <c r="J3256" t="s">
        <v>22522</v>
      </c>
      <c r="K3256" s="10">
        <v>10421.338643521602</v>
      </c>
      <c r="L3256" s="10">
        <v>0</v>
      </c>
      <c r="M3256" s="10">
        <v>0</v>
      </c>
      <c r="N3256" s="11">
        <v>4938.6465046493904</v>
      </c>
      <c r="O3256" s="11">
        <v>0</v>
      </c>
      <c r="P3256" s="11">
        <v>0</v>
      </c>
      <c r="Q3256" s="12">
        <v>8682.5901455204676</v>
      </c>
      <c r="R3256" s="12">
        <v>0</v>
      </c>
      <c r="S3256" s="12">
        <v>0</v>
      </c>
      <c r="T3256" s="10">
        <v>7938.5488763707508</v>
      </c>
      <c r="U3256" s="10">
        <v>0</v>
      </c>
      <c r="V3256" s="10">
        <v>0</v>
      </c>
      <c r="W3256" s="11">
        <v>3468.7198848657408</v>
      </c>
      <c r="X3256" s="11">
        <v>0</v>
      </c>
      <c r="Y3256" s="11">
        <v>0</v>
      </c>
      <c r="Z3256" s="12">
        <v>9095.3983218270059</v>
      </c>
      <c r="AA3256" s="12">
        <v>0</v>
      </c>
      <c r="AB3256" s="12">
        <v>0</v>
      </c>
      <c r="AC3256">
        <v>-0.39259338706143659</v>
      </c>
      <c r="AD3256">
        <v>-0.50971236704109013</v>
      </c>
      <c r="AE3256">
        <v>6.7011336100338506E-2</v>
      </c>
      <c r="AF3256">
        <v>-0.2784314726673961</v>
      </c>
    </row>
    <row r="3257" spans="1:32" x14ac:dyDescent="0.25">
      <c r="A3257" t="s">
        <v>5738</v>
      </c>
      <c r="B3257" t="s">
        <v>5739</v>
      </c>
      <c r="C3257" t="s">
        <v>5738</v>
      </c>
      <c r="D3257" t="s">
        <v>5738</v>
      </c>
      <c r="F3257" s="9" t="s">
        <v>104</v>
      </c>
      <c r="G3257" s="9" t="s">
        <v>5743</v>
      </c>
      <c r="H3257" t="s">
        <v>5740</v>
      </c>
      <c r="I3257" t="s">
        <v>5741</v>
      </c>
      <c r="J3257" t="s">
        <v>5742</v>
      </c>
      <c r="K3257" s="10">
        <v>936321.99350099056</v>
      </c>
      <c r="L3257" s="10">
        <v>1657160.4902464857</v>
      </c>
      <c r="M3257" s="10">
        <v>0</v>
      </c>
      <c r="N3257" s="11">
        <v>484789.63853040402</v>
      </c>
      <c r="O3257" s="11">
        <v>288417.4560690326</v>
      </c>
      <c r="P3257" s="11">
        <v>0</v>
      </c>
      <c r="Q3257" s="12">
        <v>396665.09558144846</v>
      </c>
      <c r="R3257" s="12">
        <v>115567.01581659827</v>
      </c>
      <c r="S3257" s="12">
        <v>0</v>
      </c>
      <c r="T3257" s="10">
        <v>943741.12881135743</v>
      </c>
      <c r="U3257" s="10">
        <v>1618783.3867946598</v>
      </c>
      <c r="V3257" s="10">
        <v>0</v>
      </c>
      <c r="W3257" s="11">
        <v>506913.2937464214</v>
      </c>
      <c r="X3257" s="11">
        <v>262315.03926773142</v>
      </c>
      <c r="Y3257" s="11">
        <v>0</v>
      </c>
      <c r="Z3257" s="12">
        <v>452605.82404940954</v>
      </c>
      <c r="AA3257" s="12">
        <v>121098.98384693332</v>
      </c>
      <c r="AB3257" s="12">
        <v>0</v>
      </c>
      <c r="AC3257">
        <v>1.1386431821587353E-2</v>
      </c>
      <c r="AD3257">
        <v>6.4380134706475189E-2</v>
      </c>
      <c r="AE3257">
        <v>0.19033369548319534</v>
      </c>
      <c r="AF3257">
        <v>8.8700087337085967E-2</v>
      </c>
    </row>
    <row r="3258" spans="1:32" x14ac:dyDescent="0.25">
      <c r="A3258" t="s">
        <v>5738</v>
      </c>
      <c r="B3258" t="s">
        <v>5739</v>
      </c>
      <c r="C3258" t="s">
        <v>5738</v>
      </c>
      <c r="D3258" t="s">
        <v>5738</v>
      </c>
      <c r="F3258" s="9">
        <v>1</v>
      </c>
      <c r="G3258" s="9">
        <v>1</v>
      </c>
      <c r="H3258" t="s">
        <v>5744</v>
      </c>
      <c r="I3258" t="s">
        <v>5745</v>
      </c>
      <c r="J3258" t="s">
        <v>5746</v>
      </c>
      <c r="K3258" s="10">
        <v>462975.66925484105</v>
      </c>
      <c r="L3258" s="10">
        <v>0</v>
      </c>
      <c r="M3258" s="10">
        <v>0</v>
      </c>
      <c r="N3258" s="11">
        <v>88531.386112537119</v>
      </c>
      <c r="O3258" s="11">
        <v>0</v>
      </c>
      <c r="P3258" s="11">
        <v>0</v>
      </c>
      <c r="Q3258" s="12">
        <v>99457.778756153246</v>
      </c>
      <c r="R3258" s="12">
        <v>0</v>
      </c>
      <c r="S3258" s="12">
        <v>0</v>
      </c>
      <c r="T3258" s="10">
        <v>436458.42968283599</v>
      </c>
      <c r="U3258" s="10">
        <v>0</v>
      </c>
      <c r="V3258" s="10">
        <v>0</v>
      </c>
      <c r="W3258" s="11">
        <v>91514.190660987471</v>
      </c>
      <c r="X3258" s="11">
        <v>0</v>
      </c>
      <c r="Y3258" s="11">
        <v>0</v>
      </c>
      <c r="Z3258" s="12">
        <v>103034.8266635114</v>
      </c>
      <c r="AA3258" s="12">
        <v>0</v>
      </c>
      <c r="AB3258" s="12">
        <v>0</v>
      </c>
      <c r="AC3258">
        <v>-8.5092126115039884E-2</v>
      </c>
      <c r="AD3258">
        <v>4.7806462891833469E-2</v>
      </c>
      <c r="AE3258">
        <v>5.0975947123933364E-2</v>
      </c>
      <c r="AF3258">
        <v>4.5634279669089827E-3</v>
      </c>
    </row>
    <row r="3259" spans="1:32" x14ac:dyDescent="0.25">
      <c r="A3259" t="s">
        <v>5738</v>
      </c>
      <c r="B3259" t="s">
        <v>5739</v>
      </c>
      <c r="C3259" t="s">
        <v>5738</v>
      </c>
      <c r="D3259" t="s">
        <v>5738</v>
      </c>
      <c r="F3259" s="9">
        <v>1</v>
      </c>
      <c r="G3259" s="9">
        <v>1</v>
      </c>
      <c r="H3259" t="s">
        <v>5571</v>
      </c>
      <c r="I3259" t="s">
        <v>5747</v>
      </c>
      <c r="J3259" t="s">
        <v>5748</v>
      </c>
      <c r="K3259" s="10">
        <v>41048.884864563435</v>
      </c>
      <c r="L3259" s="10">
        <v>0</v>
      </c>
      <c r="M3259" s="10">
        <v>0</v>
      </c>
      <c r="N3259" s="11">
        <v>3852.3247020134118</v>
      </c>
      <c r="O3259" s="11">
        <v>0</v>
      </c>
      <c r="P3259" s="11">
        <v>0</v>
      </c>
      <c r="Q3259" s="12">
        <v>11515.304441665821</v>
      </c>
      <c r="R3259" s="12">
        <v>0</v>
      </c>
      <c r="S3259" s="12">
        <v>0</v>
      </c>
      <c r="T3259" s="10">
        <v>42644.338072555096</v>
      </c>
      <c r="U3259" s="10">
        <v>0</v>
      </c>
      <c r="V3259" s="10">
        <v>0</v>
      </c>
      <c r="W3259" s="11">
        <v>3048.315147475053</v>
      </c>
      <c r="X3259" s="11">
        <v>0</v>
      </c>
      <c r="Y3259" s="11">
        <v>0</v>
      </c>
      <c r="Z3259" s="12">
        <v>11923.546014415104</v>
      </c>
      <c r="AA3259" s="12">
        <v>0</v>
      </c>
      <c r="AB3259" s="12">
        <v>0</v>
      </c>
      <c r="AC3259">
        <v>5.5011176097643513E-2</v>
      </c>
      <c r="AD3259">
        <v>-0.33771724681876319</v>
      </c>
      <c r="AE3259">
        <v>5.0260797676358292E-2</v>
      </c>
      <c r="AF3259">
        <v>-7.7481757681587132E-2</v>
      </c>
    </row>
    <row r="3260" spans="1:32" x14ac:dyDescent="0.25">
      <c r="A3260" t="s">
        <v>5738</v>
      </c>
      <c r="B3260" t="s">
        <v>5739</v>
      </c>
      <c r="C3260" t="s">
        <v>5738</v>
      </c>
      <c r="D3260" t="s">
        <v>5738</v>
      </c>
      <c r="F3260" s="9">
        <v>1</v>
      </c>
      <c r="G3260" s="9" t="s">
        <v>619</v>
      </c>
      <c r="H3260" t="s">
        <v>1947</v>
      </c>
      <c r="I3260" t="s">
        <v>5749</v>
      </c>
      <c r="J3260" t="s">
        <v>5750</v>
      </c>
      <c r="K3260" s="10">
        <v>83840.507616764036</v>
      </c>
      <c r="L3260" s="10">
        <v>0</v>
      </c>
      <c r="M3260" s="10">
        <v>0</v>
      </c>
      <c r="N3260" s="11">
        <v>17323.80477069956</v>
      </c>
      <c r="O3260" s="11">
        <v>0</v>
      </c>
      <c r="P3260" s="11">
        <v>0</v>
      </c>
      <c r="Q3260" s="12">
        <v>22548.792170623638</v>
      </c>
      <c r="R3260" s="12">
        <v>0</v>
      </c>
      <c r="S3260" s="12">
        <v>0</v>
      </c>
      <c r="T3260" s="10">
        <v>70238.144446889186</v>
      </c>
      <c r="U3260" s="10">
        <v>0</v>
      </c>
      <c r="V3260" s="10">
        <v>0</v>
      </c>
      <c r="W3260" s="11">
        <v>16994.214146651208</v>
      </c>
      <c r="X3260" s="11">
        <v>0</v>
      </c>
      <c r="Y3260" s="11">
        <v>0</v>
      </c>
      <c r="Z3260" s="12">
        <v>29671.104547256808</v>
      </c>
      <c r="AA3260" s="12">
        <v>0</v>
      </c>
      <c r="AB3260" s="12">
        <v>0</v>
      </c>
      <c r="AC3260">
        <v>-0.25539271955291348</v>
      </c>
      <c r="AD3260">
        <v>-2.7712169535334528E-2</v>
      </c>
      <c r="AE3260">
        <v>0.39600847672685818</v>
      </c>
      <c r="AF3260">
        <v>3.7634529212870062E-2</v>
      </c>
    </row>
    <row r="3261" spans="1:32" x14ac:dyDescent="0.25">
      <c r="A3261" t="s">
        <v>5738</v>
      </c>
      <c r="B3261" t="s">
        <v>5739</v>
      </c>
      <c r="C3261" t="s">
        <v>5738</v>
      </c>
      <c r="D3261" t="s">
        <v>5738</v>
      </c>
      <c r="F3261" s="9">
        <v>1</v>
      </c>
      <c r="G3261" s="9" t="s">
        <v>87</v>
      </c>
      <c r="H3261" t="s">
        <v>1205</v>
      </c>
      <c r="I3261" t="s">
        <v>5751</v>
      </c>
      <c r="J3261" t="s">
        <v>5752</v>
      </c>
      <c r="K3261" s="10">
        <v>332143.6185515204</v>
      </c>
      <c r="L3261" s="10">
        <v>0</v>
      </c>
      <c r="M3261" s="10">
        <v>0</v>
      </c>
      <c r="N3261" s="11">
        <v>162582.0543626055</v>
      </c>
      <c r="O3261" s="11">
        <v>0</v>
      </c>
      <c r="P3261" s="11">
        <v>0</v>
      </c>
      <c r="Q3261" s="12">
        <v>255489.34899633634</v>
      </c>
      <c r="R3261" s="12">
        <v>0</v>
      </c>
      <c r="S3261" s="12">
        <v>0</v>
      </c>
      <c r="T3261" s="10">
        <v>349648.02526146435</v>
      </c>
      <c r="U3261" s="10">
        <v>0</v>
      </c>
      <c r="V3261" s="10">
        <v>0</v>
      </c>
      <c r="W3261" s="11">
        <v>187706.52642962403</v>
      </c>
      <c r="X3261" s="11">
        <v>0</v>
      </c>
      <c r="Y3261" s="11">
        <v>0</v>
      </c>
      <c r="Z3261" s="12">
        <v>282133.48102338403</v>
      </c>
      <c r="AA3261" s="12">
        <v>0</v>
      </c>
      <c r="AB3261" s="12">
        <v>0</v>
      </c>
      <c r="AC3261">
        <v>7.4096160872907657E-2</v>
      </c>
      <c r="AD3261">
        <v>0.2073107895480196</v>
      </c>
      <c r="AE3261">
        <v>0.14311473352555015</v>
      </c>
      <c r="AF3261">
        <v>0.14150722798215912</v>
      </c>
    </row>
    <row r="3262" spans="1:32" x14ac:dyDescent="0.25">
      <c r="A3262" t="s">
        <v>5738</v>
      </c>
      <c r="B3262" t="s">
        <v>5739</v>
      </c>
      <c r="C3262" t="s">
        <v>5738</v>
      </c>
      <c r="D3262" t="s">
        <v>5738</v>
      </c>
      <c r="F3262" s="9">
        <v>1</v>
      </c>
      <c r="G3262" s="9">
        <v>1</v>
      </c>
      <c r="H3262" t="s">
        <v>5753</v>
      </c>
      <c r="I3262" t="s">
        <v>5754</v>
      </c>
      <c r="J3262" t="s">
        <v>5755</v>
      </c>
      <c r="K3262" s="10">
        <v>15093.981503327303</v>
      </c>
      <c r="L3262" s="10">
        <v>0</v>
      </c>
      <c r="M3262" s="10">
        <v>0</v>
      </c>
      <c r="N3262" s="11">
        <v>3818.9186541441591</v>
      </c>
      <c r="O3262" s="11">
        <v>0</v>
      </c>
      <c r="P3262" s="11">
        <v>0</v>
      </c>
      <c r="Q3262" s="12">
        <v>72353.001345078243</v>
      </c>
      <c r="R3262" s="12">
        <v>0</v>
      </c>
      <c r="S3262" s="12">
        <v>0</v>
      </c>
      <c r="T3262" s="10">
        <v>17915.255073938926</v>
      </c>
      <c r="U3262" s="10">
        <v>0</v>
      </c>
      <c r="V3262" s="10">
        <v>0</v>
      </c>
      <c r="W3262" s="11">
        <v>4796.9551421290744</v>
      </c>
      <c r="X3262" s="11">
        <v>0</v>
      </c>
      <c r="Y3262" s="11">
        <v>0</v>
      </c>
      <c r="Z3262" s="12">
        <v>80566.341416954543</v>
      </c>
      <c r="AA3262" s="12">
        <v>0</v>
      </c>
      <c r="AB3262" s="12">
        <v>0</v>
      </c>
      <c r="AC3262">
        <v>0.24721517311341076</v>
      </c>
      <c r="AD3262">
        <v>0.32895475870484031</v>
      </c>
      <c r="AE3262">
        <v>0.15512437922920189</v>
      </c>
      <c r="AF3262">
        <v>0.24376477034915098</v>
      </c>
    </row>
    <row r="3263" spans="1:32" x14ac:dyDescent="0.25">
      <c r="A3263" t="s">
        <v>5738</v>
      </c>
      <c r="B3263" t="s">
        <v>5739</v>
      </c>
      <c r="C3263" t="s">
        <v>5738</v>
      </c>
      <c r="D3263" t="s">
        <v>5738</v>
      </c>
      <c r="F3263" s="9">
        <v>1</v>
      </c>
      <c r="G3263" s="9">
        <v>1</v>
      </c>
      <c r="H3263" t="s">
        <v>2877</v>
      </c>
      <c r="I3263" t="s">
        <v>5756</v>
      </c>
      <c r="J3263" t="s">
        <v>5757</v>
      </c>
      <c r="K3263" s="10">
        <v>47437.949100280239</v>
      </c>
      <c r="L3263" s="10">
        <v>0</v>
      </c>
      <c r="M3263" s="10">
        <v>0</v>
      </c>
      <c r="N3263" s="11">
        <v>149058.85744441053</v>
      </c>
      <c r="O3263" s="11">
        <v>0</v>
      </c>
      <c r="P3263" s="11">
        <v>0</v>
      </c>
      <c r="Q3263" s="12">
        <v>133586.27091954448</v>
      </c>
      <c r="R3263" s="12">
        <v>0</v>
      </c>
      <c r="S3263" s="12">
        <v>0</v>
      </c>
      <c r="T3263" s="10">
        <v>57893.573134933613</v>
      </c>
      <c r="U3263" s="10">
        <v>0</v>
      </c>
      <c r="V3263" s="10">
        <v>0</v>
      </c>
      <c r="W3263" s="11">
        <v>171351.10661899898</v>
      </c>
      <c r="X3263" s="11">
        <v>0</v>
      </c>
      <c r="Y3263" s="11">
        <v>0</v>
      </c>
      <c r="Z3263" s="12">
        <v>137289.59838293435</v>
      </c>
      <c r="AA3263" s="12">
        <v>0</v>
      </c>
      <c r="AB3263" s="12">
        <v>0</v>
      </c>
      <c r="AC3263">
        <v>0.28736156230178905</v>
      </c>
      <c r="AD3263">
        <v>0.20107340272557206</v>
      </c>
      <c r="AE3263">
        <v>3.9450580063166429E-2</v>
      </c>
      <c r="AF3263">
        <v>0.17596184836350917</v>
      </c>
    </row>
    <row r="3264" spans="1:32" x14ac:dyDescent="0.25">
      <c r="A3264" t="s">
        <v>5738</v>
      </c>
      <c r="B3264" t="s">
        <v>5739</v>
      </c>
      <c r="C3264" t="s">
        <v>5738</v>
      </c>
      <c r="D3264" t="s">
        <v>5738</v>
      </c>
      <c r="F3264" s="9" t="s">
        <v>104</v>
      </c>
      <c r="G3264" s="9" t="s">
        <v>5761</v>
      </c>
      <c r="H3264" t="s">
        <v>5758</v>
      </c>
      <c r="I3264" t="s">
        <v>5759</v>
      </c>
      <c r="J3264" t="s">
        <v>5760</v>
      </c>
      <c r="K3264" s="10">
        <v>118375.56848631673</v>
      </c>
      <c r="L3264" s="10">
        <v>328205.8886488055</v>
      </c>
      <c r="M3264" s="10">
        <v>0</v>
      </c>
      <c r="N3264" s="11">
        <v>618654.9966631569</v>
      </c>
      <c r="O3264" s="11">
        <v>89660.403345337545</v>
      </c>
      <c r="P3264" s="11">
        <v>0</v>
      </c>
      <c r="Q3264" s="12">
        <v>717952.89875714551</v>
      </c>
      <c r="R3264" s="12">
        <v>130883.95761438024</v>
      </c>
      <c r="S3264" s="12">
        <v>0</v>
      </c>
      <c r="T3264" s="10">
        <v>111463.60070804828</v>
      </c>
      <c r="U3264" s="10">
        <v>327700.78936105315</v>
      </c>
      <c r="V3264" s="10">
        <v>0</v>
      </c>
      <c r="W3264" s="11">
        <v>557255.23784338613</v>
      </c>
      <c r="X3264" s="11">
        <v>95980.990995763539</v>
      </c>
      <c r="Y3264" s="11">
        <v>0</v>
      </c>
      <c r="Z3264" s="12">
        <v>755999.50559593353</v>
      </c>
      <c r="AA3264" s="12">
        <v>127671.41152986443</v>
      </c>
      <c r="AB3264" s="12">
        <v>0</v>
      </c>
      <c r="AC3264">
        <v>-8.6798690157404393E-2</v>
      </c>
      <c r="AD3264">
        <v>-0.15079681863797659</v>
      </c>
      <c r="AE3264">
        <v>7.4496091702128758E-2</v>
      </c>
      <c r="AF3264">
        <v>-5.4366472364417412E-2</v>
      </c>
    </row>
    <row r="3265" spans="1:32" x14ac:dyDescent="0.25">
      <c r="A3265" t="s">
        <v>5738</v>
      </c>
      <c r="B3265" t="s">
        <v>5739</v>
      </c>
      <c r="C3265" t="s">
        <v>5738</v>
      </c>
      <c r="D3265" t="s">
        <v>5738</v>
      </c>
      <c r="F3265" s="9">
        <v>1</v>
      </c>
      <c r="G3265" s="9" t="s">
        <v>1121</v>
      </c>
      <c r="H3265" t="s">
        <v>5762</v>
      </c>
      <c r="I3265" t="s">
        <v>5763</v>
      </c>
      <c r="J3265" t="s">
        <v>5764</v>
      </c>
      <c r="K3265" s="10">
        <v>127937.23441345355</v>
      </c>
      <c r="L3265" s="10">
        <v>0</v>
      </c>
      <c r="M3265" s="10">
        <v>0</v>
      </c>
      <c r="N3265" s="11">
        <v>189565.92351047008</v>
      </c>
      <c r="O3265" s="11">
        <v>0</v>
      </c>
      <c r="P3265" s="11">
        <v>0</v>
      </c>
      <c r="Q3265" s="12">
        <v>387695.71524941397</v>
      </c>
      <c r="R3265" s="12">
        <v>0</v>
      </c>
      <c r="S3265" s="12">
        <v>0</v>
      </c>
      <c r="T3265" s="10">
        <v>114668.81577812652</v>
      </c>
      <c r="U3265" s="10">
        <v>0</v>
      </c>
      <c r="V3265" s="10">
        <v>0</v>
      </c>
      <c r="W3265" s="11">
        <v>184364.99420987468</v>
      </c>
      <c r="X3265" s="11">
        <v>0</v>
      </c>
      <c r="Y3265" s="11">
        <v>0</v>
      </c>
      <c r="Z3265" s="12">
        <v>387973.61218570743</v>
      </c>
      <c r="AA3265" s="12">
        <v>0</v>
      </c>
      <c r="AB3265" s="12">
        <v>0</v>
      </c>
      <c r="AC3265">
        <v>-0.15796309903709527</v>
      </c>
      <c r="AD3265">
        <v>-4.013489371159553E-2</v>
      </c>
      <c r="AE3265">
        <v>1.0337408863336337E-3</v>
      </c>
      <c r="AF3265">
        <v>-6.5688083954119056E-2</v>
      </c>
    </row>
    <row r="3266" spans="1:32" x14ac:dyDescent="0.25">
      <c r="A3266" t="s">
        <v>5738</v>
      </c>
      <c r="B3266" t="s">
        <v>5739</v>
      </c>
      <c r="C3266" t="s">
        <v>5738</v>
      </c>
      <c r="D3266" t="s">
        <v>5738</v>
      </c>
      <c r="F3266" s="9" t="s">
        <v>104</v>
      </c>
      <c r="G3266" s="9" t="s">
        <v>442</v>
      </c>
      <c r="H3266" t="s">
        <v>21929</v>
      </c>
      <c r="I3266" t="s">
        <v>21930</v>
      </c>
      <c r="J3266" t="s">
        <v>21931</v>
      </c>
      <c r="K3266" s="10">
        <v>149594.74887838526</v>
      </c>
      <c r="L3266" s="10">
        <v>1657160.4902464857</v>
      </c>
      <c r="M3266" s="10">
        <v>0</v>
      </c>
      <c r="N3266" s="11">
        <v>197828.11449417574</v>
      </c>
      <c r="O3266" s="11">
        <v>288417.4560690326</v>
      </c>
      <c r="P3266" s="11">
        <v>0</v>
      </c>
      <c r="Q3266" s="12">
        <v>73839.84862319626</v>
      </c>
      <c r="R3266" s="12">
        <v>94833.948202933927</v>
      </c>
      <c r="S3266" s="12">
        <v>0</v>
      </c>
      <c r="T3266" s="10">
        <v>165183.40468630678</v>
      </c>
      <c r="U3266" s="10">
        <v>1618783.3867946598</v>
      </c>
      <c r="V3266" s="10">
        <v>0</v>
      </c>
      <c r="W3266" s="11">
        <v>192742.62484628332</v>
      </c>
      <c r="X3266" s="11">
        <v>262315.03926773142</v>
      </c>
      <c r="Y3266" s="11">
        <v>0</v>
      </c>
      <c r="Z3266" s="12">
        <v>77820.148691510316</v>
      </c>
      <c r="AA3266" s="12">
        <v>97747.829577714539</v>
      </c>
      <c r="AB3266" s="12">
        <v>0</v>
      </c>
      <c r="AC3266">
        <v>0.14300921807506345</v>
      </c>
      <c r="AD3266">
        <v>-3.7571812839552306E-2</v>
      </c>
      <c r="AE3266">
        <v>7.5744141519088454E-2</v>
      </c>
      <c r="AF3266">
        <v>6.039384891819987E-2</v>
      </c>
    </row>
    <row r="3267" spans="1:32" x14ac:dyDescent="0.25">
      <c r="A3267" t="s">
        <v>5738</v>
      </c>
      <c r="B3267" t="s">
        <v>5739</v>
      </c>
      <c r="C3267" t="s">
        <v>5738</v>
      </c>
      <c r="D3267" t="s">
        <v>5738</v>
      </c>
      <c r="F3267" s="9">
        <v>1</v>
      </c>
      <c r="G3267" s="9" t="s">
        <v>2119</v>
      </c>
      <c r="H3267" t="s">
        <v>21932</v>
      </c>
      <c r="I3267" t="s">
        <v>21933</v>
      </c>
      <c r="J3267" t="s">
        <v>21934</v>
      </c>
      <c r="K3267" s="10">
        <v>150471.96593592077</v>
      </c>
      <c r="L3267" s="10">
        <v>0</v>
      </c>
      <c r="M3267" s="10">
        <v>0</v>
      </c>
      <c r="N3267" s="11">
        <v>82644.24008295832</v>
      </c>
      <c r="O3267" s="11">
        <v>0</v>
      </c>
      <c r="P3267" s="11">
        <v>0</v>
      </c>
      <c r="Q3267" s="12">
        <v>324174.10376972356</v>
      </c>
      <c r="R3267" s="12">
        <v>0</v>
      </c>
      <c r="S3267" s="12">
        <v>0</v>
      </c>
      <c r="T3267" s="10">
        <v>155757.47625592089</v>
      </c>
      <c r="U3267" s="10">
        <v>0</v>
      </c>
      <c r="V3267" s="10">
        <v>0</v>
      </c>
      <c r="W3267" s="11">
        <v>84310.380317157455</v>
      </c>
      <c r="X3267" s="11">
        <v>0</v>
      </c>
      <c r="Y3267" s="11">
        <v>0</v>
      </c>
      <c r="Z3267" s="12">
        <v>339992.8863113827</v>
      </c>
      <c r="AA3267" s="12">
        <v>0</v>
      </c>
      <c r="AB3267" s="12">
        <v>0</v>
      </c>
      <c r="AC3267">
        <v>4.9806686285328132E-2</v>
      </c>
      <c r="AD3267">
        <v>2.879599318830035E-2</v>
      </c>
      <c r="AE3267">
        <v>6.8735713470994386E-2</v>
      </c>
      <c r="AF3267">
        <v>4.9112797648207619E-2</v>
      </c>
    </row>
    <row r="3268" spans="1:32" x14ac:dyDescent="0.25">
      <c r="A3268" t="s">
        <v>5738</v>
      </c>
      <c r="B3268" t="s">
        <v>5739</v>
      </c>
      <c r="C3268" t="s">
        <v>5738</v>
      </c>
      <c r="D3268" t="s">
        <v>5738</v>
      </c>
      <c r="F3268" s="9">
        <v>1</v>
      </c>
      <c r="G3268" s="9">
        <v>1</v>
      </c>
      <c r="H3268" t="s">
        <v>21935</v>
      </c>
      <c r="I3268" t="s">
        <v>21936</v>
      </c>
      <c r="J3268" t="s">
        <v>21937</v>
      </c>
      <c r="K3268" s="10">
        <v>326178.54256027908</v>
      </c>
      <c r="L3268" s="10">
        <v>0</v>
      </c>
      <c r="M3268" s="10">
        <v>0</v>
      </c>
      <c r="N3268" s="11">
        <v>235459.04488806965</v>
      </c>
      <c r="O3268" s="11">
        <v>0</v>
      </c>
      <c r="P3268" s="11">
        <v>0</v>
      </c>
      <c r="Q3268" s="12">
        <v>168118.38519787727</v>
      </c>
      <c r="R3268" s="12">
        <v>0</v>
      </c>
      <c r="S3268" s="12">
        <v>0</v>
      </c>
      <c r="T3268" s="10">
        <v>315738.64713689819</v>
      </c>
      <c r="U3268" s="10">
        <v>0</v>
      </c>
      <c r="V3268" s="10">
        <v>0</v>
      </c>
      <c r="W3268" s="11">
        <v>229642.27978573774</v>
      </c>
      <c r="X3268" s="11">
        <v>0</v>
      </c>
      <c r="Y3268" s="11">
        <v>0</v>
      </c>
      <c r="Z3268" s="12">
        <v>194287.37443201218</v>
      </c>
      <c r="AA3268" s="12">
        <v>0</v>
      </c>
      <c r="AB3268" s="12">
        <v>0</v>
      </c>
      <c r="AC3268">
        <v>-4.6931017780367165E-2</v>
      </c>
      <c r="AD3268">
        <v>-3.608785994723121E-2</v>
      </c>
      <c r="AE3268">
        <v>0.20871464752682783</v>
      </c>
      <c r="AF3268">
        <v>4.1898589933076491E-2</v>
      </c>
    </row>
    <row r="3269" spans="1:32" x14ac:dyDescent="0.25">
      <c r="A3269" t="s">
        <v>7820</v>
      </c>
      <c r="B3269" t="s">
        <v>7821</v>
      </c>
      <c r="C3269" t="s">
        <v>7820</v>
      </c>
      <c r="D3269" t="s">
        <v>7820</v>
      </c>
      <c r="F3269" s="9">
        <v>1</v>
      </c>
      <c r="G3269" s="9">
        <v>1</v>
      </c>
      <c r="H3269" t="s">
        <v>516</v>
      </c>
      <c r="I3269" t="s">
        <v>7822</v>
      </c>
      <c r="J3269" t="s">
        <v>7823</v>
      </c>
      <c r="K3269" s="10">
        <v>64293.187518014907</v>
      </c>
      <c r="L3269" s="10">
        <v>0</v>
      </c>
      <c r="M3269" s="10">
        <v>0</v>
      </c>
      <c r="N3269" s="11">
        <v>36879.740921753757</v>
      </c>
      <c r="O3269" s="11">
        <v>0</v>
      </c>
      <c r="P3269" s="11">
        <v>0</v>
      </c>
      <c r="Q3269" s="12">
        <v>65875.498856571794</v>
      </c>
      <c r="R3269" s="12">
        <v>0</v>
      </c>
      <c r="S3269" s="12">
        <v>0</v>
      </c>
      <c r="T3269" s="10">
        <v>66305.016047811863</v>
      </c>
      <c r="U3269" s="10">
        <v>0</v>
      </c>
      <c r="V3269" s="10">
        <v>0</v>
      </c>
      <c r="W3269" s="11">
        <v>38992.158591593761</v>
      </c>
      <c r="X3269" s="11">
        <v>0</v>
      </c>
      <c r="Y3269" s="11">
        <v>0</v>
      </c>
      <c r="Z3269" s="12">
        <v>68936.350480450856</v>
      </c>
      <c r="AA3269" s="12">
        <v>0</v>
      </c>
      <c r="AB3269" s="12">
        <v>0</v>
      </c>
      <c r="AC3269">
        <v>4.4452137714951268E-2</v>
      </c>
      <c r="AD3269">
        <v>8.0355503068655701E-2</v>
      </c>
      <c r="AE3269">
        <v>6.5522941927378578E-2</v>
      </c>
      <c r="AF3269">
        <v>6.344352757032852E-2</v>
      </c>
    </row>
    <row r="3270" spans="1:32" x14ac:dyDescent="0.25">
      <c r="A3270" t="s">
        <v>7820</v>
      </c>
      <c r="B3270" t="s">
        <v>7821</v>
      </c>
      <c r="C3270" t="s">
        <v>7820</v>
      </c>
      <c r="D3270" t="s">
        <v>7820</v>
      </c>
      <c r="F3270" s="9">
        <v>1</v>
      </c>
      <c r="G3270" s="9">
        <v>1</v>
      </c>
      <c r="H3270" t="s">
        <v>5139</v>
      </c>
      <c r="I3270" t="s">
        <v>7824</v>
      </c>
      <c r="J3270" t="s">
        <v>7825</v>
      </c>
      <c r="K3270" s="10">
        <v>171037.83250703054</v>
      </c>
      <c r="L3270" s="10">
        <v>0</v>
      </c>
      <c r="M3270" s="10">
        <v>0</v>
      </c>
      <c r="N3270" s="11">
        <v>60580.170712201914</v>
      </c>
      <c r="O3270" s="11">
        <v>0</v>
      </c>
      <c r="P3270" s="11">
        <v>0</v>
      </c>
      <c r="Q3270" s="12">
        <v>49148.754457882853</v>
      </c>
      <c r="R3270" s="12">
        <v>0</v>
      </c>
      <c r="S3270" s="12">
        <v>0</v>
      </c>
      <c r="T3270" s="10">
        <v>144793.84339939157</v>
      </c>
      <c r="U3270" s="10">
        <v>0</v>
      </c>
      <c r="V3270" s="10">
        <v>0</v>
      </c>
      <c r="W3270" s="11">
        <v>70778.602832394681</v>
      </c>
      <c r="X3270" s="11">
        <v>0</v>
      </c>
      <c r="Y3270" s="11">
        <v>0</v>
      </c>
      <c r="Z3270" s="12">
        <v>44848.8037802939</v>
      </c>
      <c r="AA3270" s="12">
        <v>0</v>
      </c>
      <c r="AB3270" s="12">
        <v>0</v>
      </c>
      <c r="AC3270">
        <v>-0.24031521493170688</v>
      </c>
      <c r="AD3270">
        <v>0.22446763969629838</v>
      </c>
      <c r="AE3270">
        <v>-0.13208535013292705</v>
      </c>
      <c r="AF3270">
        <v>-4.9310975122778516E-2</v>
      </c>
    </row>
    <row r="3271" spans="1:32" x14ac:dyDescent="0.25">
      <c r="A3271" t="s">
        <v>6400</v>
      </c>
      <c r="B3271" t="s">
        <v>6401</v>
      </c>
      <c r="C3271" t="s">
        <v>6400</v>
      </c>
      <c r="D3271" t="s">
        <v>6400</v>
      </c>
      <c r="F3271" s="9">
        <v>1</v>
      </c>
      <c r="G3271" s="9">
        <v>1</v>
      </c>
      <c r="H3271" t="s">
        <v>4484</v>
      </c>
      <c r="I3271" t="s">
        <v>6402</v>
      </c>
      <c r="J3271" t="s">
        <v>6403</v>
      </c>
      <c r="K3271" s="10">
        <v>290777.96086062468</v>
      </c>
      <c r="L3271" s="10">
        <v>0</v>
      </c>
      <c r="M3271" s="10">
        <v>0</v>
      </c>
      <c r="N3271" s="11">
        <v>212682.19406812434</v>
      </c>
      <c r="O3271" s="11">
        <v>0</v>
      </c>
      <c r="P3271" s="11">
        <v>0</v>
      </c>
      <c r="Q3271" s="12">
        <v>225522.41932289803</v>
      </c>
      <c r="R3271" s="12">
        <v>0</v>
      </c>
      <c r="S3271" s="12">
        <v>0</v>
      </c>
      <c r="T3271" s="10">
        <v>279862.20555810956</v>
      </c>
      <c r="U3271" s="10">
        <v>0</v>
      </c>
      <c r="V3271" s="10">
        <v>0</v>
      </c>
      <c r="W3271" s="11">
        <v>207584.35912146635</v>
      </c>
      <c r="X3271" s="11">
        <v>0</v>
      </c>
      <c r="Y3271" s="11">
        <v>0</v>
      </c>
      <c r="Z3271" s="12">
        <v>215487.46128732042</v>
      </c>
      <c r="AA3271" s="12">
        <v>0</v>
      </c>
      <c r="AB3271" s="12">
        <v>0</v>
      </c>
      <c r="AC3271">
        <v>-5.5201257204978135E-2</v>
      </c>
      <c r="AD3271">
        <v>-3.5001509804339428E-2</v>
      </c>
      <c r="AE3271">
        <v>-6.5666935116541106E-2</v>
      </c>
      <c r="AF3271">
        <v>-5.1956567375286221E-2</v>
      </c>
    </row>
    <row r="3272" spans="1:32" x14ac:dyDescent="0.25">
      <c r="A3272" t="s">
        <v>15248</v>
      </c>
      <c r="B3272" t="s">
        <v>15249</v>
      </c>
      <c r="C3272" t="s">
        <v>15248</v>
      </c>
      <c r="D3272" t="s">
        <v>15248</v>
      </c>
      <c r="E3272" t="s">
        <v>15250</v>
      </c>
      <c r="F3272" s="9">
        <v>1</v>
      </c>
      <c r="G3272" s="9" t="s">
        <v>334</v>
      </c>
      <c r="H3272" t="s">
        <v>2300</v>
      </c>
      <c r="I3272" t="s">
        <v>15251</v>
      </c>
      <c r="J3272" t="s">
        <v>15252</v>
      </c>
      <c r="K3272" s="10">
        <v>380185.87273588061</v>
      </c>
      <c r="L3272" s="10">
        <v>0</v>
      </c>
      <c r="M3272" s="10">
        <v>0</v>
      </c>
      <c r="N3272" s="11">
        <v>74380.262679580526</v>
      </c>
      <c r="O3272" s="11">
        <v>0</v>
      </c>
      <c r="P3272" s="11">
        <v>0</v>
      </c>
      <c r="Q3272" s="12">
        <v>389857.5658935454</v>
      </c>
      <c r="R3272" s="12">
        <v>0</v>
      </c>
      <c r="S3272" s="12">
        <v>0</v>
      </c>
      <c r="T3272" s="10">
        <v>378744.588234075</v>
      </c>
      <c r="U3272" s="10">
        <v>0</v>
      </c>
      <c r="V3272" s="10">
        <v>0</v>
      </c>
      <c r="W3272" s="11">
        <v>81937.03563800214</v>
      </c>
      <c r="X3272" s="11">
        <v>0</v>
      </c>
      <c r="Y3272" s="11">
        <v>0</v>
      </c>
      <c r="Z3272" s="12">
        <v>342738.07714236306</v>
      </c>
      <c r="AA3272" s="12">
        <v>0</v>
      </c>
      <c r="AB3272" s="12">
        <v>0</v>
      </c>
      <c r="AC3272">
        <v>-5.4796496120970558E-3</v>
      </c>
      <c r="AD3272">
        <v>0.1395958562211434</v>
      </c>
      <c r="AE3272">
        <v>-0.18584065319175044</v>
      </c>
      <c r="AF3272">
        <v>-1.7241482194234697E-2</v>
      </c>
    </row>
    <row r="3273" spans="1:32" x14ac:dyDescent="0.25">
      <c r="A3273" t="s">
        <v>12107</v>
      </c>
      <c r="B3273" t="s">
        <v>12108</v>
      </c>
      <c r="C3273" t="s">
        <v>12107</v>
      </c>
      <c r="D3273" t="s">
        <v>12107</v>
      </c>
      <c r="F3273" s="9">
        <v>1</v>
      </c>
      <c r="G3273" s="9" t="s">
        <v>95</v>
      </c>
      <c r="H3273" t="s">
        <v>6531</v>
      </c>
      <c r="I3273" t="s">
        <v>12109</v>
      </c>
      <c r="J3273" t="s">
        <v>12110</v>
      </c>
      <c r="K3273" s="10">
        <v>59237.493209752043</v>
      </c>
      <c r="L3273" s="10">
        <v>0</v>
      </c>
      <c r="M3273" s="10">
        <v>0</v>
      </c>
      <c r="N3273" s="11">
        <v>53626.532138348033</v>
      </c>
      <c r="O3273" s="11">
        <v>0</v>
      </c>
      <c r="P3273" s="11">
        <v>0</v>
      </c>
      <c r="Q3273" s="12">
        <v>69813.976758779245</v>
      </c>
      <c r="R3273" s="12">
        <v>0</v>
      </c>
      <c r="S3273" s="12">
        <v>0</v>
      </c>
      <c r="T3273" s="10">
        <v>165233.33015468807</v>
      </c>
      <c r="U3273" s="10">
        <v>0</v>
      </c>
      <c r="V3273" s="10">
        <v>0</v>
      </c>
      <c r="W3273" s="11">
        <v>55727.42779130143</v>
      </c>
      <c r="X3273" s="11">
        <v>0</v>
      </c>
      <c r="Y3273" s="11">
        <v>0</v>
      </c>
      <c r="Z3273" s="12">
        <v>72634.342946563454</v>
      </c>
      <c r="AA3273" s="12">
        <v>0</v>
      </c>
      <c r="AB3273" s="12">
        <v>0</v>
      </c>
      <c r="AC3273">
        <v>1.4799222347355641</v>
      </c>
      <c r="AD3273">
        <v>5.5440602774022733E-2</v>
      </c>
      <c r="AE3273">
        <v>5.7135951227622467E-2</v>
      </c>
      <c r="AF3273">
        <v>0.53083292957906969</v>
      </c>
    </row>
    <row r="3274" spans="1:32" x14ac:dyDescent="0.25">
      <c r="A3274" t="s">
        <v>12107</v>
      </c>
      <c r="B3274" t="s">
        <v>12108</v>
      </c>
      <c r="C3274" t="s">
        <v>12107</v>
      </c>
      <c r="D3274" t="s">
        <v>12107</v>
      </c>
      <c r="F3274" s="9">
        <v>1</v>
      </c>
      <c r="G3274" s="9">
        <v>1</v>
      </c>
      <c r="H3274" t="s">
        <v>2149</v>
      </c>
      <c r="I3274" t="s">
        <v>12111</v>
      </c>
      <c r="J3274" t="s">
        <v>12112</v>
      </c>
      <c r="K3274" s="10">
        <v>144584.86479423815</v>
      </c>
      <c r="L3274" s="10">
        <v>0</v>
      </c>
      <c r="M3274" s="10">
        <v>0</v>
      </c>
      <c r="N3274" s="11">
        <v>23711.148308481075</v>
      </c>
      <c r="O3274" s="11">
        <v>0</v>
      </c>
      <c r="P3274" s="11">
        <v>0</v>
      </c>
      <c r="Q3274" s="12">
        <v>179019.63206296536</v>
      </c>
      <c r="R3274" s="12">
        <v>0</v>
      </c>
      <c r="S3274" s="12">
        <v>0</v>
      </c>
      <c r="T3274" s="10">
        <v>140739.89536683154</v>
      </c>
      <c r="U3274" s="10">
        <v>0</v>
      </c>
      <c r="V3274" s="10">
        <v>0</v>
      </c>
      <c r="W3274" s="11">
        <v>21978.904375314349</v>
      </c>
      <c r="X3274" s="11">
        <v>0</v>
      </c>
      <c r="Y3274" s="11">
        <v>0</v>
      </c>
      <c r="Z3274" s="12">
        <v>169450.41067288685</v>
      </c>
      <c r="AA3274" s="12">
        <v>0</v>
      </c>
      <c r="AB3274" s="12">
        <v>0</v>
      </c>
      <c r="AC3274">
        <v>-3.8885192700166986E-2</v>
      </c>
      <c r="AD3274">
        <v>-0.10944606158051493</v>
      </c>
      <c r="AE3274">
        <v>-7.9254675028547661E-2</v>
      </c>
      <c r="AF3274">
        <v>-7.5861976436409864E-2</v>
      </c>
    </row>
    <row r="3275" spans="1:32" x14ac:dyDescent="0.25">
      <c r="A3275" t="s">
        <v>2734</v>
      </c>
      <c r="B3275" t="s">
        <v>2735</v>
      </c>
      <c r="C3275" t="s">
        <v>2734</v>
      </c>
      <c r="D3275" t="s">
        <v>2734</v>
      </c>
      <c r="F3275" s="9">
        <v>1</v>
      </c>
      <c r="G3275" s="9" t="s">
        <v>208</v>
      </c>
      <c r="H3275" t="s">
        <v>2736</v>
      </c>
      <c r="I3275" t="s">
        <v>2737</v>
      </c>
      <c r="J3275" t="s">
        <v>2738</v>
      </c>
      <c r="K3275" s="10">
        <v>27370.146880726719</v>
      </c>
      <c r="L3275" s="10">
        <v>0</v>
      </c>
      <c r="M3275" s="10">
        <v>0</v>
      </c>
      <c r="N3275" s="11">
        <v>6646.2850692600332</v>
      </c>
      <c r="O3275" s="11">
        <v>0</v>
      </c>
      <c r="P3275" s="11">
        <v>0</v>
      </c>
      <c r="Q3275" s="12">
        <v>54116.411257163491</v>
      </c>
      <c r="R3275" s="12">
        <v>0</v>
      </c>
      <c r="S3275" s="12">
        <v>0</v>
      </c>
      <c r="T3275" s="10">
        <v>26866.891554702634</v>
      </c>
      <c r="U3275" s="10">
        <v>0</v>
      </c>
      <c r="V3275" s="10">
        <v>0</v>
      </c>
      <c r="W3275" s="11">
        <v>5321.7946614304483</v>
      </c>
      <c r="X3275" s="11">
        <v>0</v>
      </c>
      <c r="Y3275" s="11">
        <v>0</v>
      </c>
      <c r="Z3275" s="12">
        <v>63512.093853104969</v>
      </c>
      <c r="AA3275" s="12">
        <v>0</v>
      </c>
      <c r="AB3275" s="12">
        <v>0</v>
      </c>
      <c r="AC3275">
        <v>-2.6773762792347406E-2</v>
      </c>
      <c r="AD3275">
        <v>-0.32063532791237009</v>
      </c>
      <c r="AE3275">
        <v>0.23096516349400945</v>
      </c>
      <c r="AF3275">
        <v>-3.8814642403569348E-2</v>
      </c>
    </row>
    <row r="3276" spans="1:32" x14ac:dyDescent="0.25">
      <c r="A3276" t="s">
        <v>2734</v>
      </c>
      <c r="B3276" t="s">
        <v>2735</v>
      </c>
      <c r="C3276" t="s">
        <v>2734</v>
      </c>
      <c r="D3276" t="s">
        <v>2734</v>
      </c>
      <c r="F3276" s="9" t="s">
        <v>104</v>
      </c>
      <c r="G3276" s="9" t="s">
        <v>2741</v>
      </c>
      <c r="H3276" t="s">
        <v>2670</v>
      </c>
      <c r="I3276" t="s">
        <v>2739</v>
      </c>
      <c r="J3276" t="s">
        <v>2740</v>
      </c>
      <c r="K3276" s="10">
        <v>358966.96679971664</v>
      </c>
      <c r="L3276" s="10">
        <v>0</v>
      </c>
      <c r="M3276" s="10">
        <v>0</v>
      </c>
      <c r="N3276" s="11">
        <v>232395.33515032797</v>
      </c>
      <c r="O3276" s="11">
        <v>0</v>
      </c>
      <c r="P3276" s="11">
        <v>0</v>
      </c>
      <c r="Q3276" s="12">
        <v>334569.38559044048</v>
      </c>
      <c r="R3276" s="12">
        <v>41353.443012900563</v>
      </c>
      <c r="S3276" s="12">
        <v>0</v>
      </c>
      <c r="T3276" s="10">
        <v>348040.4251795871</v>
      </c>
      <c r="U3276" s="10">
        <v>0</v>
      </c>
      <c r="V3276" s="10">
        <v>0</v>
      </c>
      <c r="W3276" s="11">
        <v>232269.80939442955</v>
      </c>
      <c r="X3276" s="11">
        <v>0</v>
      </c>
      <c r="Y3276" s="11">
        <v>0</v>
      </c>
      <c r="Z3276" s="12">
        <v>378645.97472715739</v>
      </c>
      <c r="AA3276" s="12">
        <v>43328.92987861608</v>
      </c>
      <c r="AB3276" s="12">
        <v>0</v>
      </c>
      <c r="AC3276">
        <v>-4.4596203085128613E-2</v>
      </c>
      <c r="AD3276">
        <v>-7.7946621161427789E-4</v>
      </c>
      <c r="AE3276">
        <v>0.17854415276185195</v>
      </c>
      <c r="AF3276">
        <v>4.4389494488369687E-2</v>
      </c>
    </row>
    <row r="3277" spans="1:32" x14ac:dyDescent="0.25">
      <c r="A3277" t="s">
        <v>17010</v>
      </c>
      <c r="B3277" t="s">
        <v>17011</v>
      </c>
      <c r="C3277" t="s">
        <v>17010</v>
      </c>
      <c r="D3277" t="s">
        <v>17010</v>
      </c>
      <c r="E3277" t="s">
        <v>17012</v>
      </c>
      <c r="F3277" s="9">
        <v>1</v>
      </c>
      <c r="G3277" s="9">
        <v>1</v>
      </c>
      <c r="H3277" t="s">
        <v>3637</v>
      </c>
      <c r="I3277" t="s">
        <v>17013</v>
      </c>
      <c r="J3277" t="s">
        <v>17014</v>
      </c>
      <c r="K3277" s="10">
        <v>313410.16094504029</v>
      </c>
      <c r="L3277" s="10">
        <v>0</v>
      </c>
      <c r="M3277" s="10">
        <v>0</v>
      </c>
      <c r="N3277" s="11">
        <v>20804.643501888844</v>
      </c>
      <c r="O3277" s="11">
        <v>0</v>
      </c>
      <c r="P3277" s="11">
        <v>0</v>
      </c>
      <c r="Q3277" s="12">
        <v>18137.696920151287</v>
      </c>
      <c r="R3277" s="12">
        <v>0</v>
      </c>
      <c r="S3277" s="12">
        <v>0</v>
      </c>
      <c r="T3277" s="10">
        <v>328050.26763972209</v>
      </c>
      <c r="U3277" s="10">
        <v>0</v>
      </c>
      <c r="V3277" s="10">
        <v>0</v>
      </c>
      <c r="W3277" s="11">
        <v>23755.342871625544</v>
      </c>
      <c r="X3277" s="11">
        <v>0</v>
      </c>
      <c r="Y3277" s="11">
        <v>0</v>
      </c>
      <c r="Z3277" s="12">
        <v>16981.109267987697</v>
      </c>
      <c r="AA3277" s="12">
        <v>0</v>
      </c>
      <c r="AB3277" s="12">
        <v>0</v>
      </c>
      <c r="AC3277">
        <v>6.58649445243943E-2</v>
      </c>
      <c r="AD3277">
        <v>0.19134646268641611</v>
      </c>
      <c r="AE3277">
        <v>-9.5060573580749624E-2</v>
      </c>
      <c r="AF3277">
        <v>5.4050277876686932E-2</v>
      </c>
    </row>
    <row r="3278" spans="1:32" x14ac:dyDescent="0.25">
      <c r="A3278" t="s">
        <v>3824</v>
      </c>
      <c r="B3278" t="s">
        <v>3825</v>
      </c>
      <c r="C3278" t="s">
        <v>3824</v>
      </c>
      <c r="D3278" t="s">
        <v>3824</v>
      </c>
      <c r="F3278" s="9">
        <v>1</v>
      </c>
      <c r="G3278" s="9">
        <v>1</v>
      </c>
      <c r="H3278" t="s">
        <v>49</v>
      </c>
      <c r="I3278" t="s">
        <v>3826</v>
      </c>
      <c r="J3278" t="s">
        <v>3827</v>
      </c>
      <c r="K3278" s="10">
        <v>36871.382299455538</v>
      </c>
      <c r="L3278" s="10">
        <v>0</v>
      </c>
      <c r="M3278" s="10">
        <v>0</v>
      </c>
      <c r="N3278" s="11">
        <v>25944.17289867179</v>
      </c>
      <c r="O3278" s="11">
        <v>0</v>
      </c>
      <c r="P3278" s="11">
        <v>0</v>
      </c>
      <c r="Q3278" s="12">
        <v>14436.102652353977</v>
      </c>
      <c r="R3278" s="12">
        <v>0</v>
      </c>
      <c r="S3278" s="12">
        <v>0</v>
      </c>
      <c r="T3278" s="10">
        <v>37551.94029766442</v>
      </c>
      <c r="U3278" s="10">
        <v>0</v>
      </c>
      <c r="V3278" s="10">
        <v>0</v>
      </c>
      <c r="W3278" s="11">
        <v>28244.039286474039</v>
      </c>
      <c r="X3278" s="11">
        <v>0</v>
      </c>
      <c r="Y3278" s="11">
        <v>0</v>
      </c>
      <c r="Z3278" s="12">
        <v>14905.183938866774</v>
      </c>
      <c r="AA3278" s="12">
        <v>0</v>
      </c>
      <c r="AB3278" s="12">
        <v>0</v>
      </c>
      <c r="AC3278">
        <v>2.63859495485427E-2</v>
      </c>
      <c r="AD3278">
        <v>0.12253588518672948</v>
      </c>
      <c r="AE3278">
        <v>4.6132872045221929E-2</v>
      </c>
      <c r="AF3278">
        <v>6.5018235593498036E-2</v>
      </c>
    </row>
    <row r="3279" spans="1:32" x14ac:dyDescent="0.25">
      <c r="A3279" t="s">
        <v>3824</v>
      </c>
      <c r="B3279" t="s">
        <v>3825</v>
      </c>
      <c r="C3279" t="s">
        <v>3824</v>
      </c>
      <c r="D3279" t="s">
        <v>3824</v>
      </c>
      <c r="F3279" s="9">
        <v>1</v>
      </c>
      <c r="G3279" s="9">
        <v>1</v>
      </c>
      <c r="H3279" t="s">
        <v>1412</v>
      </c>
      <c r="I3279" t="s">
        <v>3828</v>
      </c>
      <c r="J3279" t="s">
        <v>3829</v>
      </c>
      <c r="K3279" s="10">
        <v>119135.82326951415</v>
      </c>
      <c r="L3279" s="10">
        <v>0</v>
      </c>
      <c r="M3279" s="10">
        <v>0</v>
      </c>
      <c r="N3279" s="11">
        <v>43868.214679214616</v>
      </c>
      <c r="O3279" s="11">
        <v>0</v>
      </c>
      <c r="P3279" s="11">
        <v>0</v>
      </c>
      <c r="Q3279" s="12">
        <v>28796.310548052275</v>
      </c>
      <c r="R3279" s="12">
        <v>0</v>
      </c>
      <c r="S3279" s="12">
        <v>0</v>
      </c>
      <c r="T3279" s="10">
        <v>135198.16837650933</v>
      </c>
      <c r="U3279" s="10">
        <v>0</v>
      </c>
      <c r="V3279" s="10">
        <v>0</v>
      </c>
      <c r="W3279" s="11">
        <v>50052.535038615984</v>
      </c>
      <c r="X3279" s="11">
        <v>0</v>
      </c>
      <c r="Y3279" s="11">
        <v>0</v>
      </c>
      <c r="Z3279" s="12">
        <v>31504.571416123261</v>
      </c>
      <c r="AA3279" s="12">
        <v>0</v>
      </c>
      <c r="AB3279" s="12">
        <v>0</v>
      </c>
      <c r="AC3279">
        <v>0.18246832029161625</v>
      </c>
      <c r="AD3279">
        <v>0.19026714622701518</v>
      </c>
      <c r="AE3279">
        <v>0.12967720158020493</v>
      </c>
      <c r="AF3279">
        <v>0.16747088936627877</v>
      </c>
    </row>
    <row r="3280" spans="1:32" x14ac:dyDescent="0.25">
      <c r="A3280" t="s">
        <v>3824</v>
      </c>
      <c r="B3280" t="s">
        <v>3825</v>
      </c>
      <c r="C3280" t="s">
        <v>3824</v>
      </c>
      <c r="D3280" t="s">
        <v>3824</v>
      </c>
      <c r="F3280" s="9">
        <v>1</v>
      </c>
      <c r="G3280" s="9">
        <v>1</v>
      </c>
      <c r="H3280" t="s">
        <v>3830</v>
      </c>
      <c r="I3280" t="s">
        <v>3831</v>
      </c>
      <c r="J3280" t="s">
        <v>3832</v>
      </c>
      <c r="K3280" s="10">
        <v>673254.34480229241</v>
      </c>
      <c r="L3280" s="10">
        <v>0</v>
      </c>
      <c r="M3280" s="10">
        <v>0</v>
      </c>
      <c r="N3280" s="11">
        <v>217996.79259277825</v>
      </c>
      <c r="O3280" s="11">
        <v>0</v>
      </c>
      <c r="P3280" s="11">
        <v>0</v>
      </c>
      <c r="Q3280" s="12">
        <v>23379.034811614521</v>
      </c>
      <c r="R3280" s="12">
        <v>0</v>
      </c>
      <c r="S3280" s="12">
        <v>0</v>
      </c>
      <c r="T3280" s="10">
        <v>676979.36615649599</v>
      </c>
      <c r="U3280" s="10">
        <v>0</v>
      </c>
      <c r="V3280" s="10">
        <v>0</v>
      </c>
      <c r="W3280" s="11">
        <v>233040.93221437171</v>
      </c>
      <c r="X3280" s="11">
        <v>0</v>
      </c>
      <c r="Y3280" s="11">
        <v>0</v>
      </c>
      <c r="Z3280" s="12">
        <v>26054.265532716978</v>
      </c>
      <c r="AA3280" s="12">
        <v>0</v>
      </c>
      <c r="AB3280" s="12">
        <v>0</v>
      </c>
      <c r="AC3280">
        <v>7.9602270707802795E-3</v>
      </c>
      <c r="AD3280">
        <v>9.6276469044992846E-2</v>
      </c>
      <c r="AE3280">
        <v>0.15630421554184243</v>
      </c>
      <c r="AF3280">
        <v>8.6846970552538524E-2</v>
      </c>
    </row>
    <row r="3281" spans="1:32" x14ac:dyDescent="0.25">
      <c r="A3281" t="s">
        <v>5067</v>
      </c>
      <c r="B3281" t="s">
        <v>5068</v>
      </c>
      <c r="C3281" t="s">
        <v>5067</v>
      </c>
      <c r="D3281" t="s">
        <v>5067</v>
      </c>
      <c r="F3281" s="9">
        <v>1</v>
      </c>
      <c r="G3281" s="9" t="s">
        <v>202</v>
      </c>
      <c r="H3281" t="s">
        <v>5069</v>
      </c>
      <c r="I3281" t="s">
        <v>5070</v>
      </c>
      <c r="J3281" t="s">
        <v>5071</v>
      </c>
      <c r="K3281" s="10">
        <v>8512709.2634482756</v>
      </c>
      <c r="L3281" s="10">
        <v>0</v>
      </c>
      <c r="M3281" s="10">
        <v>0</v>
      </c>
      <c r="N3281" s="11">
        <v>3663500.1426668852</v>
      </c>
      <c r="O3281" s="11">
        <v>0</v>
      </c>
      <c r="P3281" s="11">
        <v>0</v>
      </c>
      <c r="Q3281" s="12">
        <v>2909184.0130787259</v>
      </c>
      <c r="R3281" s="12">
        <v>0</v>
      </c>
      <c r="S3281" s="12">
        <v>0</v>
      </c>
      <c r="T3281" s="10">
        <v>8672952.5162593964</v>
      </c>
      <c r="U3281" s="10">
        <v>0</v>
      </c>
      <c r="V3281" s="10">
        <v>0</v>
      </c>
      <c r="W3281" s="11">
        <v>3434352.5591868376</v>
      </c>
      <c r="X3281" s="11">
        <v>0</v>
      </c>
      <c r="Y3281" s="11">
        <v>0</v>
      </c>
      <c r="Z3281" s="12">
        <v>3539893.519715271</v>
      </c>
      <c r="AA3281" s="12">
        <v>0</v>
      </c>
      <c r="AB3281" s="12">
        <v>0</v>
      </c>
      <c r="AC3281">
        <v>2.6904852341614525E-2</v>
      </c>
      <c r="AD3281">
        <v>-9.3184522653184665E-2</v>
      </c>
      <c r="AE3281">
        <v>0.28309141122563281</v>
      </c>
      <c r="AF3281">
        <v>7.2270580304687554E-2</v>
      </c>
    </row>
    <row r="3282" spans="1:32" x14ac:dyDescent="0.25">
      <c r="A3282" t="s">
        <v>5067</v>
      </c>
      <c r="B3282" t="s">
        <v>5068</v>
      </c>
      <c r="C3282" t="s">
        <v>5067</v>
      </c>
      <c r="D3282" t="s">
        <v>5067</v>
      </c>
      <c r="F3282" s="9">
        <v>1</v>
      </c>
      <c r="G3282" s="9" t="s">
        <v>864</v>
      </c>
      <c r="H3282" t="s">
        <v>21841</v>
      </c>
      <c r="I3282" t="s">
        <v>21842</v>
      </c>
      <c r="J3282" t="s">
        <v>21843</v>
      </c>
      <c r="K3282" s="10">
        <v>95229.709080433124</v>
      </c>
      <c r="L3282" s="10">
        <v>0</v>
      </c>
      <c r="M3282" s="10">
        <v>0</v>
      </c>
      <c r="N3282" s="11">
        <v>57098.438771176552</v>
      </c>
      <c r="O3282" s="11">
        <v>0</v>
      </c>
      <c r="P3282" s="11">
        <v>0</v>
      </c>
      <c r="Q3282" s="12">
        <v>5291.9343959003509</v>
      </c>
      <c r="R3282" s="12">
        <v>0</v>
      </c>
      <c r="S3282" s="12">
        <v>0</v>
      </c>
      <c r="T3282" s="10">
        <v>83469.392077296317</v>
      </c>
      <c r="U3282" s="10">
        <v>0</v>
      </c>
      <c r="V3282" s="10">
        <v>0</v>
      </c>
      <c r="W3282" s="11">
        <v>52084.11046794508</v>
      </c>
      <c r="X3282" s="11">
        <v>0</v>
      </c>
      <c r="Y3282" s="11">
        <v>0</v>
      </c>
      <c r="Z3282" s="12">
        <v>4727.5392171766334</v>
      </c>
      <c r="AA3282" s="12">
        <v>0</v>
      </c>
      <c r="AB3282" s="12">
        <v>0</v>
      </c>
      <c r="AC3282">
        <v>-0.190164461855962</v>
      </c>
      <c r="AD3282">
        <v>-0.13260798865453552</v>
      </c>
      <c r="AE3282">
        <v>-0.1627057505767823</v>
      </c>
      <c r="AF3282">
        <v>-0.16182606702909327</v>
      </c>
    </row>
    <row r="3283" spans="1:32" x14ac:dyDescent="0.25">
      <c r="A3283" t="s">
        <v>19440</v>
      </c>
      <c r="B3283" t="s">
        <v>19441</v>
      </c>
      <c r="C3283" t="s">
        <v>19440</v>
      </c>
      <c r="D3283" t="s">
        <v>19440</v>
      </c>
      <c r="E3283" t="s">
        <v>19442</v>
      </c>
      <c r="F3283" s="9">
        <v>1</v>
      </c>
      <c r="G3283" s="9" t="s">
        <v>2119</v>
      </c>
      <c r="H3283" t="s">
        <v>296</v>
      </c>
      <c r="I3283" t="s">
        <v>19443</v>
      </c>
      <c r="J3283" t="s">
        <v>19444</v>
      </c>
      <c r="K3283" s="10">
        <v>69249.463893090418</v>
      </c>
      <c r="L3283" s="10">
        <v>0</v>
      </c>
      <c r="M3283" s="10">
        <v>0</v>
      </c>
      <c r="N3283" s="11">
        <v>25289.450088827874</v>
      </c>
      <c r="O3283" s="11">
        <v>0</v>
      </c>
      <c r="P3283" s="11">
        <v>0</v>
      </c>
      <c r="Q3283" s="12">
        <v>56232.26507907932</v>
      </c>
      <c r="R3283" s="12">
        <v>0</v>
      </c>
      <c r="S3283" s="12">
        <v>0</v>
      </c>
      <c r="T3283" s="10">
        <v>72294.075234830336</v>
      </c>
      <c r="U3283" s="10">
        <v>0</v>
      </c>
      <c r="V3283" s="10">
        <v>0</v>
      </c>
      <c r="W3283" s="11">
        <v>27312.979881654988</v>
      </c>
      <c r="X3283" s="11">
        <v>0</v>
      </c>
      <c r="Y3283" s="11">
        <v>0</v>
      </c>
      <c r="Z3283" s="12">
        <v>72034.208162710449</v>
      </c>
      <c r="AA3283" s="12">
        <v>0</v>
      </c>
      <c r="AB3283" s="12">
        <v>0</v>
      </c>
      <c r="AC3283">
        <v>6.2074515532468684E-2</v>
      </c>
      <c r="AD3283">
        <v>0.11105105620645236</v>
      </c>
      <c r="AE3283">
        <v>0.35728402655898617</v>
      </c>
      <c r="AF3283">
        <v>0.17680319943263575</v>
      </c>
    </row>
    <row r="3284" spans="1:32" x14ac:dyDescent="0.25">
      <c r="A3284" t="s">
        <v>2810</v>
      </c>
      <c r="B3284" t="s">
        <v>2811</v>
      </c>
      <c r="C3284" t="s">
        <v>2810</v>
      </c>
      <c r="D3284" t="s">
        <v>2810</v>
      </c>
      <c r="F3284" s="9">
        <v>1</v>
      </c>
      <c r="G3284" s="9">
        <v>1</v>
      </c>
      <c r="H3284" t="s">
        <v>2116</v>
      </c>
      <c r="I3284" t="s">
        <v>2812</v>
      </c>
      <c r="J3284" t="s">
        <v>2813</v>
      </c>
      <c r="K3284" s="10">
        <v>168445.16875920343</v>
      </c>
      <c r="L3284" s="10">
        <v>0</v>
      </c>
      <c r="M3284" s="10">
        <v>0</v>
      </c>
      <c r="N3284" s="11">
        <v>117564.27862436071</v>
      </c>
      <c r="O3284" s="11">
        <v>0</v>
      </c>
      <c r="P3284" s="11">
        <v>0</v>
      </c>
      <c r="Q3284" s="12">
        <v>22380.903769536835</v>
      </c>
      <c r="R3284" s="12">
        <v>0</v>
      </c>
      <c r="S3284" s="12">
        <v>0</v>
      </c>
      <c r="T3284" s="10">
        <v>181129.59928728797</v>
      </c>
      <c r="U3284" s="10">
        <v>0</v>
      </c>
      <c r="V3284" s="10">
        <v>0</v>
      </c>
      <c r="W3284" s="11">
        <v>115430.42212097131</v>
      </c>
      <c r="X3284" s="11">
        <v>0</v>
      </c>
      <c r="Y3284" s="11">
        <v>0</v>
      </c>
      <c r="Z3284" s="12">
        <v>33504.352765990712</v>
      </c>
      <c r="AA3284" s="12">
        <v>0</v>
      </c>
      <c r="AB3284" s="12">
        <v>0</v>
      </c>
      <c r="AC3284">
        <v>0.10474327295362013</v>
      </c>
      <c r="AD3284">
        <v>-2.6426268587984532E-2</v>
      </c>
      <c r="AE3284">
        <v>0.58208024217704668</v>
      </c>
      <c r="AF3284">
        <v>0.22013241551422744</v>
      </c>
    </row>
    <row r="3285" spans="1:32" x14ac:dyDescent="0.25">
      <c r="A3285" t="s">
        <v>2810</v>
      </c>
      <c r="B3285" t="s">
        <v>2811</v>
      </c>
      <c r="C3285" t="s">
        <v>2810</v>
      </c>
      <c r="D3285" t="s">
        <v>2810</v>
      </c>
      <c r="F3285" s="9">
        <v>1</v>
      </c>
      <c r="G3285" s="9" t="s">
        <v>1078</v>
      </c>
      <c r="H3285" t="s">
        <v>2768</v>
      </c>
      <c r="I3285" t="s">
        <v>2814</v>
      </c>
      <c r="J3285" t="s">
        <v>2815</v>
      </c>
      <c r="K3285" s="10">
        <v>53496.594910992011</v>
      </c>
      <c r="L3285" s="10">
        <v>0</v>
      </c>
      <c r="M3285" s="10">
        <v>0</v>
      </c>
      <c r="N3285" s="11">
        <v>131971.75328027119</v>
      </c>
      <c r="O3285" s="11">
        <v>0</v>
      </c>
      <c r="P3285" s="11">
        <v>0</v>
      </c>
      <c r="Q3285" s="12">
        <v>95769.983535020598</v>
      </c>
      <c r="R3285" s="12">
        <v>0</v>
      </c>
      <c r="S3285" s="12">
        <v>0</v>
      </c>
      <c r="T3285" s="10">
        <v>59906.568020066865</v>
      </c>
      <c r="U3285" s="10">
        <v>0</v>
      </c>
      <c r="V3285" s="10">
        <v>0</v>
      </c>
      <c r="W3285" s="11">
        <v>133727.92903367293</v>
      </c>
      <c r="X3285" s="11">
        <v>0</v>
      </c>
      <c r="Y3285" s="11">
        <v>0</v>
      </c>
      <c r="Z3285" s="12">
        <v>95050.729680999517</v>
      </c>
      <c r="AA3285" s="12">
        <v>0</v>
      </c>
      <c r="AB3285" s="12">
        <v>0</v>
      </c>
      <c r="AC3285">
        <v>0.16326711942572752</v>
      </c>
      <c r="AD3285">
        <v>1.9071629479659895E-2</v>
      </c>
      <c r="AE3285">
        <v>-1.0875851631040179E-2</v>
      </c>
      <c r="AF3285">
        <v>5.7154299091449083E-2</v>
      </c>
    </row>
    <row r="3286" spans="1:32" x14ac:dyDescent="0.25">
      <c r="A3286" t="s">
        <v>7034</v>
      </c>
      <c r="B3286" t="s">
        <v>7035</v>
      </c>
      <c r="C3286" t="s">
        <v>7034</v>
      </c>
      <c r="D3286" t="s">
        <v>7034</v>
      </c>
      <c r="F3286" s="9">
        <v>1</v>
      </c>
      <c r="G3286" s="9" t="s">
        <v>7038</v>
      </c>
      <c r="H3286" t="s">
        <v>1266</v>
      </c>
      <c r="I3286" t="s">
        <v>7036</v>
      </c>
      <c r="J3286" t="s">
        <v>7037</v>
      </c>
      <c r="K3286" s="10">
        <v>104924.90693743924</v>
      </c>
      <c r="L3286" s="10">
        <v>0</v>
      </c>
      <c r="M3286" s="10">
        <v>0</v>
      </c>
      <c r="N3286" s="11">
        <v>51104.107561268604</v>
      </c>
      <c r="O3286" s="11">
        <v>0</v>
      </c>
      <c r="P3286" s="11">
        <v>0</v>
      </c>
      <c r="Q3286" s="12">
        <v>90605.690320768437</v>
      </c>
      <c r="R3286" s="12">
        <v>0</v>
      </c>
      <c r="S3286" s="12">
        <v>0</v>
      </c>
      <c r="T3286" s="10">
        <v>92317.183583826962</v>
      </c>
      <c r="U3286" s="10">
        <v>0</v>
      </c>
      <c r="V3286" s="10">
        <v>0</v>
      </c>
      <c r="W3286" s="11">
        <v>54567.88755094396</v>
      </c>
      <c r="X3286" s="11">
        <v>0</v>
      </c>
      <c r="Y3286" s="11">
        <v>0</v>
      </c>
      <c r="Z3286" s="12">
        <v>95160.938072024277</v>
      </c>
      <c r="AA3286" s="12">
        <v>0</v>
      </c>
      <c r="AB3286" s="12">
        <v>0</v>
      </c>
      <c r="AC3286">
        <v>-0.18468606766223711</v>
      </c>
      <c r="AD3286">
        <v>9.4612940357380021E-2</v>
      </c>
      <c r="AE3286">
        <v>7.0767834671237789E-2</v>
      </c>
      <c r="AF3286">
        <v>-6.4350975445397656E-3</v>
      </c>
    </row>
    <row r="3287" spans="1:32" x14ac:dyDescent="0.25">
      <c r="A3287" t="s">
        <v>13216</v>
      </c>
      <c r="B3287" t="s">
        <v>13217</v>
      </c>
      <c r="C3287" t="s">
        <v>13216</v>
      </c>
      <c r="D3287" t="s">
        <v>13216</v>
      </c>
      <c r="E3287" t="s">
        <v>13218</v>
      </c>
      <c r="F3287" s="9" t="s">
        <v>104</v>
      </c>
      <c r="G3287" s="9" t="s">
        <v>37</v>
      </c>
      <c r="H3287" t="s">
        <v>13219</v>
      </c>
      <c r="I3287" t="s">
        <v>13220</v>
      </c>
      <c r="J3287" t="s">
        <v>13221</v>
      </c>
      <c r="K3287" s="10">
        <v>334112.48350287782</v>
      </c>
      <c r="L3287" s="10">
        <v>42083.026306835825</v>
      </c>
      <c r="M3287" s="10">
        <v>0</v>
      </c>
      <c r="N3287" s="11">
        <v>257199.77229816644</v>
      </c>
      <c r="O3287" s="11">
        <v>0</v>
      </c>
      <c r="P3287" s="11">
        <v>0</v>
      </c>
      <c r="Q3287" s="12">
        <v>467396.70894342818</v>
      </c>
      <c r="R3287" s="12">
        <v>63655.002264115559</v>
      </c>
      <c r="S3287" s="12">
        <v>0</v>
      </c>
      <c r="T3287" s="10">
        <v>329597.95715954184</v>
      </c>
      <c r="U3287" s="10">
        <v>43276.394502262119</v>
      </c>
      <c r="V3287" s="10">
        <v>0</v>
      </c>
      <c r="W3287" s="11">
        <v>281497.90941814438</v>
      </c>
      <c r="X3287" s="11">
        <v>0</v>
      </c>
      <c r="Y3287" s="11">
        <v>0</v>
      </c>
      <c r="Z3287" s="12">
        <v>451764.23269976588</v>
      </c>
      <c r="AA3287" s="12">
        <v>61608.494371768211</v>
      </c>
      <c r="AB3287" s="12">
        <v>0</v>
      </c>
      <c r="AC3287">
        <v>-1.9626586587251207E-2</v>
      </c>
      <c r="AD3287">
        <v>0.13023484254532788</v>
      </c>
      <c r="AE3287">
        <v>-4.9077522291248503E-2</v>
      </c>
      <c r="AF3287">
        <v>2.0510244555609392E-2</v>
      </c>
    </row>
    <row r="3288" spans="1:32" x14ac:dyDescent="0.25">
      <c r="A3288" t="s">
        <v>13216</v>
      </c>
      <c r="B3288" t="s">
        <v>13217</v>
      </c>
      <c r="C3288" t="s">
        <v>13216</v>
      </c>
      <c r="D3288" t="s">
        <v>13216</v>
      </c>
      <c r="E3288" t="s">
        <v>13218</v>
      </c>
      <c r="F3288" s="9">
        <v>1</v>
      </c>
      <c r="G3288" s="9">
        <v>1</v>
      </c>
      <c r="H3288" t="s">
        <v>13222</v>
      </c>
      <c r="I3288" t="s">
        <v>13223</v>
      </c>
      <c r="J3288" t="s">
        <v>13224</v>
      </c>
      <c r="K3288" s="10">
        <v>32972.639821520039</v>
      </c>
      <c r="L3288" s="10">
        <v>0</v>
      </c>
      <c r="M3288" s="10">
        <v>0</v>
      </c>
      <c r="N3288" s="11">
        <v>13371.351246061995</v>
      </c>
      <c r="O3288" s="11">
        <v>0</v>
      </c>
      <c r="P3288" s="11">
        <v>0</v>
      </c>
      <c r="Q3288" s="12">
        <v>7273.7074810578169</v>
      </c>
      <c r="R3288" s="12">
        <v>0</v>
      </c>
      <c r="S3288" s="12">
        <v>0</v>
      </c>
      <c r="T3288" s="10">
        <v>28979.737376598452</v>
      </c>
      <c r="U3288" s="10">
        <v>0</v>
      </c>
      <c r="V3288" s="10">
        <v>0</v>
      </c>
      <c r="W3288" s="11">
        <v>13103.37591812824</v>
      </c>
      <c r="X3288" s="11">
        <v>0</v>
      </c>
      <c r="Y3288" s="11">
        <v>0</v>
      </c>
      <c r="Z3288" s="12">
        <v>8936.998807090511</v>
      </c>
      <c r="AA3288" s="12">
        <v>0</v>
      </c>
      <c r="AB3288" s="12">
        <v>0</v>
      </c>
      <c r="AC3288">
        <v>-0.18622487439375984</v>
      </c>
      <c r="AD3288">
        <v>-2.9206713116902126E-2</v>
      </c>
      <c r="AE3288">
        <v>0.29709952410668888</v>
      </c>
      <c r="AF3288">
        <v>2.7222645532008972E-2</v>
      </c>
    </row>
    <row r="3289" spans="1:32" x14ac:dyDescent="0.25">
      <c r="A3289" t="s">
        <v>11810</v>
      </c>
      <c r="B3289" t="s">
        <v>11811</v>
      </c>
      <c r="C3289" t="s">
        <v>11810</v>
      </c>
      <c r="D3289" t="s">
        <v>11810</v>
      </c>
      <c r="E3289" t="s">
        <v>11812</v>
      </c>
      <c r="F3289" s="9">
        <v>1</v>
      </c>
      <c r="G3289" s="9">
        <v>1</v>
      </c>
      <c r="H3289" t="s">
        <v>3374</v>
      </c>
      <c r="I3289" t="s">
        <v>11813</v>
      </c>
      <c r="J3289" t="s">
        <v>11814</v>
      </c>
      <c r="K3289" s="10">
        <v>51150.526624894323</v>
      </c>
      <c r="L3289" s="10">
        <v>0</v>
      </c>
      <c r="M3289" s="10">
        <v>0</v>
      </c>
      <c r="N3289" s="11">
        <v>40147.995711956886</v>
      </c>
      <c r="O3289" s="11">
        <v>0</v>
      </c>
      <c r="P3289" s="11">
        <v>0</v>
      </c>
      <c r="Q3289" s="12">
        <v>40580.696399679131</v>
      </c>
      <c r="R3289" s="12">
        <v>0</v>
      </c>
      <c r="S3289" s="12">
        <v>0</v>
      </c>
      <c r="T3289" s="10">
        <v>43926.424100586402</v>
      </c>
      <c r="U3289" s="10">
        <v>0</v>
      </c>
      <c r="V3289" s="10">
        <v>0</v>
      </c>
      <c r="W3289" s="11">
        <v>39559.552666514166</v>
      </c>
      <c r="X3289" s="11">
        <v>0</v>
      </c>
      <c r="Y3289" s="11">
        <v>0</v>
      </c>
      <c r="Z3289" s="12">
        <v>45432.908252725123</v>
      </c>
      <c r="AA3289" s="12">
        <v>0</v>
      </c>
      <c r="AB3289" s="12">
        <v>0</v>
      </c>
      <c r="AC3289">
        <v>-0.21966003408552781</v>
      </c>
      <c r="AD3289">
        <v>-2.130185419672986E-2</v>
      </c>
      <c r="AE3289">
        <v>0.16294403499433449</v>
      </c>
      <c r="AF3289">
        <v>-2.6005951095974394E-2</v>
      </c>
    </row>
    <row r="3290" spans="1:32" x14ac:dyDescent="0.25">
      <c r="A3290" t="s">
        <v>11810</v>
      </c>
      <c r="B3290" t="s">
        <v>11811</v>
      </c>
      <c r="C3290" t="s">
        <v>11810</v>
      </c>
      <c r="D3290" t="s">
        <v>11810</v>
      </c>
      <c r="E3290" t="s">
        <v>11812</v>
      </c>
      <c r="F3290" s="9">
        <v>1</v>
      </c>
      <c r="G3290" s="9">
        <v>1</v>
      </c>
      <c r="H3290" t="s">
        <v>420</v>
      </c>
      <c r="I3290" t="s">
        <v>11815</v>
      </c>
      <c r="J3290" t="s">
        <v>11816</v>
      </c>
      <c r="K3290" s="10">
        <v>36578.001927990896</v>
      </c>
      <c r="L3290" s="10">
        <v>0</v>
      </c>
      <c r="M3290" s="10">
        <v>0</v>
      </c>
      <c r="N3290" s="11">
        <v>38267.789007016305</v>
      </c>
      <c r="O3290" s="11">
        <v>0</v>
      </c>
      <c r="P3290" s="11">
        <v>0</v>
      </c>
      <c r="Q3290" s="12">
        <v>38796.019697715346</v>
      </c>
      <c r="R3290" s="12">
        <v>0</v>
      </c>
      <c r="S3290" s="12">
        <v>0</v>
      </c>
      <c r="T3290" s="10">
        <v>36150.033145518049</v>
      </c>
      <c r="U3290" s="10">
        <v>0</v>
      </c>
      <c r="V3290" s="10">
        <v>0</v>
      </c>
      <c r="W3290" s="11">
        <v>36653.086037769208</v>
      </c>
      <c r="X3290" s="11">
        <v>0</v>
      </c>
      <c r="Y3290" s="11">
        <v>0</v>
      </c>
      <c r="Z3290" s="12">
        <v>44538.216496496847</v>
      </c>
      <c r="AA3290" s="12">
        <v>0</v>
      </c>
      <c r="AB3290" s="12">
        <v>0</v>
      </c>
      <c r="AC3290">
        <v>-1.6979300109228671E-2</v>
      </c>
      <c r="AD3290">
        <v>-6.2195876604139146E-2</v>
      </c>
      <c r="AE3290">
        <v>0.19913514172049607</v>
      </c>
      <c r="AF3290">
        <v>3.9986655002376081E-2</v>
      </c>
    </row>
    <row r="3291" spans="1:32" x14ac:dyDescent="0.25">
      <c r="A3291" t="s">
        <v>11810</v>
      </c>
      <c r="B3291" t="s">
        <v>11811</v>
      </c>
      <c r="C3291" t="s">
        <v>11810</v>
      </c>
      <c r="D3291" t="s">
        <v>11810</v>
      </c>
      <c r="E3291" t="s">
        <v>11812</v>
      </c>
      <c r="F3291" s="9">
        <v>1</v>
      </c>
      <c r="G3291" s="9">
        <v>1</v>
      </c>
      <c r="H3291" t="s">
        <v>11817</v>
      </c>
      <c r="I3291" t="s">
        <v>11818</v>
      </c>
      <c r="J3291" t="s">
        <v>11819</v>
      </c>
      <c r="K3291" s="10">
        <v>163961.61490957759</v>
      </c>
      <c r="L3291" s="10">
        <v>0</v>
      </c>
      <c r="M3291" s="10">
        <v>0</v>
      </c>
      <c r="N3291" s="11">
        <v>128354.25344416224</v>
      </c>
      <c r="O3291" s="11">
        <v>0</v>
      </c>
      <c r="P3291" s="11">
        <v>0</v>
      </c>
      <c r="Q3291" s="12">
        <v>152536.96167235583</v>
      </c>
      <c r="R3291" s="12">
        <v>0</v>
      </c>
      <c r="S3291" s="12">
        <v>0</v>
      </c>
      <c r="T3291" s="10">
        <v>171643.76029484457</v>
      </c>
      <c r="U3291" s="10">
        <v>0</v>
      </c>
      <c r="V3291" s="10">
        <v>0</v>
      </c>
      <c r="W3291" s="11">
        <v>134327.69122696127</v>
      </c>
      <c r="X3291" s="11">
        <v>0</v>
      </c>
      <c r="Y3291" s="11">
        <v>0</v>
      </c>
      <c r="Z3291" s="12">
        <v>140515.69855656821</v>
      </c>
      <c r="AA3291" s="12">
        <v>0</v>
      </c>
      <c r="AB3291" s="12">
        <v>0</v>
      </c>
      <c r="AC3291">
        <v>6.6059307750717999E-2</v>
      </c>
      <c r="AD3291">
        <v>6.5625637231823603E-2</v>
      </c>
      <c r="AE3291">
        <v>-0.11842754983886415</v>
      </c>
      <c r="AF3291">
        <v>4.4191317145591503E-3</v>
      </c>
    </row>
    <row r="3292" spans="1:32" x14ac:dyDescent="0.25">
      <c r="A3292" t="s">
        <v>4292</v>
      </c>
      <c r="B3292" t="s">
        <v>4293</v>
      </c>
      <c r="C3292" t="s">
        <v>4292</v>
      </c>
      <c r="D3292" t="s">
        <v>4292</v>
      </c>
      <c r="F3292" s="9">
        <v>1</v>
      </c>
      <c r="G3292" s="9" t="s">
        <v>4296</v>
      </c>
      <c r="H3292" t="s">
        <v>2375</v>
      </c>
      <c r="I3292" t="s">
        <v>4294</v>
      </c>
      <c r="J3292" t="s">
        <v>4295</v>
      </c>
      <c r="K3292" s="10">
        <v>803764.74925118336</v>
      </c>
      <c r="L3292" s="10">
        <v>0</v>
      </c>
      <c r="M3292" s="10">
        <v>0</v>
      </c>
      <c r="N3292" s="11">
        <v>191575.64564164172</v>
      </c>
      <c r="O3292" s="11">
        <v>0</v>
      </c>
      <c r="P3292" s="11">
        <v>0</v>
      </c>
      <c r="Q3292" s="12">
        <v>89316.629378177313</v>
      </c>
      <c r="R3292" s="12">
        <v>0</v>
      </c>
      <c r="S3292" s="12">
        <v>0</v>
      </c>
      <c r="T3292" s="10">
        <v>770120.31996861415</v>
      </c>
      <c r="U3292" s="10">
        <v>0</v>
      </c>
      <c r="V3292" s="10">
        <v>0</v>
      </c>
      <c r="W3292" s="11">
        <v>197274.16141779529</v>
      </c>
      <c r="X3292" s="11">
        <v>0</v>
      </c>
      <c r="Y3292" s="11">
        <v>0</v>
      </c>
      <c r="Z3292" s="12">
        <v>87932.269515263921</v>
      </c>
      <c r="AA3292" s="12">
        <v>0</v>
      </c>
      <c r="AB3292" s="12">
        <v>0</v>
      </c>
      <c r="AC3292">
        <v>-6.1689443149375307E-2</v>
      </c>
      <c r="AD3292">
        <v>4.2287839240898704E-2</v>
      </c>
      <c r="AE3292">
        <v>-2.2536102994204998E-2</v>
      </c>
      <c r="AF3292">
        <v>-1.39792356342272E-2</v>
      </c>
    </row>
    <row r="3293" spans="1:32" x14ac:dyDescent="0.25">
      <c r="A3293" t="s">
        <v>4292</v>
      </c>
      <c r="B3293" t="s">
        <v>4293</v>
      </c>
      <c r="C3293" t="s">
        <v>4292</v>
      </c>
      <c r="D3293" t="s">
        <v>4292</v>
      </c>
      <c r="F3293" s="9">
        <v>1</v>
      </c>
      <c r="G3293" s="9">
        <v>1</v>
      </c>
      <c r="H3293" t="s">
        <v>1256</v>
      </c>
      <c r="I3293" t="s">
        <v>4297</v>
      </c>
      <c r="J3293" t="s">
        <v>4298</v>
      </c>
      <c r="K3293" s="10">
        <v>553904.09069649188</v>
      </c>
      <c r="L3293" s="10">
        <v>0</v>
      </c>
      <c r="M3293" s="10">
        <v>0</v>
      </c>
      <c r="N3293" s="11">
        <v>487317.4223664999</v>
      </c>
      <c r="O3293" s="11">
        <v>0</v>
      </c>
      <c r="P3293" s="11">
        <v>0</v>
      </c>
      <c r="Q3293" s="12">
        <v>775770.90428210632</v>
      </c>
      <c r="R3293" s="12">
        <v>0</v>
      </c>
      <c r="S3293" s="12">
        <v>0</v>
      </c>
      <c r="T3293" s="10">
        <v>503408.48278213397</v>
      </c>
      <c r="U3293" s="10">
        <v>0</v>
      </c>
      <c r="V3293" s="10">
        <v>0</v>
      </c>
      <c r="W3293" s="11">
        <v>495841.49325762229</v>
      </c>
      <c r="X3293" s="11">
        <v>0</v>
      </c>
      <c r="Y3293" s="11">
        <v>0</v>
      </c>
      <c r="Z3293" s="12">
        <v>779483.91182884586</v>
      </c>
      <c r="AA3293" s="12">
        <v>0</v>
      </c>
      <c r="AB3293" s="12">
        <v>0</v>
      </c>
      <c r="AC3293">
        <v>-0.13790666602650403</v>
      </c>
      <c r="AD3293">
        <v>2.5017202733973537E-2</v>
      </c>
      <c r="AE3293">
        <v>6.888578895488438E-3</v>
      </c>
      <c r="AF3293">
        <v>-3.5333628132347354E-2</v>
      </c>
    </row>
    <row r="3294" spans="1:32" x14ac:dyDescent="0.25">
      <c r="A3294" t="s">
        <v>17478</v>
      </c>
      <c r="B3294" t="s">
        <v>17479</v>
      </c>
      <c r="C3294" t="s">
        <v>17478</v>
      </c>
      <c r="D3294" t="s">
        <v>17478</v>
      </c>
      <c r="E3294" t="s">
        <v>17480</v>
      </c>
      <c r="F3294" s="9">
        <v>1</v>
      </c>
      <c r="G3294" s="9" t="s">
        <v>368</v>
      </c>
      <c r="H3294" t="s">
        <v>2369</v>
      </c>
      <c r="I3294" t="s">
        <v>17481</v>
      </c>
      <c r="J3294" t="s">
        <v>17482</v>
      </c>
      <c r="K3294" s="10">
        <v>31825.434847387514</v>
      </c>
      <c r="L3294" s="10">
        <v>0</v>
      </c>
      <c r="M3294" s="10">
        <v>0</v>
      </c>
      <c r="N3294" s="11">
        <v>41971.930197224661</v>
      </c>
      <c r="O3294" s="11">
        <v>0</v>
      </c>
      <c r="P3294" s="11">
        <v>0</v>
      </c>
      <c r="Q3294" s="12">
        <v>38046.271495601693</v>
      </c>
      <c r="R3294" s="12">
        <v>0</v>
      </c>
      <c r="S3294" s="12">
        <v>0</v>
      </c>
      <c r="T3294" s="10">
        <v>30313.745891746283</v>
      </c>
      <c r="U3294" s="10">
        <v>0</v>
      </c>
      <c r="V3294" s="10">
        <v>0</v>
      </c>
      <c r="W3294" s="11">
        <v>41308.383061864464</v>
      </c>
      <c r="X3294" s="11">
        <v>0</v>
      </c>
      <c r="Y3294" s="11">
        <v>0</v>
      </c>
      <c r="Z3294" s="12">
        <v>40905.347170535235</v>
      </c>
      <c r="AA3294" s="12">
        <v>0</v>
      </c>
      <c r="AB3294" s="12">
        <v>0</v>
      </c>
      <c r="AC3294">
        <v>-7.0208088531233462E-2</v>
      </c>
      <c r="AD3294">
        <v>-2.2990221393228844E-2</v>
      </c>
      <c r="AE3294">
        <v>0.10453436773328005</v>
      </c>
      <c r="AF3294">
        <v>3.778685936272582E-3</v>
      </c>
    </row>
    <row r="3295" spans="1:32" x14ac:dyDescent="0.25">
      <c r="A3295" t="s">
        <v>20337</v>
      </c>
      <c r="B3295" t="s">
        <v>20338</v>
      </c>
      <c r="C3295" t="s">
        <v>20337</v>
      </c>
      <c r="D3295" t="s">
        <v>20337</v>
      </c>
      <c r="E3295" t="s">
        <v>20339</v>
      </c>
      <c r="F3295" s="9">
        <v>1</v>
      </c>
      <c r="G3295" s="9">
        <v>1</v>
      </c>
      <c r="H3295" t="s">
        <v>20340</v>
      </c>
      <c r="I3295" t="s">
        <v>20341</v>
      </c>
      <c r="J3295" t="s">
        <v>20342</v>
      </c>
      <c r="K3295" s="10">
        <v>242531.02269617285</v>
      </c>
      <c r="L3295" s="10">
        <v>0</v>
      </c>
      <c r="M3295" s="10">
        <v>0</v>
      </c>
      <c r="N3295" s="11">
        <v>299734.42469211912</v>
      </c>
      <c r="O3295" s="11">
        <v>0</v>
      </c>
      <c r="P3295" s="11">
        <v>0</v>
      </c>
      <c r="Q3295" s="12">
        <v>304832.44002807996</v>
      </c>
      <c r="R3295" s="12">
        <v>0</v>
      </c>
      <c r="S3295" s="12">
        <v>0</v>
      </c>
      <c r="T3295" s="10">
        <v>251334.79292504551</v>
      </c>
      <c r="U3295" s="10">
        <v>0</v>
      </c>
      <c r="V3295" s="10">
        <v>0</v>
      </c>
      <c r="W3295" s="11">
        <v>290998.90416261693</v>
      </c>
      <c r="X3295" s="11">
        <v>0</v>
      </c>
      <c r="Y3295" s="11">
        <v>0</v>
      </c>
      <c r="Z3295" s="12">
        <v>331797.38959699601</v>
      </c>
      <c r="AA3295" s="12">
        <v>0</v>
      </c>
      <c r="AB3295" s="12">
        <v>0</v>
      </c>
      <c r="AC3295">
        <v>5.1441103531404707E-2</v>
      </c>
      <c r="AD3295">
        <v>-4.2671067549820356E-2</v>
      </c>
      <c r="AE3295">
        <v>0.12228609452092333</v>
      </c>
      <c r="AF3295">
        <v>4.3685376834169232E-2</v>
      </c>
    </row>
    <row r="3296" spans="1:32" x14ac:dyDescent="0.25">
      <c r="A3296" t="s">
        <v>20337</v>
      </c>
      <c r="B3296" t="s">
        <v>20338</v>
      </c>
      <c r="C3296" t="s">
        <v>20337</v>
      </c>
      <c r="D3296" t="s">
        <v>20337</v>
      </c>
      <c r="E3296" t="s">
        <v>20339</v>
      </c>
      <c r="F3296" s="9">
        <v>1</v>
      </c>
      <c r="G3296" s="9">
        <v>1</v>
      </c>
      <c r="H3296" t="s">
        <v>5914</v>
      </c>
      <c r="I3296" t="s">
        <v>20343</v>
      </c>
      <c r="J3296" t="s">
        <v>20344</v>
      </c>
      <c r="K3296" s="10">
        <v>258252.70173844777</v>
      </c>
      <c r="L3296" s="10">
        <v>0</v>
      </c>
      <c r="M3296" s="10">
        <v>0</v>
      </c>
      <c r="N3296" s="11">
        <v>148263.90069030263</v>
      </c>
      <c r="O3296" s="11">
        <v>0</v>
      </c>
      <c r="P3296" s="11">
        <v>0</v>
      </c>
      <c r="Q3296" s="12">
        <v>173189.53484714293</v>
      </c>
      <c r="R3296" s="12">
        <v>0</v>
      </c>
      <c r="S3296" s="12">
        <v>0</v>
      </c>
      <c r="T3296" s="10">
        <v>249936.87981036963</v>
      </c>
      <c r="U3296" s="10">
        <v>0</v>
      </c>
      <c r="V3296" s="10">
        <v>0</v>
      </c>
      <c r="W3296" s="11">
        <v>150368.94988872099</v>
      </c>
      <c r="X3296" s="11">
        <v>0</v>
      </c>
      <c r="Y3296" s="11">
        <v>0</v>
      </c>
      <c r="Z3296" s="12">
        <v>175531.91006852585</v>
      </c>
      <c r="AA3296" s="12">
        <v>0</v>
      </c>
      <c r="AB3296" s="12">
        <v>0</v>
      </c>
      <c r="AC3296">
        <v>-4.7219645920824151E-2</v>
      </c>
      <c r="AD3296">
        <v>2.0339318562150998E-2</v>
      </c>
      <c r="AE3296">
        <v>1.9381566519816269E-2</v>
      </c>
      <c r="AF3296">
        <v>-2.4995869462856278E-3</v>
      </c>
    </row>
    <row r="3297" spans="1:32" x14ac:dyDescent="0.25">
      <c r="A3297" t="s">
        <v>20337</v>
      </c>
      <c r="B3297" t="s">
        <v>20338</v>
      </c>
      <c r="C3297" t="s">
        <v>20337</v>
      </c>
      <c r="D3297" t="s">
        <v>20337</v>
      </c>
      <c r="E3297" t="s">
        <v>20339</v>
      </c>
      <c r="F3297" s="9" t="s">
        <v>410</v>
      </c>
      <c r="G3297" s="9" t="s">
        <v>20347</v>
      </c>
      <c r="H3297" t="s">
        <v>3775</v>
      </c>
      <c r="I3297" t="s">
        <v>20345</v>
      </c>
      <c r="J3297" t="s">
        <v>20346</v>
      </c>
      <c r="K3297" s="10">
        <v>86857.159609066628</v>
      </c>
      <c r="L3297" s="10">
        <v>133980.28525425357</v>
      </c>
      <c r="M3297" s="10">
        <v>200346.6290849107</v>
      </c>
      <c r="N3297" s="11">
        <v>25595.821062602041</v>
      </c>
      <c r="O3297" s="11">
        <v>65254.337784389121</v>
      </c>
      <c r="P3297" s="11">
        <v>11248.191465708664</v>
      </c>
      <c r="Q3297" s="12">
        <v>13009.051243116181</v>
      </c>
      <c r="R3297" s="12">
        <v>83664.769848440206</v>
      </c>
      <c r="S3297" s="12">
        <v>30684.480100001078</v>
      </c>
      <c r="T3297" s="10">
        <v>90507.884609689325</v>
      </c>
      <c r="U3297" s="10">
        <v>151993.09593997229</v>
      </c>
      <c r="V3297" s="10">
        <v>187889.50770611345</v>
      </c>
      <c r="W3297" s="11">
        <v>23999.055762866523</v>
      </c>
      <c r="X3297" s="11">
        <v>58543.454089312421</v>
      </c>
      <c r="Y3297" s="11">
        <v>11029.912335617102</v>
      </c>
      <c r="Z3297" s="12">
        <v>19430.741232128941</v>
      </c>
      <c r="AA3297" s="12">
        <v>83837.526841462182</v>
      </c>
      <c r="AB3297" s="12">
        <v>33269.909461447132</v>
      </c>
      <c r="AC3297">
        <v>5.939870354557731E-2</v>
      </c>
      <c r="AD3297">
        <v>-9.2930641377246784E-2</v>
      </c>
      <c r="AE3297">
        <v>0.57882518763681079</v>
      </c>
      <c r="AF3297">
        <v>0.18176441660171375</v>
      </c>
    </row>
    <row r="3298" spans="1:32" x14ac:dyDescent="0.25">
      <c r="A3298" t="s">
        <v>20337</v>
      </c>
      <c r="B3298" t="s">
        <v>20338</v>
      </c>
      <c r="C3298" t="s">
        <v>20337</v>
      </c>
      <c r="D3298" t="s">
        <v>20337</v>
      </c>
      <c r="E3298" t="s">
        <v>20339</v>
      </c>
      <c r="F3298" s="9">
        <v>1</v>
      </c>
      <c r="G3298" s="9">
        <v>1</v>
      </c>
      <c r="H3298" t="s">
        <v>886</v>
      </c>
      <c r="I3298" t="s">
        <v>20348</v>
      </c>
      <c r="J3298" t="s">
        <v>20349</v>
      </c>
      <c r="K3298" s="10">
        <v>1064064.2907905474</v>
      </c>
      <c r="L3298" s="10">
        <v>0</v>
      </c>
      <c r="M3298" s="10">
        <v>0</v>
      </c>
      <c r="N3298" s="11">
        <v>1197258.4642766532</v>
      </c>
      <c r="O3298" s="11">
        <v>0</v>
      </c>
      <c r="P3298" s="11">
        <v>0</v>
      </c>
      <c r="Q3298" s="12">
        <v>430794.73766539514</v>
      </c>
      <c r="R3298" s="12">
        <v>0</v>
      </c>
      <c r="S3298" s="12">
        <v>0</v>
      </c>
      <c r="T3298" s="10">
        <v>1077092.0548577593</v>
      </c>
      <c r="U3298" s="10">
        <v>0</v>
      </c>
      <c r="V3298" s="10">
        <v>0</v>
      </c>
      <c r="W3298" s="11">
        <v>1129647.3310411924</v>
      </c>
      <c r="X3298" s="11">
        <v>0</v>
      </c>
      <c r="Y3298" s="11">
        <v>0</v>
      </c>
      <c r="Z3298" s="12">
        <v>442035.83745567122</v>
      </c>
      <c r="AA3298" s="12">
        <v>0</v>
      </c>
      <c r="AB3298" s="12">
        <v>0</v>
      </c>
      <c r="AC3298">
        <v>1.7556235528460872E-2</v>
      </c>
      <c r="AD3298">
        <v>-8.3862192652583462E-2</v>
      </c>
      <c r="AE3298">
        <v>3.7162712023549753E-2</v>
      </c>
      <c r="AF3298">
        <v>-9.7144150335242777E-3</v>
      </c>
    </row>
    <row r="3299" spans="1:32" x14ac:dyDescent="0.25">
      <c r="A3299" t="s">
        <v>20337</v>
      </c>
      <c r="B3299" t="s">
        <v>20338</v>
      </c>
      <c r="C3299" t="s">
        <v>20337</v>
      </c>
      <c r="D3299" t="s">
        <v>20337</v>
      </c>
      <c r="E3299" t="s">
        <v>20339</v>
      </c>
      <c r="F3299" s="9">
        <v>1</v>
      </c>
      <c r="G3299" s="9">
        <v>1</v>
      </c>
      <c r="H3299" t="s">
        <v>20350</v>
      </c>
      <c r="I3299" t="s">
        <v>20351</v>
      </c>
      <c r="J3299" t="s">
        <v>20352</v>
      </c>
      <c r="K3299" s="10">
        <v>720994.44644461269</v>
      </c>
      <c r="L3299" s="10">
        <v>0</v>
      </c>
      <c r="M3299" s="10">
        <v>0</v>
      </c>
      <c r="N3299" s="11">
        <v>479341.05853033863</v>
      </c>
      <c r="O3299" s="11">
        <v>0</v>
      </c>
      <c r="P3299" s="11">
        <v>0</v>
      </c>
      <c r="Q3299" s="12">
        <v>982526.62014105532</v>
      </c>
      <c r="R3299" s="12">
        <v>0</v>
      </c>
      <c r="S3299" s="12">
        <v>0</v>
      </c>
      <c r="T3299" s="10">
        <v>720144.92611895164</v>
      </c>
      <c r="U3299" s="10">
        <v>0</v>
      </c>
      <c r="V3299" s="10">
        <v>0</v>
      </c>
      <c r="W3299" s="11">
        <v>496907.73715680157</v>
      </c>
      <c r="X3299" s="11">
        <v>0</v>
      </c>
      <c r="Y3299" s="11">
        <v>0</v>
      </c>
      <c r="Z3299" s="12">
        <v>1001623.9523562063</v>
      </c>
      <c r="AA3299" s="12">
        <v>0</v>
      </c>
      <c r="AB3299" s="12">
        <v>0</v>
      </c>
      <c r="AC3299">
        <v>-1.700874913637803E-3</v>
      </c>
      <c r="AD3299">
        <v>5.1925484690475809E-2</v>
      </c>
      <c r="AE3299">
        <v>2.7772566961145214E-2</v>
      </c>
      <c r="AF3299">
        <v>2.5999058912661074E-2</v>
      </c>
    </row>
    <row r="3300" spans="1:32" x14ac:dyDescent="0.25">
      <c r="A3300" t="s">
        <v>20337</v>
      </c>
      <c r="B3300" t="s">
        <v>20338</v>
      </c>
      <c r="C3300" t="s">
        <v>20337</v>
      </c>
      <c r="D3300" t="s">
        <v>20337</v>
      </c>
      <c r="E3300" t="s">
        <v>20339</v>
      </c>
      <c r="F3300" s="9">
        <v>1</v>
      </c>
      <c r="G3300" s="9">
        <v>1</v>
      </c>
      <c r="H3300" t="s">
        <v>2453</v>
      </c>
      <c r="I3300" t="s">
        <v>20353</v>
      </c>
      <c r="J3300" t="s">
        <v>20354</v>
      </c>
      <c r="K3300" s="10">
        <v>89657.431393843814</v>
      </c>
      <c r="L3300" s="10">
        <v>0</v>
      </c>
      <c r="M3300" s="10">
        <v>0</v>
      </c>
      <c r="N3300" s="11">
        <v>140948.51213283787</v>
      </c>
      <c r="O3300" s="11">
        <v>0</v>
      </c>
      <c r="P3300" s="11">
        <v>0</v>
      </c>
      <c r="Q3300" s="12">
        <v>186252.63235636239</v>
      </c>
      <c r="R3300" s="12">
        <v>0</v>
      </c>
      <c r="S3300" s="12">
        <v>0</v>
      </c>
      <c r="T3300" s="10">
        <v>84174.339690840003</v>
      </c>
      <c r="U3300" s="10">
        <v>0</v>
      </c>
      <c r="V3300" s="10">
        <v>0</v>
      </c>
      <c r="W3300" s="11">
        <v>146446.69554531149</v>
      </c>
      <c r="X3300" s="11">
        <v>0</v>
      </c>
      <c r="Y3300" s="11">
        <v>0</v>
      </c>
      <c r="Z3300" s="12">
        <v>179178.80591698151</v>
      </c>
      <c r="AA3300" s="12">
        <v>0</v>
      </c>
      <c r="AB3300" s="12">
        <v>0</v>
      </c>
      <c r="AC3300">
        <v>-9.1042669227831233E-2</v>
      </c>
      <c r="AD3300">
        <v>5.5207391554088013E-2</v>
      </c>
      <c r="AE3300">
        <v>-5.5860816734094688E-2</v>
      </c>
      <c r="AF3300">
        <v>-3.0565364802612637E-2</v>
      </c>
    </row>
    <row r="3301" spans="1:32" x14ac:dyDescent="0.25">
      <c r="A3301" t="s">
        <v>20337</v>
      </c>
      <c r="B3301" t="s">
        <v>20338</v>
      </c>
      <c r="C3301" t="s">
        <v>20337</v>
      </c>
      <c r="D3301" t="s">
        <v>20337</v>
      </c>
      <c r="E3301" t="s">
        <v>20339</v>
      </c>
      <c r="F3301" s="9">
        <v>1</v>
      </c>
      <c r="G3301" s="9" t="s">
        <v>2534</v>
      </c>
      <c r="H3301" t="s">
        <v>24070</v>
      </c>
      <c r="I3301" t="s">
        <v>24071</v>
      </c>
      <c r="J3301" t="s">
        <v>24072</v>
      </c>
      <c r="K3301" s="10">
        <v>52086.224819598843</v>
      </c>
      <c r="L3301" s="10">
        <v>0</v>
      </c>
      <c r="M3301" s="10">
        <v>0</v>
      </c>
      <c r="N3301" s="11">
        <v>19579.159606792178</v>
      </c>
      <c r="O3301" s="11">
        <v>0</v>
      </c>
      <c r="P3301" s="11">
        <v>0</v>
      </c>
      <c r="Q3301" s="12">
        <v>35691.234198164944</v>
      </c>
      <c r="R3301" s="12">
        <v>0</v>
      </c>
      <c r="S3301" s="12">
        <v>0</v>
      </c>
      <c r="T3301" s="10">
        <v>47163.59147042867</v>
      </c>
      <c r="U3301" s="10">
        <v>0</v>
      </c>
      <c r="V3301" s="10">
        <v>0</v>
      </c>
      <c r="W3301" s="11">
        <v>22442.530070761055</v>
      </c>
      <c r="X3301" s="11">
        <v>0</v>
      </c>
      <c r="Y3301" s="11">
        <v>0</v>
      </c>
      <c r="Z3301" s="12">
        <v>30009.744876041979</v>
      </c>
      <c r="AA3301" s="12">
        <v>0</v>
      </c>
      <c r="AB3301" s="12">
        <v>0</v>
      </c>
      <c r="AC3301">
        <v>-0.14322829255492051</v>
      </c>
      <c r="AD3301">
        <v>0.19691648642384979</v>
      </c>
      <c r="AE3301">
        <v>-0.25013873635014139</v>
      </c>
      <c r="AF3301">
        <v>-6.548351416040403E-2</v>
      </c>
    </row>
    <row r="3302" spans="1:32" x14ac:dyDescent="0.25">
      <c r="A3302" t="s">
        <v>19070</v>
      </c>
      <c r="B3302" t="s">
        <v>19071</v>
      </c>
      <c r="C3302" t="s">
        <v>19070</v>
      </c>
      <c r="D3302" t="s">
        <v>19070</v>
      </c>
      <c r="E3302" t="s">
        <v>19072</v>
      </c>
      <c r="F3302" s="9" t="s">
        <v>104</v>
      </c>
      <c r="G3302" s="9" t="s">
        <v>19075</v>
      </c>
      <c r="H3302" t="s">
        <v>109</v>
      </c>
      <c r="I3302" t="s">
        <v>19073</v>
      </c>
      <c r="J3302" t="s">
        <v>19074</v>
      </c>
      <c r="K3302" s="10">
        <v>123707.09882489353</v>
      </c>
      <c r="L3302" s="10">
        <v>0</v>
      </c>
      <c r="M3302" s="10">
        <v>0</v>
      </c>
      <c r="N3302" s="11">
        <v>52722.603784238832</v>
      </c>
      <c r="O3302" s="11">
        <v>0</v>
      </c>
      <c r="P3302" s="11">
        <v>0</v>
      </c>
      <c r="Q3302" s="12">
        <v>37366.66844736677</v>
      </c>
      <c r="R3302" s="12">
        <v>0</v>
      </c>
      <c r="S3302" s="12">
        <v>0</v>
      </c>
      <c r="T3302" s="10">
        <v>113600.4107547671</v>
      </c>
      <c r="U3302" s="10">
        <v>0</v>
      </c>
      <c r="V3302" s="10">
        <v>0</v>
      </c>
      <c r="W3302" s="11">
        <v>66909.660683944137</v>
      </c>
      <c r="X3302" s="11">
        <v>0</v>
      </c>
      <c r="Y3302" s="11">
        <v>0</v>
      </c>
      <c r="Z3302" s="12">
        <v>32214.914591001027</v>
      </c>
      <c r="AA3302" s="12">
        <v>0</v>
      </c>
      <c r="AB3302" s="12">
        <v>0</v>
      </c>
      <c r="AC3302">
        <v>-0.12296023916865569</v>
      </c>
      <c r="AD3302">
        <v>0.34379290622911751</v>
      </c>
      <c r="AE3302">
        <v>-0.21402317120613662</v>
      </c>
      <c r="AF3302">
        <v>2.26983195144174E-3</v>
      </c>
    </row>
    <row r="3303" spans="1:32" x14ac:dyDescent="0.25">
      <c r="A3303" t="s">
        <v>19070</v>
      </c>
      <c r="B3303" t="s">
        <v>19071</v>
      </c>
      <c r="C3303" t="s">
        <v>19070</v>
      </c>
      <c r="D3303" t="s">
        <v>19070</v>
      </c>
      <c r="E3303" t="s">
        <v>19072</v>
      </c>
      <c r="F3303" s="9" t="s">
        <v>104</v>
      </c>
      <c r="G3303" s="9">
        <v>1</v>
      </c>
      <c r="H3303" t="s">
        <v>24348</v>
      </c>
      <c r="I3303" t="s">
        <v>24349</v>
      </c>
      <c r="J3303" t="s">
        <v>24350</v>
      </c>
      <c r="K3303" s="10">
        <v>678732.07798379182</v>
      </c>
      <c r="L3303" s="10">
        <v>0</v>
      </c>
      <c r="M3303" s="10">
        <v>0</v>
      </c>
      <c r="N3303" s="11">
        <v>285702.0981673607</v>
      </c>
      <c r="O3303" s="11">
        <v>0</v>
      </c>
      <c r="P3303" s="11">
        <v>0</v>
      </c>
      <c r="Q3303" s="12">
        <v>149961.13962828438</v>
      </c>
      <c r="R3303" s="12">
        <v>0</v>
      </c>
      <c r="S3303" s="12">
        <v>0</v>
      </c>
      <c r="T3303" s="10">
        <v>699945.08161188534</v>
      </c>
      <c r="U3303" s="10">
        <v>0</v>
      </c>
      <c r="V3303" s="10">
        <v>0</v>
      </c>
      <c r="W3303" s="11">
        <v>301518.54263219825</v>
      </c>
      <c r="X3303" s="11">
        <v>0</v>
      </c>
      <c r="Y3303" s="11">
        <v>0</v>
      </c>
      <c r="Z3303" s="12">
        <v>157628.05599932175</v>
      </c>
      <c r="AA3303" s="12">
        <v>0</v>
      </c>
      <c r="AB3303" s="12">
        <v>0</v>
      </c>
      <c r="AC3303">
        <v>4.4399532354535289E-2</v>
      </c>
      <c r="AD3303">
        <v>7.7735095651002006E-2</v>
      </c>
      <c r="AE3303">
        <v>7.1935646413151894E-2</v>
      </c>
      <c r="AF3303">
        <v>6.4690091472896394E-2</v>
      </c>
    </row>
    <row r="3304" spans="1:32" x14ac:dyDescent="0.25">
      <c r="A3304" t="s">
        <v>22358</v>
      </c>
      <c r="B3304" t="s">
        <v>22359</v>
      </c>
      <c r="C3304" t="s">
        <v>22358</v>
      </c>
      <c r="D3304" t="s">
        <v>22358</v>
      </c>
      <c r="F3304" s="9">
        <v>1</v>
      </c>
      <c r="G3304" s="9">
        <v>1</v>
      </c>
      <c r="H3304" t="s">
        <v>22360</v>
      </c>
      <c r="I3304" t="s">
        <v>22361</v>
      </c>
      <c r="J3304" t="s">
        <v>22362</v>
      </c>
      <c r="K3304" s="10">
        <v>13964.320870345489</v>
      </c>
      <c r="L3304" s="10">
        <v>0</v>
      </c>
      <c r="M3304" s="10">
        <v>0</v>
      </c>
      <c r="N3304" s="11">
        <v>11484.89207226888</v>
      </c>
      <c r="O3304" s="11">
        <v>0</v>
      </c>
      <c r="P3304" s="11">
        <v>0</v>
      </c>
      <c r="Q3304" s="12">
        <v>30746.575809992086</v>
      </c>
      <c r="R3304" s="12">
        <v>0</v>
      </c>
      <c r="S3304" s="12">
        <v>0</v>
      </c>
      <c r="T3304" s="10">
        <v>15826.373476866122</v>
      </c>
      <c r="U3304" s="10">
        <v>0</v>
      </c>
      <c r="V3304" s="10">
        <v>0</v>
      </c>
      <c r="W3304" s="11">
        <v>12260.852837080327</v>
      </c>
      <c r="X3304" s="11">
        <v>0</v>
      </c>
      <c r="Y3304" s="11">
        <v>0</v>
      </c>
      <c r="Z3304" s="12">
        <v>30299.292376097936</v>
      </c>
      <c r="AA3304" s="12">
        <v>0</v>
      </c>
      <c r="AB3304" s="12">
        <v>0</v>
      </c>
      <c r="AC3304">
        <v>0.18058529556965958</v>
      </c>
      <c r="AD3304">
        <v>9.4322033863172144E-2</v>
      </c>
      <c r="AE3304">
        <v>-2.1141648371278764E-2</v>
      </c>
      <c r="AF3304">
        <v>8.4588560353850983E-2</v>
      </c>
    </row>
    <row r="3305" spans="1:32" x14ac:dyDescent="0.25">
      <c r="A3305" t="s">
        <v>20530</v>
      </c>
      <c r="B3305" t="s">
        <v>20531</v>
      </c>
      <c r="C3305" t="s">
        <v>20530</v>
      </c>
      <c r="D3305" t="s">
        <v>20530</v>
      </c>
      <c r="E3305" t="s">
        <v>20532</v>
      </c>
      <c r="F3305" s="9">
        <v>1</v>
      </c>
      <c r="G3305" s="9">
        <v>1</v>
      </c>
      <c r="H3305" t="s">
        <v>5343</v>
      </c>
      <c r="I3305" t="s">
        <v>20533</v>
      </c>
      <c r="J3305" t="s">
        <v>20534</v>
      </c>
      <c r="K3305" s="10">
        <v>964198.00221822935</v>
      </c>
      <c r="L3305" s="10">
        <v>0</v>
      </c>
      <c r="M3305" s="10">
        <v>0</v>
      </c>
      <c r="N3305" s="11">
        <v>147531.46862472009</v>
      </c>
      <c r="O3305" s="11">
        <v>0</v>
      </c>
      <c r="P3305" s="11">
        <v>0</v>
      </c>
      <c r="Q3305" s="12">
        <v>382751.05686124112</v>
      </c>
      <c r="R3305" s="12">
        <v>0</v>
      </c>
      <c r="S3305" s="12">
        <v>0</v>
      </c>
      <c r="T3305" s="10">
        <v>976841.71434814681</v>
      </c>
      <c r="U3305" s="10">
        <v>0</v>
      </c>
      <c r="V3305" s="10">
        <v>0</v>
      </c>
      <c r="W3305" s="11">
        <v>141429.6371982804</v>
      </c>
      <c r="X3305" s="11">
        <v>0</v>
      </c>
      <c r="Y3305" s="11">
        <v>0</v>
      </c>
      <c r="Z3305" s="12">
        <v>400417.14142686664</v>
      </c>
      <c r="AA3305" s="12">
        <v>0</v>
      </c>
      <c r="AB3305" s="12">
        <v>0</v>
      </c>
      <c r="AC3305">
        <v>1.8795368927621726E-2</v>
      </c>
      <c r="AD3305">
        <v>-6.0938240863257061E-2</v>
      </c>
      <c r="AE3305">
        <v>6.5097374383736625E-2</v>
      </c>
      <c r="AF3305">
        <v>7.6515008160337643E-3</v>
      </c>
    </row>
    <row r="3306" spans="1:32" x14ac:dyDescent="0.25">
      <c r="A3306" t="s">
        <v>20530</v>
      </c>
      <c r="B3306" t="s">
        <v>20531</v>
      </c>
      <c r="C3306" t="s">
        <v>20530</v>
      </c>
      <c r="D3306" t="s">
        <v>20530</v>
      </c>
      <c r="E3306" t="s">
        <v>20532</v>
      </c>
      <c r="F3306" s="9">
        <v>1</v>
      </c>
      <c r="G3306" s="9">
        <v>1</v>
      </c>
      <c r="H3306" t="s">
        <v>4305</v>
      </c>
      <c r="I3306" t="s">
        <v>20535</v>
      </c>
      <c r="J3306" t="s">
        <v>20536</v>
      </c>
      <c r="K3306" s="10">
        <v>35550.683285054889</v>
      </c>
      <c r="L3306" s="10">
        <v>0</v>
      </c>
      <c r="M3306" s="10">
        <v>0</v>
      </c>
      <c r="N3306" s="11">
        <v>45023.134997261252</v>
      </c>
      <c r="O3306" s="11">
        <v>0</v>
      </c>
      <c r="P3306" s="11">
        <v>0</v>
      </c>
      <c r="Q3306" s="12">
        <v>105644.35134414626</v>
      </c>
      <c r="R3306" s="12">
        <v>0</v>
      </c>
      <c r="S3306" s="12">
        <v>0</v>
      </c>
      <c r="T3306" s="10">
        <v>27594.804883701712</v>
      </c>
      <c r="U3306" s="10">
        <v>0</v>
      </c>
      <c r="V3306" s="10">
        <v>0</v>
      </c>
      <c r="W3306" s="11">
        <v>50206.759602604419</v>
      </c>
      <c r="X3306" s="11">
        <v>0</v>
      </c>
      <c r="Y3306" s="11">
        <v>0</v>
      </c>
      <c r="Z3306" s="12">
        <v>119305.59275662134</v>
      </c>
      <c r="AA3306" s="12">
        <v>0</v>
      </c>
      <c r="AB3306" s="12">
        <v>0</v>
      </c>
      <c r="AC3306">
        <v>-0.36548060413490152</v>
      </c>
      <c r="AD3306">
        <v>0.15721509863498981</v>
      </c>
      <c r="AE3306">
        <v>0.17544604421328439</v>
      </c>
      <c r="AF3306">
        <v>-1.0939820428875776E-2</v>
      </c>
    </row>
    <row r="3307" spans="1:32" x14ac:dyDescent="0.25">
      <c r="A3307" t="s">
        <v>16799</v>
      </c>
      <c r="B3307" t="s">
        <v>16800</v>
      </c>
      <c r="C3307" t="s">
        <v>16799</v>
      </c>
      <c r="D3307" t="s">
        <v>16799</v>
      </c>
      <c r="E3307" t="s">
        <v>16801</v>
      </c>
      <c r="F3307" s="9">
        <v>1</v>
      </c>
      <c r="G3307" s="9" t="s">
        <v>16804</v>
      </c>
      <c r="H3307" t="s">
        <v>6485</v>
      </c>
      <c r="I3307" t="s">
        <v>16802</v>
      </c>
      <c r="J3307" t="s">
        <v>16803</v>
      </c>
      <c r="K3307" s="10">
        <v>26346.72698026865</v>
      </c>
      <c r="L3307" s="10">
        <v>0</v>
      </c>
      <c r="M3307" s="10">
        <v>0</v>
      </c>
      <c r="N3307" s="11">
        <v>5390.9679656384214</v>
      </c>
      <c r="O3307" s="11">
        <v>0</v>
      </c>
      <c r="P3307" s="11">
        <v>0</v>
      </c>
      <c r="Q3307" s="12">
        <v>15101.906653924229</v>
      </c>
      <c r="R3307" s="12">
        <v>0</v>
      </c>
      <c r="S3307" s="12">
        <v>0</v>
      </c>
      <c r="T3307" s="10">
        <v>27429.052328675858</v>
      </c>
      <c r="U3307" s="10">
        <v>0</v>
      </c>
      <c r="V3307" s="10">
        <v>0</v>
      </c>
      <c r="W3307" s="11">
        <v>6894.1236113273235</v>
      </c>
      <c r="X3307" s="11">
        <v>0</v>
      </c>
      <c r="Y3307" s="11">
        <v>0</v>
      </c>
      <c r="Z3307" s="12">
        <v>14593.594760605863</v>
      </c>
      <c r="AA3307" s="12">
        <v>0</v>
      </c>
      <c r="AB3307" s="12">
        <v>0</v>
      </c>
      <c r="AC3307">
        <v>5.8081029201948624E-2</v>
      </c>
      <c r="AD3307">
        <v>0.35482282962309714</v>
      </c>
      <c r="AE3307">
        <v>-4.9395406715971778E-2</v>
      </c>
      <c r="AF3307">
        <v>0.12116948403635801</v>
      </c>
    </row>
    <row r="3308" spans="1:32" x14ac:dyDescent="0.25">
      <c r="A3308" t="s">
        <v>784</v>
      </c>
      <c r="B3308" t="s">
        <v>785</v>
      </c>
      <c r="C3308" t="s">
        <v>784</v>
      </c>
      <c r="D3308" t="s">
        <v>784</v>
      </c>
      <c r="F3308" s="9">
        <v>1</v>
      </c>
      <c r="G3308" s="9">
        <v>1</v>
      </c>
      <c r="H3308" t="s">
        <v>786</v>
      </c>
      <c r="I3308" t="s">
        <v>787</v>
      </c>
      <c r="J3308" t="s">
        <v>788</v>
      </c>
      <c r="K3308" s="10">
        <v>399075.28004147817</v>
      </c>
      <c r="L3308" s="10">
        <v>0</v>
      </c>
      <c r="M3308" s="10">
        <v>0</v>
      </c>
      <c r="N3308" s="11">
        <v>272152.10495408345</v>
      </c>
      <c r="O3308" s="11">
        <v>0</v>
      </c>
      <c r="P3308" s="11">
        <v>0</v>
      </c>
      <c r="Q3308" s="12">
        <v>161264.85868775862</v>
      </c>
      <c r="R3308" s="12">
        <v>0</v>
      </c>
      <c r="S3308" s="12">
        <v>0</v>
      </c>
      <c r="T3308" s="10">
        <v>378065.60186408955</v>
      </c>
      <c r="U3308" s="10">
        <v>0</v>
      </c>
      <c r="V3308" s="10">
        <v>0</v>
      </c>
      <c r="W3308" s="11">
        <v>259592.30931089862</v>
      </c>
      <c r="X3308" s="11">
        <v>0</v>
      </c>
      <c r="Y3308" s="11">
        <v>0</v>
      </c>
      <c r="Z3308" s="12">
        <v>173958.93576026335</v>
      </c>
      <c r="AA3308" s="12">
        <v>0</v>
      </c>
      <c r="AB3308" s="12">
        <v>0</v>
      </c>
      <c r="AC3308">
        <v>-7.8024324309450416E-2</v>
      </c>
      <c r="AD3308">
        <v>-6.8165551951112097E-2</v>
      </c>
      <c r="AE3308">
        <v>0.10931469358552244</v>
      </c>
      <c r="AF3308">
        <v>-1.2291727558346691E-2</v>
      </c>
    </row>
    <row r="3309" spans="1:32" x14ac:dyDescent="0.25">
      <c r="A3309" t="s">
        <v>784</v>
      </c>
      <c r="B3309" t="s">
        <v>785</v>
      </c>
      <c r="C3309" t="s">
        <v>784</v>
      </c>
      <c r="D3309" t="s">
        <v>784</v>
      </c>
      <c r="F3309" s="9">
        <v>1</v>
      </c>
      <c r="G3309" s="9">
        <v>1</v>
      </c>
      <c r="H3309" t="s">
        <v>789</v>
      </c>
      <c r="I3309" t="s">
        <v>790</v>
      </c>
      <c r="J3309" t="s">
        <v>791</v>
      </c>
      <c r="K3309" s="10">
        <v>86224.588642021597</v>
      </c>
      <c r="L3309" s="10">
        <v>0</v>
      </c>
      <c r="M3309" s="10">
        <v>0</v>
      </c>
      <c r="N3309" s="11">
        <v>48983.627410423498</v>
      </c>
      <c r="O3309" s="11">
        <v>0</v>
      </c>
      <c r="P3309" s="11">
        <v>0</v>
      </c>
      <c r="Q3309" s="12">
        <v>14944.367537835931</v>
      </c>
      <c r="R3309" s="12">
        <v>0</v>
      </c>
      <c r="S3309" s="12">
        <v>0</v>
      </c>
      <c r="T3309" s="10">
        <v>74919.156362318099</v>
      </c>
      <c r="U3309" s="10">
        <v>0</v>
      </c>
      <c r="V3309" s="10">
        <v>0</v>
      </c>
      <c r="W3309" s="11">
        <v>42655.467988059718</v>
      </c>
      <c r="X3309" s="11">
        <v>0</v>
      </c>
      <c r="Y3309" s="11">
        <v>0</v>
      </c>
      <c r="Z3309" s="12">
        <v>21436.533948779561</v>
      </c>
      <c r="AA3309" s="12">
        <v>0</v>
      </c>
      <c r="AB3309" s="12">
        <v>0</v>
      </c>
      <c r="AC3309">
        <v>-0.20276468692904126</v>
      </c>
      <c r="AD3309">
        <v>-0.19956892259408615</v>
      </c>
      <c r="AE3309">
        <v>0.52046981491034416</v>
      </c>
      <c r="AF3309">
        <v>3.9378735129072251E-2</v>
      </c>
    </row>
    <row r="3310" spans="1:32" x14ac:dyDescent="0.25">
      <c r="A3310" t="s">
        <v>784</v>
      </c>
      <c r="B3310" t="s">
        <v>785</v>
      </c>
      <c r="C3310" t="s">
        <v>784</v>
      </c>
      <c r="D3310" t="s">
        <v>784</v>
      </c>
      <c r="F3310" s="9">
        <v>1</v>
      </c>
      <c r="G3310" s="9" t="s">
        <v>795</v>
      </c>
      <c r="H3310" t="s">
        <v>792</v>
      </c>
      <c r="I3310" t="s">
        <v>793</v>
      </c>
      <c r="J3310" t="s">
        <v>794</v>
      </c>
      <c r="K3310" s="10">
        <v>1062797.1994852182</v>
      </c>
      <c r="L3310" s="10">
        <v>0</v>
      </c>
      <c r="M3310" s="10">
        <v>0</v>
      </c>
      <c r="N3310" s="11">
        <v>92134.594591268862</v>
      </c>
      <c r="O3310" s="11">
        <v>0</v>
      </c>
      <c r="P3310" s="11">
        <v>0</v>
      </c>
      <c r="Q3310" s="12">
        <v>29927.832374555088</v>
      </c>
      <c r="R3310" s="12">
        <v>0</v>
      </c>
      <c r="S3310" s="12">
        <v>0</v>
      </c>
      <c r="T3310" s="10">
        <v>1122624.0820214876</v>
      </c>
      <c r="U3310" s="10">
        <v>0</v>
      </c>
      <c r="V3310" s="10">
        <v>0</v>
      </c>
      <c r="W3310" s="11">
        <v>106567.26970904354</v>
      </c>
      <c r="X3310" s="11">
        <v>0</v>
      </c>
      <c r="Y3310" s="11">
        <v>0</v>
      </c>
      <c r="Z3310" s="12">
        <v>37683.254574756815</v>
      </c>
      <c r="AA3310" s="12">
        <v>0</v>
      </c>
      <c r="AB3310" s="12">
        <v>0</v>
      </c>
      <c r="AC3310">
        <v>7.9008581397950944E-2</v>
      </c>
      <c r="AD3310">
        <v>0.2099495427137012</v>
      </c>
      <c r="AE3310">
        <v>0.33243578049849515</v>
      </c>
      <c r="AF3310">
        <v>0.20713130153671577</v>
      </c>
    </row>
    <row r="3311" spans="1:32" x14ac:dyDescent="0.25">
      <c r="A3311" t="s">
        <v>784</v>
      </c>
      <c r="B3311" t="s">
        <v>785</v>
      </c>
      <c r="C3311" t="s">
        <v>784</v>
      </c>
      <c r="D3311" t="s">
        <v>784</v>
      </c>
      <c r="F3311" s="9">
        <v>1</v>
      </c>
      <c r="G3311" s="9" t="s">
        <v>798</v>
      </c>
      <c r="H3311" t="s">
        <v>559</v>
      </c>
      <c r="I3311" t="s">
        <v>796</v>
      </c>
      <c r="J3311" t="s">
        <v>797</v>
      </c>
      <c r="K3311" s="10">
        <v>37400.636590835289</v>
      </c>
      <c r="L3311" s="10">
        <v>0</v>
      </c>
      <c r="M3311" s="10">
        <v>0</v>
      </c>
      <c r="N3311" s="11">
        <v>290150.28315102059</v>
      </c>
      <c r="O3311" s="11">
        <v>0</v>
      </c>
      <c r="P3311" s="11">
        <v>0</v>
      </c>
      <c r="Q3311" s="12">
        <v>181767.94219034514</v>
      </c>
      <c r="R3311" s="12">
        <v>0</v>
      </c>
      <c r="S3311" s="12">
        <v>0</v>
      </c>
      <c r="T3311" s="10">
        <v>42353.771846576041</v>
      </c>
      <c r="U3311" s="10">
        <v>0</v>
      </c>
      <c r="V3311" s="10">
        <v>0</v>
      </c>
      <c r="W3311" s="11">
        <v>305031.43547860143</v>
      </c>
      <c r="X3311" s="11">
        <v>0</v>
      </c>
      <c r="Y3311" s="11">
        <v>0</v>
      </c>
      <c r="Z3311" s="12">
        <v>197523.49355028465</v>
      </c>
      <c r="AA3311" s="12">
        <v>0</v>
      </c>
      <c r="AB3311" s="12">
        <v>0</v>
      </c>
      <c r="AC3311">
        <v>0.17942762933015427</v>
      </c>
      <c r="AD3311">
        <v>7.2157592684289104E-2</v>
      </c>
      <c r="AE3311">
        <v>0.11992647979422161</v>
      </c>
      <c r="AF3311">
        <v>0.12383723393622166</v>
      </c>
    </row>
    <row r="3312" spans="1:32" x14ac:dyDescent="0.25">
      <c r="A3312" t="s">
        <v>784</v>
      </c>
      <c r="B3312" t="s">
        <v>785</v>
      </c>
      <c r="C3312" t="s">
        <v>784</v>
      </c>
      <c r="D3312" t="s">
        <v>784</v>
      </c>
      <c r="F3312" s="9">
        <v>1</v>
      </c>
      <c r="G3312" s="9">
        <v>1</v>
      </c>
      <c r="H3312" t="s">
        <v>799</v>
      </c>
      <c r="I3312" t="s">
        <v>800</v>
      </c>
      <c r="J3312" t="s">
        <v>801</v>
      </c>
      <c r="K3312" s="10">
        <v>326207.78312886361</v>
      </c>
      <c r="L3312" s="10">
        <v>0</v>
      </c>
      <c r="M3312" s="10">
        <v>0</v>
      </c>
      <c r="N3312" s="11">
        <v>182750.73246120804</v>
      </c>
      <c r="O3312" s="11">
        <v>0</v>
      </c>
      <c r="P3312" s="11">
        <v>0</v>
      </c>
      <c r="Q3312" s="12">
        <v>79344.518321843585</v>
      </c>
      <c r="R3312" s="12">
        <v>0</v>
      </c>
      <c r="S3312" s="12">
        <v>0</v>
      </c>
      <c r="T3312" s="10">
        <v>308449.52875323116</v>
      </c>
      <c r="U3312" s="10">
        <v>0</v>
      </c>
      <c r="V3312" s="10">
        <v>0</v>
      </c>
      <c r="W3312" s="11">
        <v>178148.41147626692</v>
      </c>
      <c r="X3312" s="11">
        <v>0</v>
      </c>
      <c r="Y3312" s="11">
        <v>0</v>
      </c>
      <c r="Z3312" s="12">
        <v>75929.573838203767</v>
      </c>
      <c r="AA3312" s="12">
        <v>0</v>
      </c>
      <c r="AB3312" s="12">
        <v>0</v>
      </c>
      <c r="AC3312">
        <v>-8.0756762196983703E-2</v>
      </c>
      <c r="AD3312">
        <v>-3.6797569256972432E-2</v>
      </c>
      <c r="AE3312">
        <v>-6.3468644036487859E-2</v>
      </c>
      <c r="AF3312">
        <v>-6.0340991830147996E-2</v>
      </c>
    </row>
    <row r="3313" spans="1:32" x14ac:dyDescent="0.25">
      <c r="A3313" t="s">
        <v>784</v>
      </c>
      <c r="B3313" t="s">
        <v>785</v>
      </c>
      <c r="C3313" t="s">
        <v>784</v>
      </c>
      <c r="D3313" t="s">
        <v>784</v>
      </c>
      <c r="F3313" s="9">
        <v>1</v>
      </c>
      <c r="G3313" s="9" t="s">
        <v>805</v>
      </c>
      <c r="H3313" t="s">
        <v>802</v>
      </c>
      <c r="I3313" t="s">
        <v>803</v>
      </c>
      <c r="J3313" t="s">
        <v>804</v>
      </c>
      <c r="K3313" s="10">
        <v>38059.524069606385</v>
      </c>
      <c r="L3313" s="10">
        <v>0</v>
      </c>
      <c r="M3313" s="10">
        <v>0</v>
      </c>
      <c r="N3313" s="11">
        <v>88712.707709260605</v>
      </c>
      <c r="O3313" s="11">
        <v>0</v>
      </c>
      <c r="P3313" s="11">
        <v>0</v>
      </c>
      <c r="Q3313" s="12">
        <v>15898.801598808832</v>
      </c>
      <c r="R3313" s="12">
        <v>0</v>
      </c>
      <c r="S3313" s="12">
        <v>0</v>
      </c>
      <c r="T3313" s="10">
        <v>38477.558481453372</v>
      </c>
      <c r="U3313" s="10">
        <v>0</v>
      </c>
      <c r="V3313" s="10">
        <v>0</v>
      </c>
      <c r="W3313" s="11">
        <v>104168.22093589016</v>
      </c>
      <c r="X3313" s="11">
        <v>0</v>
      </c>
      <c r="Y3313" s="11">
        <v>0</v>
      </c>
      <c r="Z3313" s="12">
        <v>13793.081083980567</v>
      </c>
      <c r="AA3313" s="12">
        <v>0</v>
      </c>
      <c r="AB3313" s="12">
        <v>0</v>
      </c>
      <c r="AC3313">
        <v>1.5759737634545412E-2</v>
      </c>
      <c r="AD3313">
        <v>0.23170253109610237</v>
      </c>
      <c r="AE3313">
        <v>-0.20497326328007487</v>
      </c>
      <c r="AF3313">
        <v>1.4163001816857637E-2</v>
      </c>
    </row>
    <row r="3314" spans="1:32" x14ac:dyDescent="0.25">
      <c r="A3314" t="s">
        <v>10061</v>
      </c>
      <c r="B3314" t="s">
        <v>10062</v>
      </c>
      <c r="C3314" t="s">
        <v>10061</v>
      </c>
      <c r="D3314" t="s">
        <v>10061</v>
      </c>
      <c r="F3314" s="9">
        <v>1</v>
      </c>
      <c r="G3314" s="9">
        <v>1</v>
      </c>
      <c r="H3314" t="s">
        <v>3464</v>
      </c>
      <c r="I3314" t="s">
        <v>10063</v>
      </c>
      <c r="J3314" t="s">
        <v>10064</v>
      </c>
      <c r="K3314" s="10">
        <v>14496.499218583685</v>
      </c>
      <c r="L3314" s="10">
        <v>0</v>
      </c>
      <c r="M3314" s="10">
        <v>0</v>
      </c>
      <c r="N3314" s="11">
        <v>11795.729095223427</v>
      </c>
      <c r="O3314" s="11">
        <v>0</v>
      </c>
      <c r="P3314" s="11">
        <v>0</v>
      </c>
      <c r="Q3314" s="12">
        <v>11553.25181999366</v>
      </c>
      <c r="R3314" s="12">
        <v>0</v>
      </c>
      <c r="S3314" s="12">
        <v>0</v>
      </c>
      <c r="T3314" s="10">
        <v>14486.373905512535</v>
      </c>
      <c r="U3314" s="10">
        <v>0</v>
      </c>
      <c r="V3314" s="10">
        <v>0</v>
      </c>
      <c r="W3314" s="11">
        <v>12268.468864931607</v>
      </c>
      <c r="X3314" s="11">
        <v>0</v>
      </c>
      <c r="Y3314" s="11">
        <v>0</v>
      </c>
      <c r="Z3314" s="12">
        <v>6759.6817582268086</v>
      </c>
      <c r="AA3314" s="12">
        <v>0</v>
      </c>
      <c r="AB3314" s="12">
        <v>0</v>
      </c>
      <c r="AC3314">
        <v>-1.0080256354804413E-3</v>
      </c>
      <c r="AD3314">
        <v>5.6690613886692859E-2</v>
      </c>
      <c r="AE3314">
        <v>-0.77327174295700107</v>
      </c>
      <c r="AF3314">
        <v>-0.23919638490192954</v>
      </c>
    </row>
    <row r="3315" spans="1:32" x14ac:dyDescent="0.25">
      <c r="A3315" t="s">
        <v>10009</v>
      </c>
      <c r="B3315" t="s">
        <v>10010</v>
      </c>
      <c r="C3315" t="s">
        <v>10009</v>
      </c>
      <c r="D3315" t="s">
        <v>10009</v>
      </c>
      <c r="F3315" s="9">
        <v>1</v>
      </c>
      <c r="G3315" s="9" t="s">
        <v>208</v>
      </c>
      <c r="H3315" t="s">
        <v>3960</v>
      </c>
      <c r="I3315" t="s">
        <v>10011</v>
      </c>
      <c r="J3315" t="s">
        <v>10012</v>
      </c>
      <c r="K3315" s="10">
        <v>371267.49931760319</v>
      </c>
      <c r="L3315" s="10">
        <v>0</v>
      </c>
      <c r="M3315" s="10">
        <v>0</v>
      </c>
      <c r="N3315" s="11">
        <v>237004.29790448162</v>
      </c>
      <c r="O3315" s="11">
        <v>0</v>
      </c>
      <c r="P3315" s="11">
        <v>0</v>
      </c>
      <c r="Q3315" s="12">
        <v>165473.56792048248</v>
      </c>
      <c r="R3315" s="12">
        <v>0</v>
      </c>
      <c r="S3315" s="12">
        <v>0</v>
      </c>
      <c r="T3315" s="10">
        <v>391725.2100132081</v>
      </c>
      <c r="U3315" s="10">
        <v>0</v>
      </c>
      <c r="V3315" s="10">
        <v>0</v>
      </c>
      <c r="W3315" s="11">
        <v>245864.41910896538</v>
      </c>
      <c r="X3315" s="11">
        <v>0</v>
      </c>
      <c r="Y3315" s="11">
        <v>0</v>
      </c>
      <c r="Z3315" s="12">
        <v>170873.1008115701</v>
      </c>
      <c r="AA3315" s="12">
        <v>0</v>
      </c>
      <c r="AB3315" s="12">
        <v>0</v>
      </c>
      <c r="AC3315">
        <v>7.7382950408916129E-2</v>
      </c>
      <c r="AD3315">
        <v>5.2949745169539555E-2</v>
      </c>
      <c r="AE3315">
        <v>4.6324517766782695E-2</v>
      </c>
      <c r="AF3315">
        <v>5.8885737781746127E-2</v>
      </c>
    </row>
    <row r="3316" spans="1:32" x14ac:dyDescent="0.25">
      <c r="A3316" t="s">
        <v>10009</v>
      </c>
      <c r="B3316" t="s">
        <v>10010</v>
      </c>
      <c r="C3316" t="s">
        <v>10009</v>
      </c>
      <c r="D3316" t="s">
        <v>10009</v>
      </c>
      <c r="F3316" s="9" t="s">
        <v>104</v>
      </c>
      <c r="G3316" s="9" t="s">
        <v>6142</v>
      </c>
      <c r="H3316" t="s">
        <v>3821</v>
      </c>
      <c r="I3316" t="s">
        <v>10013</v>
      </c>
      <c r="J3316" t="s">
        <v>10014</v>
      </c>
      <c r="K3316" s="10">
        <v>145725.24696903428</v>
      </c>
      <c r="L3316" s="10">
        <v>119837.59691554254</v>
      </c>
      <c r="M3316" s="10">
        <v>0</v>
      </c>
      <c r="N3316" s="11">
        <v>63458.986013875787</v>
      </c>
      <c r="O3316" s="11">
        <v>40807.184570981182</v>
      </c>
      <c r="P3316" s="11">
        <v>0</v>
      </c>
      <c r="Q3316" s="12">
        <v>70561.425119782114</v>
      </c>
      <c r="R3316" s="12">
        <v>84343.222976119738</v>
      </c>
      <c r="S3316" s="12">
        <v>0</v>
      </c>
      <c r="T3316" s="10">
        <v>140090.86427787488</v>
      </c>
      <c r="U3316" s="10">
        <v>114888.48783900416</v>
      </c>
      <c r="V3316" s="10">
        <v>0</v>
      </c>
      <c r="W3316" s="11">
        <v>75296.811355166879</v>
      </c>
      <c r="X3316" s="11">
        <v>38782.717825683547</v>
      </c>
      <c r="Y3316" s="11">
        <v>0</v>
      </c>
      <c r="Z3316" s="12">
        <v>68001.582945668124</v>
      </c>
      <c r="AA3316" s="12">
        <v>90783.661159413605</v>
      </c>
      <c r="AB3316" s="12">
        <v>0</v>
      </c>
      <c r="AC3316">
        <v>-5.688797005987617E-2</v>
      </c>
      <c r="AD3316">
        <v>0.24676430222694182</v>
      </c>
      <c r="AE3316">
        <v>-5.3311369199561982E-2</v>
      </c>
      <c r="AF3316">
        <v>4.5521654322501222E-2</v>
      </c>
    </row>
    <row r="3317" spans="1:32" x14ac:dyDescent="0.25">
      <c r="A3317" t="s">
        <v>7725</v>
      </c>
      <c r="B3317" t="s">
        <v>7726</v>
      </c>
      <c r="C3317" t="s">
        <v>7725</v>
      </c>
      <c r="D3317" t="s">
        <v>7725</v>
      </c>
      <c r="F3317" s="9">
        <v>1</v>
      </c>
      <c r="G3317" s="9">
        <v>1</v>
      </c>
      <c r="H3317" t="s">
        <v>4238</v>
      </c>
      <c r="I3317" t="s">
        <v>7727</v>
      </c>
      <c r="J3317" t="s">
        <v>7728</v>
      </c>
      <c r="K3317" s="10">
        <v>133736.61384938261</v>
      </c>
      <c r="L3317" s="10">
        <v>0</v>
      </c>
      <c r="M3317" s="10">
        <v>0</v>
      </c>
      <c r="N3317" s="11">
        <v>91866.631640445965</v>
      </c>
      <c r="O3317" s="11">
        <v>0</v>
      </c>
      <c r="P3317" s="11">
        <v>0</v>
      </c>
      <c r="Q3317" s="12">
        <v>64405.900386784597</v>
      </c>
      <c r="R3317" s="12">
        <v>0</v>
      </c>
      <c r="S3317" s="12">
        <v>0</v>
      </c>
      <c r="T3317" s="10">
        <v>110385.2105910126</v>
      </c>
      <c r="U3317" s="10">
        <v>0</v>
      </c>
      <c r="V3317" s="10">
        <v>0</v>
      </c>
      <c r="W3317" s="11">
        <v>82334.973093231558</v>
      </c>
      <c r="X3317" s="11">
        <v>0</v>
      </c>
      <c r="Y3317" s="11">
        <v>0</v>
      </c>
      <c r="Z3317" s="12">
        <v>64274.535540103527</v>
      </c>
      <c r="AA3317" s="12">
        <v>0</v>
      </c>
      <c r="AB3317" s="12">
        <v>0</v>
      </c>
      <c r="AC3317">
        <v>-0.27684760170555639</v>
      </c>
      <c r="AD3317">
        <v>-0.15803556358232959</v>
      </c>
      <c r="AE3317">
        <v>-2.9455834109543377E-3</v>
      </c>
      <c r="AF3317">
        <v>-0.14594291623294678</v>
      </c>
    </row>
    <row r="3318" spans="1:32" x14ac:dyDescent="0.25">
      <c r="A3318" t="s">
        <v>4945</v>
      </c>
      <c r="B3318" t="s">
        <v>4946</v>
      </c>
      <c r="C3318" t="s">
        <v>4945</v>
      </c>
      <c r="D3318" t="s">
        <v>4945</v>
      </c>
      <c r="F3318" s="9">
        <v>1</v>
      </c>
      <c r="G3318" s="9" t="s">
        <v>4949</v>
      </c>
      <c r="H3318" t="s">
        <v>3092</v>
      </c>
      <c r="I3318" t="s">
        <v>4947</v>
      </c>
      <c r="J3318" t="s">
        <v>4948</v>
      </c>
      <c r="K3318" s="10">
        <v>227316.18017602953</v>
      </c>
      <c r="L3318" s="10">
        <v>0</v>
      </c>
      <c r="M3318" s="10">
        <v>0</v>
      </c>
      <c r="N3318" s="11">
        <v>224579.74908466049</v>
      </c>
      <c r="O3318" s="11">
        <v>0</v>
      </c>
      <c r="P3318" s="11">
        <v>0</v>
      </c>
      <c r="Q3318" s="12">
        <v>93244.757995386273</v>
      </c>
      <c r="R3318" s="12">
        <v>0</v>
      </c>
      <c r="S3318" s="12">
        <v>0</v>
      </c>
      <c r="T3318" s="10">
        <v>214230.18482407738</v>
      </c>
      <c r="U3318" s="10">
        <v>0</v>
      </c>
      <c r="V3318" s="10">
        <v>0</v>
      </c>
      <c r="W3318" s="11">
        <v>238019.91042214638</v>
      </c>
      <c r="X3318" s="11">
        <v>0</v>
      </c>
      <c r="Y3318" s="11">
        <v>0</v>
      </c>
      <c r="Z3318" s="12">
        <v>85535.73795770733</v>
      </c>
      <c r="AA3318" s="12">
        <v>0</v>
      </c>
      <c r="AB3318" s="12">
        <v>0</v>
      </c>
      <c r="AC3318">
        <v>-8.5538608905711133E-2</v>
      </c>
      <c r="AD3318">
        <v>8.3854418166193587E-2</v>
      </c>
      <c r="AE3318">
        <v>-0.12449529972529381</v>
      </c>
      <c r="AF3318">
        <v>-4.2059830154937118E-2</v>
      </c>
    </row>
    <row r="3319" spans="1:32" x14ac:dyDescent="0.25">
      <c r="A3319" t="s">
        <v>8957</v>
      </c>
      <c r="B3319" t="s">
        <v>8958</v>
      </c>
      <c r="C3319" t="s">
        <v>8957</v>
      </c>
      <c r="D3319" t="s">
        <v>8957</v>
      </c>
      <c r="F3319" s="9">
        <v>1</v>
      </c>
      <c r="G3319" s="9" t="s">
        <v>224</v>
      </c>
      <c r="H3319" t="s">
        <v>2744</v>
      </c>
      <c r="I3319" t="s">
        <v>8959</v>
      </c>
      <c r="J3319" t="s">
        <v>8960</v>
      </c>
      <c r="K3319" s="10">
        <v>79711.739332630343</v>
      </c>
      <c r="L3319" s="10">
        <v>0</v>
      </c>
      <c r="M3319" s="10">
        <v>0</v>
      </c>
      <c r="N3319" s="11">
        <v>51035.33040389073</v>
      </c>
      <c r="O3319" s="11">
        <v>0</v>
      </c>
      <c r="P3319" s="11">
        <v>0</v>
      </c>
      <c r="Q3319" s="12">
        <v>27126.625901627394</v>
      </c>
      <c r="R3319" s="12">
        <v>0</v>
      </c>
      <c r="S3319" s="12">
        <v>0</v>
      </c>
      <c r="T3319" s="10">
        <v>80915.205114909972</v>
      </c>
      <c r="U3319" s="10">
        <v>0</v>
      </c>
      <c r="V3319" s="10">
        <v>0</v>
      </c>
      <c r="W3319" s="11">
        <v>58097.916460012508</v>
      </c>
      <c r="X3319" s="11">
        <v>0</v>
      </c>
      <c r="Y3319" s="11">
        <v>0</v>
      </c>
      <c r="Z3319" s="12">
        <v>28757.376796215165</v>
      </c>
      <c r="AA3319" s="12">
        <v>0</v>
      </c>
      <c r="AB3319" s="12">
        <v>0</v>
      </c>
      <c r="AC3319">
        <v>2.1618622089185975E-2</v>
      </c>
      <c r="AD3319">
        <v>0.18699009341349249</v>
      </c>
      <c r="AE3319">
        <v>8.4222469695727054E-2</v>
      </c>
      <c r="AF3319">
        <v>9.7610395066135169E-2</v>
      </c>
    </row>
    <row r="3320" spans="1:32" x14ac:dyDescent="0.25">
      <c r="A3320" t="s">
        <v>12939</v>
      </c>
      <c r="B3320" t="s">
        <v>12940</v>
      </c>
      <c r="C3320" t="s">
        <v>12939</v>
      </c>
      <c r="D3320" t="s">
        <v>12939</v>
      </c>
      <c r="E3320" t="s">
        <v>12941</v>
      </c>
      <c r="F3320" s="9">
        <v>1</v>
      </c>
      <c r="G3320" s="9">
        <v>1</v>
      </c>
      <c r="H3320" t="s">
        <v>5979</v>
      </c>
      <c r="I3320" t="s">
        <v>12942</v>
      </c>
      <c r="J3320" t="s">
        <v>12943</v>
      </c>
      <c r="K3320" s="10">
        <v>598846.8446108934</v>
      </c>
      <c r="L3320" s="10">
        <v>0</v>
      </c>
      <c r="M3320" s="10">
        <v>0</v>
      </c>
      <c r="N3320" s="11">
        <v>435502.31977571454</v>
      </c>
      <c r="O3320" s="11">
        <v>0</v>
      </c>
      <c r="P3320" s="11">
        <v>0</v>
      </c>
      <c r="Q3320" s="12">
        <v>435405.91909250512</v>
      </c>
      <c r="R3320" s="12">
        <v>0</v>
      </c>
      <c r="S3320" s="12">
        <v>0</v>
      </c>
      <c r="T3320" s="10">
        <v>606404.72405271698</v>
      </c>
      <c r="U3320" s="10">
        <v>0</v>
      </c>
      <c r="V3320" s="10">
        <v>0</v>
      </c>
      <c r="W3320" s="11">
        <v>472650.6884504729</v>
      </c>
      <c r="X3320" s="11">
        <v>0</v>
      </c>
      <c r="Y3320" s="11">
        <v>0</v>
      </c>
      <c r="Z3320" s="12">
        <v>441114.09454891871</v>
      </c>
      <c r="AA3320" s="12">
        <v>0</v>
      </c>
      <c r="AB3320" s="12">
        <v>0</v>
      </c>
      <c r="AC3320">
        <v>1.8093912339611995E-2</v>
      </c>
      <c r="AD3320">
        <v>0.11809395286924769</v>
      </c>
      <c r="AE3320">
        <v>1.8790838125012005E-2</v>
      </c>
      <c r="AF3320">
        <v>5.1659567777957223E-2</v>
      </c>
    </row>
    <row r="3321" spans="1:32" x14ac:dyDescent="0.25">
      <c r="A3321" t="s">
        <v>194</v>
      </c>
      <c r="B3321" t="s">
        <v>195</v>
      </c>
      <c r="C3321" t="s">
        <v>194</v>
      </c>
      <c r="D3321" t="s">
        <v>194</v>
      </c>
      <c r="F3321" s="9">
        <v>1</v>
      </c>
      <c r="G3321" s="9">
        <v>1</v>
      </c>
      <c r="H3321" t="s">
        <v>196</v>
      </c>
      <c r="I3321" t="s">
        <v>197</v>
      </c>
      <c r="J3321" t="s">
        <v>198</v>
      </c>
      <c r="K3321" s="10">
        <v>483512.29525736632</v>
      </c>
      <c r="L3321" s="10">
        <v>0</v>
      </c>
      <c r="M3321" s="10">
        <v>0</v>
      </c>
      <c r="N3321" s="11">
        <v>281495.0798394414</v>
      </c>
      <c r="O3321" s="11">
        <v>0</v>
      </c>
      <c r="P3321" s="11">
        <v>0</v>
      </c>
      <c r="Q3321" s="12">
        <v>277176.8506709736</v>
      </c>
      <c r="R3321" s="12">
        <v>0</v>
      </c>
      <c r="S3321" s="12">
        <v>0</v>
      </c>
      <c r="T3321" s="10">
        <v>475060.80183524254</v>
      </c>
      <c r="U3321" s="10">
        <v>0</v>
      </c>
      <c r="V3321" s="10">
        <v>0</v>
      </c>
      <c r="W3321" s="11">
        <v>265589.93124378211</v>
      </c>
      <c r="X3321" s="11">
        <v>0</v>
      </c>
      <c r="Y3321" s="11">
        <v>0</v>
      </c>
      <c r="Z3321" s="12">
        <v>297642.80732395925</v>
      </c>
      <c r="AA3321" s="12">
        <v>0</v>
      </c>
      <c r="AB3321" s="12">
        <v>0</v>
      </c>
      <c r="AC3321">
        <v>-2.5440404365371067E-2</v>
      </c>
      <c r="AD3321">
        <v>-8.3909252292054537E-2</v>
      </c>
      <c r="AE3321">
        <v>0.10277526027158219</v>
      </c>
      <c r="AF3321">
        <v>-2.191465461947803E-3</v>
      </c>
    </row>
    <row r="3322" spans="1:32" x14ac:dyDescent="0.25">
      <c r="A3322" t="s">
        <v>194</v>
      </c>
      <c r="B3322" t="s">
        <v>195</v>
      </c>
      <c r="C3322" t="s">
        <v>194</v>
      </c>
      <c r="D3322" t="s">
        <v>194</v>
      </c>
      <c r="F3322" s="9">
        <v>1</v>
      </c>
      <c r="G3322" s="9" t="s">
        <v>202</v>
      </c>
      <c r="H3322" t="s">
        <v>199</v>
      </c>
      <c r="I3322" t="s">
        <v>200</v>
      </c>
      <c r="J3322" t="s">
        <v>201</v>
      </c>
      <c r="K3322" s="10">
        <v>82432.086896609835</v>
      </c>
      <c r="L3322" s="10">
        <v>0</v>
      </c>
      <c r="M3322" s="10">
        <v>0</v>
      </c>
      <c r="N3322" s="11">
        <v>108328.48891933191</v>
      </c>
      <c r="O3322" s="11">
        <v>0</v>
      </c>
      <c r="P3322" s="11">
        <v>0</v>
      </c>
      <c r="Q3322" s="12">
        <v>94645.361231850125</v>
      </c>
      <c r="R3322" s="12">
        <v>0</v>
      </c>
      <c r="S3322" s="12">
        <v>0</v>
      </c>
      <c r="T3322" s="10">
        <v>78706.502393722098</v>
      </c>
      <c r="U3322" s="10">
        <v>0</v>
      </c>
      <c r="V3322" s="10">
        <v>0</v>
      </c>
      <c r="W3322" s="11">
        <v>128073.02835409708</v>
      </c>
      <c r="X3322" s="11">
        <v>0</v>
      </c>
      <c r="Y3322" s="11">
        <v>0</v>
      </c>
      <c r="Z3322" s="12">
        <v>92734.349680551852</v>
      </c>
      <c r="AA3322" s="12">
        <v>0</v>
      </c>
      <c r="AB3322" s="12">
        <v>0</v>
      </c>
      <c r="AC3322">
        <v>-6.6723189463128149E-2</v>
      </c>
      <c r="AD3322">
        <v>0.2415539800854882</v>
      </c>
      <c r="AE3322">
        <v>-2.9427972404454782E-2</v>
      </c>
      <c r="AF3322">
        <v>4.8467606072635096E-2</v>
      </c>
    </row>
    <row r="3323" spans="1:32" x14ac:dyDescent="0.25">
      <c r="A3323" t="s">
        <v>8339</v>
      </c>
      <c r="B3323" t="s">
        <v>8340</v>
      </c>
      <c r="C3323" t="s">
        <v>8339</v>
      </c>
      <c r="D3323" t="s">
        <v>8341</v>
      </c>
      <c r="F3323" s="9" t="s">
        <v>220</v>
      </c>
      <c r="G3323" s="9" t="s">
        <v>684</v>
      </c>
      <c r="H3323" t="s">
        <v>593</v>
      </c>
      <c r="I3323" t="s">
        <v>8342</v>
      </c>
      <c r="J3323" t="s">
        <v>8343</v>
      </c>
      <c r="K3323" s="10">
        <v>73765.182368159207</v>
      </c>
      <c r="L3323" s="10">
        <v>0</v>
      </c>
      <c r="M3323" s="10">
        <v>286206.68530524534</v>
      </c>
      <c r="N3323" s="11">
        <v>29301.748672482547</v>
      </c>
      <c r="O3323" s="11">
        <v>0</v>
      </c>
      <c r="P3323" s="11">
        <v>0</v>
      </c>
      <c r="Q3323" s="12">
        <v>99447.429471154741</v>
      </c>
      <c r="R3323" s="12">
        <v>0</v>
      </c>
      <c r="S3323" s="12">
        <v>0</v>
      </c>
      <c r="T3323" s="10">
        <v>74547.710877561374</v>
      </c>
      <c r="U3323" s="10">
        <v>0</v>
      </c>
      <c r="V3323" s="10">
        <v>292603.18508901249</v>
      </c>
      <c r="W3323" s="11">
        <v>28902.825695609808</v>
      </c>
      <c r="X3323" s="11">
        <v>0</v>
      </c>
      <c r="Y3323" s="11">
        <v>0</v>
      </c>
      <c r="Z3323" s="12">
        <v>102293.42476025393</v>
      </c>
      <c r="AA3323" s="12">
        <v>0</v>
      </c>
      <c r="AB3323" s="12">
        <v>0</v>
      </c>
      <c r="AC3323">
        <v>1.5224036850053781E-2</v>
      </c>
      <c r="AD3323">
        <v>-1.9776219261887169E-2</v>
      </c>
      <c r="AE3323">
        <v>4.0707428484811133E-2</v>
      </c>
      <c r="AF3323">
        <v>1.2051748690992582E-2</v>
      </c>
    </row>
    <row r="3324" spans="1:32" x14ac:dyDescent="0.25">
      <c r="A3324" t="s">
        <v>8339</v>
      </c>
      <c r="B3324" t="s">
        <v>8340</v>
      </c>
      <c r="C3324" t="s">
        <v>8339</v>
      </c>
      <c r="D3324" t="s">
        <v>8339</v>
      </c>
      <c r="F3324" s="9">
        <v>1</v>
      </c>
      <c r="G3324" s="9" t="s">
        <v>5125</v>
      </c>
      <c r="H3324" t="s">
        <v>3223</v>
      </c>
      <c r="I3324" t="s">
        <v>8344</v>
      </c>
      <c r="J3324" t="s">
        <v>8345</v>
      </c>
      <c r="K3324" s="10">
        <v>259578.27418094582</v>
      </c>
      <c r="L3324" s="10">
        <v>0</v>
      </c>
      <c r="M3324" s="10">
        <v>0</v>
      </c>
      <c r="N3324" s="11">
        <v>27715.408003611064</v>
      </c>
      <c r="O3324" s="11">
        <v>0</v>
      </c>
      <c r="P3324" s="11">
        <v>0</v>
      </c>
      <c r="Q3324" s="12">
        <v>14583.292483443773</v>
      </c>
      <c r="R3324" s="12">
        <v>0</v>
      </c>
      <c r="S3324" s="12">
        <v>0</v>
      </c>
      <c r="T3324" s="10">
        <v>248708.71328819013</v>
      </c>
      <c r="U3324" s="10">
        <v>0</v>
      </c>
      <c r="V3324" s="10">
        <v>0</v>
      </c>
      <c r="W3324" s="11">
        <v>26591.361242746152</v>
      </c>
      <c r="X3324" s="11">
        <v>0</v>
      </c>
      <c r="Y3324" s="11">
        <v>0</v>
      </c>
      <c r="Z3324" s="12">
        <v>18916.769372168015</v>
      </c>
      <c r="AA3324" s="12">
        <v>0</v>
      </c>
      <c r="AB3324" s="12">
        <v>0</v>
      </c>
      <c r="AC3324">
        <v>-6.1712587744096457E-2</v>
      </c>
      <c r="AD3324">
        <v>-5.973061363481607E-2</v>
      </c>
      <c r="AE3324">
        <v>0.37534924954595072</v>
      </c>
      <c r="AF3324">
        <v>8.4635349389012737E-2</v>
      </c>
    </row>
    <row r="3325" spans="1:32" x14ac:dyDescent="0.25">
      <c r="A3325" t="s">
        <v>8339</v>
      </c>
      <c r="B3325" t="s">
        <v>8340</v>
      </c>
      <c r="C3325" t="s">
        <v>8339</v>
      </c>
      <c r="D3325" t="s">
        <v>8339</v>
      </c>
      <c r="F3325" s="9">
        <v>1</v>
      </c>
      <c r="G3325" s="9">
        <v>1</v>
      </c>
      <c r="H3325" t="s">
        <v>1593</v>
      </c>
      <c r="I3325" t="s">
        <v>8346</v>
      </c>
      <c r="J3325" t="s">
        <v>8347</v>
      </c>
      <c r="K3325" s="10">
        <v>286499.09099109046</v>
      </c>
      <c r="L3325" s="10">
        <v>0</v>
      </c>
      <c r="M3325" s="10">
        <v>0</v>
      </c>
      <c r="N3325" s="11">
        <v>52334.950715381725</v>
      </c>
      <c r="O3325" s="11">
        <v>0</v>
      </c>
      <c r="P3325" s="11">
        <v>0</v>
      </c>
      <c r="Q3325" s="12">
        <v>258824.11860696456</v>
      </c>
      <c r="R3325" s="12">
        <v>0</v>
      </c>
      <c r="S3325" s="12">
        <v>0</v>
      </c>
      <c r="T3325" s="10">
        <v>280850.72983205895</v>
      </c>
      <c r="U3325" s="10">
        <v>0</v>
      </c>
      <c r="V3325" s="10">
        <v>0</v>
      </c>
      <c r="W3325" s="11">
        <v>64221.202852442097</v>
      </c>
      <c r="X3325" s="11">
        <v>0</v>
      </c>
      <c r="Y3325" s="11">
        <v>0</v>
      </c>
      <c r="Z3325" s="12">
        <v>312711.30006043543</v>
      </c>
      <c r="AA3325" s="12">
        <v>0</v>
      </c>
      <c r="AB3325" s="12">
        <v>0</v>
      </c>
      <c r="AC3325">
        <v>-2.872700960616674E-2</v>
      </c>
      <c r="AD3325">
        <v>0.2952749471085272</v>
      </c>
      <c r="AE3325">
        <v>0.27285929150026678</v>
      </c>
      <c r="AF3325">
        <v>0.17980240966754243</v>
      </c>
    </row>
    <row r="3326" spans="1:32" x14ac:dyDescent="0.25">
      <c r="A3326" t="s">
        <v>8339</v>
      </c>
      <c r="B3326" t="s">
        <v>8340</v>
      </c>
      <c r="C3326" t="s">
        <v>8339</v>
      </c>
      <c r="D3326" t="s">
        <v>8339</v>
      </c>
      <c r="F3326" s="9">
        <v>1</v>
      </c>
      <c r="G3326" s="9" t="s">
        <v>87</v>
      </c>
      <c r="H3326" t="s">
        <v>3897</v>
      </c>
      <c r="I3326" t="s">
        <v>8348</v>
      </c>
      <c r="J3326" t="s">
        <v>8349</v>
      </c>
      <c r="K3326" s="10">
        <v>9784.8689339986304</v>
      </c>
      <c r="L3326" s="10">
        <v>0</v>
      </c>
      <c r="M3326" s="10">
        <v>0</v>
      </c>
      <c r="N3326" s="11">
        <v>75997.86569271468</v>
      </c>
      <c r="O3326" s="11">
        <v>0</v>
      </c>
      <c r="P3326" s="11">
        <v>0</v>
      </c>
      <c r="Q3326" s="12">
        <v>116521.44987757117</v>
      </c>
      <c r="R3326" s="12">
        <v>0</v>
      </c>
      <c r="S3326" s="12">
        <v>0</v>
      </c>
      <c r="T3326" s="10">
        <v>9690.3337109331442</v>
      </c>
      <c r="U3326" s="10">
        <v>0</v>
      </c>
      <c r="V3326" s="10">
        <v>0</v>
      </c>
      <c r="W3326" s="11">
        <v>74303.871724056182</v>
      </c>
      <c r="X3326" s="11">
        <v>0</v>
      </c>
      <c r="Y3326" s="11">
        <v>0</v>
      </c>
      <c r="Z3326" s="12">
        <v>121109.00279157194</v>
      </c>
      <c r="AA3326" s="12">
        <v>0</v>
      </c>
      <c r="AB3326" s="12">
        <v>0</v>
      </c>
      <c r="AC3326">
        <v>-1.4006177107053583E-2</v>
      </c>
      <c r="AD3326">
        <v>-3.2521516102616783E-2</v>
      </c>
      <c r="AE3326">
        <v>5.5710555415626195E-2</v>
      </c>
      <c r="AF3326">
        <v>3.0609540686519429E-3</v>
      </c>
    </row>
    <row r="3327" spans="1:32" x14ac:dyDescent="0.25">
      <c r="A3327" t="s">
        <v>21160</v>
      </c>
      <c r="B3327" t="s">
        <v>21161</v>
      </c>
      <c r="C3327" t="s">
        <v>21160</v>
      </c>
      <c r="D3327" t="s">
        <v>21160</v>
      </c>
      <c r="E3327" t="s">
        <v>21162</v>
      </c>
      <c r="F3327" s="9">
        <v>1</v>
      </c>
      <c r="G3327" s="9">
        <v>1</v>
      </c>
      <c r="H3327" t="s">
        <v>6895</v>
      </c>
      <c r="I3327" t="s">
        <v>21163</v>
      </c>
      <c r="J3327" t="s">
        <v>21164</v>
      </c>
      <c r="K3327" s="10">
        <v>5772478.1128313066</v>
      </c>
      <c r="L3327" s="10">
        <v>0</v>
      </c>
      <c r="M3327" s="10">
        <v>0</v>
      </c>
      <c r="N3327" s="11">
        <v>2954112.8908550991</v>
      </c>
      <c r="O3327" s="11">
        <v>0</v>
      </c>
      <c r="P3327" s="11">
        <v>0</v>
      </c>
      <c r="Q3327" s="12">
        <v>2407358.6827069498</v>
      </c>
      <c r="R3327" s="12">
        <v>0</v>
      </c>
      <c r="S3327" s="12">
        <v>0</v>
      </c>
      <c r="T3327" s="10">
        <v>5979173.9442789918</v>
      </c>
      <c r="U3327" s="10">
        <v>0</v>
      </c>
      <c r="V3327" s="10">
        <v>0</v>
      </c>
      <c r="W3327" s="11">
        <v>3172075.6000583624</v>
      </c>
      <c r="X3327" s="11">
        <v>0</v>
      </c>
      <c r="Y3327" s="11">
        <v>0</v>
      </c>
      <c r="Z3327" s="12">
        <v>3139837.0602953946</v>
      </c>
      <c r="AA3327" s="12">
        <v>0</v>
      </c>
      <c r="AB3327" s="12">
        <v>0</v>
      </c>
      <c r="AC3327">
        <v>5.0755384119438002E-2</v>
      </c>
      <c r="AD3327">
        <v>0.10270219572445333</v>
      </c>
      <c r="AE3327">
        <v>0.38323858222716045</v>
      </c>
      <c r="AF3327">
        <v>0.17889872069035059</v>
      </c>
    </row>
    <row r="3328" spans="1:32" x14ac:dyDescent="0.25">
      <c r="A3328" t="s">
        <v>21160</v>
      </c>
      <c r="B3328" t="s">
        <v>21161</v>
      </c>
      <c r="C3328" t="s">
        <v>21160</v>
      </c>
      <c r="D3328" t="s">
        <v>21160</v>
      </c>
      <c r="E3328" t="s">
        <v>21162</v>
      </c>
      <c r="F3328" s="9">
        <v>1</v>
      </c>
      <c r="G3328" s="9" t="s">
        <v>87</v>
      </c>
      <c r="H3328" t="s">
        <v>13967</v>
      </c>
      <c r="I3328" t="s">
        <v>21165</v>
      </c>
      <c r="J3328" t="s">
        <v>21166</v>
      </c>
      <c r="K3328" s="10">
        <v>221487.56017151594</v>
      </c>
      <c r="L3328" s="10">
        <v>0</v>
      </c>
      <c r="M3328" s="10">
        <v>0</v>
      </c>
      <c r="N3328" s="11">
        <v>51176.457557990783</v>
      </c>
      <c r="O3328" s="11">
        <v>0</v>
      </c>
      <c r="P3328" s="11">
        <v>0</v>
      </c>
      <c r="Q3328" s="12">
        <v>47406.624816468458</v>
      </c>
      <c r="R3328" s="12">
        <v>0</v>
      </c>
      <c r="S3328" s="12">
        <v>0</v>
      </c>
      <c r="T3328" s="10">
        <v>208478.77086655379</v>
      </c>
      <c r="U3328" s="10">
        <v>0</v>
      </c>
      <c r="V3328" s="10">
        <v>0</v>
      </c>
      <c r="W3328" s="11">
        <v>61982.090664165604</v>
      </c>
      <c r="X3328" s="11">
        <v>0</v>
      </c>
      <c r="Y3328" s="11">
        <v>0</v>
      </c>
      <c r="Z3328" s="12">
        <v>49589.768383286275</v>
      </c>
      <c r="AA3328" s="12">
        <v>0</v>
      </c>
      <c r="AB3328" s="12">
        <v>0</v>
      </c>
      <c r="AC3328">
        <v>-8.7325188910246987E-2</v>
      </c>
      <c r="AD3328">
        <v>0.27637113077251224</v>
      </c>
      <c r="AE3328">
        <v>6.4953805084852448E-2</v>
      </c>
      <c r="AF3328">
        <v>8.4666582315705896E-2</v>
      </c>
    </row>
    <row r="3329" spans="1:32" x14ac:dyDescent="0.25">
      <c r="A3329" t="s">
        <v>21160</v>
      </c>
      <c r="B3329" t="s">
        <v>21161</v>
      </c>
      <c r="C3329" t="s">
        <v>21160</v>
      </c>
      <c r="D3329" t="s">
        <v>21160</v>
      </c>
      <c r="E3329" t="s">
        <v>21162</v>
      </c>
      <c r="F3329" s="9">
        <v>1</v>
      </c>
      <c r="G3329" s="9">
        <v>1</v>
      </c>
      <c r="H3329" t="s">
        <v>1960</v>
      </c>
      <c r="I3329" t="s">
        <v>21167</v>
      </c>
      <c r="J3329" t="s">
        <v>21168</v>
      </c>
      <c r="K3329" s="10">
        <v>2025396.7172874941</v>
      </c>
      <c r="L3329" s="10">
        <v>0</v>
      </c>
      <c r="M3329" s="10">
        <v>0</v>
      </c>
      <c r="N3329" s="11">
        <v>2237044.0344530572</v>
      </c>
      <c r="O3329" s="11">
        <v>0</v>
      </c>
      <c r="P3329" s="11">
        <v>0</v>
      </c>
      <c r="Q3329" s="12">
        <v>2150811.4067996559</v>
      </c>
      <c r="R3329" s="12">
        <v>0</v>
      </c>
      <c r="S3329" s="12">
        <v>0</v>
      </c>
      <c r="T3329" s="10">
        <v>2069210.9625305783</v>
      </c>
      <c r="U3329" s="10">
        <v>0</v>
      </c>
      <c r="V3329" s="10">
        <v>0</v>
      </c>
      <c r="W3329" s="11">
        <v>2391813.5466946666</v>
      </c>
      <c r="X3329" s="11">
        <v>0</v>
      </c>
      <c r="Y3329" s="11">
        <v>0</v>
      </c>
      <c r="Z3329" s="12">
        <v>2117503.9493711721</v>
      </c>
      <c r="AA3329" s="12">
        <v>0</v>
      </c>
      <c r="AB3329" s="12">
        <v>0</v>
      </c>
      <c r="AC3329">
        <v>3.0876221597871602E-2</v>
      </c>
      <c r="AD3329">
        <v>9.6511273946771711E-2</v>
      </c>
      <c r="AE3329">
        <v>-2.2516367719825035E-2</v>
      </c>
      <c r="AF3329">
        <v>3.4957042608272759E-2</v>
      </c>
    </row>
    <row r="3330" spans="1:32" x14ac:dyDescent="0.25">
      <c r="A3330" t="s">
        <v>21160</v>
      </c>
      <c r="B3330" t="s">
        <v>21161</v>
      </c>
      <c r="C3330" t="s">
        <v>21160</v>
      </c>
      <c r="D3330" t="s">
        <v>21160</v>
      </c>
      <c r="E3330" t="s">
        <v>21162</v>
      </c>
      <c r="F3330" s="9">
        <v>1</v>
      </c>
      <c r="G3330" s="9">
        <v>1</v>
      </c>
      <c r="H3330" t="s">
        <v>1235</v>
      </c>
      <c r="I3330" t="s">
        <v>21169</v>
      </c>
      <c r="J3330" t="s">
        <v>21170</v>
      </c>
      <c r="K3330" s="10">
        <v>147957.27703765235</v>
      </c>
      <c r="L3330" s="10">
        <v>0</v>
      </c>
      <c r="M3330" s="10">
        <v>0</v>
      </c>
      <c r="N3330" s="11">
        <v>179794.20790379553</v>
      </c>
      <c r="O3330" s="11">
        <v>0</v>
      </c>
      <c r="P3330" s="11">
        <v>0</v>
      </c>
      <c r="Q3330" s="12">
        <v>215736.59539653733</v>
      </c>
      <c r="R3330" s="12">
        <v>0</v>
      </c>
      <c r="S3330" s="12">
        <v>0</v>
      </c>
      <c r="T3330" s="10">
        <v>123815.16158557723</v>
      </c>
      <c r="U3330" s="10">
        <v>0</v>
      </c>
      <c r="V3330" s="10">
        <v>0</v>
      </c>
      <c r="W3330" s="11">
        <v>163677.95855883381</v>
      </c>
      <c r="X3330" s="11">
        <v>0</v>
      </c>
      <c r="Y3330" s="11">
        <v>0</v>
      </c>
      <c r="Z3330" s="12">
        <v>222831.34770742484</v>
      </c>
      <c r="AA3330" s="12">
        <v>0</v>
      </c>
      <c r="AB3330" s="12">
        <v>0</v>
      </c>
      <c r="AC3330">
        <v>-0.25699266662233461</v>
      </c>
      <c r="AD3330">
        <v>-0.13548648839546668</v>
      </c>
      <c r="AE3330">
        <v>4.668128235363514E-2</v>
      </c>
      <c r="AF3330">
        <v>-0.11526595755472206</v>
      </c>
    </row>
    <row r="3331" spans="1:32" x14ac:dyDescent="0.25">
      <c r="A3331" t="s">
        <v>21160</v>
      </c>
      <c r="B3331" t="s">
        <v>21161</v>
      </c>
      <c r="C3331" t="s">
        <v>21160</v>
      </c>
      <c r="D3331" t="s">
        <v>21160</v>
      </c>
      <c r="E3331" t="s">
        <v>21162</v>
      </c>
      <c r="F3331" s="9">
        <v>1</v>
      </c>
      <c r="G3331" s="9">
        <v>1</v>
      </c>
      <c r="H3331" t="s">
        <v>24193</v>
      </c>
      <c r="I3331" t="s">
        <v>24194</v>
      </c>
      <c r="J3331" t="s">
        <v>24195</v>
      </c>
      <c r="K3331" s="10">
        <v>1708818.8280791312</v>
      </c>
      <c r="L3331" s="10">
        <v>0</v>
      </c>
      <c r="M3331" s="10">
        <v>0</v>
      </c>
      <c r="N3331" s="11">
        <v>909287.61312565871</v>
      </c>
      <c r="O3331" s="11">
        <v>0</v>
      </c>
      <c r="P3331" s="11">
        <v>0</v>
      </c>
      <c r="Q3331" s="12">
        <v>293494.22335194406</v>
      </c>
      <c r="R3331" s="12">
        <v>0</v>
      </c>
      <c r="S3331" s="12">
        <v>0</v>
      </c>
      <c r="T3331" s="10">
        <v>1573550.912441219</v>
      </c>
      <c r="U3331" s="10">
        <v>0</v>
      </c>
      <c r="V3331" s="10">
        <v>0</v>
      </c>
      <c r="W3331" s="11">
        <v>880041.53825028532</v>
      </c>
      <c r="X3331" s="11">
        <v>0</v>
      </c>
      <c r="Y3331" s="11">
        <v>0</v>
      </c>
      <c r="Z3331" s="12">
        <v>274759.53776936373</v>
      </c>
      <c r="AA3331" s="12">
        <v>0</v>
      </c>
      <c r="AB3331" s="12">
        <v>0</v>
      </c>
      <c r="AC3331">
        <v>-0.11897559012989015</v>
      </c>
      <c r="AD3331">
        <v>-4.7165078661454557E-2</v>
      </c>
      <c r="AE3331">
        <v>-9.5162545490447739E-2</v>
      </c>
      <c r="AF3331">
        <v>-8.7101071427264143E-2</v>
      </c>
    </row>
    <row r="3332" spans="1:32" x14ac:dyDescent="0.25">
      <c r="A3332" t="s">
        <v>17715</v>
      </c>
      <c r="B3332" t="s">
        <v>17716</v>
      </c>
      <c r="C3332" t="s">
        <v>17715</v>
      </c>
      <c r="D3332" t="s">
        <v>17715</v>
      </c>
      <c r="E3332" t="s">
        <v>17717</v>
      </c>
      <c r="F3332" s="9">
        <v>1</v>
      </c>
      <c r="G3332" s="9" t="s">
        <v>37</v>
      </c>
      <c r="H3332" t="s">
        <v>4430</v>
      </c>
      <c r="I3332" t="s">
        <v>17718</v>
      </c>
      <c r="J3332" t="s">
        <v>17719</v>
      </c>
      <c r="K3332" s="10">
        <v>72155.00172477185</v>
      </c>
      <c r="L3332" s="10">
        <v>0</v>
      </c>
      <c r="M3332" s="10">
        <v>0</v>
      </c>
      <c r="N3332" s="11">
        <v>43361.764702159358</v>
      </c>
      <c r="O3332" s="11">
        <v>0</v>
      </c>
      <c r="P3332" s="11">
        <v>0</v>
      </c>
      <c r="Q3332" s="12">
        <v>45669.094857275624</v>
      </c>
      <c r="R3332" s="12">
        <v>0</v>
      </c>
      <c r="S3332" s="12">
        <v>0</v>
      </c>
      <c r="T3332" s="10">
        <v>90399.047088618143</v>
      </c>
      <c r="U3332" s="10">
        <v>0</v>
      </c>
      <c r="V3332" s="10">
        <v>0</v>
      </c>
      <c r="W3332" s="11">
        <v>67292.366083470988</v>
      </c>
      <c r="X3332" s="11">
        <v>0</v>
      </c>
      <c r="Y3332" s="11">
        <v>0</v>
      </c>
      <c r="Z3332" s="12">
        <v>49786.139698203115</v>
      </c>
      <c r="AA3332" s="12">
        <v>0</v>
      </c>
      <c r="AB3332" s="12">
        <v>0</v>
      </c>
      <c r="AC3332">
        <v>0.32520816042794787</v>
      </c>
      <c r="AD3332">
        <v>0.63401937746629999</v>
      </c>
      <c r="AE3332">
        <v>0.12452596013752684</v>
      </c>
      <c r="AF3332">
        <v>0.36125116601059154</v>
      </c>
    </row>
    <row r="3333" spans="1:32" x14ac:dyDescent="0.25">
      <c r="A3333" t="s">
        <v>17715</v>
      </c>
      <c r="B3333" t="s">
        <v>17716</v>
      </c>
      <c r="C3333" t="s">
        <v>17715</v>
      </c>
      <c r="D3333" t="s">
        <v>17715</v>
      </c>
      <c r="E3333" t="s">
        <v>17717</v>
      </c>
      <c r="F3333" s="9">
        <v>1</v>
      </c>
      <c r="G3333" s="9" t="s">
        <v>17722</v>
      </c>
      <c r="H3333" t="s">
        <v>10111</v>
      </c>
      <c r="I3333" t="s">
        <v>17720</v>
      </c>
      <c r="J3333" t="s">
        <v>17721</v>
      </c>
      <c r="K3333" s="10">
        <v>56876.804639362097</v>
      </c>
      <c r="L3333" s="10">
        <v>0</v>
      </c>
      <c r="M3333" s="10">
        <v>0</v>
      </c>
      <c r="N3333" s="11">
        <v>202740.7685925953</v>
      </c>
      <c r="O3333" s="11">
        <v>0</v>
      </c>
      <c r="P3333" s="11">
        <v>0</v>
      </c>
      <c r="Q3333" s="12">
        <v>82667.788726917905</v>
      </c>
      <c r="R3333" s="12">
        <v>0</v>
      </c>
      <c r="S3333" s="12">
        <v>0</v>
      </c>
      <c r="T3333" s="10">
        <v>57364.36317009203</v>
      </c>
      <c r="U3333" s="10">
        <v>0</v>
      </c>
      <c r="V3333" s="10">
        <v>0</v>
      </c>
      <c r="W3333" s="11">
        <v>200082.571687955</v>
      </c>
      <c r="X3333" s="11">
        <v>0</v>
      </c>
      <c r="Y3333" s="11">
        <v>0</v>
      </c>
      <c r="Z3333" s="12">
        <v>84897.531184227599</v>
      </c>
      <c r="AA3333" s="12">
        <v>0</v>
      </c>
      <c r="AB3333" s="12">
        <v>0</v>
      </c>
      <c r="AC3333">
        <v>1.2314344444398133E-2</v>
      </c>
      <c r="AD3333">
        <v>-1.9040719717147152E-2</v>
      </c>
      <c r="AE3333">
        <v>3.839730410012035E-2</v>
      </c>
      <c r="AF3333">
        <v>1.0556976275790443E-2</v>
      </c>
    </row>
    <row r="3334" spans="1:32" x14ac:dyDescent="0.25">
      <c r="A3334" t="s">
        <v>17715</v>
      </c>
      <c r="B3334" t="s">
        <v>17716</v>
      </c>
      <c r="C3334" t="s">
        <v>17715</v>
      </c>
      <c r="D3334" t="s">
        <v>17715</v>
      </c>
      <c r="E3334" t="s">
        <v>17717</v>
      </c>
      <c r="F3334" s="9">
        <v>1</v>
      </c>
      <c r="G3334" s="9" t="s">
        <v>202</v>
      </c>
      <c r="H3334" t="s">
        <v>625</v>
      </c>
      <c r="I3334" t="s">
        <v>17723</v>
      </c>
      <c r="J3334" t="s">
        <v>17724</v>
      </c>
      <c r="K3334" s="10">
        <v>357358.73552756826</v>
      </c>
      <c r="L3334" s="10">
        <v>0</v>
      </c>
      <c r="M3334" s="10">
        <v>0</v>
      </c>
      <c r="N3334" s="11">
        <v>438548.1653167347</v>
      </c>
      <c r="O3334" s="11">
        <v>0</v>
      </c>
      <c r="P3334" s="11">
        <v>0</v>
      </c>
      <c r="Q3334" s="12">
        <v>126824.73805385694</v>
      </c>
      <c r="R3334" s="12">
        <v>0</v>
      </c>
      <c r="S3334" s="12">
        <v>0</v>
      </c>
      <c r="T3334" s="10">
        <v>343177.68455925031</v>
      </c>
      <c r="U3334" s="10">
        <v>0</v>
      </c>
      <c r="V3334" s="10">
        <v>0</v>
      </c>
      <c r="W3334" s="11">
        <v>423889.07013264898</v>
      </c>
      <c r="X3334" s="11">
        <v>0</v>
      </c>
      <c r="Y3334" s="11">
        <v>0</v>
      </c>
      <c r="Z3334" s="12">
        <v>126158.55088943364</v>
      </c>
      <c r="AA3334" s="12">
        <v>0</v>
      </c>
      <c r="AB3334" s="12">
        <v>0</v>
      </c>
      <c r="AC3334">
        <v>-5.841731162220648E-2</v>
      </c>
      <c r="AD3334">
        <v>-4.9048533796075586E-2</v>
      </c>
      <c r="AE3334">
        <v>-7.5981867735450855E-3</v>
      </c>
      <c r="AF3334">
        <v>-3.8354677397275716E-2</v>
      </c>
    </row>
    <row r="3335" spans="1:32" x14ac:dyDescent="0.25">
      <c r="A3335" t="s">
        <v>17715</v>
      </c>
      <c r="B3335" t="s">
        <v>17716</v>
      </c>
      <c r="C3335" t="s">
        <v>17715</v>
      </c>
      <c r="D3335" t="s">
        <v>17715</v>
      </c>
      <c r="E3335" t="s">
        <v>17717</v>
      </c>
      <c r="F3335" s="9" t="s">
        <v>104</v>
      </c>
      <c r="G3335" s="9" t="s">
        <v>108</v>
      </c>
      <c r="H3335" t="s">
        <v>3520</v>
      </c>
      <c r="I3335" t="s">
        <v>17725</v>
      </c>
      <c r="J3335" t="s">
        <v>17726</v>
      </c>
      <c r="K3335" s="10">
        <v>109398.71393087023</v>
      </c>
      <c r="L3335" s="10">
        <v>44291.663920586288</v>
      </c>
      <c r="M3335" s="10">
        <v>0</v>
      </c>
      <c r="N3335" s="11">
        <v>499277.50207156135</v>
      </c>
      <c r="O3335" s="11">
        <v>0</v>
      </c>
      <c r="P3335" s="11">
        <v>0</v>
      </c>
      <c r="Q3335" s="12">
        <v>432266.63597629307</v>
      </c>
      <c r="R3335" s="12">
        <v>0</v>
      </c>
      <c r="S3335" s="12">
        <v>0</v>
      </c>
      <c r="T3335" s="10">
        <v>113290.87285080316</v>
      </c>
      <c r="U3335" s="10">
        <v>38723.191785889278</v>
      </c>
      <c r="V3335" s="10">
        <v>0</v>
      </c>
      <c r="W3335" s="11">
        <v>660385.77498453925</v>
      </c>
      <c r="X3335" s="11">
        <v>0</v>
      </c>
      <c r="Y3335" s="11">
        <v>0</v>
      </c>
      <c r="Z3335" s="12">
        <v>440342.63581174536</v>
      </c>
      <c r="AA3335" s="12">
        <v>0</v>
      </c>
      <c r="AB3335" s="12">
        <v>0</v>
      </c>
      <c r="AC3335">
        <v>5.0435858569912555E-2</v>
      </c>
      <c r="AD3335">
        <v>0.40346714537148404</v>
      </c>
      <c r="AE3335">
        <v>2.6705051087871988E-2</v>
      </c>
      <c r="AF3335">
        <v>0.16020268500975618</v>
      </c>
    </row>
    <row r="3336" spans="1:32" x14ac:dyDescent="0.25">
      <c r="A3336" t="s">
        <v>17715</v>
      </c>
      <c r="B3336" t="s">
        <v>17716</v>
      </c>
      <c r="C3336" t="s">
        <v>17715</v>
      </c>
      <c r="D3336" t="s">
        <v>17715</v>
      </c>
      <c r="E3336" t="s">
        <v>17717</v>
      </c>
      <c r="F3336" s="9">
        <v>1</v>
      </c>
      <c r="G3336" s="9" t="s">
        <v>17729</v>
      </c>
      <c r="H3336" t="s">
        <v>2134</v>
      </c>
      <c r="I3336" t="s">
        <v>17727</v>
      </c>
      <c r="J3336" t="s">
        <v>17728</v>
      </c>
      <c r="K3336" s="10">
        <v>170404.28685436602</v>
      </c>
      <c r="L3336" s="10">
        <v>0</v>
      </c>
      <c r="M3336" s="10">
        <v>0</v>
      </c>
      <c r="N3336" s="11">
        <v>112383.66157511825</v>
      </c>
      <c r="O3336" s="11">
        <v>0</v>
      </c>
      <c r="P3336" s="11">
        <v>0</v>
      </c>
      <c r="Q3336" s="12">
        <v>120707.16069918727</v>
      </c>
      <c r="R3336" s="12">
        <v>0</v>
      </c>
      <c r="S3336" s="12">
        <v>0</v>
      </c>
      <c r="T3336" s="10">
        <v>175188.46854991553</v>
      </c>
      <c r="U3336" s="10">
        <v>0</v>
      </c>
      <c r="V3336" s="10">
        <v>0</v>
      </c>
      <c r="W3336" s="11">
        <v>117886.59110300931</v>
      </c>
      <c r="X3336" s="11">
        <v>0</v>
      </c>
      <c r="Y3336" s="11">
        <v>0</v>
      </c>
      <c r="Z3336" s="12">
        <v>118053.22467679452</v>
      </c>
      <c r="AA3336" s="12">
        <v>0</v>
      </c>
      <c r="AB3336" s="12">
        <v>0</v>
      </c>
      <c r="AC3336">
        <v>3.9946185541631291E-2</v>
      </c>
      <c r="AD3336">
        <v>6.8967319022209483E-2</v>
      </c>
      <c r="AE3336">
        <v>-3.2073813522527306E-2</v>
      </c>
      <c r="AF3336">
        <v>2.5613230347104488E-2</v>
      </c>
    </row>
    <row r="3337" spans="1:32" x14ac:dyDescent="0.25">
      <c r="A3337" t="s">
        <v>18794</v>
      </c>
      <c r="B3337" t="s">
        <v>18795</v>
      </c>
      <c r="C3337" t="s">
        <v>18794</v>
      </c>
      <c r="D3337" t="s">
        <v>18794</v>
      </c>
      <c r="E3337" t="s">
        <v>18796</v>
      </c>
      <c r="F3337" s="9">
        <v>1</v>
      </c>
      <c r="G3337" s="9">
        <v>1</v>
      </c>
      <c r="H3337" t="s">
        <v>1252</v>
      </c>
      <c r="I3337" t="s">
        <v>18797</v>
      </c>
      <c r="J3337" t="s">
        <v>18798</v>
      </c>
      <c r="K3337" s="10">
        <v>1227616.5377399416</v>
      </c>
      <c r="L3337" s="10">
        <v>0</v>
      </c>
      <c r="M3337" s="10">
        <v>0</v>
      </c>
      <c r="N3337" s="11">
        <v>329388.99124985182</v>
      </c>
      <c r="O3337" s="11">
        <v>0</v>
      </c>
      <c r="P3337" s="11">
        <v>0</v>
      </c>
      <c r="Q3337" s="12">
        <v>745976.46269197634</v>
      </c>
      <c r="R3337" s="12">
        <v>0</v>
      </c>
      <c r="S3337" s="12">
        <v>0</v>
      </c>
      <c r="T3337" s="10">
        <v>1928121.5888850777</v>
      </c>
      <c r="U3337" s="10">
        <v>0</v>
      </c>
      <c r="V3337" s="10">
        <v>0</v>
      </c>
      <c r="W3337" s="11">
        <v>491871.63874014228</v>
      </c>
      <c r="X3337" s="11">
        <v>0</v>
      </c>
      <c r="Y3337" s="11">
        <v>0</v>
      </c>
      <c r="Z3337" s="12">
        <v>790484.71304204455</v>
      </c>
      <c r="AA3337" s="12">
        <v>0</v>
      </c>
      <c r="AB3337" s="12">
        <v>0</v>
      </c>
      <c r="AC3337">
        <v>0.65133604573530346</v>
      </c>
      <c r="AD3337">
        <v>0.57848953333096498</v>
      </c>
      <c r="AE3337">
        <v>8.3607452201883009E-2</v>
      </c>
      <c r="AF3337">
        <v>0.43781101042271714</v>
      </c>
    </row>
    <row r="3338" spans="1:32" x14ac:dyDescent="0.25">
      <c r="A3338" t="s">
        <v>18794</v>
      </c>
      <c r="B3338" t="s">
        <v>18795</v>
      </c>
      <c r="C3338" t="s">
        <v>18794</v>
      </c>
      <c r="D3338" t="s">
        <v>18794</v>
      </c>
      <c r="E3338" t="s">
        <v>18796</v>
      </c>
      <c r="F3338" s="9">
        <v>1</v>
      </c>
      <c r="G3338" s="9" t="s">
        <v>18801</v>
      </c>
      <c r="H3338" t="s">
        <v>7589</v>
      </c>
      <c r="I3338" t="s">
        <v>18799</v>
      </c>
      <c r="J3338" t="s">
        <v>18800</v>
      </c>
      <c r="K3338" s="10">
        <v>260718.65635574196</v>
      </c>
      <c r="L3338" s="10">
        <v>0</v>
      </c>
      <c r="M3338" s="10">
        <v>0</v>
      </c>
      <c r="N3338" s="11">
        <v>178052.44872344675</v>
      </c>
      <c r="O3338" s="11">
        <v>0</v>
      </c>
      <c r="P3338" s="11">
        <v>0</v>
      </c>
      <c r="Q3338" s="12">
        <v>59054.17012200402</v>
      </c>
      <c r="R3338" s="12">
        <v>0</v>
      </c>
      <c r="S3338" s="12">
        <v>0</v>
      </c>
      <c r="T3338" s="10">
        <v>260580.98966925879</v>
      </c>
      <c r="U3338" s="10">
        <v>0</v>
      </c>
      <c r="V3338" s="10">
        <v>0</v>
      </c>
      <c r="W3338" s="11">
        <v>178757.69370436936</v>
      </c>
      <c r="X3338" s="11">
        <v>0</v>
      </c>
      <c r="Y3338" s="11">
        <v>0</v>
      </c>
      <c r="Z3338" s="12">
        <v>64505.973161255526</v>
      </c>
      <c r="AA3338" s="12">
        <v>0</v>
      </c>
      <c r="AB3338" s="12">
        <v>0</v>
      </c>
      <c r="AC3338">
        <v>-7.619842139406194E-4</v>
      </c>
      <c r="AD3338">
        <v>5.7030596418433327E-3</v>
      </c>
      <c r="AE3338">
        <v>0.12739381881006848</v>
      </c>
      <c r="AF3338">
        <v>4.411163141265706E-2</v>
      </c>
    </row>
    <row r="3339" spans="1:32" x14ac:dyDescent="0.25">
      <c r="A3339" t="s">
        <v>18794</v>
      </c>
      <c r="B3339" t="s">
        <v>18795</v>
      </c>
      <c r="C3339" t="s">
        <v>18794</v>
      </c>
      <c r="D3339" t="s">
        <v>18794</v>
      </c>
      <c r="E3339" t="s">
        <v>18796</v>
      </c>
      <c r="F3339" s="9">
        <v>1</v>
      </c>
      <c r="G3339" s="9">
        <v>1</v>
      </c>
      <c r="H3339" t="s">
        <v>21379</v>
      </c>
      <c r="I3339" t="s">
        <v>23850</v>
      </c>
      <c r="J3339" t="s">
        <v>23851</v>
      </c>
      <c r="K3339" s="10">
        <v>201876.88550750038</v>
      </c>
      <c r="L3339" s="10">
        <v>0</v>
      </c>
      <c r="M3339" s="10">
        <v>0</v>
      </c>
      <c r="N3339" s="11">
        <v>133820.6976409491</v>
      </c>
      <c r="O3339" s="11">
        <v>0</v>
      </c>
      <c r="P3339" s="11">
        <v>0</v>
      </c>
      <c r="Q3339" s="12">
        <v>134713.19306382575</v>
      </c>
      <c r="R3339" s="12">
        <v>0</v>
      </c>
      <c r="S3339" s="12">
        <v>0</v>
      </c>
      <c r="T3339" s="10">
        <v>177864.47365515219</v>
      </c>
      <c r="U3339" s="10">
        <v>0</v>
      </c>
      <c r="V3339" s="10">
        <v>0</v>
      </c>
      <c r="W3339" s="11">
        <v>132804.48565670516</v>
      </c>
      <c r="X3339" s="11">
        <v>0</v>
      </c>
      <c r="Y3339" s="11">
        <v>0</v>
      </c>
      <c r="Z3339" s="12">
        <v>143731.77978556344</v>
      </c>
      <c r="AA3339" s="12">
        <v>0</v>
      </c>
      <c r="AB3339" s="12">
        <v>0</v>
      </c>
      <c r="AC3339">
        <v>-0.18269735653248789</v>
      </c>
      <c r="AD3339">
        <v>-1.0997393953560083E-2</v>
      </c>
      <c r="AE3339">
        <v>9.3487936575962438E-2</v>
      </c>
      <c r="AF3339">
        <v>-3.3402271303361847E-2</v>
      </c>
    </row>
    <row r="3340" spans="1:32" x14ac:dyDescent="0.25">
      <c r="A3340" t="s">
        <v>18794</v>
      </c>
      <c r="B3340" t="s">
        <v>18795</v>
      </c>
      <c r="C3340" t="s">
        <v>18794</v>
      </c>
      <c r="D3340" t="s">
        <v>18794</v>
      </c>
      <c r="E3340" t="s">
        <v>18796</v>
      </c>
      <c r="F3340" s="9" t="s">
        <v>104</v>
      </c>
      <c r="G3340" s="9" t="s">
        <v>23855</v>
      </c>
      <c r="H3340" t="s">
        <v>23852</v>
      </c>
      <c r="I3340" t="s">
        <v>23853</v>
      </c>
      <c r="J3340" t="s">
        <v>23854</v>
      </c>
      <c r="K3340" s="10">
        <v>66253.280298796977</v>
      </c>
      <c r="L3340" s="10">
        <v>39320.76726121852</v>
      </c>
      <c r="M3340" s="10">
        <v>0</v>
      </c>
      <c r="N3340" s="11">
        <v>33044.297885642183</v>
      </c>
      <c r="O3340" s="11">
        <v>0</v>
      </c>
      <c r="P3340" s="11">
        <v>0</v>
      </c>
      <c r="Q3340" s="12">
        <v>140991.75929624989</v>
      </c>
      <c r="R3340" s="12">
        <v>0</v>
      </c>
      <c r="S3340" s="12">
        <v>0</v>
      </c>
      <c r="T3340" s="10">
        <v>63715.88125755862</v>
      </c>
      <c r="U3340" s="10">
        <v>40315.814227252144</v>
      </c>
      <c r="V3340" s="10">
        <v>0</v>
      </c>
      <c r="W3340" s="11">
        <v>29482.595815788543</v>
      </c>
      <c r="X3340" s="11">
        <v>0</v>
      </c>
      <c r="Y3340" s="11">
        <v>0</v>
      </c>
      <c r="Z3340" s="12">
        <v>150003.63912933614</v>
      </c>
      <c r="AA3340" s="12">
        <v>0</v>
      </c>
      <c r="AB3340" s="12">
        <v>0</v>
      </c>
      <c r="AC3340">
        <v>-5.6338875594823069E-2</v>
      </c>
      <c r="AD3340">
        <v>-0.16453778905645999</v>
      </c>
      <c r="AE3340">
        <v>8.9386659051823247E-2</v>
      </c>
      <c r="AF3340">
        <v>-4.3830001866486605E-2</v>
      </c>
    </row>
    <row r="3341" spans="1:32" x14ac:dyDescent="0.25">
      <c r="A3341" t="s">
        <v>532</v>
      </c>
      <c r="B3341" t="s">
        <v>533</v>
      </c>
      <c r="C3341" t="s">
        <v>532</v>
      </c>
      <c r="D3341" t="s">
        <v>532</v>
      </c>
      <c r="F3341" s="9">
        <v>1</v>
      </c>
      <c r="G3341" s="9" t="s">
        <v>537</v>
      </c>
      <c r="H3341" t="s">
        <v>534</v>
      </c>
      <c r="I3341" t="s">
        <v>535</v>
      </c>
      <c r="J3341" t="s">
        <v>536</v>
      </c>
      <c r="K3341" s="10">
        <v>43466.105200883445</v>
      </c>
      <c r="L3341" s="10">
        <v>0</v>
      </c>
      <c r="M3341" s="10">
        <v>0</v>
      </c>
      <c r="N3341" s="11">
        <v>51642.7130924226</v>
      </c>
      <c r="O3341" s="11">
        <v>0</v>
      </c>
      <c r="P3341" s="11">
        <v>0</v>
      </c>
      <c r="Q3341" s="12">
        <v>200293.16233766254</v>
      </c>
      <c r="R3341" s="12">
        <v>0</v>
      </c>
      <c r="S3341" s="12">
        <v>0</v>
      </c>
      <c r="T3341" s="10">
        <v>39377.215421684064</v>
      </c>
      <c r="U3341" s="10">
        <v>0</v>
      </c>
      <c r="V3341" s="10">
        <v>0</v>
      </c>
      <c r="W3341" s="11">
        <v>58467.293810799616</v>
      </c>
      <c r="X3341" s="11">
        <v>0</v>
      </c>
      <c r="Y3341" s="11">
        <v>0</v>
      </c>
      <c r="Z3341" s="12">
        <v>169059.67183198087</v>
      </c>
      <c r="AA3341" s="12">
        <v>0</v>
      </c>
      <c r="AB3341" s="12">
        <v>0</v>
      </c>
      <c r="AC3341">
        <v>-0.14252973410773648</v>
      </c>
      <c r="AD3341">
        <v>0.17906502116248355</v>
      </c>
      <c r="AE3341">
        <v>-0.24458061631391079</v>
      </c>
      <c r="AF3341">
        <v>-6.9348443086387906E-2</v>
      </c>
    </row>
    <row r="3342" spans="1:32" x14ac:dyDescent="0.25">
      <c r="A3342" t="s">
        <v>11702</v>
      </c>
      <c r="B3342" t="s">
        <v>11703</v>
      </c>
      <c r="C3342" t="s">
        <v>11702</v>
      </c>
      <c r="D3342" t="s">
        <v>11702</v>
      </c>
      <c r="F3342" s="9">
        <v>1</v>
      </c>
      <c r="G3342" s="9">
        <v>1</v>
      </c>
      <c r="H3342" t="s">
        <v>3739</v>
      </c>
      <c r="I3342" t="s">
        <v>11704</v>
      </c>
      <c r="J3342" t="s">
        <v>11705</v>
      </c>
      <c r="K3342" s="10">
        <v>1464660.0803984203</v>
      </c>
      <c r="L3342" s="10">
        <v>0</v>
      </c>
      <c r="M3342" s="10">
        <v>0</v>
      </c>
      <c r="N3342" s="11">
        <v>1053630.3226355864</v>
      </c>
      <c r="O3342" s="11">
        <v>0</v>
      </c>
      <c r="P3342" s="11">
        <v>0</v>
      </c>
      <c r="Q3342" s="12">
        <v>555239.14016959677</v>
      </c>
      <c r="R3342" s="12">
        <v>0</v>
      </c>
      <c r="S3342" s="12">
        <v>0</v>
      </c>
      <c r="T3342" s="10">
        <v>1740501.6787082232</v>
      </c>
      <c r="U3342" s="10">
        <v>0</v>
      </c>
      <c r="V3342" s="10">
        <v>0</v>
      </c>
      <c r="W3342" s="11">
        <v>1258453.4020759752</v>
      </c>
      <c r="X3342" s="11">
        <v>0</v>
      </c>
      <c r="Y3342" s="11">
        <v>0</v>
      </c>
      <c r="Z3342" s="12">
        <v>578493.86343360052</v>
      </c>
      <c r="AA3342" s="12">
        <v>0</v>
      </c>
      <c r="AB3342" s="12">
        <v>0</v>
      </c>
      <c r="AC3342">
        <v>0.24893732397841867</v>
      </c>
      <c r="AD3342">
        <v>0.2562830265667787</v>
      </c>
      <c r="AE3342">
        <v>5.9192384930823946E-2</v>
      </c>
      <c r="AF3342">
        <v>0.18813757849200707</v>
      </c>
    </row>
    <row r="3343" spans="1:32" x14ac:dyDescent="0.25">
      <c r="A3343" t="s">
        <v>11702</v>
      </c>
      <c r="B3343" t="s">
        <v>11703</v>
      </c>
      <c r="C3343" t="s">
        <v>11702</v>
      </c>
      <c r="D3343" t="s">
        <v>11702</v>
      </c>
      <c r="F3343" s="9">
        <v>1</v>
      </c>
      <c r="G3343" s="9">
        <v>1</v>
      </c>
      <c r="H3343" t="s">
        <v>119</v>
      </c>
      <c r="I3343" t="s">
        <v>11706</v>
      </c>
      <c r="J3343" t="s">
        <v>11707</v>
      </c>
      <c r="K3343" s="10">
        <v>237823.29115406572</v>
      </c>
      <c r="L3343" s="10">
        <v>0</v>
      </c>
      <c r="M3343" s="10">
        <v>0</v>
      </c>
      <c r="N3343" s="11">
        <v>159232.51747731943</v>
      </c>
      <c r="O3343" s="11">
        <v>0</v>
      </c>
      <c r="P3343" s="11">
        <v>0</v>
      </c>
      <c r="Q3343" s="12">
        <v>222981.09489548826</v>
      </c>
      <c r="R3343" s="12">
        <v>0</v>
      </c>
      <c r="S3343" s="12">
        <v>0</v>
      </c>
      <c r="T3343" s="10">
        <v>211294.56728325805</v>
      </c>
      <c r="U3343" s="10">
        <v>0</v>
      </c>
      <c r="V3343" s="10">
        <v>0</v>
      </c>
      <c r="W3343" s="11">
        <v>181270.98289529196</v>
      </c>
      <c r="X3343" s="11">
        <v>0</v>
      </c>
      <c r="Y3343" s="11">
        <v>0</v>
      </c>
      <c r="Z3343" s="12">
        <v>204105.94017785435</v>
      </c>
      <c r="AA3343" s="12">
        <v>0</v>
      </c>
      <c r="AB3343" s="12">
        <v>0</v>
      </c>
      <c r="AC3343">
        <v>-0.17063433813340553</v>
      </c>
      <c r="AD3343">
        <v>0.1870130187414171</v>
      </c>
      <c r="AE3343">
        <v>-0.12760322836076488</v>
      </c>
      <c r="AF3343">
        <v>-3.7074849250917773E-2</v>
      </c>
    </row>
    <row r="3344" spans="1:32" x14ac:dyDescent="0.25">
      <c r="A3344" t="s">
        <v>11702</v>
      </c>
      <c r="B3344" t="s">
        <v>11703</v>
      </c>
      <c r="C3344" t="s">
        <v>11702</v>
      </c>
      <c r="D3344" t="s">
        <v>11702</v>
      </c>
      <c r="F3344" s="9">
        <v>1</v>
      </c>
      <c r="G3344" s="9" t="s">
        <v>18675</v>
      </c>
      <c r="H3344" t="s">
        <v>22845</v>
      </c>
      <c r="I3344" t="s">
        <v>22846</v>
      </c>
      <c r="J3344" t="s">
        <v>22847</v>
      </c>
      <c r="K3344" s="10">
        <v>66301.039894151691</v>
      </c>
      <c r="L3344" s="10">
        <v>0</v>
      </c>
      <c r="M3344" s="10">
        <v>0</v>
      </c>
      <c r="N3344" s="11">
        <v>56917.117174453066</v>
      </c>
      <c r="O3344" s="11">
        <v>0</v>
      </c>
      <c r="P3344" s="11">
        <v>0</v>
      </c>
      <c r="Q3344" s="12">
        <v>134379.71610276293</v>
      </c>
      <c r="R3344" s="12">
        <v>0</v>
      </c>
      <c r="S3344" s="12">
        <v>0</v>
      </c>
      <c r="T3344" s="10">
        <v>56263.007337600968</v>
      </c>
      <c r="U3344" s="10">
        <v>0</v>
      </c>
      <c r="V3344" s="10">
        <v>0</v>
      </c>
      <c r="W3344" s="11">
        <v>60632.149727526121</v>
      </c>
      <c r="X3344" s="11">
        <v>0</v>
      </c>
      <c r="Y3344" s="11">
        <v>0</v>
      </c>
      <c r="Z3344" s="12">
        <v>127430.95685853768</v>
      </c>
      <c r="AA3344" s="12">
        <v>0</v>
      </c>
      <c r="AB3344" s="12">
        <v>0</v>
      </c>
      <c r="AC3344">
        <v>-0.23684482955629374</v>
      </c>
      <c r="AD3344">
        <v>9.122038256588301E-2</v>
      </c>
      <c r="AE3344">
        <v>-7.6599592759642329E-2</v>
      </c>
      <c r="AF3344">
        <v>-7.4074679916684358E-2</v>
      </c>
    </row>
    <row r="3345" spans="1:32" x14ac:dyDescent="0.25">
      <c r="A3345" t="s">
        <v>11702</v>
      </c>
      <c r="B3345" t="s">
        <v>11703</v>
      </c>
      <c r="C3345" t="s">
        <v>11702</v>
      </c>
      <c r="D3345" t="s">
        <v>11702</v>
      </c>
      <c r="F3345" s="9">
        <v>1</v>
      </c>
      <c r="G3345" s="9" t="s">
        <v>91</v>
      </c>
      <c r="H3345" t="s">
        <v>22848</v>
      </c>
      <c r="I3345" t="s">
        <v>22849</v>
      </c>
      <c r="J3345" t="s">
        <v>22850</v>
      </c>
      <c r="K3345" s="10">
        <v>85627.106357277982</v>
      </c>
      <c r="L3345" s="10">
        <v>0</v>
      </c>
      <c r="M3345" s="10">
        <v>0</v>
      </c>
      <c r="N3345" s="11">
        <v>46744.35035138025</v>
      </c>
      <c r="O3345" s="11">
        <v>0</v>
      </c>
      <c r="P3345" s="11">
        <v>0</v>
      </c>
      <c r="Q3345" s="12">
        <v>46062.367687218677</v>
      </c>
      <c r="R3345" s="12">
        <v>0</v>
      </c>
      <c r="S3345" s="12">
        <v>0</v>
      </c>
      <c r="T3345" s="10">
        <v>62051.366141726707</v>
      </c>
      <c r="U3345" s="10">
        <v>0</v>
      </c>
      <c r="V3345" s="10">
        <v>0</v>
      </c>
      <c r="W3345" s="11">
        <v>40335.435503863373</v>
      </c>
      <c r="X3345" s="11">
        <v>0</v>
      </c>
      <c r="Y3345" s="11">
        <v>0</v>
      </c>
      <c r="Z3345" s="12">
        <v>41136.784791687227</v>
      </c>
      <c r="AA3345" s="12">
        <v>0</v>
      </c>
      <c r="AB3345" s="12">
        <v>0</v>
      </c>
      <c r="AC3345">
        <v>-0.46460459900585471</v>
      </c>
      <c r="AD3345">
        <v>-0.21274417463993867</v>
      </c>
      <c r="AE3345">
        <v>-0.16315953138969994</v>
      </c>
      <c r="AF3345">
        <v>-0.28016943501183111</v>
      </c>
    </row>
    <row r="3346" spans="1:32" x14ac:dyDescent="0.25">
      <c r="A3346" t="s">
        <v>16752</v>
      </c>
      <c r="B3346" t="s">
        <v>16753</v>
      </c>
      <c r="C3346" t="s">
        <v>16752</v>
      </c>
      <c r="D3346" t="s">
        <v>16752</v>
      </c>
      <c r="E3346" t="s">
        <v>16754</v>
      </c>
      <c r="F3346" s="9">
        <v>1</v>
      </c>
      <c r="G3346" s="9">
        <v>1</v>
      </c>
      <c r="H3346" t="s">
        <v>7458</v>
      </c>
      <c r="I3346" t="s">
        <v>16755</v>
      </c>
      <c r="J3346" t="s">
        <v>16756</v>
      </c>
      <c r="K3346" s="10">
        <v>173182.14086989505</v>
      </c>
      <c r="L3346" s="10">
        <v>0</v>
      </c>
      <c r="M3346" s="10">
        <v>0</v>
      </c>
      <c r="N3346" s="11">
        <v>64357.555108968525</v>
      </c>
      <c r="O3346" s="11">
        <v>0</v>
      </c>
      <c r="P3346" s="11">
        <v>0</v>
      </c>
      <c r="Q3346" s="12">
        <v>120638.16546586392</v>
      </c>
      <c r="R3346" s="12">
        <v>0</v>
      </c>
      <c r="S3346" s="12">
        <v>0</v>
      </c>
      <c r="T3346" s="10">
        <v>158333.630424395</v>
      </c>
      <c r="U3346" s="10">
        <v>0</v>
      </c>
      <c r="V3346" s="10">
        <v>0</v>
      </c>
      <c r="W3346" s="11">
        <v>75237.787139319465</v>
      </c>
      <c r="X3346" s="11">
        <v>0</v>
      </c>
      <c r="Y3346" s="11">
        <v>0</v>
      </c>
      <c r="Z3346" s="12">
        <v>120057.01360451741</v>
      </c>
      <c r="AA3346" s="12">
        <v>0</v>
      </c>
      <c r="AB3346" s="12">
        <v>0</v>
      </c>
      <c r="AC3346">
        <v>-0.12932244238466481</v>
      </c>
      <c r="AD3346">
        <v>0.22534789727916915</v>
      </c>
      <c r="AE3346">
        <v>-6.9667081896750034E-3</v>
      </c>
      <c r="AF3346">
        <v>2.9686248901609782E-2</v>
      </c>
    </row>
    <row r="3347" spans="1:32" x14ac:dyDescent="0.25">
      <c r="A3347" t="s">
        <v>4814</v>
      </c>
      <c r="B3347" t="s">
        <v>4815</v>
      </c>
      <c r="C3347" t="s">
        <v>4814</v>
      </c>
      <c r="D3347" t="s">
        <v>4814</v>
      </c>
      <c r="F3347" s="9" t="s">
        <v>104</v>
      </c>
      <c r="G3347" s="9" t="s">
        <v>4818</v>
      </c>
      <c r="H3347" t="s">
        <v>4646</v>
      </c>
      <c r="I3347" t="s">
        <v>4816</v>
      </c>
      <c r="J3347" t="s">
        <v>4817</v>
      </c>
      <c r="K3347" s="10">
        <v>162782.24531000212</v>
      </c>
      <c r="L3347" s="10">
        <v>8212.9934354569832</v>
      </c>
      <c r="M3347" s="10">
        <v>0</v>
      </c>
      <c r="N3347" s="11">
        <v>67503.440151629213</v>
      </c>
      <c r="O3347" s="11">
        <v>0</v>
      </c>
      <c r="P3347" s="11">
        <v>0</v>
      </c>
      <c r="Q3347" s="12">
        <v>16735.943763132051</v>
      </c>
      <c r="R3347" s="12">
        <v>2940.8068283519247</v>
      </c>
      <c r="S3347" s="12">
        <v>0</v>
      </c>
      <c r="T3347" s="10">
        <v>175238.39401829679</v>
      </c>
      <c r="U3347" s="10">
        <v>8065.3595660592055</v>
      </c>
      <c r="V3347" s="10">
        <v>0</v>
      </c>
      <c r="W3347" s="11">
        <v>78213.750022207343</v>
      </c>
      <c r="X3347" s="11">
        <v>0</v>
      </c>
      <c r="Y3347" s="11">
        <v>0</v>
      </c>
      <c r="Z3347" s="12">
        <v>17728.522538028337</v>
      </c>
      <c r="AA3347" s="12">
        <v>4126.9034860916945</v>
      </c>
      <c r="AB3347" s="12">
        <v>0</v>
      </c>
      <c r="AC3347">
        <v>0.10637554501119001</v>
      </c>
      <c r="AD3347">
        <v>0.21246122890185962</v>
      </c>
      <c r="AE3347">
        <v>8.3122400837726623E-2</v>
      </c>
      <c r="AF3347">
        <v>0.13398639158359207</v>
      </c>
    </row>
    <row r="3348" spans="1:32" x14ac:dyDescent="0.25">
      <c r="A3348" t="s">
        <v>4814</v>
      </c>
      <c r="B3348" t="s">
        <v>4815</v>
      </c>
      <c r="C3348" t="s">
        <v>4814</v>
      </c>
      <c r="D3348" t="s">
        <v>4814</v>
      </c>
      <c r="F3348" s="9" t="s">
        <v>104</v>
      </c>
      <c r="G3348" s="9" t="s">
        <v>4821</v>
      </c>
      <c r="H3348" t="s">
        <v>981</v>
      </c>
      <c r="I3348" t="s">
        <v>4819</v>
      </c>
      <c r="J3348" t="s">
        <v>4820</v>
      </c>
      <c r="K3348" s="10">
        <v>58314.465928100813</v>
      </c>
      <c r="L3348" s="10">
        <v>149321.83690492978</v>
      </c>
      <c r="M3348" s="10">
        <v>0</v>
      </c>
      <c r="N3348" s="11">
        <v>126156.95724741457</v>
      </c>
      <c r="O3348" s="11">
        <v>124942.19187035083</v>
      </c>
      <c r="P3348" s="11">
        <v>0</v>
      </c>
      <c r="Q3348" s="12">
        <v>74129.628603154299</v>
      </c>
      <c r="R3348" s="12">
        <v>44934.295622382029</v>
      </c>
      <c r="S3348" s="12">
        <v>0</v>
      </c>
      <c r="T3348" s="10">
        <v>57712.842939393369</v>
      </c>
      <c r="U3348" s="10">
        <v>125981.92691332483</v>
      </c>
      <c r="V3348" s="10">
        <v>0</v>
      </c>
      <c r="W3348" s="11">
        <v>129520.0736458404</v>
      </c>
      <c r="X3348" s="11">
        <v>104472.86204994138</v>
      </c>
      <c r="Y3348" s="11">
        <v>0</v>
      </c>
      <c r="Z3348" s="12">
        <v>81021.201503547651</v>
      </c>
      <c r="AA3348" s="12">
        <v>48398.515865755013</v>
      </c>
      <c r="AB3348" s="12">
        <v>0</v>
      </c>
      <c r="AC3348">
        <v>-1.496141364604915E-2</v>
      </c>
      <c r="AD3348">
        <v>3.7955941469336528E-2</v>
      </c>
      <c r="AE3348">
        <v>0.12824919626301975</v>
      </c>
      <c r="AF3348">
        <v>5.0414574695435706E-2</v>
      </c>
    </row>
    <row r="3349" spans="1:32" x14ac:dyDescent="0.25">
      <c r="A3349" t="s">
        <v>4814</v>
      </c>
      <c r="B3349" t="s">
        <v>4815</v>
      </c>
      <c r="C3349" t="s">
        <v>4814</v>
      </c>
      <c r="D3349" t="s">
        <v>4814</v>
      </c>
      <c r="F3349" s="9" t="s">
        <v>104</v>
      </c>
      <c r="G3349" s="9" t="s">
        <v>4824</v>
      </c>
      <c r="H3349" t="s">
        <v>936</v>
      </c>
      <c r="I3349" t="s">
        <v>4822</v>
      </c>
      <c r="J3349" t="s">
        <v>4823</v>
      </c>
      <c r="K3349" s="10">
        <v>169039.72698708859</v>
      </c>
      <c r="L3349" s="10">
        <v>588846.57015498879</v>
      </c>
      <c r="M3349" s="10">
        <v>0</v>
      </c>
      <c r="N3349" s="11">
        <v>79347.402578000751</v>
      </c>
      <c r="O3349" s="11">
        <v>0</v>
      </c>
      <c r="P3349" s="11">
        <v>0</v>
      </c>
      <c r="Q3349" s="12">
        <v>61923.22190769967</v>
      </c>
      <c r="R3349" s="12">
        <v>0</v>
      </c>
      <c r="S3349" s="12">
        <v>0</v>
      </c>
      <c r="T3349" s="10">
        <v>136705.91752162401</v>
      </c>
      <c r="U3349" s="10">
        <v>589759.57289439789</v>
      </c>
      <c r="V3349" s="10">
        <v>0</v>
      </c>
      <c r="W3349" s="11">
        <v>78434.61482989449</v>
      </c>
      <c r="X3349" s="11">
        <v>0</v>
      </c>
      <c r="Y3349" s="11">
        <v>0</v>
      </c>
      <c r="Z3349" s="12">
        <v>55618.167372340613</v>
      </c>
      <c r="AA3349" s="12">
        <v>0</v>
      </c>
      <c r="AB3349" s="12">
        <v>0</v>
      </c>
      <c r="AC3349">
        <v>-0.30628664879324258</v>
      </c>
      <c r="AD3349">
        <v>-1.6692511230140056E-2</v>
      </c>
      <c r="AE3349">
        <v>-0.1549243294159672</v>
      </c>
      <c r="AF3349">
        <v>-0.15930116314644993</v>
      </c>
    </row>
    <row r="3350" spans="1:32" x14ac:dyDescent="0.25">
      <c r="A3350" t="s">
        <v>4814</v>
      </c>
      <c r="B3350" t="s">
        <v>4815</v>
      </c>
      <c r="C3350" t="s">
        <v>4814</v>
      </c>
      <c r="D3350" t="s">
        <v>4814</v>
      </c>
      <c r="F3350" s="9">
        <v>1</v>
      </c>
      <c r="G3350" s="9">
        <v>1</v>
      </c>
      <c r="H3350" t="s">
        <v>1383</v>
      </c>
      <c r="I3350" t="s">
        <v>4825</v>
      </c>
      <c r="J3350" t="s">
        <v>4826</v>
      </c>
      <c r="K3350" s="10">
        <v>15816.223547364854</v>
      </c>
      <c r="L3350" s="10">
        <v>0</v>
      </c>
      <c r="M3350" s="10">
        <v>0</v>
      </c>
      <c r="N3350" s="11">
        <v>125433.45728019279</v>
      </c>
      <c r="O3350" s="11">
        <v>0</v>
      </c>
      <c r="P3350" s="11">
        <v>0</v>
      </c>
      <c r="Q3350" s="12">
        <v>73870.896478191775</v>
      </c>
      <c r="R3350" s="12">
        <v>0</v>
      </c>
      <c r="S3350" s="12">
        <v>0</v>
      </c>
      <c r="T3350" s="10">
        <v>15098.460147867043</v>
      </c>
      <c r="U3350" s="10">
        <v>0</v>
      </c>
      <c r="V3350" s="10">
        <v>0</v>
      </c>
      <c r="W3350" s="11">
        <v>113535.93519296528</v>
      </c>
      <c r="X3350" s="11">
        <v>0</v>
      </c>
      <c r="Y3350" s="11">
        <v>0</v>
      </c>
      <c r="Z3350" s="12">
        <v>75286.357592404718</v>
      </c>
      <c r="AA3350" s="12">
        <v>0</v>
      </c>
      <c r="AB3350" s="12">
        <v>0</v>
      </c>
      <c r="AC3350">
        <v>-6.7003747063804783E-2</v>
      </c>
      <c r="AD3350">
        <v>-0.14377321791704417</v>
      </c>
      <c r="AE3350">
        <v>2.738237634882551E-2</v>
      </c>
      <c r="AF3350">
        <v>-6.1131529544007822E-2</v>
      </c>
    </row>
    <row r="3351" spans="1:32" x14ac:dyDescent="0.25">
      <c r="A3351" t="s">
        <v>17123</v>
      </c>
      <c r="B3351" t="s">
        <v>17124</v>
      </c>
      <c r="C3351" t="s">
        <v>17123</v>
      </c>
      <c r="D3351" t="s">
        <v>17123</v>
      </c>
      <c r="E3351" t="s">
        <v>17125</v>
      </c>
      <c r="F3351" s="9">
        <v>1</v>
      </c>
      <c r="G3351" s="9" t="s">
        <v>17128</v>
      </c>
      <c r="H3351" t="s">
        <v>11559</v>
      </c>
      <c r="I3351" t="s">
        <v>17126</v>
      </c>
      <c r="J3351" t="s">
        <v>17127</v>
      </c>
      <c r="K3351" s="10">
        <v>57544.46428870855</v>
      </c>
      <c r="L3351" s="10">
        <v>0</v>
      </c>
      <c r="M3351" s="10">
        <v>0</v>
      </c>
      <c r="N3351" s="11">
        <v>24491.813705211749</v>
      </c>
      <c r="O3351" s="11">
        <v>0</v>
      </c>
      <c r="P3351" s="11">
        <v>0</v>
      </c>
      <c r="Q3351" s="12">
        <v>10213.479380909892</v>
      </c>
      <c r="R3351" s="12">
        <v>0</v>
      </c>
      <c r="S3351" s="12">
        <v>0</v>
      </c>
      <c r="T3351" s="10">
        <v>49574.991593244544</v>
      </c>
      <c r="U3351" s="10">
        <v>0</v>
      </c>
      <c r="V3351" s="10">
        <v>0</v>
      </c>
      <c r="W3351" s="11">
        <v>23472.597837646754</v>
      </c>
      <c r="X3351" s="11">
        <v>0</v>
      </c>
      <c r="Y3351" s="11">
        <v>0</v>
      </c>
      <c r="Z3351" s="12">
        <v>8322.2363640651256</v>
      </c>
      <c r="AA3351" s="12">
        <v>0</v>
      </c>
      <c r="AB3351" s="12">
        <v>0</v>
      </c>
      <c r="AC3351">
        <v>-0.21506462162176257</v>
      </c>
      <c r="AD3351">
        <v>-6.1322093059907025E-2</v>
      </c>
      <c r="AE3351">
        <v>-0.29543125770443834</v>
      </c>
      <c r="AF3351">
        <v>-0.1906059907953693</v>
      </c>
    </row>
    <row r="3352" spans="1:32" x14ac:dyDescent="0.25">
      <c r="A3352" t="s">
        <v>17123</v>
      </c>
      <c r="B3352" t="s">
        <v>17124</v>
      </c>
      <c r="C3352" t="s">
        <v>17123</v>
      </c>
      <c r="D3352" t="s">
        <v>17123</v>
      </c>
      <c r="E3352" t="s">
        <v>17125</v>
      </c>
      <c r="F3352" s="9">
        <v>1</v>
      </c>
      <c r="G3352" s="9">
        <v>1</v>
      </c>
      <c r="H3352" t="s">
        <v>10267</v>
      </c>
      <c r="I3352" t="s">
        <v>17129</v>
      </c>
      <c r="J3352" t="s">
        <v>17130</v>
      </c>
      <c r="K3352" s="10">
        <v>408744.16138675821</v>
      </c>
      <c r="L3352" s="10">
        <v>0</v>
      </c>
      <c r="M3352" s="10">
        <v>0</v>
      </c>
      <c r="N3352" s="11">
        <v>129694.06819827667</v>
      </c>
      <c r="O3352" s="11">
        <v>0</v>
      </c>
      <c r="P3352" s="11">
        <v>0</v>
      </c>
      <c r="Q3352" s="12">
        <v>118326.82514953196</v>
      </c>
      <c r="R3352" s="12">
        <v>0</v>
      </c>
      <c r="S3352" s="12">
        <v>0</v>
      </c>
      <c r="T3352" s="10">
        <v>386313.2892406772</v>
      </c>
      <c r="U3352" s="10">
        <v>0</v>
      </c>
      <c r="V3352" s="10">
        <v>0</v>
      </c>
      <c r="W3352" s="11">
        <v>158280.09881923869</v>
      </c>
      <c r="X3352" s="11">
        <v>0</v>
      </c>
      <c r="Y3352" s="11">
        <v>0</v>
      </c>
      <c r="Z3352" s="12">
        <v>115207.84439942801</v>
      </c>
      <c r="AA3352" s="12">
        <v>0</v>
      </c>
      <c r="AB3352" s="12">
        <v>0</v>
      </c>
      <c r="AC3352">
        <v>-8.1426815537758254E-2</v>
      </c>
      <c r="AD3352">
        <v>0.28736737441135601</v>
      </c>
      <c r="AE3352">
        <v>-3.8538223365980201E-2</v>
      </c>
      <c r="AF3352">
        <v>5.5800778502539179E-2</v>
      </c>
    </row>
    <row r="3353" spans="1:32" x14ac:dyDescent="0.25">
      <c r="A3353" t="s">
        <v>17123</v>
      </c>
      <c r="B3353" t="s">
        <v>17124</v>
      </c>
      <c r="C3353" t="s">
        <v>17123</v>
      </c>
      <c r="D3353" t="s">
        <v>17123</v>
      </c>
      <c r="E3353" t="s">
        <v>17125</v>
      </c>
      <c r="F3353" s="9">
        <v>1</v>
      </c>
      <c r="G3353" s="9" t="s">
        <v>17133</v>
      </c>
      <c r="H3353" t="s">
        <v>12066</v>
      </c>
      <c r="I3353" t="s">
        <v>17131</v>
      </c>
      <c r="J3353" t="s">
        <v>17132</v>
      </c>
      <c r="K3353" s="10">
        <v>28219.098055297174</v>
      </c>
      <c r="L3353" s="10">
        <v>0</v>
      </c>
      <c r="M3353" s="10">
        <v>0</v>
      </c>
      <c r="N3353" s="11">
        <v>13591.080865736762</v>
      </c>
      <c r="O3353" s="11">
        <v>0</v>
      </c>
      <c r="P3353" s="11">
        <v>0</v>
      </c>
      <c r="Q3353" s="12">
        <v>15203.099662798464</v>
      </c>
      <c r="R3353" s="12">
        <v>0</v>
      </c>
      <c r="S3353" s="12">
        <v>0</v>
      </c>
      <c r="T3353" s="10">
        <v>23996.177122778969</v>
      </c>
      <c r="U3353" s="10">
        <v>0</v>
      </c>
      <c r="V3353" s="10">
        <v>0</v>
      </c>
      <c r="W3353" s="11">
        <v>13953.515027027435</v>
      </c>
      <c r="X3353" s="11">
        <v>0</v>
      </c>
      <c r="Y3353" s="11">
        <v>0</v>
      </c>
      <c r="Z3353" s="12">
        <v>18546.068420539279</v>
      </c>
      <c r="AA3353" s="12">
        <v>0</v>
      </c>
      <c r="AB3353" s="12">
        <v>0</v>
      </c>
      <c r="AC3353">
        <v>-0.23386729133937265</v>
      </c>
      <c r="AD3353">
        <v>3.7968402131807098E-2</v>
      </c>
      <c r="AE3353">
        <v>0.28674788693295578</v>
      </c>
      <c r="AF3353">
        <v>3.0282999241796744E-2</v>
      </c>
    </row>
    <row r="3354" spans="1:32" x14ac:dyDescent="0.25">
      <c r="A3354" t="s">
        <v>17123</v>
      </c>
      <c r="B3354" t="s">
        <v>17124</v>
      </c>
      <c r="C3354" t="s">
        <v>17123</v>
      </c>
      <c r="D3354" t="s">
        <v>17123</v>
      </c>
      <c r="E3354" t="s">
        <v>17125</v>
      </c>
      <c r="F3354" s="9">
        <v>1</v>
      </c>
      <c r="G3354" s="9" t="s">
        <v>2645</v>
      </c>
      <c r="H3354" t="s">
        <v>6043</v>
      </c>
      <c r="I3354" t="s">
        <v>17134</v>
      </c>
      <c r="J3354" t="s">
        <v>17135</v>
      </c>
      <c r="K3354" s="10">
        <v>448170.19469488098</v>
      </c>
      <c r="L3354" s="10">
        <v>0</v>
      </c>
      <c r="M3354" s="10">
        <v>0</v>
      </c>
      <c r="N3354" s="11">
        <v>756504.07066481002</v>
      </c>
      <c r="O3354" s="11">
        <v>0</v>
      </c>
      <c r="P3354" s="11">
        <v>0</v>
      </c>
      <c r="Q3354" s="12">
        <v>487658.30912938301</v>
      </c>
      <c r="R3354" s="12">
        <v>0</v>
      </c>
      <c r="S3354" s="12">
        <v>0</v>
      </c>
      <c r="T3354" s="10">
        <v>456328.76609858585</v>
      </c>
      <c r="U3354" s="10">
        <v>0</v>
      </c>
      <c r="V3354" s="10">
        <v>0</v>
      </c>
      <c r="W3354" s="11">
        <v>784117.66746340645</v>
      </c>
      <c r="X3354" s="11">
        <v>0</v>
      </c>
      <c r="Y3354" s="11">
        <v>0</v>
      </c>
      <c r="Z3354" s="12">
        <v>519001.37016950775</v>
      </c>
      <c r="AA3354" s="12">
        <v>0</v>
      </c>
      <c r="AB3354" s="12">
        <v>0</v>
      </c>
      <c r="AC3354">
        <v>2.6026894983566164E-2</v>
      </c>
      <c r="AD3354">
        <v>5.1722321048089985E-2</v>
      </c>
      <c r="AE3354">
        <v>8.9867708518102787E-2</v>
      </c>
      <c r="AF3354">
        <v>5.5872308183252978E-2</v>
      </c>
    </row>
    <row r="3355" spans="1:32" x14ac:dyDescent="0.25">
      <c r="A3355" t="s">
        <v>17123</v>
      </c>
      <c r="B3355" t="s">
        <v>17124</v>
      </c>
      <c r="C3355" t="s">
        <v>17123</v>
      </c>
      <c r="D3355" t="s">
        <v>17123</v>
      </c>
      <c r="E3355" t="s">
        <v>17125</v>
      </c>
      <c r="F3355" s="9">
        <v>1</v>
      </c>
      <c r="G3355" s="9" t="s">
        <v>202</v>
      </c>
      <c r="H3355" t="s">
        <v>6073</v>
      </c>
      <c r="I3355" t="s">
        <v>17136</v>
      </c>
      <c r="J3355" t="s">
        <v>17137</v>
      </c>
      <c r="K3355" s="10">
        <v>208251.32945892491</v>
      </c>
      <c r="L3355" s="10">
        <v>0</v>
      </c>
      <c r="M3355" s="10">
        <v>0</v>
      </c>
      <c r="N3355" s="11">
        <v>596074.65200714837</v>
      </c>
      <c r="O3355" s="11">
        <v>0</v>
      </c>
      <c r="P3355" s="11">
        <v>0</v>
      </c>
      <c r="Q3355" s="12">
        <v>672278.05429709295</v>
      </c>
      <c r="R3355" s="12">
        <v>0</v>
      </c>
      <c r="S3355" s="12">
        <v>0</v>
      </c>
      <c r="T3355" s="10">
        <v>221369.52680260057</v>
      </c>
      <c r="U3355" s="10">
        <v>0</v>
      </c>
      <c r="V3355" s="10">
        <v>0</v>
      </c>
      <c r="W3355" s="11">
        <v>638318.33428545378</v>
      </c>
      <c r="X3355" s="11">
        <v>0</v>
      </c>
      <c r="Y3355" s="11">
        <v>0</v>
      </c>
      <c r="Z3355" s="12">
        <v>705083.22894249461</v>
      </c>
      <c r="AA3355" s="12">
        <v>0</v>
      </c>
      <c r="AB3355" s="12">
        <v>0</v>
      </c>
      <c r="AC3355">
        <v>8.8130932189344563E-2</v>
      </c>
      <c r="AD3355">
        <v>9.8783062415651712E-2</v>
      </c>
      <c r="AE3355">
        <v>6.873550985886262E-2</v>
      </c>
      <c r="AF3355">
        <v>8.521650148795297E-2</v>
      </c>
    </row>
    <row r="3356" spans="1:32" x14ac:dyDescent="0.25">
      <c r="A3356" t="s">
        <v>7230</v>
      </c>
      <c r="B3356" t="s">
        <v>7231</v>
      </c>
      <c r="C3356" t="s">
        <v>7230</v>
      </c>
      <c r="D3356" t="s">
        <v>7230</v>
      </c>
      <c r="F3356" s="9">
        <v>1</v>
      </c>
      <c r="G3356" s="9" t="s">
        <v>7234</v>
      </c>
      <c r="H3356" t="s">
        <v>6073</v>
      </c>
      <c r="I3356" t="s">
        <v>7232</v>
      </c>
      <c r="J3356" t="s">
        <v>7233</v>
      </c>
      <c r="K3356" s="10">
        <v>70402.516980939836</v>
      </c>
      <c r="L3356" s="10">
        <v>0</v>
      </c>
      <c r="M3356" s="10">
        <v>0</v>
      </c>
      <c r="N3356" s="11">
        <v>45726.984348089361</v>
      </c>
      <c r="O3356" s="11">
        <v>0</v>
      </c>
      <c r="P3356" s="11">
        <v>0</v>
      </c>
      <c r="Q3356" s="12">
        <v>54859.259935944814</v>
      </c>
      <c r="R3356" s="12">
        <v>0</v>
      </c>
      <c r="S3356" s="12">
        <v>0</v>
      </c>
      <c r="T3356" s="10">
        <v>66742.363150831879</v>
      </c>
      <c r="U3356" s="10">
        <v>0</v>
      </c>
      <c r="V3356" s="10">
        <v>0</v>
      </c>
      <c r="W3356" s="11">
        <v>55341.86638133035</v>
      </c>
      <c r="X3356" s="11">
        <v>0</v>
      </c>
      <c r="Y3356" s="11">
        <v>0</v>
      </c>
      <c r="Z3356" s="12">
        <v>61179.683541235514</v>
      </c>
      <c r="AA3356" s="12">
        <v>0</v>
      </c>
      <c r="AB3356" s="12">
        <v>0</v>
      </c>
      <c r="AC3356">
        <v>-7.702423898229753E-2</v>
      </c>
      <c r="AD3356">
        <v>0.27532552116447417</v>
      </c>
      <c r="AE3356">
        <v>0.15731748438476251</v>
      </c>
      <c r="AF3356">
        <v>0.11853958885564637</v>
      </c>
    </row>
    <row r="3357" spans="1:32" x14ac:dyDescent="0.25">
      <c r="A3357" t="s">
        <v>884</v>
      </c>
      <c r="B3357" t="s">
        <v>885</v>
      </c>
      <c r="C3357" t="s">
        <v>884</v>
      </c>
      <c r="D3357" t="s">
        <v>884</v>
      </c>
      <c r="F3357" s="9">
        <v>1</v>
      </c>
      <c r="G3357" s="9" t="s">
        <v>889</v>
      </c>
      <c r="H3357" t="s">
        <v>886</v>
      </c>
      <c r="I3357" t="s">
        <v>887</v>
      </c>
      <c r="J3357" t="s">
        <v>888</v>
      </c>
      <c r="K3357" s="10">
        <v>166066.93584766277</v>
      </c>
      <c r="L3357" s="10">
        <v>0</v>
      </c>
      <c r="M3357" s="10">
        <v>0</v>
      </c>
      <c r="N3357" s="11">
        <v>625407.6630238936</v>
      </c>
      <c r="O3357" s="11">
        <v>0</v>
      </c>
      <c r="P3357" s="11">
        <v>0</v>
      </c>
      <c r="Q3357" s="12">
        <v>43455.497788151726</v>
      </c>
      <c r="R3357" s="12">
        <v>0</v>
      </c>
      <c r="S3357" s="12">
        <v>0</v>
      </c>
      <c r="T3357" s="10">
        <v>160560.30631420013</v>
      </c>
      <c r="U3357" s="10">
        <v>0</v>
      </c>
      <c r="V3357" s="10">
        <v>0</v>
      </c>
      <c r="W3357" s="11">
        <v>600837.95722233923</v>
      </c>
      <c r="X3357" s="11">
        <v>0</v>
      </c>
      <c r="Y3357" s="11">
        <v>0</v>
      </c>
      <c r="Z3357" s="12">
        <v>42089.586426819464</v>
      </c>
      <c r="AA3357" s="12">
        <v>0</v>
      </c>
      <c r="AB3357" s="12">
        <v>0</v>
      </c>
      <c r="AC3357">
        <v>-4.8649585186147322E-2</v>
      </c>
      <c r="AD3357">
        <v>-5.7820940219582374E-2</v>
      </c>
      <c r="AE3357">
        <v>-4.6075377879767829E-2</v>
      </c>
      <c r="AF3357">
        <v>-5.0848634428499177E-2</v>
      </c>
    </row>
    <row r="3358" spans="1:32" x14ac:dyDescent="0.25">
      <c r="A3358" t="s">
        <v>884</v>
      </c>
      <c r="B3358" t="s">
        <v>885</v>
      </c>
      <c r="C3358" t="s">
        <v>884</v>
      </c>
      <c r="D3358" t="s">
        <v>884</v>
      </c>
      <c r="F3358" s="9">
        <v>1</v>
      </c>
      <c r="G3358" s="9" t="s">
        <v>671</v>
      </c>
      <c r="H3358" t="s">
        <v>786</v>
      </c>
      <c r="I3358" t="s">
        <v>890</v>
      </c>
      <c r="J3358" t="s">
        <v>891</v>
      </c>
      <c r="K3358" s="10">
        <v>1282686.2752407806</v>
      </c>
      <c r="L3358" s="10">
        <v>0</v>
      </c>
      <c r="M3358" s="10">
        <v>0</v>
      </c>
      <c r="N3358" s="11">
        <v>582310.2884332129</v>
      </c>
      <c r="O3358" s="11">
        <v>0</v>
      </c>
      <c r="P3358" s="11">
        <v>0</v>
      </c>
      <c r="Q3358" s="12">
        <v>974166.69770337699</v>
      </c>
      <c r="R3358" s="12">
        <v>0</v>
      </c>
      <c r="S3358" s="12">
        <v>0</v>
      </c>
      <c r="T3358" s="10">
        <v>1246139.6907967774</v>
      </c>
      <c r="U3358" s="10">
        <v>0</v>
      </c>
      <c r="V3358" s="10">
        <v>0</v>
      </c>
      <c r="W3358" s="11">
        <v>614889.52860795183</v>
      </c>
      <c r="X3358" s="11">
        <v>0</v>
      </c>
      <c r="Y3358" s="11">
        <v>0</v>
      </c>
      <c r="Z3358" s="12">
        <v>1012414.355731994</v>
      </c>
      <c r="AA3358" s="12">
        <v>0</v>
      </c>
      <c r="AB3358" s="12">
        <v>0</v>
      </c>
      <c r="AC3358">
        <v>-4.1702551354098769E-2</v>
      </c>
      <c r="AD3358">
        <v>7.8539129377897143E-2</v>
      </c>
      <c r="AE3358">
        <v>5.5559299689680021E-2</v>
      </c>
      <c r="AF3358">
        <v>3.07986259044928E-2</v>
      </c>
    </row>
    <row r="3359" spans="1:32" x14ac:dyDescent="0.25">
      <c r="A3359" t="s">
        <v>17772</v>
      </c>
      <c r="B3359" t="s">
        <v>17773</v>
      </c>
      <c r="C3359" t="s">
        <v>17772</v>
      </c>
      <c r="D3359" t="s">
        <v>17772</v>
      </c>
      <c r="F3359" s="9">
        <v>1</v>
      </c>
      <c r="G3359" s="9">
        <v>1</v>
      </c>
      <c r="H3359" t="s">
        <v>8818</v>
      </c>
      <c r="I3359" t="s">
        <v>17774</v>
      </c>
      <c r="J3359" t="s">
        <v>17775</v>
      </c>
      <c r="K3359" s="10">
        <v>485110.77967331989</v>
      </c>
      <c r="L3359" s="10">
        <v>0</v>
      </c>
      <c r="M3359" s="10">
        <v>0</v>
      </c>
      <c r="N3359" s="11">
        <v>49182.813203868514</v>
      </c>
      <c r="O3359" s="11">
        <v>0</v>
      </c>
      <c r="P3359" s="11">
        <v>0</v>
      </c>
      <c r="Q3359" s="12">
        <v>57841.003936068584</v>
      </c>
      <c r="R3359" s="12">
        <v>0</v>
      </c>
      <c r="S3359" s="12">
        <v>0</v>
      </c>
      <c r="T3359" s="10">
        <v>487891.6472092318</v>
      </c>
      <c r="U3359" s="10">
        <v>0</v>
      </c>
      <c r="V3359" s="10">
        <v>0</v>
      </c>
      <c r="W3359" s="11">
        <v>49536.549151691725</v>
      </c>
      <c r="X3359" s="11">
        <v>0</v>
      </c>
      <c r="Y3359" s="11">
        <v>0</v>
      </c>
      <c r="Z3359" s="12">
        <v>55582.099171641596</v>
      </c>
      <c r="AA3359" s="12">
        <v>0</v>
      </c>
      <c r="AB3359" s="12">
        <v>0</v>
      </c>
      <c r="AC3359">
        <v>8.2465461878667122E-3</v>
      </c>
      <c r="AD3359">
        <v>1.0339112200830322E-2</v>
      </c>
      <c r="AE3359">
        <v>-5.7472271212890995E-2</v>
      </c>
      <c r="AF3359">
        <v>-1.2962204274731321E-2</v>
      </c>
    </row>
    <row r="3360" spans="1:32" x14ac:dyDescent="0.25">
      <c r="A3360" t="s">
        <v>23327</v>
      </c>
      <c r="B3360" t="s">
        <v>23328</v>
      </c>
      <c r="C3360" t="s">
        <v>23327</v>
      </c>
      <c r="D3360" t="s">
        <v>23327</v>
      </c>
      <c r="E3360" t="s">
        <v>23329</v>
      </c>
      <c r="F3360" s="9">
        <v>1</v>
      </c>
      <c r="G3360" s="9">
        <v>1</v>
      </c>
      <c r="H3360" t="s">
        <v>22440</v>
      </c>
      <c r="I3360" t="s">
        <v>23330</v>
      </c>
      <c r="J3360" t="s">
        <v>23331</v>
      </c>
      <c r="K3360" s="10">
        <v>867899.06301322242</v>
      </c>
      <c r="L3360" s="10">
        <v>0</v>
      </c>
      <c r="M3360" s="10">
        <v>0</v>
      </c>
      <c r="N3360" s="11">
        <v>379015.72974225023</v>
      </c>
      <c r="O3360" s="11">
        <v>0</v>
      </c>
      <c r="P3360" s="11">
        <v>0</v>
      </c>
      <c r="Q3360" s="12">
        <v>300658.22841201775</v>
      </c>
      <c r="R3360" s="12">
        <v>0</v>
      </c>
      <c r="S3360" s="12">
        <v>0</v>
      </c>
      <c r="T3360" s="10">
        <v>963751.25653857493</v>
      </c>
      <c r="U3360" s="10">
        <v>0</v>
      </c>
      <c r="V3360" s="10">
        <v>0</v>
      </c>
      <c r="W3360" s="11">
        <v>389683.58504558506</v>
      </c>
      <c r="X3360" s="11">
        <v>0</v>
      </c>
      <c r="Y3360" s="11">
        <v>0</v>
      </c>
      <c r="Z3360" s="12">
        <v>312821.50845146016</v>
      </c>
      <c r="AA3360" s="12">
        <v>0</v>
      </c>
      <c r="AB3360" s="12">
        <v>0</v>
      </c>
      <c r="AC3360">
        <v>0.15113356956318247</v>
      </c>
      <c r="AD3360">
        <v>4.0045437258972069E-2</v>
      </c>
      <c r="AE3360">
        <v>5.7215267696950414E-2</v>
      </c>
      <c r="AF3360">
        <v>8.2798091506368313E-2</v>
      </c>
    </row>
    <row r="3361" spans="1:32" x14ac:dyDescent="0.25">
      <c r="A3361" t="s">
        <v>7481</v>
      </c>
      <c r="B3361" t="s">
        <v>7482</v>
      </c>
      <c r="C3361" t="s">
        <v>7481</v>
      </c>
      <c r="D3361" t="s">
        <v>7481</v>
      </c>
      <c r="F3361" s="9">
        <v>1</v>
      </c>
      <c r="G3361" s="9" t="s">
        <v>7486</v>
      </c>
      <c r="H3361" t="s">
        <v>7483</v>
      </c>
      <c r="I3361" t="s">
        <v>7484</v>
      </c>
      <c r="J3361" t="s">
        <v>7485</v>
      </c>
      <c r="K3361" s="10">
        <v>26544.588161023876</v>
      </c>
      <c r="L3361" s="10">
        <v>0</v>
      </c>
      <c r="M3361" s="10">
        <v>0</v>
      </c>
      <c r="N3361" s="11">
        <v>22419.566885514767</v>
      </c>
      <c r="O3361" s="11">
        <v>0</v>
      </c>
      <c r="P3361" s="11">
        <v>0</v>
      </c>
      <c r="Q3361" s="12">
        <v>18735.655608953588</v>
      </c>
      <c r="R3361" s="12">
        <v>0</v>
      </c>
      <c r="S3361" s="12">
        <v>0</v>
      </c>
      <c r="T3361" s="10">
        <v>22735.059791467807</v>
      </c>
      <c r="U3361" s="10">
        <v>0</v>
      </c>
      <c r="V3361" s="10">
        <v>0</v>
      </c>
      <c r="W3361" s="11">
        <v>20323.370321142233</v>
      </c>
      <c r="X3361" s="11">
        <v>0</v>
      </c>
      <c r="Y3361" s="11">
        <v>0</v>
      </c>
      <c r="Z3361" s="12">
        <v>25509.234944376349</v>
      </c>
      <c r="AA3361" s="12">
        <v>0</v>
      </c>
      <c r="AB3361" s="12">
        <v>0</v>
      </c>
      <c r="AC3361">
        <v>-0.22349895997350677</v>
      </c>
      <c r="AD3361">
        <v>-0.14161873664528482</v>
      </c>
      <c r="AE3361">
        <v>0.44523316908688443</v>
      </c>
      <c r="AF3361">
        <v>2.6705157489364289E-2</v>
      </c>
    </row>
    <row r="3362" spans="1:32" x14ac:dyDescent="0.25">
      <c r="A3362" t="s">
        <v>7481</v>
      </c>
      <c r="B3362" t="s">
        <v>7482</v>
      </c>
      <c r="C3362" t="s">
        <v>7481</v>
      </c>
      <c r="D3362" t="s">
        <v>7481</v>
      </c>
      <c r="F3362" s="9">
        <v>1</v>
      </c>
      <c r="G3362" s="9">
        <v>1</v>
      </c>
      <c r="H3362" t="s">
        <v>7487</v>
      </c>
      <c r="I3362" t="s">
        <v>7488</v>
      </c>
      <c r="J3362" t="s">
        <v>7489</v>
      </c>
      <c r="K3362" s="10">
        <v>22408.997077553791</v>
      </c>
      <c r="L3362" s="10">
        <v>0</v>
      </c>
      <c r="M3362" s="10">
        <v>0</v>
      </c>
      <c r="N3362" s="11">
        <v>30768.399223319808</v>
      </c>
      <c r="O3362" s="11">
        <v>0</v>
      </c>
      <c r="P3362" s="11">
        <v>0</v>
      </c>
      <c r="Q3362" s="12">
        <v>40812.980351867722</v>
      </c>
      <c r="R3362" s="12">
        <v>0</v>
      </c>
      <c r="S3362" s="12">
        <v>0</v>
      </c>
      <c r="T3362" s="10">
        <v>23166.415838282075</v>
      </c>
      <c r="U3362" s="10">
        <v>0</v>
      </c>
      <c r="V3362" s="10">
        <v>0</v>
      </c>
      <c r="W3362" s="11">
        <v>28663.87282177588</v>
      </c>
      <c r="X3362" s="11">
        <v>0</v>
      </c>
      <c r="Y3362" s="11">
        <v>0</v>
      </c>
      <c r="Z3362" s="12">
        <v>34282.82476441106</v>
      </c>
      <c r="AA3362" s="12">
        <v>0</v>
      </c>
      <c r="AB3362" s="12">
        <v>0</v>
      </c>
      <c r="AC3362">
        <v>4.7956774815992406E-2</v>
      </c>
      <c r="AD3362">
        <v>-0.1022158394289587</v>
      </c>
      <c r="AE3362">
        <v>-0.25154208016870661</v>
      </c>
      <c r="AF3362">
        <v>-0.10193371492722431</v>
      </c>
    </row>
    <row r="3363" spans="1:32" x14ac:dyDescent="0.25">
      <c r="A3363" t="s">
        <v>7481</v>
      </c>
      <c r="B3363" t="s">
        <v>7482</v>
      </c>
      <c r="C3363" t="s">
        <v>7481</v>
      </c>
      <c r="D3363" t="s">
        <v>7481</v>
      </c>
      <c r="F3363" s="9">
        <v>1</v>
      </c>
      <c r="G3363" s="9">
        <v>1</v>
      </c>
      <c r="H3363" t="s">
        <v>3269</v>
      </c>
      <c r="I3363" t="s">
        <v>7490</v>
      </c>
      <c r="J3363" t="s">
        <v>7491</v>
      </c>
      <c r="K3363" s="10">
        <v>28075.819269233045</v>
      </c>
      <c r="L3363" s="10">
        <v>0</v>
      </c>
      <c r="M3363" s="10">
        <v>0</v>
      </c>
      <c r="N3363" s="11">
        <v>14795.127724767593</v>
      </c>
      <c r="O3363" s="11">
        <v>0</v>
      </c>
      <c r="P3363" s="11">
        <v>0</v>
      </c>
      <c r="Q3363" s="12">
        <v>9818.5966621892967</v>
      </c>
      <c r="R3363" s="12">
        <v>0</v>
      </c>
      <c r="S3363" s="12">
        <v>0</v>
      </c>
      <c r="T3363" s="10">
        <v>32203.924124661586</v>
      </c>
      <c r="U3363" s="10">
        <v>0</v>
      </c>
      <c r="V3363" s="10">
        <v>0</v>
      </c>
      <c r="W3363" s="11">
        <v>14893.142463179178</v>
      </c>
      <c r="X3363" s="11">
        <v>0</v>
      </c>
      <c r="Y3363" s="11">
        <v>0</v>
      </c>
      <c r="Z3363" s="12">
        <v>12030.748722048278</v>
      </c>
      <c r="AA3363" s="12">
        <v>0</v>
      </c>
      <c r="AB3363" s="12">
        <v>0</v>
      </c>
      <c r="AC3363">
        <v>0.19790837292341104</v>
      </c>
      <c r="AD3363">
        <v>9.5260444549626223E-3</v>
      </c>
      <c r="AE3363">
        <v>0.29313768503159016</v>
      </c>
      <c r="AF3363">
        <v>0.16685736746998794</v>
      </c>
    </row>
    <row r="3364" spans="1:32" x14ac:dyDescent="0.25">
      <c r="A3364" t="s">
        <v>8045</v>
      </c>
      <c r="B3364" t="s">
        <v>8046</v>
      </c>
      <c r="C3364" t="s">
        <v>8045</v>
      </c>
      <c r="D3364" t="s">
        <v>8045</v>
      </c>
      <c r="F3364" s="9" t="s">
        <v>104</v>
      </c>
      <c r="G3364" s="9">
        <v>1</v>
      </c>
      <c r="H3364" t="s">
        <v>3815</v>
      </c>
      <c r="I3364" t="s">
        <v>8047</v>
      </c>
      <c r="J3364" t="s">
        <v>8048</v>
      </c>
      <c r="K3364" s="10">
        <v>46432.07354097288</v>
      </c>
      <c r="L3364" s="10">
        <v>27729.805874316269</v>
      </c>
      <c r="M3364" s="10">
        <v>0</v>
      </c>
      <c r="N3364" s="11">
        <v>304111.15288889298</v>
      </c>
      <c r="O3364" s="11">
        <v>9269.7316787996915</v>
      </c>
      <c r="P3364" s="11">
        <v>0</v>
      </c>
      <c r="Q3364" s="12">
        <v>66703.441656451891</v>
      </c>
      <c r="R3364" s="12">
        <v>9298.3726029312966</v>
      </c>
      <c r="S3364" s="12">
        <v>0</v>
      </c>
      <c r="T3364" s="10">
        <v>70086.371023010084</v>
      </c>
      <c r="U3364" s="10">
        <v>22859.873462421008</v>
      </c>
      <c r="V3364" s="10">
        <v>0</v>
      </c>
      <c r="W3364" s="11">
        <v>322186.53821361094</v>
      </c>
      <c r="X3364" s="11">
        <v>8947.4999203807092</v>
      </c>
      <c r="Y3364" s="11">
        <v>0</v>
      </c>
      <c r="Z3364" s="12">
        <v>82116.272152548205</v>
      </c>
      <c r="AA3364" s="12">
        <v>9958.2298341044843</v>
      </c>
      <c r="AB3364" s="12">
        <v>0</v>
      </c>
      <c r="AC3364">
        <v>0.5940122159003558</v>
      </c>
      <c r="AD3364">
        <v>8.3297489435127728E-2</v>
      </c>
      <c r="AE3364">
        <v>0.29990693346304909</v>
      </c>
      <c r="AF3364">
        <v>0.32573887959951087</v>
      </c>
    </row>
    <row r="3365" spans="1:32" x14ac:dyDescent="0.25">
      <c r="A3365" t="s">
        <v>8045</v>
      </c>
      <c r="B3365" t="s">
        <v>8046</v>
      </c>
      <c r="C3365" t="s">
        <v>8045</v>
      </c>
      <c r="D3365" t="s">
        <v>8045</v>
      </c>
      <c r="F3365" s="9" t="s">
        <v>104</v>
      </c>
      <c r="G3365" s="9">
        <v>1</v>
      </c>
      <c r="H3365" t="s">
        <v>8049</v>
      </c>
      <c r="I3365" t="s">
        <v>8050</v>
      </c>
      <c r="J3365" t="s">
        <v>8051</v>
      </c>
      <c r="K3365" s="10">
        <v>40130.731011009622</v>
      </c>
      <c r="L3365" s="10">
        <v>27729.805874316269</v>
      </c>
      <c r="M3365" s="10">
        <v>0</v>
      </c>
      <c r="N3365" s="11">
        <v>80068.222915714316</v>
      </c>
      <c r="O3365" s="11">
        <v>9269.7316787996915</v>
      </c>
      <c r="P3365" s="11">
        <v>0</v>
      </c>
      <c r="Q3365" s="12">
        <v>98697.681269041088</v>
      </c>
      <c r="R3365" s="12">
        <v>9298.3726029312966</v>
      </c>
      <c r="S3365" s="12">
        <v>0</v>
      </c>
      <c r="T3365" s="10">
        <v>36127.067430062656</v>
      </c>
      <c r="U3365" s="10">
        <v>22859.873462421008</v>
      </c>
      <c r="V3365" s="10">
        <v>0</v>
      </c>
      <c r="W3365" s="11">
        <v>70333.065203094768</v>
      </c>
      <c r="X3365" s="11">
        <v>8947.4999203807092</v>
      </c>
      <c r="Y3365" s="11">
        <v>0</v>
      </c>
      <c r="Z3365" s="12">
        <v>100680.37467343699</v>
      </c>
      <c r="AA3365" s="12">
        <v>9958.2298341044843</v>
      </c>
      <c r="AB3365" s="12">
        <v>0</v>
      </c>
      <c r="AC3365">
        <v>-0.15162728557599947</v>
      </c>
      <c r="AD3365">
        <v>-0.18702669334585423</v>
      </c>
      <c r="AE3365">
        <v>2.8694393915276614E-2</v>
      </c>
      <c r="AF3365">
        <v>-0.10331986166885902</v>
      </c>
    </row>
    <row r="3366" spans="1:32" x14ac:dyDescent="0.25">
      <c r="A3366" t="s">
        <v>8045</v>
      </c>
      <c r="B3366" t="s">
        <v>8046</v>
      </c>
      <c r="C3366" t="s">
        <v>8045</v>
      </c>
      <c r="D3366" t="s">
        <v>8045</v>
      </c>
      <c r="F3366" s="9">
        <v>1</v>
      </c>
      <c r="G3366" s="9">
        <v>1</v>
      </c>
      <c r="H3366" t="s">
        <v>7790</v>
      </c>
      <c r="I3366" t="s">
        <v>8052</v>
      </c>
      <c r="J3366" t="s">
        <v>8053</v>
      </c>
      <c r="K3366" s="10">
        <v>543845.33510341821</v>
      </c>
      <c r="L3366" s="10">
        <v>0</v>
      </c>
      <c r="M3366" s="10">
        <v>0</v>
      </c>
      <c r="N3366" s="11">
        <v>298832.28275768209</v>
      </c>
      <c r="O3366" s="11">
        <v>0</v>
      </c>
      <c r="P3366" s="11">
        <v>0</v>
      </c>
      <c r="Q3366" s="12">
        <v>359925.13383676874</v>
      </c>
      <c r="R3366" s="12">
        <v>0</v>
      </c>
      <c r="S3366" s="12">
        <v>0</v>
      </c>
      <c r="T3366" s="10">
        <v>538436.19139844086</v>
      </c>
      <c r="U3366" s="10">
        <v>0</v>
      </c>
      <c r="V3366" s="10">
        <v>0</v>
      </c>
      <c r="W3366" s="11">
        <v>290856.1036404054</v>
      </c>
      <c r="X3366" s="11">
        <v>0</v>
      </c>
      <c r="Y3366" s="11">
        <v>0</v>
      </c>
      <c r="Z3366" s="12">
        <v>416577.69912895182</v>
      </c>
      <c r="AA3366" s="12">
        <v>0</v>
      </c>
      <c r="AB3366" s="12">
        <v>0</v>
      </c>
      <c r="AC3366">
        <v>-1.4421034796054855E-2</v>
      </c>
      <c r="AD3366">
        <v>-3.9030430875169345E-2</v>
      </c>
      <c r="AE3366">
        <v>0.21088875866439863</v>
      </c>
      <c r="AF3366">
        <v>5.2479097664391482E-2</v>
      </c>
    </row>
    <row r="3367" spans="1:32" x14ac:dyDescent="0.25">
      <c r="A3367" t="s">
        <v>8045</v>
      </c>
      <c r="B3367" t="s">
        <v>8046</v>
      </c>
      <c r="C3367" t="s">
        <v>8045</v>
      </c>
      <c r="D3367" t="s">
        <v>8045</v>
      </c>
      <c r="F3367" s="9">
        <v>1</v>
      </c>
      <c r="G3367" s="9">
        <v>1</v>
      </c>
      <c r="H3367" t="s">
        <v>3111</v>
      </c>
      <c r="I3367" t="s">
        <v>8054</v>
      </c>
      <c r="J3367" t="s">
        <v>8055</v>
      </c>
      <c r="K3367" s="10">
        <v>140725.10974108201</v>
      </c>
      <c r="L3367" s="10">
        <v>0</v>
      </c>
      <c r="M3367" s="10">
        <v>0</v>
      </c>
      <c r="N3367" s="11">
        <v>338865.94761062122</v>
      </c>
      <c r="O3367" s="11">
        <v>0</v>
      </c>
      <c r="P3367" s="11">
        <v>0</v>
      </c>
      <c r="Q3367" s="12">
        <v>298381.38571234746</v>
      </c>
      <c r="R3367" s="12">
        <v>0</v>
      </c>
      <c r="S3367" s="12">
        <v>0</v>
      </c>
      <c r="T3367" s="10">
        <v>140899.65686565163</v>
      </c>
      <c r="U3367" s="10">
        <v>0</v>
      </c>
      <c r="V3367" s="10">
        <v>0</v>
      </c>
      <c r="W3367" s="11">
        <v>350118.32035818248</v>
      </c>
      <c r="X3367" s="11">
        <v>0</v>
      </c>
      <c r="Y3367" s="11">
        <v>0</v>
      </c>
      <c r="Z3367" s="12">
        <v>302732.43120037537</v>
      </c>
      <c r="AA3367" s="12">
        <v>0</v>
      </c>
      <c r="AB3367" s="12">
        <v>0</v>
      </c>
      <c r="AC3367">
        <v>1.7883249850232626E-3</v>
      </c>
      <c r="AD3367">
        <v>4.7127885734089048E-2</v>
      </c>
      <c r="AE3367">
        <v>2.0885699855496209E-2</v>
      </c>
      <c r="AF3367">
        <v>2.3267303524869509E-2</v>
      </c>
    </row>
    <row r="3368" spans="1:32" x14ac:dyDescent="0.25">
      <c r="A3368" t="s">
        <v>19142</v>
      </c>
      <c r="B3368" t="s">
        <v>19143</v>
      </c>
      <c r="C3368" t="s">
        <v>19142</v>
      </c>
      <c r="D3368" t="s">
        <v>19142</v>
      </c>
      <c r="E3368" t="s">
        <v>19144</v>
      </c>
      <c r="F3368" s="9">
        <v>1</v>
      </c>
      <c r="G3368" s="9">
        <v>1</v>
      </c>
      <c r="H3368" t="s">
        <v>4612</v>
      </c>
      <c r="I3368" t="s">
        <v>19145</v>
      </c>
      <c r="J3368" t="s">
        <v>19146</v>
      </c>
      <c r="K3368" s="10">
        <v>77814.026431495236</v>
      </c>
      <c r="L3368" s="10">
        <v>0</v>
      </c>
      <c r="M3368" s="10">
        <v>0</v>
      </c>
      <c r="N3368" s="11">
        <v>35947.229852890116</v>
      </c>
      <c r="O3368" s="11">
        <v>0</v>
      </c>
      <c r="P3368" s="11">
        <v>0</v>
      </c>
      <c r="Q3368" s="12">
        <v>27158.823677178287</v>
      </c>
      <c r="R3368" s="12">
        <v>0</v>
      </c>
      <c r="S3368" s="12">
        <v>0</v>
      </c>
      <c r="T3368" s="10">
        <v>76887.218325908208</v>
      </c>
      <c r="U3368" s="10">
        <v>0</v>
      </c>
      <c r="V3368" s="10">
        <v>0</v>
      </c>
      <c r="W3368" s="11">
        <v>49140.515703425132</v>
      </c>
      <c r="X3368" s="11">
        <v>0</v>
      </c>
      <c r="Y3368" s="11">
        <v>0</v>
      </c>
      <c r="Z3368" s="12">
        <v>28221.363258049292</v>
      </c>
      <c r="AA3368" s="12">
        <v>0</v>
      </c>
      <c r="AB3368" s="12">
        <v>0</v>
      </c>
      <c r="AC3368">
        <v>-1.7286447269405297E-2</v>
      </c>
      <c r="AD3368">
        <v>0.45103239937427797</v>
      </c>
      <c r="AE3368">
        <v>5.5366686411637799E-2</v>
      </c>
      <c r="AF3368">
        <v>0.16303754617217014</v>
      </c>
    </row>
    <row r="3369" spans="1:32" x14ac:dyDescent="0.25">
      <c r="A3369" t="s">
        <v>21294</v>
      </c>
      <c r="B3369" t="s">
        <v>21295</v>
      </c>
      <c r="C3369" t="s">
        <v>21294</v>
      </c>
      <c r="D3369" t="s">
        <v>21294</v>
      </c>
      <c r="F3369" s="9">
        <v>1</v>
      </c>
      <c r="G3369" s="9">
        <v>1</v>
      </c>
      <c r="H3369" t="s">
        <v>21296</v>
      </c>
      <c r="I3369" t="s">
        <v>21297</v>
      </c>
      <c r="J3369" t="s">
        <v>21298</v>
      </c>
      <c r="K3369" s="10">
        <v>75587.844476594066</v>
      </c>
      <c r="L3369" s="10">
        <v>0</v>
      </c>
      <c r="M3369" s="10">
        <v>0</v>
      </c>
      <c r="N3369" s="11">
        <v>29943.966544621398</v>
      </c>
      <c r="O3369" s="11">
        <v>0</v>
      </c>
      <c r="P3369" s="11">
        <v>0</v>
      </c>
      <c r="Q3369" s="12">
        <v>32426.609741415468</v>
      </c>
      <c r="R3369" s="12">
        <v>0</v>
      </c>
      <c r="S3369" s="12">
        <v>0</v>
      </c>
      <c r="T3369" s="10">
        <v>63494.21217794573</v>
      </c>
      <c r="U3369" s="10">
        <v>0</v>
      </c>
      <c r="V3369" s="10">
        <v>0</v>
      </c>
      <c r="W3369" s="11">
        <v>41176.054577948467</v>
      </c>
      <c r="X3369" s="11">
        <v>0</v>
      </c>
      <c r="Y3369" s="11">
        <v>0</v>
      </c>
      <c r="Z3369" s="12">
        <v>29282.369495278566</v>
      </c>
      <c r="AA3369" s="12">
        <v>0</v>
      </c>
      <c r="AB3369" s="12">
        <v>0</v>
      </c>
      <c r="AC3369">
        <v>-0.25152915983848467</v>
      </c>
      <c r="AD3369">
        <v>0.45954025844152285</v>
      </c>
      <c r="AE3369">
        <v>-0.14714589584632184</v>
      </c>
      <c r="AF3369">
        <v>2.0288400918905446E-2</v>
      </c>
    </row>
    <row r="3370" spans="1:32" x14ac:dyDescent="0.25">
      <c r="A3370" t="s">
        <v>6367</v>
      </c>
      <c r="B3370" t="s">
        <v>6368</v>
      </c>
      <c r="C3370" t="s">
        <v>6367</v>
      </c>
      <c r="D3370" t="s">
        <v>6367</v>
      </c>
      <c r="F3370" s="9">
        <v>1</v>
      </c>
      <c r="G3370" s="9">
        <v>1</v>
      </c>
      <c r="H3370" t="s">
        <v>5257</v>
      </c>
      <c r="I3370" t="s">
        <v>6369</v>
      </c>
      <c r="J3370" t="s">
        <v>6370</v>
      </c>
      <c r="K3370" s="10">
        <v>64635.302170453746</v>
      </c>
      <c r="L3370" s="10">
        <v>0</v>
      </c>
      <c r="M3370" s="10">
        <v>0</v>
      </c>
      <c r="N3370" s="11">
        <v>32106.427557762087</v>
      </c>
      <c r="O3370" s="11">
        <v>0</v>
      </c>
      <c r="P3370" s="11">
        <v>0</v>
      </c>
      <c r="Q3370" s="12">
        <v>4690.8709215985009</v>
      </c>
      <c r="R3370" s="12">
        <v>0</v>
      </c>
      <c r="S3370" s="12">
        <v>0</v>
      </c>
      <c r="T3370" s="10">
        <v>67343.465790142509</v>
      </c>
      <c r="U3370" s="10">
        <v>0</v>
      </c>
      <c r="V3370" s="10">
        <v>0</v>
      </c>
      <c r="W3370" s="11">
        <v>37321.392481719078</v>
      </c>
      <c r="X3370" s="11">
        <v>0</v>
      </c>
      <c r="Y3370" s="11">
        <v>0</v>
      </c>
      <c r="Z3370" s="12">
        <v>7122.1671752518814</v>
      </c>
      <c r="AA3370" s="12">
        <v>0</v>
      </c>
      <c r="AB3370" s="12">
        <v>0</v>
      </c>
      <c r="AC3370">
        <v>5.9215626697341914E-2</v>
      </c>
      <c r="AD3370">
        <v>0.21714066782875921</v>
      </c>
      <c r="AE3370">
        <v>0.60246049696385495</v>
      </c>
      <c r="AF3370">
        <v>0.29293893049665204</v>
      </c>
    </row>
    <row r="3371" spans="1:32" x14ac:dyDescent="0.25">
      <c r="A3371" t="s">
        <v>4028</v>
      </c>
      <c r="B3371" t="s">
        <v>4029</v>
      </c>
      <c r="C3371" t="s">
        <v>4028</v>
      </c>
      <c r="D3371" t="s">
        <v>4028</v>
      </c>
      <c r="F3371" s="9">
        <v>1</v>
      </c>
      <c r="G3371" s="9">
        <v>1</v>
      </c>
      <c r="H3371" t="s">
        <v>2697</v>
      </c>
      <c r="I3371" t="s">
        <v>4030</v>
      </c>
      <c r="J3371" t="s">
        <v>4031</v>
      </c>
      <c r="K3371" s="10">
        <v>82344.36519085629</v>
      </c>
      <c r="L3371" s="10">
        <v>0</v>
      </c>
      <c r="M3371" s="10">
        <v>0</v>
      </c>
      <c r="N3371" s="11">
        <v>62710.476171243856</v>
      </c>
      <c r="O3371" s="11">
        <v>0</v>
      </c>
      <c r="P3371" s="11">
        <v>0</v>
      </c>
      <c r="Q3371" s="12">
        <v>48872.77352458948</v>
      </c>
      <c r="R3371" s="12">
        <v>0</v>
      </c>
      <c r="S3371" s="12">
        <v>0</v>
      </c>
      <c r="T3371" s="10">
        <v>86447.945520923546</v>
      </c>
      <c r="U3371" s="10">
        <v>0</v>
      </c>
      <c r="V3371" s="10">
        <v>0</v>
      </c>
      <c r="W3371" s="11">
        <v>66871.580544687735</v>
      </c>
      <c r="X3371" s="11">
        <v>0</v>
      </c>
      <c r="Y3371" s="11">
        <v>0</v>
      </c>
      <c r="Z3371" s="12">
        <v>51945.222267824538</v>
      </c>
      <c r="AA3371" s="12">
        <v>0</v>
      </c>
      <c r="AB3371" s="12">
        <v>0</v>
      </c>
      <c r="AC3371">
        <v>7.0161747914976383E-2</v>
      </c>
      <c r="AD3371">
        <v>9.2686742319531487E-2</v>
      </c>
      <c r="AE3371">
        <v>8.7960081706320581E-2</v>
      </c>
      <c r="AF3371">
        <v>8.3602857313609488E-2</v>
      </c>
    </row>
    <row r="3372" spans="1:32" x14ac:dyDescent="0.25">
      <c r="A3372" t="s">
        <v>19397</v>
      </c>
      <c r="B3372" t="s">
        <v>19398</v>
      </c>
      <c r="C3372" t="s">
        <v>19397</v>
      </c>
      <c r="D3372" t="s">
        <v>19397</v>
      </c>
      <c r="E3372" t="s">
        <v>19399</v>
      </c>
      <c r="F3372" s="9">
        <v>1</v>
      </c>
      <c r="G3372" s="9">
        <v>1</v>
      </c>
      <c r="H3372" t="s">
        <v>4707</v>
      </c>
      <c r="I3372" t="s">
        <v>19400</v>
      </c>
      <c r="J3372" t="s">
        <v>19401</v>
      </c>
      <c r="K3372" s="10">
        <v>231117.45409201665</v>
      </c>
      <c r="L3372" s="10">
        <v>0</v>
      </c>
      <c r="M3372" s="10">
        <v>0</v>
      </c>
      <c r="N3372" s="11">
        <v>234735.54492084784</v>
      </c>
      <c r="O3372" s="11">
        <v>0</v>
      </c>
      <c r="P3372" s="11">
        <v>0</v>
      </c>
      <c r="Q3372" s="12">
        <v>99553.222162250531</v>
      </c>
      <c r="R3372" s="12">
        <v>0</v>
      </c>
      <c r="S3372" s="12">
        <v>0</v>
      </c>
      <c r="T3372" s="10">
        <v>335668.89411470562</v>
      </c>
      <c r="U3372" s="10">
        <v>0</v>
      </c>
      <c r="V3372" s="10">
        <v>0</v>
      </c>
      <c r="W3372" s="11">
        <v>269055.22391611477</v>
      </c>
      <c r="X3372" s="11">
        <v>0</v>
      </c>
      <c r="Y3372" s="11">
        <v>0</v>
      </c>
      <c r="Z3372" s="12">
        <v>227610.38430004395</v>
      </c>
      <c r="AA3372" s="12">
        <v>0</v>
      </c>
      <c r="AB3372" s="12">
        <v>0</v>
      </c>
      <c r="AC3372">
        <v>0.53841263416355922</v>
      </c>
      <c r="AD3372">
        <v>0.19686599905060548</v>
      </c>
      <c r="AE3372">
        <v>1.1930264630111951</v>
      </c>
      <c r="AF3372">
        <v>0.64276836540845328</v>
      </c>
    </row>
    <row r="3373" spans="1:32" x14ac:dyDescent="0.25">
      <c r="A3373" t="s">
        <v>23157</v>
      </c>
      <c r="B3373" t="s">
        <v>23158</v>
      </c>
      <c r="C3373" t="s">
        <v>23159</v>
      </c>
      <c r="D3373" t="s">
        <v>23159</v>
      </c>
      <c r="E3373" t="s">
        <v>23160</v>
      </c>
      <c r="F3373" s="9">
        <v>1</v>
      </c>
      <c r="G3373" s="9" t="s">
        <v>3261</v>
      </c>
      <c r="H3373" t="s">
        <v>23161</v>
      </c>
      <c r="I3373" t="s">
        <v>23162</v>
      </c>
      <c r="J3373" t="s">
        <v>23163</v>
      </c>
      <c r="K3373" s="10">
        <v>977707.14490427589</v>
      </c>
      <c r="L3373" s="10">
        <v>0</v>
      </c>
      <c r="M3373" s="10">
        <v>0</v>
      </c>
      <c r="N3373" s="11">
        <v>124450.92646050887</v>
      </c>
      <c r="O3373" s="11">
        <v>0</v>
      </c>
      <c r="P3373" s="11">
        <v>0</v>
      </c>
      <c r="Q3373" s="12">
        <v>439246.65374750452</v>
      </c>
      <c r="R3373" s="12">
        <v>0</v>
      </c>
      <c r="S3373" s="12">
        <v>0</v>
      </c>
      <c r="T3373" s="10">
        <v>1172849.1032130565</v>
      </c>
      <c r="U3373" s="10">
        <v>0</v>
      </c>
      <c r="V3373" s="10">
        <v>0</v>
      </c>
      <c r="W3373" s="11">
        <v>146256.29484902948</v>
      </c>
      <c r="X3373" s="11">
        <v>0</v>
      </c>
      <c r="Y3373" s="11">
        <v>0</v>
      </c>
      <c r="Z3373" s="12">
        <v>453307.15017411252</v>
      </c>
      <c r="AA3373" s="12">
        <v>0</v>
      </c>
      <c r="AB3373" s="12">
        <v>0</v>
      </c>
      <c r="AC3373">
        <v>0.26254310969657169</v>
      </c>
      <c r="AD3373">
        <v>0.23292174907577948</v>
      </c>
      <c r="AE3373">
        <v>4.545762195294787E-2</v>
      </c>
      <c r="AF3373">
        <v>0.18030749357509968</v>
      </c>
    </row>
    <row r="3374" spans="1:32" x14ac:dyDescent="0.25">
      <c r="A3374" t="s">
        <v>12452</v>
      </c>
      <c r="B3374" t="s">
        <v>12453</v>
      </c>
      <c r="C3374" t="s">
        <v>12452</v>
      </c>
      <c r="D3374" t="s">
        <v>12452</v>
      </c>
      <c r="F3374" s="9">
        <v>1</v>
      </c>
      <c r="G3374" s="9" t="s">
        <v>409</v>
      </c>
      <c r="H3374" t="s">
        <v>856</v>
      </c>
      <c r="I3374" t="s">
        <v>12454</v>
      </c>
      <c r="J3374" t="s">
        <v>12455</v>
      </c>
      <c r="K3374" s="10">
        <v>345779.47036809981</v>
      </c>
      <c r="L3374" s="10">
        <v>0</v>
      </c>
      <c r="M3374" s="10">
        <v>0</v>
      </c>
      <c r="N3374" s="11">
        <v>115867.17993581576</v>
      </c>
      <c r="O3374" s="11">
        <v>0</v>
      </c>
      <c r="P3374" s="11">
        <v>0</v>
      </c>
      <c r="Q3374" s="12">
        <v>223832.03610647615</v>
      </c>
      <c r="R3374" s="12">
        <v>0</v>
      </c>
      <c r="S3374" s="12">
        <v>0</v>
      </c>
      <c r="T3374" s="10">
        <v>325534.02403330553</v>
      </c>
      <c r="U3374" s="10">
        <v>0</v>
      </c>
      <c r="V3374" s="10">
        <v>0</v>
      </c>
      <c r="W3374" s="11">
        <v>110394.32370431203</v>
      </c>
      <c r="X3374" s="11">
        <v>0</v>
      </c>
      <c r="Y3374" s="11">
        <v>0</v>
      </c>
      <c r="Z3374" s="12">
        <v>212622.04312067668</v>
      </c>
      <c r="AA3374" s="12">
        <v>0</v>
      </c>
      <c r="AB3374" s="12">
        <v>0</v>
      </c>
      <c r="AC3374">
        <v>-8.7043877490389096E-2</v>
      </c>
      <c r="AD3374">
        <v>-6.9805979302513727E-2</v>
      </c>
      <c r="AE3374">
        <v>-7.4125364918894279E-2</v>
      </c>
      <c r="AF3374">
        <v>-7.6991740570599029E-2</v>
      </c>
    </row>
    <row r="3375" spans="1:32" x14ac:dyDescent="0.25">
      <c r="A3375" t="s">
        <v>12969</v>
      </c>
      <c r="B3375" t="s">
        <v>12970</v>
      </c>
      <c r="C3375" t="s">
        <v>12969</v>
      </c>
      <c r="D3375" t="s">
        <v>12969</v>
      </c>
      <c r="E3375" t="s">
        <v>12971</v>
      </c>
      <c r="F3375" s="9">
        <v>1</v>
      </c>
      <c r="G3375" s="9">
        <v>1</v>
      </c>
      <c r="H3375" t="s">
        <v>4238</v>
      </c>
      <c r="I3375" t="s">
        <v>12972</v>
      </c>
      <c r="J3375" t="s">
        <v>12973</v>
      </c>
      <c r="K3375" s="10">
        <v>5190980.6722472264</v>
      </c>
      <c r="L3375" s="10">
        <v>0</v>
      </c>
      <c r="M3375" s="10">
        <v>0</v>
      </c>
      <c r="N3375" s="11">
        <v>3284243.2462688945</v>
      </c>
      <c r="O3375" s="11">
        <v>0</v>
      </c>
      <c r="P3375" s="11">
        <v>0</v>
      </c>
      <c r="Q3375" s="12">
        <v>3412159.264005891</v>
      </c>
      <c r="R3375" s="12">
        <v>0</v>
      </c>
      <c r="S3375" s="12">
        <v>0</v>
      </c>
      <c r="T3375" s="10">
        <v>5037080.355924217</v>
      </c>
      <c r="U3375" s="10">
        <v>0</v>
      </c>
      <c r="V3375" s="10">
        <v>0</v>
      </c>
      <c r="W3375" s="11">
        <v>3285649.6153905839</v>
      </c>
      <c r="X3375" s="11">
        <v>0</v>
      </c>
      <c r="Y3375" s="11">
        <v>0</v>
      </c>
      <c r="Z3375" s="12">
        <v>3524664.7238645772</v>
      </c>
      <c r="AA3375" s="12">
        <v>0</v>
      </c>
      <c r="AB3375" s="12">
        <v>0</v>
      </c>
      <c r="AC3375">
        <v>-4.3419369788353791E-2</v>
      </c>
      <c r="AD3375">
        <v>6.176544522825836E-4</v>
      </c>
      <c r="AE3375">
        <v>4.6801044140300251E-2</v>
      </c>
      <c r="AF3375">
        <v>1.3331096014096804E-3</v>
      </c>
    </row>
    <row r="3376" spans="1:32" x14ac:dyDescent="0.25">
      <c r="A3376" t="s">
        <v>12969</v>
      </c>
      <c r="B3376" t="s">
        <v>12970</v>
      </c>
      <c r="C3376" t="s">
        <v>12969</v>
      </c>
      <c r="D3376" t="s">
        <v>12969</v>
      </c>
      <c r="E3376" t="s">
        <v>12971</v>
      </c>
      <c r="F3376" s="9">
        <v>1</v>
      </c>
      <c r="G3376" s="9" t="s">
        <v>91</v>
      </c>
      <c r="H3376" t="s">
        <v>2782</v>
      </c>
      <c r="I3376" t="s">
        <v>12974</v>
      </c>
      <c r="J3376" t="s">
        <v>12975</v>
      </c>
      <c r="K3376" s="10">
        <v>105275.79376045344</v>
      </c>
      <c r="L3376" s="10">
        <v>0</v>
      </c>
      <c r="M3376" s="10">
        <v>0</v>
      </c>
      <c r="N3376" s="11">
        <v>67507.906200809593</v>
      </c>
      <c r="O3376" s="11">
        <v>0</v>
      </c>
      <c r="P3376" s="11">
        <v>0</v>
      </c>
      <c r="Q3376" s="12">
        <v>14842.024608406307</v>
      </c>
      <c r="R3376" s="12">
        <v>0</v>
      </c>
      <c r="S3376" s="12">
        <v>0</v>
      </c>
      <c r="T3376" s="10">
        <v>109077.16331942304</v>
      </c>
      <c r="U3376" s="10">
        <v>0</v>
      </c>
      <c r="V3376" s="10">
        <v>0</v>
      </c>
      <c r="W3376" s="11">
        <v>56502.358625169225</v>
      </c>
      <c r="X3376" s="11">
        <v>0</v>
      </c>
      <c r="Y3376" s="11">
        <v>0</v>
      </c>
      <c r="Z3376" s="12">
        <v>12983.550357180517</v>
      </c>
      <c r="AA3376" s="12">
        <v>0</v>
      </c>
      <c r="AB3376" s="12">
        <v>0</v>
      </c>
      <c r="AC3376">
        <v>5.1175333655841454E-2</v>
      </c>
      <c r="AD3376">
        <v>-0.25674538114294904</v>
      </c>
      <c r="AE3376">
        <v>-0.1930029613367111</v>
      </c>
      <c r="AF3376">
        <v>-0.13285766960793957</v>
      </c>
    </row>
    <row r="3377" spans="1:32" x14ac:dyDescent="0.25">
      <c r="A3377" t="s">
        <v>12969</v>
      </c>
      <c r="B3377" t="s">
        <v>12970</v>
      </c>
      <c r="C3377" t="s">
        <v>12969</v>
      </c>
      <c r="D3377" t="s">
        <v>12969</v>
      </c>
      <c r="E3377" t="s">
        <v>12971</v>
      </c>
      <c r="F3377" s="9">
        <v>1</v>
      </c>
      <c r="G3377" s="9" t="s">
        <v>12979</v>
      </c>
      <c r="H3377" t="s">
        <v>12976</v>
      </c>
      <c r="I3377" t="s">
        <v>12977</v>
      </c>
      <c r="J3377" t="s">
        <v>12978</v>
      </c>
      <c r="K3377" s="10">
        <v>753412.49014864641</v>
      </c>
      <c r="L3377" s="10">
        <v>0</v>
      </c>
      <c r="M3377" s="10">
        <v>0</v>
      </c>
      <c r="N3377" s="11">
        <v>486040.13230091077</v>
      </c>
      <c r="O3377" s="11">
        <v>0</v>
      </c>
      <c r="P3377" s="11">
        <v>0</v>
      </c>
      <c r="Q3377" s="12">
        <v>543153.47513245791</v>
      </c>
      <c r="R3377" s="12">
        <v>0</v>
      </c>
      <c r="S3377" s="12">
        <v>0</v>
      </c>
      <c r="T3377" s="10">
        <v>745816.60196060641</v>
      </c>
      <c r="U3377" s="10">
        <v>0</v>
      </c>
      <c r="V3377" s="10">
        <v>0</v>
      </c>
      <c r="W3377" s="11">
        <v>506542.01238867152</v>
      </c>
      <c r="X3377" s="11">
        <v>0</v>
      </c>
      <c r="Y3377" s="11">
        <v>0</v>
      </c>
      <c r="Z3377" s="12">
        <v>514392.65563574509</v>
      </c>
      <c r="AA3377" s="12">
        <v>0</v>
      </c>
      <c r="AB3377" s="12">
        <v>0</v>
      </c>
      <c r="AC3377">
        <v>-1.4619038606963118E-2</v>
      </c>
      <c r="AD3377">
        <v>5.9606488547811816E-2</v>
      </c>
      <c r="AE3377">
        <v>-7.8489863635490986E-2</v>
      </c>
      <c r="AF3377">
        <v>-1.1167471231547431E-2</v>
      </c>
    </row>
    <row r="3378" spans="1:32" x14ac:dyDescent="0.25">
      <c r="A3378" t="s">
        <v>12969</v>
      </c>
      <c r="B3378" t="s">
        <v>12970</v>
      </c>
      <c r="C3378" t="s">
        <v>12969</v>
      </c>
      <c r="D3378" t="s">
        <v>12969</v>
      </c>
      <c r="E3378" t="s">
        <v>12971</v>
      </c>
      <c r="F3378" s="9">
        <v>1</v>
      </c>
      <c r="G3378" s="9" t="s">
        <v>12982</v>
      </c>
      <c r="H3378" t="s">
        <v>9912</v>
      </c>
      <c r="I3378" t="s">
        <v>12980</v>
      </c>
      <c r="J3378" t="s">
        <v>12981</v>
      </c>
      <c r="K3378" s="10">
        <v>62488.06975073077</v>
      </c>
      <c r="L3378" s="10">
        <v>0</v>
      </c>
      <c r="M3378" s="10">
        <v>0</v>
      </c>
      <c r="N3378" s="11">
        <v>90991.286001091212</v>
      </c>
      <c r="O3378" s="11">
        <v>0</v>
      </c>
      <c r="P3378" s="11">
        <v>0</v>
      </c>
      <c r="Q3378" s="12">
        <v>17673.129015774117</v>
      </c>
      <c r="R3378" s="12">
        <v>0</v>
      </c>
      <c r="S3378" s="12">
        <v>0</v>
      </c>
      <c r="T3378" s="10">
        <v>67918.607185894871</v>
      </c>
      <c r="U3378" s="10">
        <v>0</v>
      </c>
      <c r="V3378" s="10">
        <v>0</v>
      </c>
      <c r="W3378" s="11">
        <v>92722.283078896857</v>
      </c>
      <c r="X3378" s="11">
        <v>0</v>
      </c>
      <c r="Y3378" s="11">
        <v>0</v>
      </c>
      <c r="Z3378" s="12">
        <v>22975.443845270747</v>
      </c>
      <c r="AA3378" s="12">
        <v>0</v>
      </c>
      <c r="AB3378" s="12">
        <v>0</v>
      </c>
      <c r="AC3378">
        <v>0.12022609758903399</v>
      </c>
      <c r="AD3378">
        <v>2.7187701148087644E-2</v>
      </c>
      <c r="AE3378">
        <v>0.37853524141656947</v>
      </c>
      <c r="AF3378">
        <v>0.175316346717897</v>
      </c>
    </row>
    <row r="3379" spans="1:32" x14ac:dyDescent="0.25">
      <c r="A3379" t="s">
        <v>12969</v>
      </c>
      <c r="B3379" t="s">
        <v>12970</v>
      </c>
      <c r="C3379" t="s">
        <v>12969</v>
      </c>
      <c r="D3379" t="s">
        <v>12969</v>
      </c>
      <c r="E3379" t="s">
        <v>12971</v>
      </c>
      <c r="F3379" s="9">
        <v>1</v>
      </c>
      <c r="G3379" s="9" t="s">
        <v>368</v>
      </c>
      <c r="H3379" t="s">
        <v>808</v>
      </c>
      <c r="I3379" t="s">
        <v>12983</v>
      </c>
      <c r="J3379" t="s">
        <v>12984</v>
      </c>
      <c r="K3379" s="10">
        <v>127498.62588468581</v>
      </c>
      <c r="L3379" s="10">
        <v>0</v>
      </c>
      <c r="M3379" s="10">
        <v>0</v>
      </c>
      <c r="N3379" s="11">
        <v>57996.114656433223</v>
      </c>
      <c r="O3379" s="11">
        <v>0</v>
      </c>
      <c r="P3379" s="11">
        <v>0</v>
      </c>
      <c r="Q3379" s="12">
        <v>113433.91318635161</v>
      </c>
      <c r="R3379" s="12">
        <v>0</v>
      </c>
      <c r="S3379" s="12">
        <v>0</v>
      </c>
      <c r="T3379" s="10">
        <v>116336.32642206132</v>
      </c>
      <c r="U3379" s="10">
        <v>0</v>
      </c>
      <c r="V3379" s="10">
        <v>0</v>
      </c>
      <c r="W3379" s="11">
        <v>60640.717758858817</v>
      </c>
      <c r="X3379" s="11">
        <v>0</v>
      </c>
      <c r="Y3379" s="11">
        <v>0</v>
      </c>
      <c r="Z3379" s="12">
        <v>115558.50746177952</v>
      </c>
      <c r="AA3379" s="12">
        <v>0</v>
      </c>
      <c r="AB3379" s="12">
        <v>0</v>
      </c>
      <c r="AC3379">
        <v>-0.13218004483785498</v>
      </c>
      <c r="AD3379">
        <v>6.4330576949680612E-2</v>
      </c>
      <c r="AE3379">
        <v>2.6771450090664922E-2</v>
      </c>
      <c r="AF3379">
        <v>-1.3692672599169814E-2</v>
      </c>
    </row>
    <row r="3380" spans="1:32" x14ac:dyDescent="0.25">
      <c r="A3380" t="s">
        <v>7902</v>
      </c>
      <c r="B3380" t="s">
        <v>7903</v>
      </c>
      <c r="C3380" t="s">
        <v>7902</v>
      </c>
      <c r="D3380" t="s">
        <v>7902</v>
      </c>
      <c r="F3380" s="9">
        <v>1</v>
      </c>
      <c r="G3380" s="9">
        <v>1</v>
      </c>
      <c r="H3380" t="s">
        <v>7904</v>
      </c>
      <c r="I3380" t="s">
        <v>7905</v>
      </c>
      <c r="J3380" t="s">
        <v>7906</v>
      </c>
      <c r="K3380" s="10">
        <v>534858.73369177687</v>
      </c>
      <c r="L3380" s="10">
        <v>0</v>
      </c>
      <c r="M3380" s="10">
        <v>0</v>
      </c>
      <c r="N3380" s="11">
        <v>514345.95200616826</v>
      </c>
      <c r="O3380" s="11">
        <v>0</v>
      </c>
      <c r="P3380" s="11">
        <v>0</v>
      </c>
      <c r="Q3380" s="12">
        <v>341756.38906162191</v>
      </c>
      <c r="R3380" s="12">
        <v>0</v>
      </c>
      <c r="S3380" s="12">
        <v>0</v>
      </c>
      <c r="T3380" s="10">
        <v>450088.08255092573</v>
      </c>
      <c r="U3380" s="10">
        <v>0</v>
      </c>
      <c r="V3380" s="10">
        <v>0</v>
      </c>
      <c r="W3380" s="11">
        <v>467157.62836273678</v>
      </c>
      <c r="X3380" s="11">
        <v>0</v>
      </c>
      <c r="Y3380" s="11">
        <v>0</v>
      </c>
      <c r="Z3380" s="12">
        <v>327018.35300437693</v>
      </c>
      <c r="AA3380" s="12">
        <v>0</v>
      </c>
      <c r="AB3380" s="12">
        <v>0</v>
      </c>
      <c r="AC3380">
        <v>-0.24895053328096103</v>
      </c>
      <c r="AD3380">
        <v>-0.13882962442195956</v>
      </c>
      <c r="AE3380">
        <v>-6.3596703673424085E-2</v>
      </c>
      <c r="AF3380">
        <v>-0.15045895379211491</v>
      </c>
    </row>
    <row r="3381" spans="1:32" x14ac:dyDescent="0.25">
      <c r="A3381" t="s">
        <v>7902</v>
      </c>
      <c r="B3381" t="s">
        <v>7903</v>
      </c>
      <c r="C3381" t="s">
        <v>7902</v>
      </c>
      <c r="D3381" t="s">
        <v>7902</v>
      </c>
      <c r="F3381" s="9" t="s">
        <v>104</v>
      </c>
      <c r="G3381" s="9" t="s">
        <v>108</v>
      </c>
      <c r="H3381" t="s">
        <v>7907</v>
      </c>
      <c r="I3381" t="s">
        <v>7908</v>
      </c>
      <c r="J3381" t="s">
        <v>7909</v>
      </c>
      <c r="K3381" s="10">
        <v>83638.74769353088</v>
      </c>
      <c r="L3381" s="10">
        <v>55648.700758812411</v>
      </c>
      <c r="M3381" s="10">
        <v>0</v>
      </c>
      <c r="N3381" s="11">
        <v>89463.897181400767</v>
      </c>
      <c r="O3381" s="11">
        <v>0</v>
      </c>
      <c r="P3381" s="11">
        <v>0</v>
      </c>
      <c r="Q3381" s="12">
        <v>92868.733973774055</v>
      </c>
      <c r="R3381" s="12">
        <v>0</v>
      </c>
      <c r="S3381" s="12">
        <v>0</v>
      </c>
      <c r="T3381" s="10">
        <v>85885.784746950318</v>
      </c>
      <c r="U3381" s="10">
        <v>55200.593370447306</v>
      </c>
      <c r="V3381" s="10">
        <v>0</v>
      </c>
      <c r="W3381" s="11">
        <v>95161.315998269463</v>
      </c>
      <c r="X3381" s="11">
        <v>0</v>
      </c>
      <c r="Y3381" s="11">
        <v>0</v>
      </c>
      <c r="Z3381" s="12">
        <v>90646.401617864583</v>
      </c>
      <c r="AA3381" s="12">
        <v>0</v>
      </c>
      <c r="AB3381" s="12">
        <v>0</v>
      </c>
      <c r="AC3381">
        <v>3.8247904779603221E-2</v>
      </c>
      <c r="AD3381">
        <v>8.9069617450290031E-2</v>
      </c>
      <c r="AE3381">
        <v>-3.4943217047496783E-2</v>
      </c>
      <c r="AF3381">
        <v>3.0791435060798827E-2</v>
      </c>
    </row>
    <row r="3382" spans="1:32" x14ac:dyDescent="0.25">
      <c r="A3382" t="s">
        <v>7902</v>
      </c>
      <c r="B3382" t="s">
        <v>7903</v>
      </c>
      <c r="C3382" t="s">
        <v>7902</v>
      </c>
      <c r="D3382" t="s">
        <v>7902</v>
      </c>
      <c r="F3382" s="9">
        <v>1</v>
      </c>
      <c r="G3382" s="9">
        <v>1</v>
      </c>
      <c r="H3382" t="s">
        <v>7910</v>
      </c>
      <c r="I3382" t="s">
        <v>7911</v>
      </c>
      <c r="J3382" t="s">
        <v>7912</v>
      </c>
      <c r="K3382" s="10">
        <v>326100.56771072035</v>
      </c>
      <c r="L3382" s="10">
        <v>0</v>
      </c>
      <c r="M3382" s="10">
        <v>0</v>
      </c>
      <c r="N3382" s="11">
        <v>168200.34423152535</v>
      </c>
      <c r="O3382" s="11">
        <v>0</v>
      </c>
      <c r="P3382" s="11">
        <v>0</v>
      </c>
      <c r="Q3382" s="12">
        <v>64430.048718447768</v>
      </c>
      <c r="R3382" s="12">
        <v>0</v>
      </c>
      <c r="S3382" s="12">
        <v>0</v>
      </c>
      <c r="T3382" s="10">
        <v>332763.23185491504</v>
      </c>
      <c r="U3382" s="10">
        <v>0</v>
      </c>
      <c r="V3382" s="10">
        <v>0</v>
      </c>
      <c r="W3382" s="11">
        <v>161174.18940272531</v>
      </c>
      <c r="X3382" s="11">
        <v>0</v>
      </c>
      <c r="Y3382" s="11">
        <v>0</v>
      </c>
      <c r="Z3382" s="12">
        <v>68227.009200036948</v>
      </c>
      <c r="AA3382" s="12">
        <v>0</v>
      </c>
      <c r="AB3382" s="12">
        <v>0</v>
      </c>
      <c r="AC3382">
        <v>2.9179081300409578E-2</v>
      </c>
      <c r="AD3382">
        <v>-6.1559930429336947E-2</v>
      </c>
      <c r="AE3382">
        <v>8.260929004232502E-2</v>
      </c>
      <c r="AF3382">
        <v>1.6742813637799215E-2</v>
      </c>
    </row>
    <row r="3383" spans="1:32" x14ac:dyDescent="0.25">
      <c r="A3383" t="s">
        <v>7902</v>
      </c>
      <c r="B3383" t="s">
        <v>7903</v>
      </c>
      <c r="C3383" t="s">
        <v>7902</v>
      </c>
      <c r="D3383" t="s">
        <v>7902</v>
      </c>
      <c r="F3383" s="9">
        <v>1</v>
      </c>
      <c r="G3383" s="9" t="s">
        <v>7916</v>
      </c>
      <c r="H3383" t="s">
        <v>7913</v>
      </c>
      <c r="I3383" t="s">
        <v>7914</v>
      </c>
      <c r="J3383" t="s">
        <v>7915</v>
      </c>
      <c r="K3383" s="10">
        <v>236254.04730669668</v>
      </c>
      <c r="L3383" s="10">
        <v>0</v>
      </c>
      <c r="M3383" s="10">
        <v>0</v>
      </c>
      <c r="N3383" s="11">
        <v>212905.49652714343</v>
      </c>
      <c r="O3383" s="11">
        <v>0</v>
      </c>
      <c r="P3383" s="11">
        <v>0</v>
      </c>
      <c r="Q3383" s="12">
        <v>144809.49554014148</v>
      </c>
      <c r="R3383" s="12">
        <v>0</v>
      </c>
      <c r="S3383" s="12">
        <v>0</v>
      </c>
      <c r="T3383" s="10">
        <v>240720.63834718516</v>
      </c>
      <c r="U3383" s="10">
        <v>0</v>
      </c>
      <c r="V3383" s="10">
        <v>0</v>
      </c>
      <c r="W3383" s="11">
        <v>221959.61169075847</v>
      </c>
      <c r="X3383" s="11">
        <v>0</v>
      </c>
      <c r="Y3383" s="11">
        <v>0</v>
      </c>
      <c r="Z3383" s="12">
        <v>159261.14397541591</v>
      </c>
      <c r="AA3383" s="12">
        <v>0</v>
      </c>
      <c r="AB3383" s="12">
        <v>0</v>
      </c>
      <c r="AC3383">
        <v>2.7020792962874986E-2</v>
      </c>
      <c r="AD3383">
        <v>6.0083988205516616E-2</v>
      </c>
      <c r="AE3383">
        <v>0.13723811883426032</v>
      </c>
      <c r="AF3383">
        <v>7.4780966667550644E-2</v>
      </c>
    </row>
    <row r="3384" spans="1:32" x14ac:dyDescent="0.25">
      <c r="A3384" t="s">
        <v>7902</v>
      </c>
      <c r="B3384" t="s">
        <v>7903</v>
      </c>
      <c r="C3384" t="s">
        <v>7902</v>
      </c>
      <c r="D3384" t="s">
        <v>7902</v>
      </c>
      <c r="F3384" s="9">
        <v>1</v>
      </c>
      <c r="G3384" s="9" t="s">
        <v>368</v>
      </c>
      <c r="H3384" t="s">
        <v>7917</v>
      </c>
      <c r="I3384" t="s">
        <v>7918</v>
      </c>
      <c r="J3384" t="s">
        <v>7919</v>
      </c>
      <c r="K3384" s="10">
        <v>498766.12520228897</v>
      </c>
      <c r="L3384" s="10">
        <v>0</v>
      </c>
      <c r="M3384" s="10">
        <v>0</v>
      </c>
      <c r="N3384" s="11">
        <v>263577.29052775109</v>
      </c>
      <c r="O3384" s="11">
        <v>0</v>
      </c>
      <c r="P3384" s="11">
        <v>0</v>
      </c>
      <c r="Q3384" s="12">
        <v>353807.55648209905</v>
      </c>
      <c r="R3384" s="12">
        <v>0</v>
      </c>
      <c r="S3384" s="12">
        <v>0</v>
      </c>
      <c r="T3384" s="10">
        <v>465395.23115662654</v>
      </c>
      <c r="U3384" s="10">
        <v>0</v>
      </c>
      <c r="V3384" s="10">
        <v>0</v>
      </c>
      <c r="W3384" s="11">
        <v>278451.49827763217</v>
      </c>
      <c r="X3384" s="11">
        <v>0</v>
      </c>
      <c r="Y3384" s="11">
        <v>0</v>
      </c>
      <c r="Z3384" s="12">
        <v>366262.55915382988</v>
      </c>
      <c r="AA3384" s="12">
        <v>0</v>
      </c>
      <c r="AB3384" s="12">
        <v>0</v>
      </c>
      <c r="AC3384">
        <v>-9.9907056976242761E-2</v>
      </c>
      <c r="AD3384">
        <v>7.9199980440165407E-2</v>
      </c>
      <c r="AE3384">
        <v>4.9913369569588958E-2</v>
      </c>
      <c r="AF3384">
        <v>9.7354310111705342E-3</v>
      </c>
    </row>
    <row r="3385" spans="1:32" x14ac:dyDescent="0.25">
      <c r="A3385" t="s">
        <v>7902</v>
      </c>
      <c r="B3385" t="s">
        <v>7903</v>
      </c>
      <c r="C3385" t="s">
        <v>7902</v>
      </c>
      <c r="D3385" t="s">
        <v>7902</v>
      </c>
      <c r="F3385" s="9">
        <v>1</v>
      </c>
      <c r="G3385" s="9" t="s">
        <v>87</v>
      </c>
      <c r="H3385" t="s">
        <v>7920</v>
      </c>
      <c r="I3385" t="s">
        <v>7921</v>
      </c>
      <c r="J3385" t="s">
        <v>7922</v>
      </c>
      <c r="K3385" s="10">
        <v>1186972.147407464</v>
      </c>
      <c r="L3385" s="10">
        <v>0</v>
      </c>
      <c r="M3385" s="10">
        <v>0</v>
      </c>
      <c r="N3385" s="11">
        <v>231859.4092486822</v>
      </c>
      <c r="O3385" s="11">
        <v>0</v>
      </c>
      <c r="P3385" s="11">
        <v>0</v>
      </c>
      <c r="Q3385" s="12">
        <v>253557.48246328277</v>
      </c>
      <c r="R3385" s="12">
        <v>0</v>
      </c>
      <c r="S3385" s="12">
        <v>0</v>
      </c>
      <c r="T3385" s="10">
        <v>1213188.8816651318</v>
      </c>
      <c r="U3385" s="10">
        <v>0</v>
      </c>
      <c r="V3385" s="10">
        <v>0</v>
      </c>
      <c r="W3385" s="11">
        <v>225796.18572084105</v>
      </c>
      <c r="X3385" s="11">
        <v>0</v>
      </c>
      <c r="Y3385" s="11">
        <v>0</v>
      </c>
      <c r="Z3385" s="12">
        <v>237819.68888679211</v>
      </c>
      <c r="AA3385" s="12">
        <v>0</v>
      </c>
      <c r="AB3385" s="12">
        <v>0</v>
      </c>
      <c r="AC3385">
        <v>3.1518099294822681E-2</v>
      </c>
      <c r="AD3385">
        <v>-3.8229159434304091E-2</v>
      </c>
      <c r="AE3385">
        <v>-9.2444689355533877E-2</v>
      </c>
      <c r="AF3385">
        <v>-3.3051916498338434E-2</v>
      </c>
    </row>
    <row r="3386" spans="1:32" x14ac:dyDescent="0.25">
      <c r="A3386" t="s">
        <v>7902</v>
      </c>
      <c r="B3386" t="s">
        <v>7903</v>
      </c>
      <c r="C3386" t="s">
        <v>7902</v>
      </c>
      <c r="D3386" t="s">
        <v>7902</v>
      </c>
      <c r="F3386" s="9" t="s">
        <v>104</v>
      </c>
      <c r="G3386" s="9" t="s">
        <v>864</v>
      </c>
      <c r="H3386" t="s">
        <v>7923</v>
      </c>
      <c r="I3386" t="s">
        <v>7924</v>
      </c>
      <c r="J3386" t="s">
        <v>7925</v>
      </c>
      <c r="K3386" s="10">
        <v>304910.90234314092</v>
      </c>
      <c r="L3386" s="10">
        <v>63866.275216680966</v>
      </c>
      <c r="M3386" s="10">
        <v>0</v>
      </c>
      <c r="N3386" s="11">
        <v>1058096.3718159678</v>
      </c>
      <c r="O3386" s="11">
        <v>0</v>
      </c>
      <c r="P3386" s="11">
        <v>0</v>
      </c>
      <c r="Q3386" s="12">
        <v>639712.30416847544</v>
      </c>
      <c r="R3386" s="12">
        <v>0</v>
      </c>
      <c r="S3386" s="12">
        <v>0</v>
      </c>
      <c r="T3386" s="10">
        <v>285883.21704489208</v>
      </c>
      <c r="U3386" s="10">
        <v>57339.400435901392</v>
      </c>
      <c r="V3386" s="10">
        <v>0</v>
      </c>
      <c r="W3386" s="11">
        <v>995129.23911794904</v>
      </c>
      <c r="X3386" s="11">
        <v>0</v>
      </c>
      <c r="Y3386" s="11">
        <v>0</v>
      </c>
      <c r="Z3386" s="12">
        <v>616776.25089774653</v>
      </c>
      <c r="AA3386" s="12">
        <v>0</v>
      </c>
      <c r="AB3386" s="12">
        <v>0</v>
      </c>
      <c r="AC3386">
        <v>-9.29618079021928E-2</v>
      </c>
      <c r="AD3386">
        <v>-8.8515226461341662E-2</v>
      </c>
      <c r="AE3386">
        <v>-5.2676017156523841E-2</v>
      </c>
      <c r="AF3386">
        <v>-7.8051017173352763E-2</v>
      </c>
    </row>
    <row r="3387" spans="1:32" x14ac:dyDescent="0.25">
      <c r="A3387" t="s">
        <v>7902</v>
      </c>
      <c r="B3387" t="s">
        <v>7903</v>
      </c>
      <c r="C3387" t="s">
        <v>7902</v>
      </c>
      <c r="D3387" t="s">
        <v>7902</v>
      </c>
      <c r="F3387" s="9">
        <v>1</v>
      </c>
      <c r="G3387" s="9">
        <v>1</v>
      </c>
      <c r="H3387" t="s">
        <v>7926</v>
      </c>
      <c r="I3387" t="s">
        <v>7927</v>
      </c>
      <c r="J3387" t="s">
        <v>7928</v>
      </c>
      <c r="K3387" s="10">
        <v>3254572.75201861</v>
      </c>
      <c r="L3387" s="10">
        <v>0</v>
      </c>
      <c r="M3387" s="10">
        <v>0</v>
      </c>
      <c r="N3387" s="11">
        <v>2635504.9423266882</v>
      </c>
      <c r="O3387" s="11">
        <v>0</v>
      </c>
      <c r="P3387" s="11">
        <v>0</v>
      </c>
      <c r="Q3387" s="12">
        <v>2594680.7411798243</v>
      </c>
      <c r="R3387" s="12">
        <v>0</v>
      </c>
      <c r="S3387" s="12">
        <v>0</v>
      </c>
      <c r="T3387" s="10">
        <v>3358885.6617558324</v>
      </c>
      <c r="U3387" s="10">
        <v>0</v>
      </c>
      <c r="V3387" s="10">
        <v>0</v>
      </c>
      <c r="W3387" s="11">
        <v>2627529.6086918009</v>
      </c>
      <c r="X3387" s="11">
        <v>0</v>
      </c>
      <c r="Y3387" s="11">
        <v>0</v>
      </c>
      <c r="Z3387" s="12">
        <v>2894072.3483101814</v>
      </c>
      <c r="AA3387" s="12">
        <v>0</v>
      </c>
      <c r="AB3387" s="12">
        <v>0</v>
      </c>
      <c r="AC3387">
        <v>4.5514522024537395E-2</v>
      </c>
      <c r="AD3387">
        <v>-4.3723760427379146E-3</v>
      </c>
      <c r="AE3387">
        <v>0.15754395281899766</v>
      </c>
      <c r="AF3387">
        <v>6.6228699600265714E-2</v>
      </c>
    </row>
    <row r="3388" spans="1:32" x14ac:dyDescent="0.25">
      <c r="A3388" t="s">
        <v>7902</v>
      </c>
      <c r="B3388" t="s">
        <v>7903</v>
      </c>
      <c r="C3388" t="s">
        <v>7902</v>
      </c>
      <c r="D3388" t="s">
        <v>7902</v>
      </c>
      <c r="F3388" s="9">
        <v>1</v>
      </c>
      <c r="G3388" s="9">
        <v>1</v>
      </c>
      <c r="H3388" t="s">
        <v>22229</v>
      </c>
      <c r="I3388" t="s">
        <v>22230</v>
      </c>
      <c r="J3388" t="s">
        <v>22231</v>
      </c>
      <c r="K3388" s="10">
        <v>101094.3924528676</v>
      </c>
      <c r="L3388" s="10">
        <v>0</v>
      </c>
      <c r="M3388" s="10">
        <v>0</v>
      </c>
      <c r="N3388" s="11">
        <v>66102.88712866159</v>
      </c>
      <c r="O3388" s="11">
        <v>0</v>
      </c>
      <c r="P3388" s="11">
        <v>0</v>
      </c>
      <c r="Q3388" s="12">
        <v>25607.580847958474</v>
      </c>
      <c r="R3388" s="12">
        <v>0</v>
      </c>
      <c r="S3388" s="12">
        <v>0</v>
      </c>
      <c r="T3388" s="10">
        <v>105612.33581376213</v>
      </c>
      <c r="U3388" s="10">
        <v>0</v>
      </c>
      <c r="V3388" s="10">
        <v>0</v>
      </c>
      <c r="W3388" s="11">
        <v>73305.220072057011</v>
      </c>
      <c r="X3388" s="11">
        <v>0</v>
      </c>
      <c r="Y3388" s="11">
        <v>0</v>
      </c>
      <c r="Z3388" s="12">
        <v>23199.86820517571</v>
      </c>
      <c r="AA3388" s="12">
        <v>0</v>
      </c>
      <c r="AB3388" s="12">
        <v>0</v>
      </c>
      <c r="AC3388">
        <v>6.3075379888032745E-2</v>
      </c>
      <c r="AD3388">
        <v>0.14920265180381542</v>
      </c>
      <c r="AE3388">
        <v>-0.14245435810253582</v>
      </c>
      <c r="AF3388">
        <v>2.3274557863104117E-2</v>
      </c>
    </row>
    <row r="3389" spans="1:32" x14ac:dyDescent="0.25">
      <c r="A3389" t="s">
        <v>2048</v>
      </c>
      <c r="B3389" t="s">
        <v>2049</v>
      </c>
      <c r="C3389" t="s">
        <v>2048</v>
      </c>
      <c r="D3389" t="s">
        <v>2048</v>
      </c>
      <c r="F3389" s="9">
        <v>1</v>
      </c>
      <c r="G3389" s="9">
        <v>1</v>
      </c>
      <c r="H3389" t="s">
        <v>237</v>
      </c>
      <c r="I3389" t="s">
        <v>2050</v>
      </c>
      <c r="J3389" t="s">
        <v>2051</v>
      </c>
      <c r="K3389" s="10">
        <v>383529.04441071034</v>
      </c>
      <c r="L3389" s="10">
        <v>0</v>
      </c>
      <c r="M3389" s="10">
        <v>0</v>
      </c>
      <c r="N3389" s="11">
        <v>108891.21111605997</v>
      </c>
      <c r="O3389" s="11">
        <v>0</v>
      </c>
      <c r="P3389" s="11">
        <v>0</v>
      </c>
      <c r="Q3389" s="12">
        <v>59820.017211893122</v>
      </c>
      <c r="R3389" s="12">
        <v>0</v>
      </c>
      <c r="S3389" s="12">
        <v>0</v>
      </c>
      <c r="T3389" s="10">
        <v>381550.399557103</v>
      </c>
      <c r="U3389" s="10">
        <v>0</v>
      </c>
      <c r="V3389" s="10">
        <v>0</v>
      </c>
      <c r="W3389" s="11">
        <v>113888.17648108701</v>
      </c>
      <c r="X3389" s="11">
        <v>0</v>
      </c>
      <c r="Y3389" s="11">
        <v>0</v>
      </c>
      <c r="Z3389" s="12">
        <v>62233.676517217755</v>
      </c>
      <c r="AA3389" s="12">
        <v>0</v>
      </c>
      <c r="AB3389" s="12">
        <v>0</v>
      </c>
      <c r="AC3389">
        <v>-7.4621988728392164E-3</v>
      </c>
      <c r="AD3389">
        <v>6.4730463471569868E-2</v>
      </c>
      <c r="AE3389">
        <v>5.7067151846648713E-2</v>
      </c>
      <c r="AF3389">
        <v>3.8111805481793125E-2</v>
      </c>
    </row>
    <row r="3390" spans="1:32" x14ac:dyDescent="0.25">
      <c r="A3390" t="s">
        <v>20685</v>
      </c>
      <c r="B3390" t="s">
        <v>20686</v>
      </c>
      <c r="C3390" t="s">
        <v>20685</v>
      </c>
      <c r="D3390" t="s">
        <v>20685</v>
      </c>
      <c r="E3390" t="s">
        <v>20687</v>
      </c>
      <c r="F3390" s="9">
        <v>1</v>
      </c>
      <c r="G3390" s="9">
        <v>1</v>
      </c>
      <c r="H3390" t="s">
        <v>9778</v>
      </c>
      <c r="I3390" t="s">
        <v>20688</v>
      </c>
      <c r="J3390" t="s">
        <v>20689</v>
      </c>
      <c r="K3390" s="10">
        <v>44232.208097797775</v>
      </c>
      <c r="L3390" s="10">
        <v>0</v>
      </c>
      <c r="M3390" s="10">
        <v>0</v>
      </c>
      <c r="N3390" s="11">
        <v>6074.3628112203878</v>
      </c>
      <c r="O3390" s="11">
        <v>0</v>
      </c>
      <c r="P3390" s="11">
        <v>0</v>
      </c>
      <c r="Q3390" s="12">
        <v>50585.005231563759</v>
      </c>
      <c r="R3390" s="12">
        <v>0</v>
      </c>
      <c r="S3390" s="12">
        <v>0</v>
      </c>
      <c r="T3390" s="10">
        <v>45509.061448273009</v>
      </c>
      <c r="U3390" s="10">
        <v>0</v>
      </c>
      <c r="V3390" s="10">
        <v>0</v>
      </c>
      <c r="W3390" s="11">
        <v>8169.4274750242566</v>
      </c>
      <c r="X3390" s="11">
        <v>0</v>
      </c>
      <c r="Y3390" s="11">
        <v>0</v>
      </c>
      <c r="Z3390" s="12">
        <v>52896.020114029052</v>
      </c>
      <c r="AA3390" s="12">
        <v>0</v>
      </c>
      <c r="AB3390" s="12">
        <v>0</v>
      </c>
      <c r="AC3390">
        <v>4.1056569113526953E-2</v>
      </c>
      <c r="AD3390">
        <v>0.42750189504770436</v>
      </c>
      <c r="AE3390">
        <v>6.4449384010338673E-2</v>
      </c>
      <c r="AF3390">
        <v>0.17766928272385665</v>
      </c>
    </row>
    <row r="3391" spans="1:32" x14ac:dyDescent="0.25">
      <c r="A3391" t="s">
        <v>20685</v>
      </c>
      <c r="B3391" t="s">
        <v>20686</v>
      </c>
      <c r="C3391" t="s">
        <v>20685</v>
      </c>
      <c r="D3391" t="s">
        <v>20685</v>
      </c>
      <c r="E3391" t="s">
        <v>20687</v>
      </c>
      <c r="F3391" s="9">
        <v>1</v>
      </c>
      <c r="G3391" s="9" t="s">
        <v>656</v>
      </c>
      <c r="H3391" t="s">
        <v>20690</v>
      </c>
      <c r="I3391" t="s">
        <v>20691</v>
      </c>
      <c r="J3391" t="s">
        <v>20692</v>
      </c>
      <c r="K3391" s="10">
        <v>187198.1200780732</v>
      </c>
      <c r="L3391" s="10">
        <v>0</v>
      </c>
      <c r="M3391" s="10">
        <v>0</v>
      </c>
      <c r="N3391" s="11">
        <v>48435.196571072658</v>
      </c>
      <c r="O3391" s="11">
        <v>0</v>
      </c>
      <c r="P3391" s="11">
        <v>0</v>
      </c>
      <c r="Q3391" s="12">
        <v>38543.03717552976</v>
      </c>
      <c r="R3391" s="12">
        <v>0</v>
      </c>
      <c r="S3391" s="12">
        <v>0</v>
      </c>
      <c r="T3391" s="10">
        <v>143715.45328235588</v>
      </c>
      <c r="U3391" s="10">
        <v>0</v>
      </c>
      <c r="V3391" s="10">
        <v>0</v>
      </c>
      <c r="W3391" s="11">
        <v>54493.631279393972</v>
      </c>
      <c r="X3391" s="11">
        <v>0</v>
      </c>
      <c r="Y3391" s="11">
        <v>0</v>
      </c>
      <c r="Z3391" s="12">
        <v>42146.694411259567</v>
      </c>
      <c r="AA3391" s="12">
        <v>0</v>
      </c>
      <c r="AB3391" s="12">
        <v>0</v>
      </c>
      <c r="AC3391">
        <v>-0.38135074813270142</v>
      </c>
      <c r="AD3391">
        <v>0.17003183388229476</v>
      </c>
      <c r="AE3391">
        <v>0.12894922433718026</v>
      </c>
      <c r="AF3391">
        <v>-2.7456563304408804E-2</v>
      </c>
    </row>
    <row r="3392" spans="1:32" x14ac:dyDescent="0.25">
      <c r="A3392" t="s">
        <v>20685</v>
      </c>
      <c r="B3392" t="s">
        <v>20686</v>
      </c>
      <c r="C3392" t="s">
        <v>20685</v>
      </c>
      <c r="D3392" t="s">
        <v>20685</v>
      </c>
      <c r="E3392" t="s">
        <v>20687</v>
      </c>
      <c r="F3392" s="9">
        <v>1</v>
      </c>
      <c r="G3392" s="9" t="s">
        <v>20696</v>
      </c>
      <c r="H3392" t="s">
        <v>20693</v>
      </c>
      <c r="I3392" t="s">
        <v>20694</v>
      </c>
      <c r="J3392" t="s">
        <v>20695</v>
      </c>
      <c r="K3392" s="10">
        <v>135510.54167684328</v>
      </c>
      <c r="L3392" s="10">
        <v>0</v>
      </c>
      <c r="M3392" s="10">
        <v>0</v>
      </c>
      <c r="N3392" s="11">
        <v>150077.1166575375</v>
      </c>
      <c r="O3392" s="11">
        <v>0</v>
      </c>
      <c r="P3392" s="11">
        <v>0</v>
      </c>
      <c r="Q3392" s="12">
        <v>156745.67090507969</v>
      </c>
      <c r="R3392" s="12">
        <v>0</v>
      </c>
      <c r="S3392" s="12">
        <v>0</v>
      </c>
      <c r="T3392" s="10">
        <v>109756.14968940846</v>
      </c>
      <c r="U3392" s="10">
        <v>0</v>
      </c>
      <c r="V3392" s="10">
        <v>0</v>
      </c>
      <c r="W3392" s="11">
        <v>149026.62497993279</v>
      </c>
      <c r="X3392" s="11">
        <v>0</v>
      </c>
      <c r="Y3392" s="11">
        <v>0</v>
      </c>
      <c r="Z3392" s="12">
        <v>154832.77044514832</v>
      </c>
      <c r="AA3392" s="12">
        <v>0</v>
      </c>
      <c r="AB3392" s="12">
        <v>0</v>
      </c>
      <c r="AC3392">
        <v>-0.30410330959507348</v>
      </c>
      <c r="AD3392">
        <v>-1.0133911110242482E-2</v>
      </c>
      <c r="AE3392">
        <v>-1.7714747332424521E-2</v>
      </c>
      <c r="AF3392">
        <v>-0.11065065601258016</v>
      </c>
    </row>
    <row r="3393" spans="1:32" x14ac:dyDescent="0.25">
      <c r="A3393" t="s">
        <v>20685</v>
      </c>
      <c r="B3393" t="s">
        <v>20686</v>
      </c>
      <c r="C3393" t="s">
        <v>20685</v>
      </c>
      <c r="D3393" t="s">
        <v>20685</v>
      </c>
      <c r="E3393" t="s">
        <v>20687</v>
      </c>
      <c r="F3393" s="9">
        <v>1</v>
      </c>
      <c r="G3393" s="9" t="s">
        <v>671</v>
      </c>
      <c r="H3393" t="s">
        <v>20697</v>
      </c>
      <c r="I3393" t="s">
        <v>20698</v>
      </c>
      <c r="J3393" t="s">
        <v>20699</v>
      </c>
      <c r="K3393" s="10">
        <v>502245.75286384643</v>
      </c>
      <c r="L3393" s="10">
        <v>0</v>
      </c>
      <c r="M3393" s="10">
        <v>0</v>
      </c>
      <c r="N3393" s="11">
        <v>171380.17124795693</v>
      </c>
      <c r="O3393" s="11">
        <v>0</v>
      </c>
      <c r="P3393" s="11">
        <v>0</v>
      </c>
      <c r="Q3393" s="12">
        <v>373977.16302362276</v>
      </c>
      <c r="R3393" s="12">
        <v>0</v>
      </c>
      <c r="S3393" s="12">
        <v>0</v>
      </c>
      <c r="T3393" s="10">
        <v>488910.12676420994</v>
      </c>
      <c r="U3393" s="10">
        <v>0</v>
      </c>
      <c r="V3393" s="10">
        <v>0</v>
      </c>
      <c r="W3393" s="11">
        <v>188896.53078138662</v>
      </c>
      <c r="X3393" s="11">
        <v>0</v>
      </c>
      <c r="Y3393" s="11">
        <v>0</v>
      </c>
      <c r="Z3393" s="12">
        <v>457785.61842757324</v>
      </c>
      <c r="AA3393" s="12">
        <v>0</v>
      </c>
      <c r="AB3393" s="12">
        <v>0</v>
      </c>
      <c r="AC3393">
        <v>-3.8824171055595123E-2</v>
      </c>
      <c r="AD3393">
        <v>0.1403960071207874</v>
      </c>
      <c r="AE3393">
        <v>0.29172196619819413</v>
      </c>
      <c r="AF3393">
        <v>0.13109793408779546</v>
      </c>
    </row>
    <row r="3394" spans="1:32" x14ac:dyDescent="0.25">
      <c r="A3394" t="s">
        <v>20685</v>
      </c>
      <c r="B3394" t="s">
        <v>20686</v>
      </c>
      <c r="C3394" t="s">
        <v>20685</v>
      </c>
      <c r="D3394" t="s">
        <v>20685</v>
      </c>
      <c r="E3394" t="s">
        <v>20687</v>
      </c>
      <c r="F3394" s="9" t="s">
        <v>104</v>
      </c>
      <c r="G3394" s="9">
        <v>1</v>
      </c>
      <c r="H3394" t="s">
        <v>20700</v>
      </c>
      <c r="I3394" t="s">
        <v>20701</v>
      </c>
      <c r="J3394" t="s">
        <v>20702</v>
      </c>
      <c r="K3394" s="10">
        <v>3164219.3950924547</v>
      </c>
      <c r="L3394" s="10">
        <v>146768.16058188202</v>
      </c>
      <c r="M3394" s="10">
        <v>0</v>
      </c>
      <c r="N3394" s="11">
        <v>6802507.4695897754</v>
      </c>
      <c r="O3394" s="11">
        <v>118377.09957519012</v>
      </c>
      <c r="P3394" s="11">
        <v>0</v>
      </c>
      <c r="Q3394" s="12">
        <v>4447317.7479671026</v>
      </c>
      <c r="R3394" s="12">
        <v>70707.465030316525</v>
      </c>
      <c r="S3394" s="12">
        <v>0</v>
      </c>
      <c r="T3394" s="10">
        <v>3059632.4042784334</v>
      </c>
      <c r="U3394" s="10">
        <v>171603.81992013953</v>
      </c>
      <c r="V3394" s="10">
        <v>0</v>
      </c>
      <c r="W3394" s="11">
        <v>6584056.0774320634</v>
      </c>
      <c r="X3394" s="11">
        <v>144885.40983579896</v>
      </c>
      <c r="Y3394" s="11">
        <v>0</v>
      </c>
      <c r="Z3394" s="12">
        <v>4240818.8866327405</v>
      </c>
      <c r="AA3394" s="12">
        <v>117652.46689124995</v>
      </c>
      <c r="AB3394" s="12">
        <v>0</v>
      </c>
      <c r="AC3394">
        <v>-4.8491301804192713E-2</v>
      </c>
      <c r="AD3394">
        <v>-4.7090012177122574E-2</v>
      </c>
      <c r="AE3394">
        <v>-6.8592613922744891E-2</v>
      </c>
      <c r="AF3394">
        <v>-5.4724642634686717E-2</v>
      </c>
    </row>
    <row r="3395" spans="1:32" x14ac:dyDescent="0.25">
      <c r="A3395" t="s">
        <v>20685</v>
      </c>
      <c r="B3395" t="s">
        <v>20686</v>
      </c>
      <c r="C3395" t="s">
        <v>20685</v>
      </c>
      <c r="D3395" t="s">
        <v>20685</v>
      </c>
      <c r="E3395" t="s">
        <v>20687</v>
      </c>
      <c r="F3395" s="9" t="s">
        <v>104</v>
      </c>
      <c r="G3395" s="9">
        <v>1</v>
      </c>
      <c r="H3395" t="s">
        <v>20703</v>
      </c>
      <c r="I3395" t="s">
        <v>20704</v>
      </c>
      <c r="J3395" t="s">
        <v>20705</v>
      </c>
      <c r="K3395" s="10">
        <v>3881685.4795945357</v>
      </c>
      <c r="L3395" s="10">
        <v>243223.04948600638</v>
      </c>
      <c r="M3395" s="10">
        <v>0</v>
      </c>
      <c r="N3395" s="11">
        <v>2507061.3678989182</v>
      </c>
      <c r="O3395" s="11">
        <v>73411.130007437765</v>
      </c>
      <c r="P3395" s="11">
        <v>0</v>
      </c>
      <c r="Q3395" s="12">
        <v>3573033.1497048172</v>
      </c>
      <c r="R3395" s="12">
        <v>57593.771016659943</v>
      </c>
      <c r="S3395" s="12">
        <v>0</v>
      </c>
      <c r="T3395" s="10">
        <v>4461140.1526777577</v>
      </c>
      <c r="U3395" s="10">
        <v>268129.72048850846</v>
      </c>
      <c r="V3395" s="10">
        <v>0</v>
      </c>
      <c r="W3395" s="11">
        <v>2686553.8245392251</v>
      </c>
      <c r="X3395" s="11">
        <v>74654.209005215089</v>
      </c>
      <c r="Y3395" s="11">
        <v>0</v>
      </c>
      <c r="Z3395" s="12">
        <v>3688374.2792595378</v>
      </c>
      <c r="AA3395" s="12">
        <v>67437.516362514129</v>
      </c>
      <c r="AB3395" s="12">
        <v>0</v>
      </c>
      <c r="AC3395">
        <v>0.2007292471360296</v>
      </c>
      <c r="AD3395">
        <v>9.9759431502938603E-2</v>
      </c>
      <c r="AE3395">
        <v>4.5835762305867243E-2</v>
      </c>
      <c r="AF3395">
        <v>0.11544148031494515</v>
      </c>
    </row>
    <row r="3396" spans="1:32" x14ac:dyDescent="0.25">
      <c r="A3396" t="s">
        <v>18427</v>
      </c>
      <c r="B3396" t="s">
        <v>18428</v>
      </c>
      <c r="C3396" t="s">
        <v>18427</v>
      </c>
      <c r="D3396" t="s">
        <v>18427</v>
      </c>
      <c r="E3396" t="s">
        <v>18429</v>
      </c>
      <c r="F3396" s="9">
        <v>1</v>
      </c>
      <c r="G3396" s="9">
        <v>1</v>
      </c>
      <c r="H3396" t="s">
        <v>838</v>
      </c>
      <c r="I3396" t="s">
        <v>18430</v>
      </c>
      <c r="J3396" t="s">
        <v>18431</v>
      </c>
      <c r="K3396" s="10">
        <v>81142.577822032661</v>
      </c>
      <c r="L3396" s="10">
        <v>0</v>
      </c>
      <c r="M3396" s="10">
        <v>0</v>
      </c>
      <c r="N3396" s="11">
        <v>19995.39539040373</v>
      </c>
      <c r="O3396" s="11">
        <v>0</v>
      </c>
      <c r="P3396" s="11">
        <v>0</v>
      </c>
      <c r="Q3396" s="12">
        <v>80264.454766154813</v>
      </c>
      <c r="R3396" s="12">
        <v>0</v>
      </c>
      <c r="S3396" s="12">
        <v>0</v>
      </c>
      <c r="T3396" s="10">
        <v>90084.516637816065</v>
      </c>
      <c r="U3396" s="10">
        <v>0</v>
      </c>
      <c r="V3396" s="10">
        <v>0</v>
      </c>
      <c r="W3396" s="11">
        <v>17818.64916155233</v>
      </c>
      <c r="X3396" s="11">
        <v>0</v>
      </c>
      <c r="Y3396" s="11">
        <v>0</v>
      </c>
      <c r="Z3396" s="12">
        <v>79033.442887246536</v>
      </c>
      <c r="AA3396" s="12">
        <v>0</v>
      </c>
      <c r="AB3396" s="12">
        <v>0</v>
      </c>
      <c r="AC3396">
        <v>0.15082002644749906</v>
      </c>
      <c r="AD3396">
        <v>-0.16627983963133211</v>
      </c>
      <c r="AE3396">
        <v>-2.2297972702574755E-2</v>
      </c>
      <c r="AF3396">
        <v>-1.2585928628802602E-2</v>
      </c>
    </row>
    <row r="3397" spans="1:32" x14ac:dyDescent="0.25">
      <c r="A3397" t="s">
        <v>9838</v>
      </c>
      <c r="B3397" t="s">
        <v>9839</v>
      </c>
      <c r="C3397" t="s">
        <v>9838</v>
      </c>
      <c r="D3397" t="s">
        <v>9838</v>
      </c>
      <c r="F3397" s="9">
        <v>1</v>
      </c>
      <c r="G3397" s="9">
        <v>1</v>
      </c>
      <c r="H3397" t="s">
        <v>2317</v>
      </c>
      <c r="I3397" t="s">
        <v>9840</v>
      </c>
      <c r="J3397" t="s">
        <v>9841</v>
      </c>
      <c r="K3397" s="10">
        <v>351617.8372288082</v>
      </c>
      <c r="L3397" s="10">
        <v>0</v>
      </c>
      <c r="M3397" s="10">
        <v>0</v>
      </c>
      <c r="N3397" s="11">
        <v>60237.178135148621</v>
      </c>
      <c r="O3397" s="11">
        <v>0</v>
      </c>
      <c r="P3397" s="11">
        <v>0</v>
      </c>
      <c r="Q3397" s="12">
        <v>56678.434254570268</v>
      </c>
      <c r="R3397" s="12">
        <v>0</v>
      </c>
      <c r="S3397" s="12">
        <v>0</v>
      </c>
      <c r="T3397" s="10">
        <v>315608.84091910685</v>
      </c>
      <c r="U3397" s="10">
        <v>0</v>
      </c>
      <c r="V3397" s="10">
        <v>0</v>
      </c>
      <c r="W3397" s="11">
        <v>64020.330117864571</v>
      </c>
      <c r="X3397" s="11">
        <v>0</v>
      </c>
      <c r="Y3397" s="11">
        <v>0</v>
      </c>
      <c r="Z3397" s="12">
        <v>63925.876266679748</v>
      </c>
      <c r="AA3397" s="12">
        <v>0</v>
      </c>
      <c r="AB3397" s="12">
        <v>0</v>
      </c>
      <c r="AC3397">
        <v>-0.15587063976935803</v>
      </c>
      <c r="AD3397">
        <v>8.7875928848250032E-2</v>
      </c>
      <c r="AE3397">
        <v>0.17360012714421683</v>
      </c>
      <c r="AF3397">
        <v>3.5201805407702944E-2</v>
      </c>
    </row>
    <row r="3398" spans="1:32" x14ac:dyDescent="0.25">
      <c r="A3398" t="s">
        <v>18014</v>
      </c>
      <c r="B3398" t="s">
        <v>18015</v>
      </c>
      <c r="C3398" t="s">
        <v>18014</v>
      </c>
      <c r="D3398" t="s">
        <v>18014</v>
      </c>
      <c r="E3398" t="s">
        <v>18016</v>
      </c>
      <c r="F3398" s="9" t="s">
        <v>104</v>
      </c>
      <c r="G3398" s="9" t="s">
        <v>108</v>
      </c>
      <c r="H3398" t="s">
        <v>18017</v>
      </c>
      <c r="I3398" t="s">
        <v>18018</v>
      </c>
      <c r="J3398" t="s">
        <v>18019</v>
      </c>
      <c r="K3398" s="10">
        <v>130023061.63914904</v>
      </c>
      <c r="L3398" s="10">
        <v>8451888.8807924818</v>
      </c>
      <c r="M3398" s="10">
        <v>0</v>
      </c>
      <c r="N3398" s="11">
        <v>26713226.567533471</v>
      </c>
      <c r="O3398" s="11">
        <v>4663716.51710511</v>
      </c>
      <c r="P3398" s="11">
        <v>0</v>
      </c>
      <c r="Q3398" s="12">
        <v>46790267.398779936</v>
      </c>
      <c r="R3398" s="12">
        <v>5471207.010485501</v>
      </c>
      <c r="S3398" s="12">
        <v>0</v>
      </c>
      <c r="T3398" s="10">
        <v>126331405.1919938</v>
      </c>
      <c r="U3398" s="10">
        <v>8362815.5066748783</v>
      </c>
      <c r="V3398" s="10">
        <v>0</v>
      </c>
      <c r="W3398" s="11">
        <v>26770337.897251245</v>
      </c>
      <c r="X3398" s="11">
        <v>4928046.0215192419</v>
      </c>
      <c r="Y3398" s="11">
        <v>0</v>
      </c>
      <c r="Z3398" s="12">
        <v>48062881.220361426</v>
      </c>
      <c r="AA3398" s="12">
        <v>5933118.8255411144</v>
      </c>
      <c r="AB3398" s="12">
        <v>0</v>
      </c>
      <c r="AC3398">
        <v>-4.1554202035659502E-2</v>
      </c>
      <c r="AD3398">
        <v>3.0811059174496265E-3</v>
      </c>
      <c r="AE3398">
        <v>3.8714662654632574E-2</v>
      </c>
      <c r="AF3398">
        <v>8.0522178807565514E-5</v>
      </c>
    </row>
    <row r="3399" spans="1:32" x14ac:dyDescent="0.25">
      <c r="A3399" t="s">
        <v>18014</v>
      </c>
      <c r="B3399" t="s">
        <v>18015</v>
      </c>
      <c r="C3399" t="s">
        <v>18014</v>
      </c>
      <c r="D3399" t="s">
        <v>18014</v>
      </c>
      <c r="E3399" t="s">
        <v>18016</v>
      </c>
      <c r="F3399" s="9" t="s">
        <v>104</v>
      </c>
      <c r="G3399" s="9" t="s">
        <v>108</v>
      </c>
      <c r="H3399" t="s">
        <v>23717</v>
      </c>
      <c r="I3399" t="s">
        <v>23718</v>
      </c>
      <c r="J3399" t="s">
        <v>18019</v>
      </c>
      <c r="K3399" s="10">
        <v>1080536.4777598248</v>
      </c>
      <c r="L3399" s="10">
        <v>8451888.8807924818</v>
      </c>
      <c r="M3399" s="10">
        <v>0</v>
      </c>
      <c r="N3399" s="11">
        <v>174408.15259225553</v>
      </c>
      <c r="O3399" s="11">
        <v>4663716.51710511</v>
      </c>
      <c r="P3399" s="11">
        <v>0</v>
      </c>
      <c r="Q3399" s="12">
        <v>527342.06749585865</v>
      </c>
      <c r="R3399" s="12">
        <v>5471207.010485501</v>
      </c>
      <c r="S3399" s="12">
        <v>0</v>
      </c>
      <c r="T3399" s="10">
        <v>1088175.5088384037</v>
      </c>
      <c r="U3399" s="10">
        <v>8362815.5066748783</v>
      </c>
      <c r="V3399" s="10">
        <v>0</v>
      </c>
      <c r="W3399" s="11">
        <v>172084.14929968474</v>
      </c>
      <c r="X3399" s="11">
        <v>4928046.0215192419</v>
      </c>
      <c r="Y3399" s="11">
        <v>0</v>
      </c>
      <c r="Z3399" s="12">
        <v>596427.77433672047</v>
      </c>
      <c r="AA3399" s="12">
        <v>5933118.8255411144</v>
      </c>
      <c r="AB3399" s="12">
        <v>0</v>
      </c>
      <c r="AC3399">
        <v>1.0163486808446866E-2</v>
      </c>
      <c r="AD3399">
        <v>-1.9353262892464723E-2</v>
      </c>
      <c r="AE3399">
        <v>0.177608353363465</v>
      </c>
      <c r="AF3399">
        <v>5.6139525759815713E-2</v>
      </c>
    </row>
    <row r="3400" spans="1:32" x14ac:dyDescent="0.25">
      <c r="A3400" t="s">
        <v>18014</v>
      </c>
      <c r="B3400" t="s">
        <v>18015</v>
      </c>
      <c r="C3400" t="s">
        <v>18014</v>
      </c>
      <c r="D3400" t="s">
        <v>18014</v>
      </c>
      <c r="E3400" t="s">
        <v>18016</v>
      </c>
      <c r="F3400" s="9">
        <v>1</v>
      </c>
      <c r="G3400" s="9">
        <v>1</v>
      </c>
      <c r="H3400" t="s">
        <v>23719</v>
      </c>
      <c r="I3400" t="s">
        <v>23720</v>
      </c>
      <c r="J3400" t="s">
        <v>23721</v>
      </c>
      <c r="K3400" s="10">
        <v>19867.016981939843</v>
      </c>
      <c r="L3400" s="10">
        <v>0</v>
      </c>
      <c r="M3400" s="10">
        <v>0</v>
      </c>
      <c r="N3400" s="11">
        <v>5796.7531941678781</v>
      </c>
      <c r="O3400" s="11">
        <v>0</v>
      </c>
      <c r="P3400" s="11">
        <v>0</v>
      </c>
      <c r="Q3400" s="12">
        <v>15881.552790477997</v>
      </c>
      <c r="R3400" s="12">
        <v>0</v>
      </c>
      <c r="S3400" s="12">
        <v>0</v>
      </c>
      <c r="T3400" s="10">
        <v>22149.93330203919</v>
      </c>
      <c r="U3400" s="10">
        <v>0</v>
      </c>
      <c r="V3400" s="10">
        <v>0</v>
      </c>
      <c r="W3400" s="11">
        <v>6051.0293281905633</v>
      </c>
      <c r="X3400" s="11">
        <v>0</v>
      </c>
      <c r="Y3400" s="11">
        <v>0</v>
      </c>
      <c r="Z3400" s="12">
        <v>16437.080574110929</v>
      </c>
      <c r="AA3400" s="12">
        <v>0</v>
      </c>
      <c r="AB3400" s="12">
        <v>0</v>
      </c>
      <c r="AC3400">
        <v>0.15692708529416877</v>
      </c>
      <c r="AD3400">
        <v>6.1935515235402437E-2</v>
      </c>
      <c r="AE3400">
        <v>4.9602105236154721E-2</v>
      </c>
      <c r="AF3400">
        <v>8.948823525524198E-2</v>
      </c>
    </row>
    <row r="3401" spans="1:32" x14ac:dyDescent="0.25">
      <c r="A3401" t="s">
        <v>13759</v>
      </c>
      <c r="B3401" t="s">
        <v>13760</v>
      </c>
      <c r="C3401" t="s">
        <v>13761</v>
      </c>
      <c r="D3401" t="s">
        <v>13762</v>
      </c>
      <c r="E3401" t="s">
        <v>13763</v>
      </c>
      <c r="F3401" s="9" t="s">
        <v>104</v>
      </c>
      <c r="G3401" s="9" t="s">
        <v>108</v>
      </c>
      <c r="H3401" t="s">
        <v>139</v>
      </c>
      <c r="I3401" t="s">
        <v>13764</v>
      </c>
      <c r="J3401" t="s">
        <v>13765</v>
      </c>
      <c r="K3401" s="10">
        <v>1813305.1264878027</v>
      </c>
      <c r="L3401" s="10">
        <v>19937.194346542681</v>
      </c>
      <c r="M3401" s="10">
        <v>0</v>
      </c>
      <c r="N3401" s="11">
        <v>1364020.7406720957</v>
      </c>
      <c r="O3401" s="11">
        <v>0</v>
      </c>
      <c r="P3401" s="11">
        <v>0</v>
      </c>
      <c r="Q3401" s="12">
        <v>2635157.9447295181</v>
      </c>
      <c r="R3401" s="12">
        <v>25264.904522452543</v>
      </c>
      <c r="S3401" s="12">
        <v>0</v>
      </c>
      <c r="T3401" s="10">
        <v>1532512.177431806</v>
      </c>
      <c r="U3401" s="10">
        <v>17704.569597369918</v>
      </c>
      <c r="V3401" s="10">
        <v>0</v>
      </c>
      <c r="W3401" s="11">
        <v>1813090.6303454835</v>
      </c>
      <c r="X3401" s="11">
        <v>0</v>
      </c>
      <c r="Y3401" s="11">
        <v>0</v>
      </c>
      <c r="Z3401" s="12">
        <v>2186334.0990384538</v>
      </c>
      <c r="AA3401" s="12">
        <v>24399.135878417863</v>
      </c>
      <c r="AB3401" s="12">
        <v>0</v>
      </c>
      <c r="AC3401">
        <v>-0.24272317140292399</v>
      </c>
      <c r="AD3401">
        <v>0.41058546090531117</v>
      </c>
      <c r="AE3401">
        <v>-0.26937555636174826</v>
      </c>
      <c r="AF3401">
        <v>-3.3837755619787024E-2</v>
      </c>
    </row>
    <row r="3402" spans="1:32" x14ac:dyDescent="0.25">
      <c r="A3402" t="s">
        <v>13759</v>
      </c>
      <c r="B3402" t="s">
        <v>13760</v>
      </c>
      <c r="C3402" t="s">
        <v>13761</v>
      </c>
      <c r="D3402" t="s">
        <v>13762</v>
      </c>
      <c r="E3402" t="s">
        <v>13763</v>
      </c>
      <c r="F3402" s="9" t="s">
        <v>104</v>
      </c>
      <c r="G3402" s="9" t="s">
        <v>108</v>
      </c>
      <c r="H3402" t="s">
        <v>22804</v>
      </c>
      <c r="I3402" t="s">
        <v>23116</v>
      </c>
      <c r="J3402" t="s">
        <v>13765</v>
      </c>
      <c r="K3402" s="10">
        <v>280339.07787595241</v>
      </c>
      <c r="L3402" s="10">
        <v>19937.194346542681</v>
      </c>
      <c r="M3402" s="10">
        <v>0</v>
      </c>
      <c r="N3402" s="11">
        <v>236914.97692087397</v>
      </c>
      <c r="O3402" s="11">
        <v>0</v>
      </c>
      <c r="P3402" s="11">
        <v>0</v>
      </c>
      <c r="Q3402" s="12">
        <v>391110.97929891944</v>
      </c>
      <c r="R3402" s="12">
        <v>25264.904522452543</v>
      </c>
      <c r="S3402" s="12">
        <v>0</v>
      </c>
      <c r="T3402" s="10">
        <v>199831.67974291591</v>
      </c>
      <c r="U3402" s="10">
        <v>17704.569597369918</v>
      </c>
      <c r="V3402" s="10">
        <v>0</v>
      </c>
      <c r="W3402" s="11">
        <v>305050.47554822959</v>
      </c>
      <c r="X3402" s="11">
        <v>0</v>
      </c>
      <c r="Y3402" s="11">
        <v>0</v>
      </c>
      <c r="Z3402" s="12">
        <v>303684.23094104376</v>
      </c>
      <c r="AA3402" s="12">
        <v>24399.135878417863</v>
      </c>
      <c r="AB3402" s="12">
        <v>0</v>
      </c>
      <c r="AC3402">
        <v>-0.48838754812879726</v>
      </c>
      <c r="AD3402">
        <v>0.36467857621630373</v>
      </c>
      <c r="AE3402">
        <v>-0.36500603879313392</v>
      </c>
      <c r="AF3402">
        <v>-0.16290500356854248</v>
      </c>
    </row>
    <row r="3403" spans="1:32" x14ac:dyDescent="0.25">
      <c r="A3403" t="s">
        <v>5464</v>
      </c>
      <c r="B3403" t="s">
        <v>5465</v>
      </c>
      <c r="C3403" t="s">
        <v>5464</v>
      </c>
      <c r="D3403" t="s">
        <v>5464</v>
      </c>
      <c r="F3403" s="9">
        <v>1</v>
      </c>
      <c r="G3403" s="9">
        <v>1</v>
      </c>
      <c r="H3403" t="s">
        <v>5466</v>
      </c>
      <c r="I3403" t="s">
        <v>5467</v>
      </c>
      <c r="J3403" t="s">
        <v>5468</v>
      </c>
      <c r="K3403" s="10">
        <v>1748391.0642301766</v>
      </c>
      <c r="L3403" s="10">
        <v>0</v>
      </c>
      <c r="M3403" s="10">
        <v>0</v>
      </c>
      <c r="N3403" s="11">
        <v>105327.30387011559</v>
      </c>
      <c r="O3403" s="11">
        <v>0</v>
      </c>
      <c r="P3403" s="11">
        <v>0</v>
      </c>
      <c r="Q3403" s="12">
        <v>307442.75968881306</v>
      </c>
      <c r="R3403" s="12">
        <v>0</v>
      </c>
      <c r="S3403" s="12">
        <v>0</v>
      </c>
      <c r="T3403" s="10">
        <v>1818185.7075094965</v>
      </c>
      <c r="U3403" s="10">
        <v>0</v>
      </c>
      <c r="V3403" s="10">
        <v>0</v>
      </c>
      <c r="W3403" s="11">
        <v>114183.29756032412</v>
      </c>
      <c r="X3403" s="11">
        <v>0</v>
      </c>
      <c r="Y3403" s="11">
        <v>0</v>
      </c>
      <c r="Z3403" s="12">
        <v>444740.95250809717</v>
      </c>
      <c r="AA3403" s="12">
        <v>0</v>
      </c>
      <c r="AB3403" s="12">
        <v>0</v>
      </c>
      <c r="AC3403">
        <v>5.6471652506633871E-2</v>
      </c>
      <c r="AD3403">
        <v>0.11647215946261003</v>
      </c>
      <c r="AE3403">
        <v>0.53264742504494422</v>
      </c>
      <c r="AF3403">
        <v>0.23519707900472939</v>
      </c>
    </row>
    <row r="3404" spans="1:32" x14ac:dyDescent="0.25">
      <c r="A3404" t="s">
        <v>5464</v>
      </c>
      <c r="B3404" t="s">
        <v>5465</v>
      </c>
      <c r="C3404" t="s">
        <v>5464</v>
      </c>
      <c r="D3404" t="s">
        <v>5464</v>
      </c>
      <c r="F3404" s="9" t="s">
        <v>410</v>
      </c>
      <c r="G3404" s="9" t="s">
        <v>5472</v>
      </c>
      <c r="H3404" t="s">
        <v>5469</v>
      </c>
      <c r="I3404" t="s">
        <v>5470</v>
      </c>
      <c r="J3404" t="s">
        <v>5471</v>
      </c>
      <c r="K3404" s="10">
        <v>190414.58262236998</v>
      </c>
      <c r="L3404" s="10">
        <v>135793.20050649359</v>
      </c>
      <c r="M3404" s="10">
        <v>0</v>
      </c>
      <c r="N3404" s="11">
        <v>106452.74826357172</v>
      </c>
      <c r="O3404" s="11">
        <v>0</v>
      </c>
      <c r="P3404" s="11">
        <v>0</v>
      </c>
      <c r="Q3404" s="12">
        <v>132792.82573632605</v>
      </c>
      <c r="R3404" s="12">
        <v>58988.624650346843</v>
      </c>
      <c r="S3404" s="12">
        <v>0</v>
      </c>
      <c r="T3404" s="10">
        <v>175797.55926416715</v>
      </c>
      <c r="U3404" s="10">
        <v>136755.8429900053</v>
      </c>
      <c r="V3404" s="10">
        <v>0</v>
      </c>
      <c r="W3404" s="11">
        <v>117648.59023265679</v>
      </c>
      <c r="X3404" s="11">
        <v>0</v>
      </c>
      <c r="Y3404" s="11">
        <v>0</v>
      </c>
      <c r="Z3404" s="12">
        <v>130166.12874487943</v>
      </c>
      <c r="AA3404" s="12">
        <v>61418.134423634539</v>
      </c>
      <c r="AB3404" s="12">
        <v>0</v>
      </c>
      <c r="AC3404">
        <v>-0.11522892901688354</v>
      </c>
      <c r="AD3404">
        <v>0.14427083708126179</v>
      </c>
      <c r="AE3404">
        <v>-2.8823120157129303E-2</v>
      </c>
      <c r="AF3404">
        <v>7.2929302416313568E-5</v>
      </c>
    </row>
    <row r="3405" spans="1:32" x14ac:dyDescent="0.25">
      <c r="A3405" t="s">
        <v>5413</v>
      </c>
      <c r="B3405" t="s">
        <v>5414</v>
      </c>
      <c r="C3405" t="s">
        <v>5413</v>
      </c>
      <c r="D3405" t="s">
        <v>5413</v>
      </c>
      <c r="F3405" s="9" t="s">
        <v>104</v>
      </c>
      <c r="G3405" s="9" t="s">
        <v>108</v>
      </c>
      <c r="H3405" t="s">
        <v>5415</v>
      </c>
      <c r="I3405" t="s">
        <v>5416</v>
      </c>
      <c r="J3405" t="s">
        <v>5417</v>
      </c>
      <c r="K3405" s="10">
        <v>309248.25334984413</v>
      </c>
      <c r="L3405" s="10">
        <v>5777351.5409287261</v>
      </c>
      <c r="M3405" s="10">
        <v>0</v>
      </c>
      <c r="N3405" s="11">
        <v>237138.27937989307</v>
      </c>
      <c r="O3405" s="11">
        <v>1005486.3124710746</v>
      </c>
      <c r="P3405" s="11">
        <v>0</v>
      </c>
      <c r="Q3405" s="12">
        <v>489693.6685124216</v>
      </c>
      <c r="R3405" s="12">
        <v>2019145.5032076109</v>
      </c>
      <c r="S3405" s="12">
        <v>0</v>
      </c>
      <c r="T3405" s="10">
        <v>319013.75786271022</v>
      </c>
      <c r="U3405" s="10">
        <v>5673929.6305958387</v>
      </c>
      <c r="V3405" s="10">
        <v>0</v>
      </c>
      <c r="W3405" s="11">
        <v>220017.5245886819</v>
      </c>
      <c r="X3405" s="11">
        <v>1009980.4934279461</v>
      </c>
      <c r="Y3405" s="11">
        <v>0</v>
      </c>
      <c r="Z3405" s="12">
        <v>555871.08643960906</v>
      </c>
      <c r="AA3405" s="12">
        <v>2686580.0048444751</v>
      </c>
      <c r="AB3405" s="12">
        <v>0</v>
      </c>
      <c r="AC3405">
        <v>4.4853196530740408E-2</v>
      </c>
      <c r="AD3405">
        <v>-0.10811012435701725</v>
      </c>
      <c r="AE3405">
        <v>0.18287079958635416</v>
      </c>
      <c r="AF3405">
        <v>3.9871290586692441E-2</v>
      </c>
    </row>
    <row r="3406" spans="1:32" x14ac:dyDescent="0.25">
      <c r="A3406" t="s">
        <v>5413</v>
      </c>
      <c r="B3406" t="s">
        <v>5414</v>
      </c>
      <c r="C3406" t="s">
        <v>5413</v>
      </c>
      <c r="D3406" t="s">
        <v>5413</v>
      </c>
      <c r="F3406" s="9" t="s">
        <v>104</v>
      </c>
      <c r="G3406" s="9" t="s">
        <v>108</v>
      </c>
      <c r="H3406" t="s">
        <v>5418</v>
      </c>
      <c r="I3406" t="s">
        <v>5419</v>
      </c>
      <c r="J3406" t="s">
        <v>5417</v>
      </c>
      <c r="K3406" s="10">
        <v>81846.30083930002</v>
      </c>
      <c r="L3406" s="10">
        <v>5777351.5409287261</v>
      </c>
      <c r="M3406" s="10">
        <v>0</v>
      </c>
      <c r="N3406" s="11">
        <v>76849.094666495381</v>
      </c>
      <c r="O3406" s="11">
        <v>1005486.3124710746</v>
      </c>
      <c r="P3406" s="11">
        <v>0</v>
      </c>
      <c r="Q3406" s="12">
        <v>164450.13862618626</v>
      </c>
      <c r="R3406" s="12">
        <v>2019145.5032076109</v>
      </c>
      <c r="S3406" s="12">
        <v>0</v>
      </c>
      <c r="T3406" s="10">
        <v>85989.629721183388</v>
      </c>
      <c r="U3406" s="10">
        <v>5673929.6305958387</v>
      </c>
      <c r="V3406" s="10">
        <v>0</v>
      </c>
      <c r="W3406" s="11">
        <v>76402.087397083975</v>
      </c>
      <c r="X3406" s="11">
        <v>1009980.4934279461</v>
      </c>
      <c r="Y3406" s="11">
        <v>0</v>
      </c>
      <c r="Z3406" s="12">
        <v>177876.34311396163</v>
      </c>
      <c r="AA3406" s="12">
        <v>2686580.0048444751</v>
      </c>
      <c r="AB3406" s="12">
        <v>0</v>
      </c>
      <c r="AC3406">
        <v>7.1245468960817931E-2</v>
      </c>
      <c r="AD3406">
        <v>-8.4162091416753702E-3</v>
      </c>
      <c r="AE3406">
        <v>0.11322442601792233</v>
      </c>
      <c r="AF3406">
        <v>5.8684561945688295E-2</v>
      </c>
    </row>
    <row r="3407" spans="1:32" x14ac:dyDescent="0.25">
      <c r="A3407" t="s">
        <v>5413</v>
      </c>
      <c r="B3407" t="s">
        <v>5414</v>
      </c>
      <c r="C3407" t="s">
        <v>5413</v>
      </c>
      <c r="D3407" t="s">
        <v>5413</v>
      </c>
      <c r="F3407" s="9" t="s">
        <v>104</v>
      </c>
      <c r="G3407" s="9" t="s">
        <v>5422</v>
      </c>
      <c r="H3407" t="s">
        <v>2642</v>
      </c>
      <c r="I3407" t="s">
        <v>5420</v>
      </c>
      <c r="J3407" t="s">
        <v>5421</v>
      </c>
      <c r="K3407" s="10">
        <v>42638.597109941635</v>
      </c>
      <c r="L3407" s="10">
        <v>10191.312837323407</v>
      </c>
      <c r="M3407" s="10">
        <v>0</v>
      </c>
      <c r="N3407" s="11">
        <v>4539.1137449724683</v>
      </c>
      <c r="O3407" s="11">
        <v>0</v>
      </c>
      <c r="P3407" s="11">
        <v>0</v>
      </c>
      <c r="Q3407" s="12">
        <v>28695.117539178042</v>
      </c>
      <c r="R3407" s="12">
        <v>0</v>
      </c>
      <c r="S3407" s="12">
        <v>0</v>
      </c>
      <c r="T3407" s="10">
        <v>40692.252258847009</v>
      </c>
      <c r="U3407" s="10">
        <v>12028.043842418252</v>
      </c>
      <c r="V3407" s="10">
        <v>0</v>
      </c>
      <c r="W3407" s="11">
        <v>4080.8581234124181</v>
      </c>
      <c r="X3407" s="11">
        <v>0</v>
      </c>
      <c r="Y3407" s="11">
        <v>0</v>
      </c>
      <c r="Z3407" s="12">
        <v>24773.844407902045</v>
      </c>
      <c r="AA3407" s="12">
        <v>0</v>
      </c>
      <c r="AB3407" s="12">
        <v>0</v>
      </c>
      <c r="AC3407">
        <v>-6.740583773706417E-2</v>
      </c>
      <c r="AD3407">
        <v>-0.15353808679706962</v>
      </c>
      <c r="AE3407">
        <v>-0.21198752036411483</v>
      </c>
      <c r="AF3407">
        <v>-0.14431048163274954</v>
      </c>
    </row>
    <row r="3408" spans="1:32" x14ac:dyDescent="0.25">
      <c r="A3408" t="s">
        <v>5413</v>
      </c>
      <c r="B3408" t="s">
        <v>5414</v>
      </c>
      <c r="C3408" t="s">
        <v>5413</v>
      </c>
      <c r="D3408" t="s">
        <v>5413</v>
      </c>
      <c r="F3408" s="9" t="s">
        <v>104</v>
      </c>
      <c r="G3408" s="9" t="s">
        <v>5425</v>
      </c>
      <c r="H3408" t="s">
        <v>1672</v>
      </c>
      <c r="I3408" t="s">
        <v>5423</v>
      </c>
      <c r="J3408" t="s">
        <v>5424</v>
      </c>
      <c r="K3408" s="10">
        <v>131416.86207501098</v>
      </c>
      <c r="L3408" s="10">
        <v>71898.659406847582</v>
      </c>
      <c r="M3408" s="10">
        <v>0</v>
      </c>
      <c r="N3408" s="11">
        <v>76653.48171239467</v>
      </c>
      <c r="O3408" s="11">
        <v>0</v>
      </c>
      <c r="P3408" s="11">
        <v>0</v>
      </c>
      <c r="Q3408" s="12">
        <v>45908.278332796544</v>
      </c>
      <c r="R3408" s="12">
        <v>0</v>
      </c>
      <c r="S3408" s="12">
        <v>0</v>
      </c>
      <c r="T3408" s="10">
        <v>131893.10236966852</v>
      </c>
      <c r="U3408" s="10">
        <v>76880.228760334823</v>
      </c>
      <c r="V3408" s="10">
        <v>0</v>
      </c>
      <c r="W3408" s="11">
        <v>79782.651759571148</v>
      </c>
      <c r="X3408" s="11">
        <v>0</v>
      </c>
      <c r="Y3408" s="11">
        <v>0</v>
      </c>
      <c r="Z3408" s="12">
        <v>46458.848183719245</v>
      </c>
      <c r="AA3408" s="12">
        <v>0</v>
      </c>
      <c r="AB3408" s="12">
        <v>0</v>
      </c>
      <c r="AC3408">
        <v>5.2187182663084369E-3</v>
      </c>
      <c r="AD3408">
        <v>5.7723752828340087E-2</v>
      </c>
      <c r="AE3408">
        <v>1.7199058384613809E-2</v>
      </c>
      <c r="AF3408">
        <v>2.6713843159754114E-2</v>
      </c>
    </row>
    <row r="3409" spans="1:32" x14ac:dyDescent="0.25">
      <c r="A3409" t="s">
        <v>5413</v>
      </c>
      <c r="B3409" t="s">
        <v>5414</v>
      </c>
      <c r="C3409" t="s">
        <v>5413</v>
      </c>
      <c r="D3409" t="s">
        <v>5413</v>
      </c>
      <c r="F3409" s="9" t="s">
        <v>104</v>
      </c>
      <c r="G3409" s="9">
        <v>1</v>
      </c>
      <c r="H3409" t="s">
        <v>5426</v>
      </c>
      <c r="I3409" t="s">
        <v>5427</v>
      </c>
      <c r="J3409" t="s">
        <v>5428</v>
      </c>
      <c r="K3409" s="10">
        <v>438286.88251331449</v>
      </c>
      <c r="L3409" s="10">
        <v>234957.71543278312</v>
      </c>
      <c r="M3409" s="10">
        <v>0</v>
      </c>
      <c r="N3409" s="11">
        <v>459994.13348092628</v>
      </c>
      <c r="O3409" s="11">
        <v>143976.49347713648</v>
      </c>
      <c r="P3409" s="11">
        <v>0</v>
      </c>
      <c r="Q3409" s="12">
        <v>471754.90784835262</v>
      </c>
      <c r="R3409" s="12">
        <v>167416.93365908996</v>
      </c>
      <c r="S3409" s="12">
        <v>0</v>
      </c>
      <c r="T3409" s="10">
        <v>470347.8376200496</v>
      </c>
      <c r="U3409" s="10">
        <v>229257.75080684299</v>
      </c>
      <c r="V3409" s="10">
        <v>0</v>
      </c>
      <c r="W3409" s="11">
        <v>482894.24591044529</v>
      </c>
      <c r="X3409" s="11">
        <v>143038.52308186342</v>
      </c>
      <c r="Y3409" s="11">
        <v>0</v>
      </c>
      <c r="Z3409" s="12">
        <v>459027.96756276139</v>
      </c>
      <c r="AA3409" s="12">
        <v>192263.54761501204</v>
      </c>
      <c r="AB3409" s="12">
        <v>0</v>
      </c>
      <c r="AC3409">
        <v>0.10185257060364919</v>
      </c>
      <c r="AD3409">
        <v>7.0091810766458401E-2</v>
      </c>
      <c r="AE3409">
        <v>-3.9455470269667198E-2</v>
      </c>
      <c r="AF3409">
        <v>4.4162970366813464E-2</v>
      </c>
    </row>
    <row r="3410" spans="1:32" x14ac:dyDescent="0.25">
      <c r="A3410" t="s">
        <v>5413</v>
      </c>
      <c r="B3410" t="s">
        <v>5414</v>
      </c>
      <c r="C3410" t="s">
        <v>5413</v>
      </c>
      <c r="D3410" t="s">
        <v>5413</v>
      </c>
      <c r="F3410" s="9" t="s">
        <v>104</v>
      </c>
      <c r="G3410" s="9" t="s">
        <v>108</v>
      </c>
      <c r="H3410" t="s">
        <v>5429</v>
      </c>
      <c r="I3410" t="s">
        <v>5430</v>
      </c>
      <c r="J3410" t="s">
        <v>5431</v>
      </c>
      <c r="K3410" s="10">
        <v>826786.82358339254</v>
      </c>
      <c r="L3410" s="10">
        <v>179088.73572396734</v>
      </c>
      <c r="M3410" s="10">
        <v>0</v>
      </c>
      <c r="N3410" s="11">
        <v>132355.83350978399</v>
      </c>
      <c r="O3410" s="11">
        <v>0</v>
      </c>
      <c r="P3410" s="11">
        <v>0</v>
      </c>
      <c r="Q3410" s="12">
        <v>50590.754834340703</v>
      </c>
      <c r="R3410" s="12">
        <v>0</v>
      </c>
      <c r="S3410" s="12">
        <v>0</v>
      </c>
      <c r="T3410" s="10">
        <v>872527.44071229803</v>
      </c>
      <c r="U3410" s="10">
        <v>169107.54650107547</v>
      </c>
      <c r="V3410" s="10">
        <v>0</v>
      </c>
      <c r="W3410" s="11">
        <v>139687.47082729999</v>
      </c>
      <c r="X3410" s="11">
        <v>0</v>
      </c>
      <c r="Y3410" s="11">
        <v>0</v>
      </c>
      <c r="Z3410" s="12">
        <v>75753.240412564148</v>
      </c>
      <c r="AA3410" s="12">
        <v>0</v>
      </c>
      <c r="AB3410" s="12">
        <v>0</v>
      </c>
      <c r="AC3410">
        <v>7.7685107474908727E-2</v>
      </c>
      <c r="AD3410">
        <v>7.7780842783218118E-2</v>
      </c>
      <c r="AE3410">
        <v>0.58243383758126999</v>
      </c>
      <c r="AF3410">
        <v>0.24596659594646561</v>
      </c>
    </row>
    <row r="3411" spans="1:32" x14ac:dyDescent="0.25">
      <c r="A3411" t="s">
        <v>5413</v>
      </c>
      <c r="B3411" t="s">
        <v>5414</v>
      </c>
      <c r="C3411" t="s">
        <v>5413</v>
      </c>
      <c r="D3411" t="s">
        <v>5413</v>
      </c>
      <c r="F3411" s="9">
        <v>1</v>
      </c>
      <c r="G3411" s="9">
        <v>1</v>
      </c>
      <c r="H3411" t="s">
        <v>3859</v>
      </c>
      <c r="I3411" t="s">
        <v>5432</v>
      </c>
      <c r="J3411" t="s">
        <v>5433</v>
      </c>
      <c r="K3411" s="10">
        <v>1089211.1797732313</v>
      </c>
      <c r="L3411" s="10">
        <v>0</v>
      </c>
      <c r="M3411" s="10">
        <v>0</v>
      </c>
      <c r="N3411" s="11">
        <v>330496.5714465864</v>
      </c>
      <c r="O3411" s="11">
        <v>0</v>
      </c>
      <c r="P3411" s="11">
        <v>0</v>
      </c>
      <c r="Q3411" s="12">
        <v>238907.49458762642</v>
      </c>
      <c r="R3411" s="12">
        <v>0</v>
      </c>
      <c r="S3411" s="12">
        <v>0</v>
      </c>
      <c r="T3411" s="10">
        <v>1083482.5148105633</v>
      </c>
      <c r="U3411" s="10">
        <v>0</v>
      </c>
      <c r="V3411" s="10">
        <v>0</v>
      </c>
      <c r="W3411" s="11">
        <v>355516.18009777757</v>
      </c>
      <c r="X3411" s="11">
        <v>0</v>
      </c>
      <c r="Y3411" s="11">
        <v>0</v>
      </c>
      <c r="Z3411" s="12">
        <v>256925.81631262996</v>
      </c>
      <c r="AA3411" s="12">
        <v>0</v>
      </c>
      <c r="AB3411" s="12">
        <v>0</v>
      </c>
      <c r="AC3411">
        <v>-7.6078240622178351E-3</v>
      </c>
      <c r="AD3411">
        <v>0.10527991527725172</v>
      </c>
      <c r="AE3411">
        <v>0.10489974959623644</v>
      </c>
      <c r="AF3411">
        <v>6.7523946937090115E-2</v>
      </c>
    </row>
    <row r="3412" spans="1:32" x14ac:dyDescent="0.25">
      <c r="A3412" t="s">
        <v>5413</v>
      </c>
      <c r="B3412" t="s">
        <v>5414</v>
      </c>
      <c r="C3412" t="s">
        <v>5413</v>
      </c>
      <c r="D3412" t="s">
        <v>5413</v>
      </c>
      <c r="F3412" s="9">
        <v>1</v>
      </c>
      <c r="G3412" s="9">
        <v>1</v>
      </c>
      <c r="H3412" t="s">
        <v>5434</v>
      </c>
      <c r="I3412" t="s">
        <v>5435</v>
      </c>
      <c r="J3412" t="s">
        <v>5436</v>
      </c>
      <c r="K3412" s="10">
        <v>2600948.5755927227</v>
      </c>
      <c r="L3412" s="10">
        <v>0</v>
      </c>
      <c r="M3412" s="10">
        <v>0</v>
      </c>
      <c r="N3412" s="11">
        <v>1768734.1173982606</v>
      </c>
      <c r="O3412" s="11">
        <v>0</v>
      </c>
      <c r="P3412" s="11">
        <v>0</v>
      </c>
      <c r="Q3412" s="12">
        <v>1526864.5134455641</v>
      </c>
      <c r="R3412" s="12">
        <v>0</v>
      </c>
      <c r="S3412" s="12">
        <v>0</v>
      </c>
      <c r="T3412" s="10">
        <v>2638660.8548874711</v>
      </c>
      <c r="U3412" s="10">
        <v>0</v>
      </c>
      <c r="V3412" s="10">
        <v>0</v>
      </c>
      <c r="W3412" s="11">
        <v>1818136.2487969568</v>
      </c>
      <c r="X3412" s="11">
        <v>0</v>
      </c>
      <c r="Y3412" s="11">
        <v>0</v>
      </c>
      <c r="Z3412" s="12">
        <v>1638398.0167526274</v>
      </c>
      <c r="AA3412" s="12">
        <v>0</v>
      </c>
      <c r="AB3412" s="12">
        <v>0</v>
      </c>
      <c r="AC3412">
        <v>2.0768058606438655E-2</v>
      </c>
      <c r="AD3412">
        <v>3.9743124182273985E-2</v>
      </c>
      <c r="AE3412">
        <v>0.10171382404793672</v>
      </c>
      <c r="AF3412">
        <v>5.4075002278883122E-2</v>
      </c>
    </row>
    <row r="3413" spans="1:32" x14ac:dyDescent="0.25">
      <c r="A3413" t="s">
        <v>23705</v>
      </c>
      <c r="B3413" t="s">
        <v>23706</v>
      </c>
      <c r="C3413" t="s">
        <v>23705</v>
      </c>
      <c r="D3413" t="s">
        <v>23705</v>
      </c>
      <c r="E3413" t="s">
        <v>23707</v>
      </c>
      <c r="F3413" s="9">
        <v>1</v>
      </c>
      <c r="G3413" s="9" t="s">
        <v>12409</v>
      </c>
      <c r="H3413" t="s">
        <v>22324</v>
      </c>
      <c r="I3413" t="s">
        <v>23708</v>
      </c>
      <c r="J3413" t="s">
        <v>23709</v>
      </c>
      <c r="K3413" s="10">
        <v>156017.92711078402</v>
      </c>
      <c r="L3413" s="10">
        <v>0</v>
      </c>
      <c r="M3413" s="10">
        <v>0</v>
      </c>
      <c r="N3413" s="11">
        <v>2050988.4255983669</v>
      </c>
      <c r="O3413" s="11">
        <v>0</v>
      </c>
      <c r="P3413" s="11">
        <v>0</v>
      </c>
      <c r="Q3413" s="12">
        <v>739398.91711515107</v>
      </c>
      <c r="R3413" s="12">
        <v>0</v>
      </c>
      <c r="S3413" s="12">
        <v>0</v>
      </c>
      <c r="T3413" s="10">
        <v>166810.97495553654</v>
      </c>
      <c r="U3413" s="10">
        <v>0</v>
      </c>
      <c r="V3413" s="10">
        <v>0</v>
      </c>
      <c r="W3413" s="11">
        <v>1969885.6037337226</v>
      </c>
      <c r="X3413" s="11">
        <v>0</v>
      </c>
      <c r="Y3413" s="11">
        <v>0</v>
      </c>
      <c r="Z3413" s="12">
        <v>786146.51001352444</v>
      </c>
      <c r="AA3413" s="12">
        <v>0</v>
      </c>
      <c r="AB3413" s="12">
        <v>0</v>
      </c>
      <c r="AC3413">
        <v>9.6502400511472047E-2</v>
      </c>
      <c r="AD3413">
        <v>-5.8207499094000886E-2</v>
      </c>
      <c r="AE3413">
        <v>8.8445274438925234E-2</v>
      </c>
      <c r="AF3413">
        <v>4.224672528546547E-2</v>
      </c>
    </row>
    <row r="3414" spans="1:32" x14ac:dyDescent="0.25">
      <c r="A3414" t="s">
        <v>18251</v>
      </c>
      <c r="B3414" t="s">
        <v>18252</v>
      </c>
      <c r="C3414" t="s">
        <v>18251</v>
      </c>
      <c r="D3414" t="s">
        <v>18251</v>
      </c>
      <c r="E3414" t="s">
        <v>18253</v>
      </c>
      <c r="F3414" s="9">
        <v>1</v>
      </c>
      <c r="G3414" s="9">
        <v>1</v>
      </c>
      <c r="H3414" t="s">
        <v>1412</v>
      </c>
      <c r="I3414" t="s">
        <v>18254</v>
      </c>
      <c r="J3414" t="s">
        <v>18255</v>
      </c>
      <c r="K3414" s="10">
        <v>125071.65869217095</v>
      </c>
      <c r="L3414" s="10">
        <v>0</v>
      </c>
      <c r="M3414" s="10">
        <v>0</v>
      </c>
      <c r="N3414" s="11">
        <v>43398.386305438486</v>
      </c>
      <c r="O3414" s="11">
        <v>0</v>
      </c>
      <c r="P3414" s="11">
        <v>0</v>
      </c>
      <c r="Q3414" s="12">
        <v>47837.845024739348</v>
      </c>
      <c r="R3414" s="12">
        <v>0</v>
      </c>
      <c r="S3414" s="12">
        <v>0</v>
      </c>
      <c r="T3414" s="10">
        <v>102427.09093103639</v>
      </c>
      <c r="U3414" s="10">
        <v>0</v>
      </c>
      <c r="V3414" s="10">
        <v>0</v>
      </c>
      <c r="W3414" s="11">
        <v>42361.29891230401</v>
      </c>
      <c r="X3414" s="11">
        <v>0</v>
      </c>
      <c r="Y3414" s="11">
        <v>0</v>
      </c>
      <c r="Z3414" s="12">
        <v>40668.900077063932</v>
      </c>
      <c r="AA3414" s="12">
        <v>0</v>
      </c>
      <c r="AB3414" s="12">
        <v>0</v>
      </c>
      <c r="AC3414">
        <v>-0.28815756695870842</v>
      </c>
      <c r="AD3414">
        <v>-3.4894572575490543E-2</v>
      </c>
      <c r="AE3414">
        <v>-0.23422642871063112</v>
      </c>
      <c r="AF3414">
        <v>-0.1857595227482767</v>
      </c>
    </row>
    <row r="3415" spans="1:32" x14ac:dyDescent="0.25">
      <c r="A3415" t="s">
        <v>18251</v>
      </c>
      <c r="B3415" t="s">
        <v>18252</v>
      </c>
      <c r="C3415" t="s">
        <v>18251</v>
      </c>
      <c r="D3415" t="s">
        <v>18251</v>
      </c>
      <c r="E3415" t="s">
        <v>18253</v>
      </c>
      <c r="F3415" s="9">
        <v>1</v>
      </c>
      <c r="G3415" s="9">
        <v>1</v>
      </c>
      <c r="H3415" t="s">
        <v>18256</v>
      </c>
      <c r="I3415" t="s">
        <v>18257</v>
      </c>
      <c r="J3415" t="s">
        <v>18258</v>
      </c>
      <c r="K3415" s="10">
        <v>303049.25280992669</v>
      </c>
      <c r="L3415" s="10">
        <v>0</v>
      </c>
      <c r="M3415" s="10">
        <v>0</v>
      </c>
      <c r="N3415" s="11">
        <v>404097.06193927233</v>
      </c>
      <c r="O3415" s="11">
        <v>0</v>
      </c>
      <c r="P3415" s="11">
        <v>0</v>
      </c>
      <c r="Q3415" s="12">
        <v>555216.14175848896</v>
      </c>
      <c r="R3415" s="12">
        <v>0</v>
      </c>
      <c r="S3415" s="12">
        <v>0</v>
      </c>
      <c r="T3415" s="10">
        <v>311165.47423317283</v>
      </c>
      <c r="U3415" s="10">
        <v>0</v>
      </c>
      <c r="V3415" s="10">
        <v>0</v>
      </c>
      <c r="W3415" s="11">
        <v>406733.96739763947</v>
      </c>
      <c r="X3415" s="11">
        <v>0</v>
      </c>
      <c r="Y3415" s="11">
        <v>0</v>
      </c>
      <c r="Z3415" s="12">
        <v>575678.5399901499</v>
      </c>
      <c r="AA3415" s="12">
        <v>0</v>
      </c>
      <c r="AB3415" s="12">
        <v>0</v>
      </c>
      <c r="AC3415">
        <v>3.8129707633039481E-2</v>
      </c>
      <c r="AD3415">
        <v>9.383616812842473E-3</v>
      </c>
      <c r="AE3415">
        <v>5.2213920914985959E-2</v>
      </c>
      <c r="AF3415">
        <v>3.3242415120289304E-2</v>
      </c>
    </row>
    <row r="3416" spans="1:32" x14ac:dyDescent="0.25">
      <c r="A3416" t="s">
        <v>18268</v>
      </c>
      <c r="B3416" t="s">
        <v>18269</v>
      </c>
      <c r="C3416" t="s">
        <v>18268</v>
      </c>
      <c r="D3416" t="s">
        <v>18268</v>
      </c>
      <c r="E3416" t="s">
        <v>18270</v>
      </c>
      <c r="F3416" s="9">
        <v>1</v>
      </c>
      <c r="G3416" s="9" t="s">
        <v>12547</v>
      </c>
      <c r="H3416" t="s">
        <v>7510</v>
      </c>
      <c r="I3416" t="s">
        <v>18271</v>
      </c>
      <c r="J3416" t="s">
        <v>18272</v>
      </c>
      <c r="K3416" s="10">
        <v>298692.40809083375</v>
      </c>
      <c r="L3416" s="10">
        <v>0</v>
      </c>
      <c r="M3416" s="10">
        <v>0</v>
      </c>
      <c r="N3416" s="11">
        <v>68504.728377870721</v>
      </c>
      <c r="O3416" s="11">
        <v>0</v>
      </c>
      <c r="P3416" s="11">
        <v>0</v>
      </c>
      <c r="Q3416" s="12">
        <v>75409.490181302303</v>
      </c>
      <c r="R3416" s="12">
        <v>0</v>
      </c>
      <c r="S3416" s="12">
        <v>0</v>
      </c>
      <c r="T3416" s="10">
        <v>297445.95552199677</v>
      </c>
      <c r="U3416" s="10">
        <v>0</v>
      </c>
      <c r="V3416" s="10">
        <v>0</v>
      </c>
      <c r="W3416" s="11">
        <v>70155.040552071077</v>
      </c>
      <c r="X3416" s="11">
        <v>0</v>
      </c>
      <c r="Y3416" s="11">
        <v>0</v>
      </c>
      <c r="Z3416" s="12">
        <v>69871.118015233587</v>
      </c>
      <c r="AA3416" s="12">
        <v>0</v>
      </c>
      <c r="AB3416" s="12">
        <v>0</v>
      </c>
      <c r="AC3416">
        <v>-6.033007335366684E-3</v>
      </c>
      <c r="AD3416">
        <v>3.4343193262157082E-2</v>
      </c>
      <c r="AE3416">
        <v>-0.11004987094685365</v>
      </c>
      <c r="AF3416">
        <v>-2.7246561673354416E-2</v>
      </c>
    </row>
    <row r="3417" spans="1:32" x14ac:dyDescent="0.25">
      <c r="A3417" t="s">
        <v>18259</v>
      </c>
      <c r="B3417" t="s">
        <v>18260</v>
      </c>
      <c r="C3417" t="s">
        <v>18259</v>
      </c>
      <c r="D3417" t="s">
        <v>18259</v>
      </c>
      <c r="E3417" t="s">
        <v>18261</v>
      </c>
      <c r="F3417" s="9">
        <v>1</v>
      </c>
      <c r="G3417" s="9" t="s">
        <v>18264</v>
      </c>
      <c r="H3417" t="s">
        <v>9380</v>
      </c>
      <c r="I3417" t="s">
        <v>18262</v>
      </c>
      <c r="J3417" t="s">
        <v>18263</v>
      </c>
      <c r="K3417" s="10">
        <v>74592.690459101024</v>
      </c>
      <c r="L3417" s="10">
        <v>0</v>
      </c>
      <c r="M3417" s="10">
        <v>0</v>
      </c>
      <c r="N3417" s="11">
        <v>69832.931404116156</v>
      </c>
      <c r="O3417" s="11">
        <v>0</v>
      </c>
      <c r="P3417" s="11">
        <v>0</v>
      </c>
      <c r="Q3417" s="12">
        <v>182342.90246803968</v>
      </c>
      <c r="R3417" s="12">
        <v>0</v>
      </c>
      <c r="S3417" s="12">
        <v>0</v>
      </c>
      <c r="T3417" s="10">
        <v>88206.32051731227</v>
      </c>
      <c r="U3417" s="10">
        <v>0</v>
      </c>
      <c r="V3417" s="10">
        <v>0</v>
      </c>
      <c r="W3417" s="11">
        <v>77545.443578257473</v>
      </c>
      <c r="X3417" s="11">
        <v>0</v>
      </c>
      <c r="Y3417" s="11">
        <v>0</v>
      </c>
      <c r="Z3417" s="12">
        <v>209365.88611312697</v>
      </c>
      <c r="AA3417" s="12">
        <v>0</v>
      </c>
      <c r="AB3417" s="12">
        <v>0</v>
      </c>
      <c r="AC3417">
        <v>0.24184777353738166</v>
      </c>
      <c r="AD3417">
        <v>0.15113447919030812</v>
      </c>
      <c r="AE3417">
        <v>0.19937234482928251</v>
      </c>
      <c r="AF3417">
        <v>0.19745153251899075</v>
      </c>
    </row>
    <row r="3418" spans="1:32" x14ac:dyDescent="0.25">
      <c r="A3418" t="s">
        <v>18259</v>
      </c>
      <c r="B3418" t="s">
        <v>18260</v>
      </c>
      <c r="C3418" t="s">
        <v>18259</v>
      </c>
      <c r="D3418" t="s">
        <v>18259</v>
      </c>
      <c r="E3418" t="s">
        <v>18261</v>
      </c>
      <c r="F3418" s="9">
        <v>1</v>
      </c>
      <c r="G3418" s="9" t="s">
        <v>87</v>
      </c>
      <c r="H3418" t="s">
        <v>18265</v>
      </c>
      <c r="I3418" t="s">
        <v>18266</v>
      </c>
      <c r="J3418" t="s">
        <v>18267</v>
      </c>
      <c r="K3418" s="10">
        <v>150579.181354064</v>
      </c>
      <c r="L3418" s="10">
        <v>0</v>
      </c>
      <c r="M3418" s="10">
        <v>0</v>
      </c>
      <c r="N3418" s="11">
        <v>141287.93187054686</v>
      </c>
      <c r="O3418" s="11">
        <v>0</v>
      </c>
      <c r="P3418" s="11">
        <v>0</v>
      </c>
      <c r="Q3418" s="12">
        <v>175926.34576896884</v>
      </c>
      <c r="R3418" s="12">
        <v>0</v>
      </c>
      <c r="S3418" s="12">
        <v>0</v>
      </c>
      <c r="T3418" s="10">
        <v>119202.04830714685</v>
      </c>
      <c r="U3418" s="10">
        <v>0</v>
      </c>
      <c r="V3418" s="10">
        <v>0</v>
      </c>
      <c r="W3418" s="11">
        <v>136317.37850310831</v>
      </c>
      <c r="X3418" s="11">
        <v>0</v>
      </c>
      <c r="Y3418" s="11">
        <v>0</v>
      </c>
      <c r="Z3418" s="12">
        <v>147538.97874823696</v>
      </c>
      <c r="AA3418" s="12">
        <v>0</v>
      </c>
      <c r="AB3418" s="12">
        <v>0</v>
      </c>
      <c r="AC3418">
        <v>-0.33711329436852094</v>
      </c>
      <c r="AD3418">
        <v>-5.1668746211339316E-2</v>
      </c>
      <c r="AE3418">
        <v>-0.25387539452594848</v>
      </c>
      <c r="AF3418">
        <v>-0.21421914503526959</v>
      </c>
    </row>
    <row r="3419" spans="1:32" x14ac:dyDescent="0.25">
      <c r="A3419" t="s">
        <v>18259</v>
      </c>
      <c r="B3419" t="s">
        <v>18260</v>
      </c>
      <c r="C3419" t="s">
        <v>18259</v>
      </c>
      <c r="D3419" t="s">
        <v>18259</v>
      </c>
      <c r="E3419" t="s">
        <v>18261</v>
      </c>
      <c r="F3419" s="9">
        <v>1</v>
      </c>
      <c r="G3419" s="9" t="s">
        <v>23761</v>
      </c>
      <c r="H3419" t="s">
        <v>23758</v>
      </c>
      <c r="I3419" t="s">
        <v>23759</v>
      </c>
      <c r="J3419" t="s">
        <v>23760</v>
      </c>
      <c r="K3419" s="10">
        <v>74592.690459101024</v>
      </c>
      <c r="L3419" s="10">
        <v>0</v>
      </c>
      <c r="M3419" s="10">
        <v>0</v>
      </c>
      <c r="N3419" s="11">
        <v>11985.0895804716</v>
      </c>
      <c r="O3419" s="11">
        <v>0</v>
      </c>
      <c r="P3419" s="11">
        <v>0</v>
      </c>
      <c r="Q3419" s="12">
        <v>115865.99516099942</v>
      </c>
      <c r="R3419" s="12">
        <v>0</v>
      </c>
      <c r="S3419" s="12">
        <v>0</v>
      </c>
      <c r="T3419" s="10">
        <v>88206.32051731227</v>
      </c>
      <c r="U3419" s="10">
        <v>0</v>
      </c>
      <c r="V3419" s="10">
        <v>0</v>
      </c>
      <c r="W3419" s="11">
        <v>10689.095089272296</v>
      </c>
      <c r="X3419" s="11">
        <v>0</v>
      </c>
      <c r="Y3419" s="11">
        <v>0</v>
      </c>
      <c r="Z3419" s="12">
        <v>142569.58220748417</v>
      </c>
      <c r="AA3419" s="12">
        <v>0</v>
      </c>
      <c r="AB3419" s="12">
        <v>0</v>
      </c>
      <c r="AC3419">
        <v>0.24184777353738166</v>
      </c>
      <c r="AD3419">
        <v>-0.16510096874766714</v>
      </c>
      <c r="AE3419">
        <v>0.2992089895732799</v>
      </c>
      <c r="AF3419">
        <v>0.12531859812099813</v>
      </c>
    </row>
    <row r="3420" spans="1:32" x14ac:dyDescent="0.25">
      <c r="A3420" t="s">
        <v>20810</v>
      </c>
      <c r="B3420" t="s">
        <v>20811</v>
      </c>
      <c r="C3420" t="s">
        <v>20810</v>
      </c>
      <c r="D3420" t="s">
        <v>20810</v>
      </c>
      <c r="E3420" t="s">
        <v>20812</v>
      </c>
      <c r="F3420" s="9">
        <v>1</v>
      </c>
      <c r="G3420" s="9" t="s">
        <v>5871</v>
      </c>
      <c r="H3420" t="s">
        <v>3255</v>
      </c>
      <c r="I3420" t="s">
        <v>20813</v>
      </c>
      <c r="J3420" t="s">
        <v>20814</v>
      </c>
      <c r="K3420" s="10">
        <v>126309.50942891548</v>
      </c>
      <c r="L3420" s="10">
        <v>0</v>
      </c>
      <c r="M3420" s="10">
        <v>0</v>
      </c>
      <c r="N3420" s="11">
        <v>135884.01236228531</v>
      </c>
      <c r="O3420" s="11">
        <v>0</v>
      </c>
      <c r="P3420" s="11">
        <v>0</v>
      </c>
      <c r="Q3420" s="12">
        <v>122593.03041002528</v>
      </c>
      <c r="R3420" s="12">
        <v>0</v>
      </c>
      <c r="S3420" s="12">
        <v>0</v>
      </c>
      <c r="T3420" s="10">
        <v>124823.65604687911</v>
      </c>
      <c r="U3420" s="10">
        <v>0</v>
      </c>
      <c r="V3420" s="10">
        <v>0</v>
      </c>
      <c r="W3420" s="11">
        <v>140315.79312503061</v>
      </c>
      <c r="X3420" s="11">
        <v>0</v>
      </c>
      <c r="Y3420" s="11">
        <v>0</v>
      </c>
      <c r="Z3420" s="12">
        <v>134534.38860731534</v>
      </c>
      <c r="AA3420" s="12">
        <v>0</v>
      </c>
      <c r="AB3420" s="12">
        <v>0</v>
      </c>
      <c r="AC3420">
        <v>-1.7071885472653092E-2</v>
      </c>
      <c r="AD3420">
        <v>4.6301675776279048E-2</v>
      </c>
      <c r="AE3420">
        <v>0.13409802804633011</v>
      </c>
      <c r="AF3420">
        <v>5.4442606116652026E-2</v>
      </c>
    </row>
    <row r="3421" spans="1:32" x14ac:dyDescent="0.25">
      <c r="A3421" t="s">
        <v>20810</v>
      </c>
      <c r="B3421" t="s">
        <v>20811</v>
      </c>
      <c r="C3421" t="s">
        <v>20810</v>
      </c>
      <c r="D3421" t="s">
        <v>20810</v>
      </c>
      <c r="E3421" t="s">
        <v>20812</v>
      </c>
      <c r="F3421" s="9">
        <v>1</v>
      </c>
      <c r="G3421" s="9" t="s">
        <v>20818</v>
      </c>
      <c r="H3421" t="s">
        <v>20815</v>
      </c>
      <c r="I3421" t="s">
        <v>20816</v>
      </c>
      <c r="J3421" t="s">
        <v>20817</v>
      </c>
      <c r="K3421" s="10">
        <v>124623.30330720838</v>
      </c>
      <c r="L3421" s="10">
        <v>0</v>
      </c>
      <c r="M3421" s="10">
        <v>0</v>
      </c>
      <c r="N3421" s="11">
        <v>19196.86579695153</v>
      </c>
      <c r="O3421" s="11">
        <v>0</v>
      </c>
      <c r="P3421" s="11">
        <v>0</v>
      </c>
      <c r="Q3421" s="12">
        <v>41629.423946193936</v>
      </c>
      <c r="R3421" s="12">
        <v>0</v>
      </c>
      <c r="S3421" s="12">
        <v>0</v>
      </c>
      <c r="T3421" s="10">
        <v>118393.25571937009</v>
      </c>
      <c r="U3421" s="10">
        <v>0</v>
      </c>
      <c r="V3421" s="10">
        <v>0</v>
      </c>
      <c r="W3421" s="11">
        <v>22841.419529471874</v>
      </c>
      <c r="X3421" s="11">
        <v>0</v>
      </c>
      <c r="Y3421" s="11">
        <v>0</v>
      </c>
      <c r="Z3421" s="12">
        <v>42232.857335151653</v>
      </c>
      <c r="AA3421" s="12">
        <v>0</v>
      </c>
      <c r="AB3421" s="12">
        <v>0</v>
      </c>
      <c r="AC3421">
        <v>-7.3986963006231352E-2</v>
      </c>
      <c r="AD3421">
        <v>0.25078152633786155</v>
      </c>
      <c r="AE3421">
        <v>2.0762263313020744E-2</v>
      </c>
      <c r="AF3421">
        <v>6.5852275548216974E-2</v>
      </c>
    </row>
    <row r="3422" spans="1:32" x14ac:dyDescent="0.25">
      <c r="A3422" t="s">
        <v>21129</v>
      </c>
      <c r="B3422" t="s">
        <v>21130</v>
      </c>
      <c r="C3422" t="s">
        <v>21129</v>
      </c>
      <c r="D3422" t="s">
        <v>21129</v>
      </c>
      <c r="E3422" t="s">
        <v>21131</v>
      </c>
      <c r="F3422" s="9">
        <v>1</v>
      </c>
      <c r="G3422" s="9" t="s">
        <v>1313</v>
      </c>
      <c r="H3422" t="s">
        <v>21132</v>
      </c>
      <c r="I3422" t="s">
        <v>21133</v>
      </c>
      <c r="J3422" t="s">
        <v>21134</v>
      </c>
      <c r="K3422" s="10">
        <v>31417.041572823771</v>
      </c>
      <c r="L3422" s="10">
        <v>0</v>
      </c>
      <c r="M3422" s="10">
        <v>0</v>
      </c>
      <c r="N3422" s="11">
        <v>50619.094620279182</v>
      </c>
      <c r="O3422" s="11">
        <v>0</v>
      </c>
      <c r="P3422" s="11">
        <v>0</v>
      </c>
      <c r="Q3422" s="12">
        <v>39552.667423161336</v>
      </c>
      <c r="R3422" s="12">
        <v>0</v>
      </c>
      <c r="S3422" s="12">
        <v>0</v>
      </c>
      <c r="T3422" s="10">
        <v>29276.294658783259</v>
      </c>
      <c r="U3422" s="10">
        <v>0</v>
      </c>
      <c r="V3422" s="10">
        <v>0</v>
      </c>
      <c r="W3422" s="11">
        <v>50641.82519360882</v>
      </c>
      <c r="X3422" s="11">
        <v>0</v>
      </c>
      <c r="Y3422" s="11">
        <v>0</v>
      </c>
      <c r="Z3422" s="12">
        <v>43434.128797321529</v>
      </c>
      <c r="AA3422" s="12">
        <v>0</v>
      </c>
      <c r="AB3422" s="12">
        <v>0</v>
      </c>
      <c r="AC3422">
        <v>-0.1018143626263229</v>
      </c>
      <c r="AD3422">
        <v>6.4769875743391425E-4</v>
      </c>
      <c r="AE3422">
        <v>0.13505410719416305</v>
      </c>
      <c r="AF3422">
        <v>1.129581444175802E-2</v>
      </c>
    </row>
    <row r="3423" spans="1:32" x14ac:dyDescent="0.25">
      <c r="A3423" t="s">
        <v>21129</v>
      </c>
      <c r="B3423" t="s">
        <v>21130</v>
      </c>
      <c r="C3423" t="s">
        <v>21129</v>
      </c>
      <c r="D3423" t="s">
        <v>21129</v>
      </c>
      <c r="E3423" t="s">
        <v>21131</v>
      </c>
      <c r="F3423" s="9">
        <v>1</v>
      </c>
      <c r="G3423" s="9">
        <v>1</v>
      </c>
      <c r="H3423" t="s">
        <v>21135</v>
      </c>
      <c r="I3423" t="s">
        <v>21136</v>
      </c>
      <c r="J3423" t="s">
        <v>21137</v>
      </c>
      <c r="K3423" s="10">
        <v>208387.78544565267</v>
      </c>
      <c r="L3423" s="10">
        <v>0</v>
      </c>
      <c r="M3423" s="10">
        <v>0</v>
      </c>
      <c r="N3423" s="11">
        <v>281914.88846239727</v>
      </c>
      <c r="O3423" s="11">
        <v>0</v>
      </c>
      <c r="P3423" s="11">
        <v>0</v>
      </c>
      <c r="Q3423" s="12">
        <v>157930.0890771304</v>
      </c>
      <c r="R3423" s="12">
        <v>0</v>
      </c>
      <c r="S3423" s="12">
        <v>0</v>
      </c>
      <c r="T3423" s="10">
        <v>211574.14990619323</v>
      </c>
      <c r="U3423" s="10">
        <v>0</v>
      </c>
      <c r="V3423" s="10">
        <v>0</v>
      </c>
      <c r="W3423" s="11">
        <v>300747.41981225606</v>
      </c>
      <c r="X3423" s="11">
        <v>0</v>
      </c>
      <c r="Y3423" s="11">
        <v>0</v>
      </c>
      <c r="Z3423" s="12">
        <v>182404.90609061538</v>
      </c>
      <c r="AA3423" s="12">
        <v>0</v>
      </c>
      <c r="AB3423" s="12">
        <v>0</v>
      </c>
      <c r="AC3423">
        <v>2.1892652796158731E-2</v>
      </c>
      <c r="AD3423">
        <v>9.3292688816676364E-2</v>
      </c>
      <c r="AE3423">
        <v>0.20785847195935339</v>
      </c>
      <c r="AF3423">
        <v>0.1076812711907295</v>
      </c>
    </row>
    <row r="3424" spans="1:32" x14ac:dyDescent="0.25">
      <c r="A3424" t="s">
        <v>21129</v>
      </c>
      <c r="B3424" t="s">
        <v>21130</v>
      </c>
      <c r="C3424" t="s">
        <v>21129</v>
      </c>
      <c r="D3424" t="s">
        <v>21129</v>
      </c>
      <c r="E3424" t="s">
        <v>21131</v>
      </c>
      <c r="F3424" s="9">
        <v>1</v>
      </c>
      <c r="G3424" s="9" t="s">
        <v>21140</v>
      </c>
      <c r="H3424" t="s">
        <v>2035</v>
      </c>
      <c r="I3424" t="s">
        <v>21138</v>
      </c>
      <c r="J3424" t="s">
        <v>21139</v>
      </c>
      <c r="K3424" s="10">
        <v>197403.07851406938</v>
      </c>
      <c r="L3424" s="10">
        <v>0</v>
      </c>
      <c r="M3424" s="10">
        <v>0</v>
      </c>
      <c r="N3424" s="11">
        <v>43841.418384132325</v>
      </c>
      <c r="O3424" s="11">
        <v>0</v>
      </c>
      <c r="P3424" s="11">
        <v>0</v>
      </c>
      <c r="Q3424" s="12">
        <v>49899.65258055189</v>
      </c>
      <c r="R3424" s="12">
        <v>0</v>
      </c>
      <c r="S3424" s="12">
        <v>0</v>
      </c>
      <c r="T3424" s="10">
        <v>205433.31729529562</v>
      </c>
      <c r="U3424" s="10">
        <v>0</v>
      </c>
      <c r="V3424" s="10">
        <v>0</v>
      </c>
      <c r="W3424" s="11">
        <v>45844.679650783466</v>
      </c>
      <c r="X3424" s="11">
        <v>0</v>
      </c>
      <c r="Y3424" s="11">
        <v>0</v>
      </c>
      <c r="Z3424" s="12">
        <v>50225.97136783829</v>
      </c>
      <c r="AA3424" s="12">
        <v>0</v>
      </c>
      <c r="AB3424" s="12">
        <v>0</v>
      </c>
      <c r="AC3424">
        <v>5.7525688860803711E-2</v>
      </c>
      <c r="AD3424">
        <v>6.4459842444336515E-2</v>
      </c>
      <c r="AE3424">
        <v>9.4037898478733974E-3</v>
      </c>
      <c r="AF3424">
        <v>4.379644038433788E-2</v>
      </c>
    </row>
    <row r="3425" spans="1:32" x14ac:dyDescent="0.25">
      <c r="A3425" t="s">
        <v>21129</v>
      </c>
      <c r="B3425" t="s">
        <v>21130</v>
      </c>
      <c r="C3425" t="s">
        <v>21129</v>
      </c>
      <c r="D3425" t="s">
        <v>21129</v>
      </c>
      <c r="E3425" t="s">
        <v>21131</v>
      </c>
      <c r="F3425" s="9">
        <v>1</v>
      </c>
      <c r="G3425" s="9" t="s">
        <v>17586</v>
      </c>
      <c r="H3425" t="s">
        <v>21141</v>
      </c>
      <c r="I3425" t="s">
        <v>21142</v>
      </c>
      <c r="J3425" t="s">
        <v>21143</v>
      </c>
      <c r="K3425" s="10">
        <v>32926.829597404292</v>
      </c>
      <c r="L3425" s="10">
        <v>0</v>
      </c>
      <c r="M3425" s="10">
        <v>0</v>
      </c>
      <c r="N3425" s="11">
        <v>30578.14552823556</v>
      </c>
      <c r="O3425" s="11">
        <v>0</v>
      </c>
      <c r="P3425" s="11">
        <v>0</v>
      </c>
      <c r="Q3425" s="12">
        <v>25712.22361849888</v>
      </c>
      <c r="R3425" s="12">
        <v>0</v>
      </c>
      <c r="S3425" s="12">
        <v>0</v>
      </c>
      <c r="T3425" s="10">
        <v>25840.423924783492</v>
      </c>
      <c r="U3425" s="10">
        <v>0</v>
      </c>
      <c r="V3425" s="10">
        <v>0</v>
      </c>
      <c r="W3425" s="11">
        <v>32618.495283553322</v>
      </c>
      <c r="X3425" s="11">
        <v>0</v>
      </c>
      <c r="Y3425" s="11">
        <v>0</v>
      </c>
      <c r="Z3425" s="12">
        <v>27210.451744013091</v>
      </c>
      <c r="AA3425" s="12">
        <v>0</v>
      </c>
      <c r="AB3425" s="12">
        <v>0</v>
      </c>
      <c r="AC3425">
        <v>-0.34963386850961392</v>
      </c>
      <c r="AD3425">
        <v>9.3189316671281164E-2</v>
      </c>
      <c r="AE3425">
        <v>8.1706526943203017E-2</v>
      </c>
      <c r="AF3425">
        <v>-5.8246008298376582E-2</v>
      </c>
    </row>
    <row r="3426" spans="1:32" x14ac:dyDescent="0.25">
      <c r="A3426" t="s">
        <v>21129</v>
      </c>
      <c r="B3426" t="s">
        <v>21130</v>
      </c>
      <c r="C3426" t="s">
        <v>21129</v>
      </c>
      <c r="D3426" t="s">
        <v>21129</v>
      </c>
      <c r="E3426" t="s">
        <v>21131</v>
      </c>
      <c r="F3426" s="9">
        <v>1</v>
      </c>
      <c r="G3426" s="9" t="s">
        <v>95</v>
      </c>
      <c r="H3426" t="s">
        <v>21144</v>
      </c>
      <c r="I3426" t="s">
        <v>21145</v>
      </c>
      <c r="J3426" t="s">
        <v>21146</v>
      </c>
      <c r="K3426" s="10">
        <v>62192.740008027155</v>
      </c>
      <c r="L3426" s="10">
        <v>0</v>
      </c>
      <c r="M3426" s="10">
        <v>0</v>
      </c>
      <c r="N3426" s="11">
        <v>33925.002784013399</v>
      </c>
      <c r="O3426" s="11">
        <v>0</v>
      </c>
      <c r="P3426" s="11">
        <v>0</v>
      </c>
      <c r="Q3426" s="12">
        <v>26565.464670597543</v>
      </c>
      <c r="R3426" s="12">
        <v>0</v>
      </c>
      <c r="S3426" s="12">
        <v>0</v>
      </c>
      <c r="T3426" s="10">
        <v>56333.901502702385</v>
      </c>
      <c r="U3426" s="10">
        <v>0</v>
      </c>
      <c r="V3426" s="10">
        <v>0</v>
      </c>
      <c r="W3426" s="11">
        <v>36341.780899348116</v>
      </c>
      <c r="X3426" s="11">
        <v>0</v>
      </c>
      <c r="Y3426" s="11">
        <v>0</v>
      </c>
      <c r="Z3426" s="12">
        <v>31470.50700435197</v>
      </c>
      <c r="AA3426" s="12">
        <v>0</v>
      </c>
      <c r="AB3426" s="12">
        <v>0</v>
      </c>
      <c r="AC3426">
        <v>-0.1427427875762412</v>
      </c>
      <c r="AD3426">
        <v>9.9280185361650036E-2</v>
      </c>
      <c r="AE3426">
        <v>0.24444847333073205</v>
      </c>
      <c r="AF3426">
        <v>6.6995290372046962E-2</v>
      </c>
    </row>
    <row r="3427" spans="1:32" x14ac:dyDescent="0.25">
      <c r="A3427" t="s">
        <v>21129</v>
      </c>
      <c r="B3427" t="s">
        <v>21130</v>
      </c>
      <c r="C3427" t="s">
        <v>21129</v>
      </c>
      <c r="D3427" t="s">
        <v>21129</v>
      </c>
      <c r="E3427" t="s">
        <v>21131</v>
      </c>
      <c r="F3427" s="9">
        <v>1</v>
      </c>
      <c r="G3427" s="9" t="s">
        <v>21150</v>
      </c>
      <c r="H3427" t="s">
        <v>21147</v>
      </c>
      <c r="I3427" t="s">
        <v>21148</v>
      </c>
      <c r="J3427" t="s">
        <v>21149</v>
      </c>
      <c r="K3427" s="10">
        <v>421151.90932278795</v>
      </c>
      <c r="L3427" s="10">
        <v>0</v>
      </c>
      <c r="M3427" s="10">
        <v>0</v>
      </c>
      <c r="N3427" s="11">
        <v>77217.097118958816</v>
      </c>
      <c r="O3427" s="11">
        <v>0</v>
      </c>
      <c r="P3427" s="11">
        <v>0</v>
      </c>
      <c r="Q3427" s="12">
        <v>46511.986624375786</v>
      </c>
      <c r="R3427" s="12">
        <v>0</v>
      </c>
      <c r="S3427" s="12">
        <v>0</v>
      </c>
      <c r="T3427" s="10">
        <v>385614.33268333925</v>
      </c>
      <c r="U3427" s="10">
        <v>0</v>
      </c>
      <c r="V3427" s="10">
        <v>0</v>
      </c>
      <c r="W3427" s="11">
        <v>76061.270150739176</v>
      </c>
      <c r="X3427" s="11">
        <v>0</v>
      </c>
      <c r="Y3427" s="11">
        <v>0</v>
      </c>
      <c r="Z3427" s="12">
        <v>49850.260943890251</v>
      </c>
      <c r="AA3427" s="12">
        <v>0</v>
      </c>
      <c r="AB3427" s="12">
        <v>0</v>
      </c>
      <c r="AC3427">
        <v>-0.12718203139131476</v>
      </c>
      <c r="AD3427">
        <v>-2.1758288165425764E-2</v>
      </c>
      <c r="AE3427">
        <v>9.9998494802855761E-2</v>
      </c>
      <c r="AF3427">
        <v>-1.6313941584628257E-2</v>
      </c>
    </row>
    <row r="3428" spans="1:32" x14ac:dyDescent="0.25">
      <c r="A3428" t="s">
        <v>21129</v>
      </c>
      <c r="B3428" t="s">
        <v>21130</v>
      </c>
      <c r="C3428" t="s">
        <v>21129</v>
      </c>
      <c r="D3428" t="s">
        <v>21129</v>
      </c>
      <c r="E3428" t="s">
        <v>21131</v>
      </c>
      <c r="F3428" s="9">
        <v>1</v>
      </c>
      <c r="G3428" s="9" t="s">
        <v>1386</v>
      </c>
      <c r="H3428" t="s">
        <v>1904</v>
      </c>
      <c r="I3428" t="s">
        <v>21151</v>
      </c>
      <c r="J3428" t="s">
        <v>21152</v>
      </c>
      <c r="K3428" s="10">
        <v>212725.13645235592</v>
      </c>
      <c r="L3428" s="10">
        <v>0</v>
      </c>
      <c r="M3428" s="10">
        <v>0</v>
      </c>
      <c r="N3428" s="11">
        <v>79392.956279640639</v>
      </c>
      <c r="O3428" s="11">
        <v>0</v>
      </c>
      <c r="P3428" s="11">
        <v>0</v>
      </c>
      <c r="Q3428" s="12">
        <v>154457.32899985553</v>
      </c>
      <c r="R3428" s="12">
        <v>0</v>
      </c>
      <c r="S3428" s="12">
        <v>0</v>
      </c>
      <c r="T3428" s="10">
        <v>169946.29436988101</v>
      </c>
      <c r="U3428" s="10">
        <v>0</v>
      </c>
      <c r="V3428" s="10">
        <v>0</v>
      </c>
      <c r="W3428" s="11">
        <v>69848.495431057032</v>
      </c>
      <c r="X3428" s="11">
        <v>0</v>
      </c>
      <c r="Y3428" s="11">
        <v>0</v>
      </c>
      <c r="Z3428" s="12">
        <v>148270.36170685582</v>
      </c>
      <c r="AA3428" s="12">
        <v>0</v>
      </c>
      <c r="AB3428" s="12">
        <v>0</v>
      </c>
      <c r="AC3428">
        <v>-0.32391161331194546</v>
      </c>
      <c r="AD3428">
        <v>-0.18478197790457554</v>
      </c>
      <c r="AE3428">
        <v>-5.8978087327705035E-2</v>
      </c>
      <c r="AF3428">
        <v>-0.18922389284807536</v>
      </c>
    </row>
    <row r="3429" spans="1:32" x14ac:dyDescent="0.25">
      <c r="A3429" t="s">
        <v>21129</v>
      </c>
      <c r="B3429" t="s">
        <v>21130</v>
      </c>
      <c r="C3429" t="s">
        <v>21129</v>
      </c>
      <c r="D3429" t="s">
        <v>21129</v>
      </c>
      <c r="E3429" t="s">
        <v>21131</v>
      </c>
      <c r="F3429" s="9">
        <v>1</v>
      </c>
      <c r="G3429" s="9" t="s">
        <v>7436</v>
      </c>
      <c r="H3429" t="s">
        <v>21153</v>
      </c>
      <c r="I3429" t="s">
        <v>21154</v>
      </c>
      <c r="J3429" t="s">
        <v>21155</v>
      </c>
      <c r="K3429" s="10">
        <v>37650.156109423158</v>
      </c>
      <c r="L3429" s="10">
        <v>0</v>
      </c>
      <c r="M3429" s="10">
        <v>0</v>
      </c>
      <c r="N3429" s="11">
        <v>7254.2930046771608</v>
      </c>
      <c r="O3429" s="11">
        <v>0</v>
      </c>
      <c r="P3429" s="11">
        <v>0</v>
      </c>
      <c r="Q3429" s="12">
        <v>34282.581517813378</v>
      </c>
      <c r="R3429" s="12">
        <v>0</v>
      </c>
      <c r="S3429" s="12">
        <v>0</v>
      </c>
      <c r="T3429" s="10">
        <v>36446.59042770286</v>
      </c>
      <c r="U3429" s="10">
        <v>0</v>
      </c>
      <c r="V3429" s="10">
        <v>0</v>
      </c>
      <c r="W3429" s="11">
        <v>5833.7821337327841</v>
      </c>
      <c r="X3429" s="11">
        <v>0</v>
      </c>
      <c r="Y3429" s="11">
        <v>0</v>
      </c>
      <c r="Z3429" s="12">
        <v>29380.55515273699</v>
      </c>
      <c r="AA3429" s="12">
        <v>0</v>
      </c>
      <c r="AB3429" s="12">
        <v>0</v>
      </c>
      <c r="AC3429">
        <v>-4.6871989787745261E-2</v>
      </c>
      <c r="AD3429">
        <v>-0.31440350880262768</v>
      </c>
      <c r="AE3429">
        <v>-0.2226140939110321</v>
      </c>
      <c r="AF3429">
        <v>-0.19462986416713501</v>
      </c>
    </row>
    <row r="3430" spans="1:32" x14ac:dyDescent="0.25">
      <c r="A3430" t="s">
        <v>21129</v>
      </c>
      <c r="B3430" t="s">
        <v>21130</v>
      </c>
      <c r="C3430" t="s">
        <v>21129</v>
      </c>
      <c r="D3430" t="s">
        <v>21129</v>
      </c>
      <c r="E3430" t="s">
        <v>21131</v>
      </c>
      <c r="F3430" s="9">
        <v>1</v>
      </c>
      <c r="G3430" s="9">
        <v>1</v>
      </c>
      <c r="H3430" t="s">
        <v>19496</v>
      </c>
      <c r="I3430" t="s">
        <v>21156</v>
      </c>
      <c r="J3430" t="s">
        <v>21157</v>
      </c>
      <c r="K3430" s="10">
        <v>237647.84774255863</v>
      </c>
      <c r="L3430" s="10">
        <v>0</v>
      </c>
      <c r="M3430" s="10">
        <v>0</v>
      </c>
      <c r="N3430" s="11">
        <v>248526.7047898657</v>
      </c>
      <c r="O3430" s="11">
        <v>0</v>
      </c>
      <c r="P3430" s="11">
        <v>0</v>
      </c>
      <c r="Q3430" s="12">
        <v>11900.527827721149</v>
      </c>
      <c r="R3430" s="12">
        <v>0</v>
      </c>
      <c r="S3430" s="12">
        <v>0</v>
      </c>
      <c r="T3430" s="10">
        <v>230705.58938990015</v>
      </c>
      <c r="U3430" s="10">
        <v>0</v>
      </c>
      <c r="V3430" s="10">
        <v>0</v>
      </c>
      <c r="W3430" s="11">
        <v>235706.5419623199</v>
      </c>
      <c r="X3430" s="11">
        <v>0</v>
      </c>
      <c r="Y3430" s="11">
        <v>0</v>
      </c>
      <c r="Z3430" s="12">
        <v>13042.662130548342</v>
      </c>
      <c r="AA3430" s="12">
        <v>0</v>
      </c>
      <c r="AB3430" s="12">
        <v>0</v>
      </c>
      <c r="AC3430">
        <v>-4.2772378781278701E-2</v>
      </c>
      <c r="AD3430">
        <v>-7.6409080456168482E-2</v>
      </c>
      <c r="AE3430">
        <v>0.13221280406801861</v>
      </c>
      <c r="AF3430">
        <v>4.3437816101904725E-3</v>
      </c>
    </row>
    <row r="3431" spans="1:32" x14ac:dyDescent="0.25">
      <c r="A3431" t="s">
        <v>21129</v>
      </c>
      <c r="B3431" t="s">
        <v>21130</v>
      </c>
      <c r="C3431" t="s">
        <v>21129</v>
      </c>
      <c r="D3431" t="s">
        <v>21129</v>
      </c>
      <c r="E3431" t="s">
        <v>21131</v>
      </c>
      <c r="F3431" s="9">
        <v>1</v>
      </c>
      <c r="G3431" s="9">
        <v>1</v>
      </c>
      <c r="H3431" t="s">
        <v>9383</v>
      </c>
      <c r="I3431" t="s">
        <v>21158</v>
      </c>
      <c r="J3431" t="s">
        <v>21159</v>
      </c>
      <c r="K3431" s="10">
        <v>1471385.4111728591</v>
      </c>
      <c r="L3431" s="10">
        <v>0</v>
      </c>
      <c r="M3431" s="10">
        <v>0</v>
      </c>
      <c r="N3431" s="11">
        <v>813383.67302614788</v>
      </c>
      <c r="O3431" s="11">
        <v>0</v>
      </c>
      <c r="P3431" s="11">
        <v>0</v>
      </c>
      <c r="Q3431" s="12">
        <v>1469023.5095094955</v>
      </c>
      <c r="R3431" s="12">
        <v>0</v>
      </c>
      <c r="S3431" s="12">
        <v>0</v>
      </c>
      <c r="T3431" s="10">
        <v>1406799.8480477401</v>
      </c>
      <c r="U3431" s="10">
        <v>0</v>
      </c>
      <c r="V3431" s="10">
        <v>0</v>
      </c>
      <c r="W3431" s="11">
        <v>751026.02644959232</v>
      </c>
      <c r="X3431" s="11">
        <v>0</v>
      </c>
      <c r="Y3431" s="11">
        <v>0</v>
      </c>
      <c r="Z3431" s="12">
        <v>1594615.2286818819</v>
      </c>
      <c r="AA3431" s="12">
        <v>0</v>
      </c>
      <c r="AB3431" s="12">
        <v>0</v>
      </c>
      <c r="AC3431">
        <v>-6.475810793345356E-2</v>
      </c>
      <c r="AD3431">
        <v>-0.11507312749299109</v>
      </c>
      <c r="AE3431">
        <v>0.11835086787506785</v>
      </c>
      <c r="AF3431">
        <v>-2.049345585045893E-2</v>
      </c>
    </row>
    <row r="3432" spans="1:32" x14ac:dyDescent="0.25">
      <c r="A3432" t="s">
        <v>18273</v>
      </c>
      <c r="B3432" t="s">
        <v>18274</v>
      </c>
      <c r="C3432" t="s">
        <v>18273</v>
      </c>
      <c r="D3432" t="s">
        <v>18273</v>
      </c>
      <c r="E3432" t="s">
        <v>18275</v>
      </c>
      <c r="F3432" s="9">
        <v>1</v>
      </c>
      <c r="G3432" s="9" t="s">
        <v>409</v>
      </c>
      <c r="H3432" t="s">
        <v>5357</v>
      </c>
      <c r="I3432" t="s">
        <v>18276</v>
      </c>
      <c r="J3432" t="s">
        <v>18277</v>
      </c>
      <c r="K3432" s="10">
        <v>644735.04357619421</v>
      </c>
      <c r="L3432" s="10">
        <v>0</v>
      </c>
      <c r="M3432" s="10">
        <v>0</v>
      </c>
      <c r="N3432" s="11">
        <v>404820.56190649414</v>
      </c>
      <c r="O3432" s="11">
        <v>0</v>
      </c>
      <c r="P3432" s="11">
        <v>0</v>
      </c>
      <c r="Q3432" s="12">
        <v>389386.09846583585</v>
      </c>
      <c r="R3432" s="12">
        <v>0</v>
      </c>
      <c r="S3432" s="12">
        <v>0</v>
      </c>
      <c r="T3432" s="10">
        <v>597857.48386584164</v>
      </c>
      <c r="U3432" s="10">
        <v>0</v>
      </c>
      <c r="V3432" s="10">
        <v>0</v>
      </c>
      <c r="W3432" s="11">
        <v>414045.35413486883</v>
      </c>
      <c r="X3432" s="11">
        <v>0</v>
      </c>
      <c r="Y3432" s="11">
        <v>0</v>
      </c>
      <c r="Z3432" s="12">
        <v>367394.6998979933</v>
      </c>
      <c r="AA3432" s="12">
        <v>0</v>
      </c>
      <c r="AB3432" s="12">
        <v>0</v>
      </c>
      <c r="AC3432">
        <v>-0.10890478257914929</v>
      </c>
      <c r="AD3432">
        <v>3.2506237636958438E-2</v>
      </c>
      <c r="AE3432">
        <v>-8.387056507440549E-2</v>
      </c>
      <c r="AF3432">
        <v>-5.3423036672198776E-2</v>
      </c>
    </row>
    <row r="3433" spans="1:32" x14ac:dyDescent="0.25">
      <c r="A3433" t="s">
        <v>18273</v>
      </c>
      <c r="B3433" t="s">
        <v>18274</v>
      </c>
      <c r="C3433" t="s">
        <v>18273</v>
      </c>
      <c r="D3433" t="s">
        <v>18273</v>
      </c>
      <c r="E3433" t="s">
        <v>18275</v>
      </c>
      <c r="F3433" s="9">
        <v>1</v>
      </c>
      <c r="G3433" s="9">
        <v>1</v>
      </c>
      <c r="H3433" t="s">
        <v>1026</v>
      </c>
      <c r="I3433" t="s">
        <v>18278</v>
      </c>
      <c r="J3433" t="s">
        <v>18279</v>
      </c>
      <c r="K3433" s="10">
        <v>490335.09459375346</v>
      </c>
      <c r="L3433" s="10">
        <v>0</v>
      </c>
      <c r="M3433" s="10">
        <v>0</v>
      </c>
      <c r="N3433" s="11">
        <v>174229.51062504028</v>
      </c>
      <c r="O3433" s="11">
        <v>0</v>
      </c>
      <c r="P3433" s="11">
        <v>0</v>
      </c>
      <c r="Q3433" s="12">
        <v>58567.753727074458</v>
      </c>
      <c r="R3433" s="12">
        <v>0</v>
      </c>
      <c r="S3433" s="12">
        <v>0</v>
      </c>
      <c r="T3433" s="10">
        <v>789591.2526373138</v>
      </c>
      <c r="U3433" s="10">
        <v>0</v>
      </c>
      <c r="V3433" s="10">
        <v>0</v>
      </c>
      <c r="W3433" s="11">
        <v>272244.43557883851</v>
      </c>
      <c r="X3433" s="11">
        <v>0</v>
      </c>
      <c r="Y3433" s="11">
        <v>0</v>
      </c>
      <c r="Z3433" s="12">
        <v>68883.250073866191</v>
      </c>
      <c r="AA3433" s="12">
        <v>0</v>
      </c>
      <c r="AB3433" s="12">
        <v>0</v>
      </c>
      <c r="AC3433">
        <v>0.68733798435194127</v>
      </c>
      <c r="AD3433">
        <v>0.64391355664832262</v>
      </c>
      <c r="AE3433">
        <v>0.23404665085061449</v>
      </c>
      <c r="AF3433">
        <v>0.52176606395029279</v>
      </c>
    </row>
    <row r="3434" spans="1:32" x14ac:dyDescent="0.25">
      <c r="A3434" t="s">
        <v>18273</v>
      </c>
      <c r="B3434" t="s">
        <v>18274</v>
      </c>
      <c r="C3434" t="s">
        <v>18273</v>
      </c>
      <c r="D3434" t="s">
        <v>18273</v>
      </c>
      <c r="E3434" t="s">
        <v>18275</v>
      </c>
      <c r="F3434" s="9">
        <v>1</v>
      </c>
      <c r="G3434" s="9">
        <v>1</v>
      </c>
      <c r="H3434" t="s">
        <v>18280</v>
      </c>
      <c r="I3434" t="s">
        <v>18281</v>
      </c>
      <c r="J3434" t="s">
        <v>18282</v>
      </c>
      <c r="K3434" s="10">
        <v>102507.68660111923</v>
      </c>
      <c r="L3434" s="10">
        <v>0</v>
      </c>
      <c r="M3434" s="10">
        <v>0</v>
      </c>
      <c r="N3434" s="11">
        <v>13590.187655900685</v>
      </c>
      <c r="O3434" s="11">
        <v>0</v>
      </c>
      <c r="P3434" s="11">
        <v>0</v>
      </c>
      <c r="Q3434" s="12">
        <v>73113.098832190386</v>
      </c>
      <c r="R3434" s="12">
        <v>0</v>
      </c>
      <c r="S3434" s="12">
        <v>0</v>
      </c>
      <c r="T3434" s="10">
        <v>107799.07132886224</v>
      </c>
      <c r="U3434" s="10">
        <v>0</v>
      </c>
      <c r="V3434" s="10">
        <v>0</v>
      </c>
      <c r="W3434" s="11">
        <v>15778.505700890546</v>
      </c>
      <c r="X3434" s="11">
        <v>0</v>
      </c>
      <c r="Y3434" s="11">
        <v>0</v>
      </c>
      <c r="Z3434" s="12">
        <v>81292.714903254106</v>
      </c>
      <c r="AA3434" s="12">
        <v>0</v>
      </c>
      <c r="AB3434" s="12">
        <v>0</v>
      </c>
      <c r="AC3434">
        <v>7.2612654414675903E-2</v>
      </c>
      <c r="AD3434">
        <v>0.21539520452670102</v>
      </c>
      <c r="AE3434">
        <v>0.15299616969254509</v>
      </c>
      <c r="AF3434">
        <v>0.14700134287797401</v>
      </c>
    </row>
    <row r="3435" spans="1:32" x14ac:dyDescent="0.25">
      <c r="A3435" t="s">
        <v>18273</v>
      </c>
      <c r="B3435" t="s">
        <v>18274</v>
      </c>
      <c r="C3435" t="s">
        <v>18273</v>
      </c>
      <c r="D3435" t="s">
        <v>18273</v>
      </c>
      <c r="E3435" t="s">
        <v>18275</v>
      </c>
      <c r="F3435" s="9">
        <v>1</v>
      </c>
      <c r="G3435" s="9" t="s">
        <v>87</v>
      </c>
      <c r="H3435" t="s">
        <v>18283</v>
      </c>
      <c r="I3435" t="s">
        <v>18284</v>
      </c>
      <c r="J3435" t="s">
        <v>18285</v>
      </c>
      <c r="K3435" s="10">
        <v>636411.22838580189</v>
      </c>
      <c r="L3435" s="10">
        <v>0</v>
      </c>
      <c r="M3435" s="10">
        <v>0</v>
      </c>
      <c r="N3435" s="11">
        <v>451883.78816935362</v>
      </c>
      <c r="O3435" s="11">
        <v>0</v>
      </c>
      <c r="P3435" s="11">
        <v>0</v>
      </c>
      <c r="Q3435" s="12">
        <v>215081.14067996558</v>
      </c>
      <c r="R3435" s="12">
        <v>0</v>
      </c>
      <c r="S3435" s="12">
        <v>0</v>
      </c>
      <c r="T3435" s="10">
        <v>653354.63451847376</v>
      </c>
      <c r="U3435" s="10">
        <v>0</v>
      </c>
      <c r="V3435" s="10">
        <v>0</v>
      </c>
      <c r="W3435" s="11">
        <v>460208.00294844329</v>
      </c>
      <c r="X3435" s="11">
        <v>0</v>
      </c>
      <c r="Y3435" s="11">
        <v>0</v>
      </c>
      <c r="Z3435" s="12">
        <v>230816.4465844006</v>
      </c>
      <c r="AA3435" s="12">
        <v>0</v>
      </c>
      <c r="AB3435" s="12">
        <v>0</v>
      </c>
      <c r="AC3435">
        <v>3.7906995383722324E-2</v>
      </c>
      <c r="AD3435">
        <v>2.6334272374208222E-2</v>
      </c>
      <c r="AE3435">
        <v>0.10186499731135754</v>
      </c>
      <c r="AF3435">
        <v>5.5368755023096024E-2</v>
      </c>
    </row>
    <row r="3436" spans="1:32" x14ac:dyDescent="0.25">
      <c r="A3436" t="s">
        <v>18273</v>
      </c>
      <c r="B3436" t="s">
        <v>18274</v>
      </c>
      <c r="C3436" t="s">
        <v>18273</v>
      </c>
      <c r="D3436" t="s">
        <v>18273</v>
      </c>
      <c r="E3436" t="s">
        <v>18275</v>
      </c>
      <c r="F3436" s="9">
        <v>1</v>
      </c>
      <c r="G3436" s="9">
        <v>1</v>
      </c>
      <c r="H3436" t="s">
        <v>10989</v>
      </c>
      <c r="I3436" t="s">
        <v>18286</v>
      </c>
      <c r="J3436" t="s">
        <v>18287</v>
      </c>
      <c r="K3436" s="10">
        <v>73770.055796256624</v>
      </c>
      <c r="L3436" s="10">
        <v>0</v>
      </c>
      <c r="M3436" s="10">
        <v>0</v>
      </c>
      <c r="N3436" s="11">
        <v>76911.619355020724</v>
      </c>
      <c r="O3436" s="11">
        <v>0</v>
      </c>
      <c r="P3436" s="11">
        <v>0</v>
      </c>
      <c r="Q3436" s="12">
        <v>155400.26385527453</v>
      </c>
      <c r="R3436" s="12">
        <v>0</v>
      </c>
      <c r="S3436" s="12">
        <v>0</v>
      </c>
      <c r="T3436" s="10">
        <v>72867.219611847453</v>
      </c>
      <c r="U3436" s="10">
        <v>0</v>
      </c>
      <c r="V3436" s="10">
        <v>0</v>
      </c>
      <c r="W3436" s="11">
        <v>78524.103157147023</v>
      </c>
      <c r="X3436" s="11">
        <v>0</v>
      </c>
      <c r="Y3436" s="11">
        <v>0</v>
      </c>
      <c r="Z3436" s="12">
        <v>159341.29553252482</v>
      </c>
      <c r="AA3436" s="12">
        <v>0</v>
      </c>
      <c r="AB3436" s="12">
        <v>0</v>
      </c>
      <c r="AC3436">
        <v>-1.7765383887208882E-2</v>
      </c>
      <c r="AD3436">
        <v>2.9933992068390976E-2</v>
      </c>
      <c r="AE3436">
        <v>3.613125667411015E-2</v>
      </c>
      <c r="AF3436">
        <v>1.609995495176408E-2</v>
      </c>
    </row>
    <row r="3437" spans="1:32" x14ac:dyDescent="0.25">
      <c r="A3437" t="s">
        <v>18273</v>
      </c>
      <c r="B3437" t="s">
        <v>18274</v>
      </c>
      <c r="C3437" t="s">
        <v>18273</v>
      </c>
      <c r="D3437" t="s">
        <v>18273</v>
      </c>
      <c r="E3437" t="s">
        <v>18275</v>
      </c>
      <c r="F3437" s="9">
        <v>1</v>
      </c>
      <c r="G3437" s="9">
        <v>1</v>
      </c>
      <c r="H3437" t="s">
        <v>23762</v>
      </c>
      <c r="I3437" t="s">
        <v>23763</v>
      </c>
      <c r="J3437" t="s">
        <v>23764</v>
      </c>
      <c r="K3437" s="10">
        <v>1309197.7240907422</v>
      </c>
      <c r="L3437" s="10">
        <v>0</v>
      </c>
      <c r="M3437" s="10">
        <v>0</v>
      </c>
      <c r="N3437" s="11">
        <v>1107490.8757509864</v>
      </c>
      <c r="O3437" s="11">
        <v>0</v>
      </c>
      <c r="P3437" s="11">
        <v>0</v>
      </c>
      <c r="Q3437" s="12">
        <v>578870.00758284144</v>
      </c>
      <c r="R3437" s="12">
        <v>0</v>
      </c>
      <c r="S3437" s="12">
        <v>0</v>
      </c>
      <c r="T3437" s="10">
        <v>1309245.4828307165</v>
      </c>
      <c r="U3437" s="10">
        <v>0</v>
      </c>
      <c r="V3437" s="10">
        <v>0</v>
      </c>
      <c r="W3437" s="11">
        <v>1089948.7858663923</v>
      </c>
      <c r="X3437" s="11">
        <v>0</v>
      </c>
      <c r="Y3437" s="11">
        <v>0</v>
      </c>
      <c r="Z3437" s="12">
        <v>617537.69069028122</v>
      </c>
      <c r="AA3437" s="12">
        <v>0</v>
      </c>
      <c r="AB3437" s="12">
        <v>0</v>
      </c>
      <c r="AC3437">
        <v>5.2627681322589488E-5</v>
      </c>
      <c r="AD3437">
        <v>-2.3034465201506486E-2</v>
      </c>
      <c r="AE3437">
        <v>9.328778301111984E-2</v>
      </c>
      <c r="AF3437">
        <v>2.3435315163645314E-2</v>
      </c>
    </row>
    <row r="3438" spans="1:32" x14ac:dyDescent="0.25">
      <c r="A3438" t="s">
        <v>2461</v>
      </c>
      <c r="B3438" t="s">
        <v>2462</v>
      </c>
      <c r="C3438" t="s">
        <v>2461</v>
      </c>
      <c r="D3438" t="s">
        <v>2461</v>
      </c>
      <c r="F3438" s="9">
        <v>1</v>
      </c>
      <c r="G3438" s="9" t="s">
        <v>95</v>
      </c>
      <c r="H3438" t="s">
        <v>2463</v>
      </c>
      <c r="I3438" t="s">
        <v>2464</v>
      </c>
      <c r="J3438" t="s">
        <v>2465</v>
      </c>
      <c r="K3438" s="10">
        <v>604626.73033443268</v>
      </c>
      <c r="L3438" s="10">
        <v>0</v>
      </c>
      <c r="M3438" s="10">
        <v>0</v>
      </c>
      <c r="N3438" s="11">
        <v>692067.91309026687</v>
      </c>
      <c r="O3438" s="11">
        <v>0</v>
      </c>
      <c r="P3438" s="11">
        <v>0</v>
      </c>
      <c r="Q3438" s="12">
        <v>476596.07338654046</v>
      </c>
      <c r="R3438" s="12">
        <v>0</v>
      </c>
      <c r="S3438" s="12">
        <v>0</v>
      </c>
      <c r="T3438" s="10">
        <v>622300.99318531691</v>
      </c>
      <c r="U3438" s="10">
        <v>0</v>
      </c>
      <c r="V3438" s="10">
        <v>0</v>
      </c>
      <c r="W3438" s="11">
        <v>729882.02912747453</v>
      </c>
      <c r="X3438" s="11">
        <v>0</v>
      </c>
      <c r="Y3438" s="11">
        <v>0</v>
      </c>
      <c r="Z3438" s="12">
        <v>457134.38702606328</v>
      </c>
      <c r="AA3438" s="12">
        <v>0</v>
      </c>
      <c r="AB3438" s="12">
        <v>0</v>
      </c>
      <c r="AC3438">
        <v>4.156778733772535E-2</v>
      </c>
      <c r="AD3438">
        <v>7.674968251200727E-2</v>
      </c>
      <c r="AE3438">
        <v>-6.0148718507031448E-2</v>
      </c>
      <c r="AF3438">
        <v>1.9389583780900391E-2</v>
      </c>
    </row>
    <row r="3439" spans="1:32" x14ac:dyDescent="0.25">
      <c r="A3439" t="s">
        <v>8645</v>
      </c>
      <c r="B3439" t="s">
        <v>8646</v>
      </c>
      <c r="C3439" t="s">
        <v>8645</v>
      </c>
      <c r="D3439" t="s">
        <v>8645</v>
      </c>
      <c r="F3439" s="9">
        <v>1</v>
      </c>
      <c r="G3439" s="9" t="s">
        <v>432</v>
      </c>
      <c r="H3439" t="s">
        <v>8203</v>
      </c>
      <c r="I3439" t="s">
        <v>8647</v>
      </c>
      <c r="J3439" t="s">
        <v>8648</v>
      </c>
      <c r="K3439" s="10">
        <v>105353.76861001215</v>
      </c>
      <c r="L3439" s="10">
        <v>0</v>
      </c>
      <c r="M3439" s="10">
        <v>0</v>
      </c>
      <c r="N3439" s="11">
        <v>27588.572206888231</v>
      </c>
      <c r="O3439" s="11">
        <v>0</v>
      </c>
      <c r="P3439" s="11">
        <v>0</v>
      </c>
      <c r="Q3439" s="12">
        <v>33563.881170695226</v>
      </c>
      <c r="R3439" s="12">
        <v>0</v>
      </c>
      <c r="S3439" s="12">
        <v>0</v>
      </c>
      <c r="T3439" s="10">
        <v>100979.25234797923</v>
      </c>
      <c r="U3439" s="10">
        <v>0</v>
      </c>
      <c r="V3439" s="10">
        <v>0</v>
      </c>
      <c r="W3439" s="11">
        <v>28965.657925382871</v>
      </c>
      <c r="X3439" s="11">
        <v>0</v>
      </c>
      <c r="Y3439" s="11">
        <v>0</v>
      </c>
      <c r="Z3439" s="12">
        <v>30738.12215126925</v>
      </c>
      <c r="AA3439" s="12">
        <v>0</v>
      </c>
      <c r="AB3439" s="12">
        <v>0</v>
      </c>
      <c r="AC3439">
        <v>-6.1183020923685993E-2</v>
      </c>
      <c r="AD3439">
        <v>7.0272639992576727E-2</v>
      </c>
      <c r="AE3439">
        <v>-0.12688052113803638</v>
      </c>
      <c r="AF3439">
        <v>-3.9263634023048548E-2</v>
      </c>
    </row>
    <row r="3440" spans="1:32" x14ac:dyDescent="0.25">
      <c r="A3440" t="s">
        <v>22064</v>
      </c>
      <c r="B3440" t="s">
        <v>22065</v>
      </c>
      <c r="C3440" t="s">
        <v>22064</v>
      </c>
      <c r="D3440" t="s">
        <v>22064</v>
      </c>
      <c r="F3440" s="9">
        <v>1</v>
      </c>
      <c r="G3440" s="9">
        <v>1</v>
      </c>
      <c r="H3440" t="s">
        <v>22066</v>
      </c>
      <c r="I3440" t="s">
        <v>22067</v>
      </c>
      <c r="J3440" t="s">
        <v>22068</v>
      </c>
      <c r="K3440" s="10">
        <v>166476.30380784601</v>
      </c>
      <c r="L3440" s="10">
        <v>0</v>
      </c>
      <c r="M3440" s="10">
        <v>0</v>
      </c>
      <c r="N3440" s="11">
        <v>16608.343692002454</v>
      </c>
      <c r="O3440" s="11">
        <v>0</v>
      </c>
      <c r="P3440" s="11">
        <v>0</v>
      </c>
      <c r="Q3440" s="12">
        <v>24658.896389762518</v>
      </c>
      <c r="R3440" s="12">
        <v>0</v>
      </c>
      <c r="S3440" s="12">
        <v>0</v>
      </c>
      <c r="T3440" s="10">
        <v>178373.71343264126</v>
      </c>
      <c r="U3440" s="10">
        <v>0</v>
      </c>
      <c r="V3440" s="10">
        <v>0</v>
      </c>
      <c r="W3440" s="11">
        <v>19876.88068836091</v>
      </c>
      <c r="X3440" s="11">
        <v>0</v>
      </c>
      <c r="Y3440" s="11">
        <v>0</v>
      </c>
      <c r="Z3440" s="12">
        <v>28285.484503736425</v>
      </c>
      <c r="AA3440" s="12">
        <v>0</v>
      </c>
      <c r="AB3440" s="12">
        <v>0</v>
      </c>
      <c r="AC3440">
        <v>9.9586184833514987E-2</v>
      </c>
      <c r="AD3440">
        <v>0.25918316599707325</v>
      </c>
      <c r="AE3440">
        <v>0.19795364991075404</v>
      </c>
      <c r="AF3440">
        <v>0.18557433358044742</v>
      </c>
    </row>
    <row r="3441" spans="1:32" x14ac:dyDescent="0.25">
      <c r="A3441" t="s">
        <v>6179</v>
      </c>
      <c r="B3441" t="s">
        <v>6180</v>
      </c>
      <c r="C3441" t="s">
        <v>6179</v>
      </c>
      <c r="D3441" t="s">
        <v>6179</v>
      </c>
      <c r="F3441" s="9">
        <v>1</v>
      </c>
      <c r="G3441" s="9" t="s">
        <v>202</v>
      </c>
      <c r="H3441" t="s">
        <v>6181</v>
      </c>
      <c r="I3441" t="s">
        <v>6182</v>
      </c>
      <c r="J3441" t="s">
        <v>6183</v>
      </c>
      <c r="K3441" s="10">
        <v>117625.06055931414</v>
      </c>
      <c r="L3441" s="10">
        <v>0</v>
      </c>
      <c r="M3441" s="10">
        <v>0</v>
      </c>
      <c r="N3441" s="11">
        <v>70220.584472973263</v>
      </c>
      <c r="O3441" s="11">
        <v>0</v>
      </c>
      <c r="P3441" s="11">
        <v>0</v>
      </c>
      <c r="Q3441" s="12">
        <v>46618.929236026968</v>
      </c>
      <c r="R3441" s="12">
        <v>0</v>
      </c>
      <c r="S3441" s="12">
        <v>0</v>
      </c>
      <c r="T3441" s="10">
        <v>115617.39967737086</v>
      </c>
      <c r="U3441" s="10">
        <v>0</v>
      </c>
      <c r="V3441" s="10">
        <v>0</v>
      </c>
      <c r="W3441" s="11">
        <v>70033.184106450586</v>
      </c>
      <c r="X3441" s="11">
        <v>0</v>
      </c>
      <c r="Y3441" s="11">
        <v>0</v>
      </c>
      <c r="Z3441" s="12">
        <v>52067.453392415635</v>
      </c>
      <c r="AA3441" s="12">
        <v>0</v>
      </c>
      <c r="AB3441" s="12">
        <v>0</v>
      </c>
      <c r="AC3441">
        <v>-2.4836935194819391E-2</v>
      </c>
      <c r="AD3441">
        <v>-3.8553222929265545E-3</v>
      </c>
      <c r="AE3441">
        <v>0.15946597816346092</v>
      </c>
      <c r="AF3441">
        <v>4.3591240225238324E-2</v>
      </c>
    </row>
    <row r="3442" spans="1:32" x14ac:dyDescent="0.25">
      <c r="A3442" t="s">
        <v>7084</v>
      </c>
      <c r="B3442" t="s">
        <v>7085</v>
      </c>
      <c r="C3442" t="s">
        <v>7084</v>
      </c>
      <c r="D3442" t="s">
        <v>7084</v>
      </c>
      <c r="F3442" s="9">
        <v>1</v>
      </c>
      <c r="G3442" s="9" t="s">
        <v>368</v>
      </c>
      <c r="H3442" t="s">
        <v>3704</v>
      </c>
      <c r="I3442" t="s">
        <v>7086</v>
      </c>
      <c r="J3442" t="s">
        <v>7087</v>
      </c>
      <c r="K3442" s="10">
        <v>187012.92981037128</v>
      </c>
      <c r="L3442" s="10">
        <v>0</v>
      </c>
      <c r="M3442" s="10">
        <v>0</v>
      </c>
      <c r="N3442" s="11">
        <v>33432.844164335365</v>
      </c>
      <c r="O3442" s="11">
        <v>0</v>
      </c>
      <c r="P3442" s="11">
        <v>0</v>
      </c>
      <c r="Q3442" s="12">
        <v>29820.889762903909</v>
      </c>
      <c r="R3442" s="12">
        <v>0</v>
      </c>
      <c r="S3442" s="12">
        <v>0</v>
      </c>
      <c r="T3442" s="10">
        <v>187579.96980214951</v>
      </c>
      <c r="U3442" s="10">
        <v>0</v>
      </c>
      <c r="V3442" s="10">
        <v>0</v>
      </c>
      <c r="W3442" s="11">
        <v>36119.964088179571</v>
      </c>
      <c r="X3442" s="11">
        <v>0</v>
      </c>
      <c r="Y3442" s="11">
        <v>0</v>
      </c>
      <c r="Z3442" s="12">
        <v>38489.779618165281</v>
      </c>
      <c r="AA3442" s="12">
        <v>0</v>
      </c>
      <c r="AB3442" s="12">
        <v>0</v>
      </c>
      <c r="AC3442">
        <v>4.3677624953411881E-3</v>
      </c>
      <c r="AD3442">
        <v>0.11153036680183852</v>
      </c>
      <c r="AE3442">
        <v>0.36815210688842026</v>
      </c>
      <c r="AF3442">
        <v>0.16135007872853332</v>
      </c>
    </row>
    <row r="3443" spans="1:32" x14ac:dyDescent="0.25">
      <c r="A3443" t="s">
        <v>17891</v>
      </c>
      <c r="B3443" t="s">
        <v>17892</v>
      </c>
      <c r="C3443" t="s">
        <v>17891</v>
      </c>
      <c r="D3443" t="s">
        <v>17891</v>
      </c>
      <c r="E3443" t="s">
        <v>17893</v>
      </c>
      <c r="F3443" s="9">
        <v>1</v>
      </c>
      <c r="G3443" s="9">
        <v>1</v>
      </c>
      <c r="H3443" t="s">
        <v>2774</v>
      </c>
      <c r="I3443" t="s">
        <v>17894</v>
      </c>
      <c r="J3443" t="s">
        <v>17895</v>
      </c>
      <c r="K3443" s="10">
        <v>73596.561755988499</v>
      </c>
      <c r="L3443" s="10">
        <v>0</v>
      </c>
      <c r="M3443" s="10">
        <v>0</v>
      </c>
      <c r="N3443" s="11">
        <v>79225.032830458294</v>
      </c>
      <c r="O3443" s="11">
        <v>0</v>
      </c>
      <c r="P3443" s="11">
        <v>0</v>
      </c>
      <c r="Q3443" s="12">
        <v>206111.76034793106</v>
      </c>
      <c r="R3443" s="12">
        <v>0</v>
      </c>
      <c r="S3443" s="12">
        <v>0</v>
      </c>
      <c r="T3443" s="10">
        <v>68099.337381435107</v>
      </c>
      <c r="U3443" s="10">
        <v>0</v>
      </c>
      <c r="V3443" s="10">
        <v>0</v>
      </c>
      <c r="W3443" s="11">
        <v>84271.348174419632</v>
      </c>
      <c r="X3443" s="11">
        <v>0</v>
      </c>
      <c r="Y3443" s="11">
        <v>0</v>
      </c>
      <c r="Z3443" s="12">
        <v>209135.45038643884</v>
      </c>
      <c r="AA3443" s="12">
        <v>0</v>
      </c>
      <c r="AB3443" s="12">
        <v>0</v>
      </c>
      <c r="AC3443">
        <v>-0.11199760818852028</v>
      </c>
      <c r="AD3443">
        <v>8.9085853175916163E-2</v>
      </c>
      <c r="AE3443">
        <v>2.1010808082217582E-2</v>
      </c>
      <c r="AF3443">
        <v>-6.3364897679551188E-4</v>
      </c>
    </row>
    <row r="3444" spans="1:32" x14ac:dyDescent="0.25">
      <c r="A3444" t="s">
        <v>17891</v>
      </c>
      <c r="B3444" t="s">
        <v>17892</v>
      </c>
      <c r="C3444" t="s">
        <v>17891</v>
      </c>
      <c r="D3444" t="s">
        <v>17891</v>
      </c>
      <c r="E3444" t="s">
        <v>17893</v>
      </c>
      <c r="F3444" s="9" t="s">
        <v>104</v>
      </c>
      <c r="G3444" s="9" t="s">
        <v>619</v>
      </c>
      <c r="H3444" t="s">
        <v>1118</v>
      </c>
      <c r="I3444" t="s">
        <v>17896</v>
      </c>
      <c r="J3444" t="s">
        <v>17897</v>
      </c>
      <c r="K3444" s="10">
        <v>115363.78992211155</v>
      </c>
      <c r="L3444" s="10">
        <v>87484.857148014242</v>
      </c>
      <c r="M3444" s="10">
        <v>0</v>
      </c>
      <c r="N3444" s="11">
        <v>11189.23961652763</v>
      </c>
      <c r="O3444" s="11">
        <v>37647.008170943285</v>
      </c>
      <c r="P3444" s="11">
        <v>0</v>
      </c>
      <c r="Q3444" s="12">
        <v>19460.105558848682</v>
      </c>
      <c r="R3444" s="12">
        <v>61013.634748386939</v>
      </c>
      <c r="S3444" s="12">
        <v>0</v>
      </c>
      <c r="T3444" s="10">
        <v>113810.09772196849</v>
      </c>
      <c r="U3444" s="10">
        <v>101148.99894047559</v>
      </c>
      <c r="V3444" s="10">
        <v>0</v>
      </c>
      <c r="W3444" s="11">
        <v>14974.062759099033</v>
      </c>
      <c r="X3444" s="11">
        <v>35751.538740873875</v>
      </c>
      <c r="Y3444" s="11">
        <v>0</v>
      </c>
      <c r="Z3444" s="12">
        <v>18332.664899736792</v>
      </c>
      <c r="AA3444" s="12">
        <v>64718.374787594148</v>
      </c>
      <c r="AB3444" s="12">
        <v>0</v>
      </c>
      <c r="AC3444">
        <v>-1.9561900333436195E-2</v>
      </c>
      <c r="AD3444">
        <v>0.42035370728475685</v>
      </c>
      <c r="AE3444">
        <v>-8.6103019579305481E-2</v>
      </c>
      <c r="AF3444">
        <v>0.10489626245733839</v>
      </c>
    </row>
    <row r="3445" spans="1:32" x14ac:dyDescent="0.25">
      <c r="A3445" t="s">
        <v>8162</v>
      </c>
      <c r="B3445" t="s">
        <v>8163</v>
      </c>
      <c r="C3445" t="s">
        <v>8162</v>
      </c>
      <c r="D3445" t="s">
        <v>8162</v>
      </c>
      <c r="F3445" s="9">
        <v>1</v>
      </c>
      <c r="G3445" s="9" t="s">
        <v>87</v>
      </c>
      <c r="H3445" t="s">
        <v>3960</v>
      </c>
      <c r="I3445" t="s">
        <v>8164</v>
      </c>
      <c r="J3445" t="s">
        <v>8165</v>
      </c>
      <c r="K3445" s="10">
        <v>107576.05182243539</v>
      </c>
      <c r="L3445" s="10">
        <v>0</v>
      </c>
      <c r="M3445" s="10">
        <v>0</v>
      </c>
      <c r="N3445" s="11">
        <v>161903.21488718753</v>
      </c>
      <c r="O3445" s="11">
        <v>0</v>
      </c>
      <c r="P3445" s="11">
        <v>0</v>
      </c>
      <c r="Q3445" s="12">
        <v>132298.35989750875</v>
      </c>
      <c r="R3445" s="12">
        <v>0</v>
      </c>
      <c r="S3445" s="12">
        <v>0</v>
      </c>
      <c r="T3445" s="10">
        <v>117254.95504027688</v>
      </c>
      <c r="U3445" s="10">
        <v>0</v>
      </c>
      <c r="V3445" s="10">
        <v>0</v>
      </c>
      <c r="W3445" s="11">
        <v>166162.68764531409</v>
      </c>
      <c r="X3445" s="11">
        <v>0</v>
      </c>
      <c r="Y3445" s="11">
        <v>0</v>
      </c>
      <c r="Z3445" s="12">
        <v>136407.93125473626</v>
      </c>
      <c r="AA3445" s="12">
        <v>0</v>
      </c>
      <c r="AB3445" s="12">
        <v>0</v>
      </c>
      <c r="AC3445">
        <v>0.12429194415137039</v>
      </c>
      <c r="AD3445">
        <v>3.7464823464261193E-2</v>
      </c>
      <c r="AE3445">
        <v>4.4132353713383032E-2</v>
      </c>
      <c r="AF3445">
        <v>6.8629707109671534E-2</v>
      </c>
    </row>
    <row r="3446" spans="1:32" x14ac:dyDescent="0.25">
      <c r="A3446" t="s">
        <v>8162</v>
      </c>
      <c r="B3446" t="s">
        <v>8163</v>
      </c>
      <c r="C3446" t="s">
        <v>8162</v>
      </c>
      <c r="D3446" t="s">
        <v>8162</v>
      </c>
      <c r="F3446" s="9">
        <v>1</v>
      </c>
      <c r="G3446" s="9">
        <v>1</v>
      </c>
      <c r="H3446" t="s">
        <v>7010</v>
      </c>
      <c r="I3446" t="s">
        <v>8166</v>
      </c>
      <c r="J3446" t="s">
        <v>8167</v>
      </c>
      <c r="K3446" s="10">
        <v>1068450.3760782247</v>
      </c>
      <c r="L3446" s="10">
        <v>0</v>
      </c>
      <c r="M3446" s="10">
        <v>0</v>
      </c>
      <c r="N3446" s="11">
        <v>1386261.6655903952</v>
      </c>
      <c r="O3446" s="11">
        <v>0</v>
      </c>
      <c r="P3446" s="11">
        <v>0</v>
      </c>
      <c r="Q3446" s="12">
        <v>194888.53572733406</v>
      </c>
      <c r="R3446" s="12">
        <v>0</v>
      </c>
      <c r="S3446" s="12">
        <v>0</v>
      </c>
      <c r="T3446" s="10">
        <v>902472.73664739041</v>
      </c>
      <c r="U3446" s="10">
        <v>0</v>
      </c>
      <c r="V3446" s="10">
        <v>0</v>
      </c>
      <c r="W3446" s="11">
        <v>1342229.7084400617</v>
      </c>
      <c r="X3446" s="11">
        <v>0</v>
      </c>
      <c r="Y3446" s="11">
        <v>0</v>
      </c>
      <c r="Z3446" s="12">
        <v>207702.74130311696</v>
      </c>
      <c r="AA3446" s="12">
        <v>0</v>
      </c>
      <c r="AB3446" s="12">
        <v>0</v>
      </c>
      <c r="AC3446">
        <v>-0.24356464941702166</v>
      </c>
      <c r="AD3446">
        <v>-4.6568006234799744E-2</v>
      </c>
      <c r="AE3446">
        <v>9.1871030398957623E-2</v>
      </c>
      <c r="AF3446">
        <v>-6.6087208417621265E-2</v>
      </c>
    </row>
    <row r="3447" spans="1:32" x14ac:dyDescent="0.25">
      <c r="A3447" t="s">
        <v>12391</v>
      </c>
      <c r="B3447" t="s">
        <v>12392</v>
      </c>
      <c r="C3447" t="s">
        <v>12391</v>
      </c>
      <c r="D3447" t="s">
        <v>12391</v>
      </c>
      <c r="F3447" s="9">
        <v>1</v>
      </c>
      <c r="G3447" s="9" t="s">
        <v>12395</v>
      </c>
      <c r="H3447" t="s">
        <v>3401</v>
      </c>
      <c r="I3447" t="s">
        <v>12393</v>
      </c>
      <c r="J3447" t="s">
        <v>12394</v>
      </c>
      <c r="K3447" s="10">
        <v>49497.459814249669</v>
      </c>
      <c r="L3447" s="10">
        <v>0</v>
      </c>
      <c r="M3447" s="10">
        <v>0</v>
      </c>
      <c r="N3447" s="11">
        <v>122834.2166572108</v>
      </c>
      <c r="O3447" s="11">
        <v>0</v>
      </c>
      <c r="P3447" s="11">
        <v>0</v>
      </c>
      <c r="Q3447" s="12">
        <v>161391.34994885142</v>
      </c>
      <c r="R3447" s="12">
        <v>0</v>
      </c>
      <c r="S3447" s="12">
        <v>0</v>
      </c>
      <c r="T3447" s="10">
        <v>45013.800801930702</v>
      </c>
      <c r="U3447" s="10">
        <v>0</v>
      </c>
      <c r="V3447" s="10">
        <v>0</v>
      </c>
      <c r="W3447" s="11">
        <v>123922.29317514917</v>
      </c>
      <c r="X3447" s="11">
        <v>0</v>
      </c>
      <c r="Y3447" s="11">
        <v>0</v>
      </c>
      <c r="Z3447" s="12">
        <v>204697.05791153261</v>
      </c>
      <c r="AA3447" s="12">
        <v>0</v>
      </c>
      <c r="AB3447" s="12">
        <v>0</v>
      </c>
      <c r="AC3447">
        <v>-0.13698710288014693</v>
      </c>
      <c r="AD3447">
        <v>1.2723253151733428E-2</v>
      </c>
      <c r="AE3447">
        <v>0.34292710988353203</v>
      </c>
      <c r="AF3447">
        <v>7.2887753385039514E-2</v>
      </c>
    </row>
    <row r="3448" spans="1:32" x14ac:dyDescent="0.25">
      <c r="A3448" t="s">
        <v>16458</v>
      </c>
      <c r="B3448" t="s">
        <v>16459</v>
      </c>
      <c r="C3448" t="s">
        <v>16458</v>
      </c>
      <c r="D3448" t="s">
        <v>16458</v>
      </c>
      <c r="E3448" t="s">
        <v>16460</v>
      </c>
      <c r="F3448" s="9">
        <v>1</v>
      </c>
      <c r="G3448" s="9">
        <v>1</v>
      </c>
      <c r="H3448" t="s">
        <v>5722</v>
      </c>
      <c r="I3448" t="s">
        <v>16461</v>
      </c>
      <c r="J3448" t="s">
        <v>16462</v>
      </c>
      <c r="K3448" s="10">
        <v>735263.84391385666</v>
      </c>
      <c r="L3448" s="10">
        <v>0</v>
      </c>
      <c r="M3448" s="10">
        <v>0</v>
      </c>
      <c r="N3448" s="11">
        <v>330380.45416789653</v>
      </c>
      <c r="O3448" s="11">
        <v>0</v>
      </c>
      <c r="P3448" s="11">
        <v>0</v>
      </c>
      <c r="Q3448" s="12">
        <v>179847.57486284547</v>
      </c>
      <c r="R3448" s="12">
        <v>0</v>
      </c>
      <c r="S3448" s="12">
        <v>0</v>
      </c>
      <c r="T3448" s="10">
        <v>733025.69696132222</v>
      </c>
      <c r="U3448" s="10">
        <v>0</v>
      </c>
      <c r="V3448" s="10">
        <v>0</v>
      </c>
      <c r="W3448" s="11">
        <v>365207.57553853211</v>
      </c>
      <c r="X3448" s="11">
        <v>0</v>
      </c>
      <c r="Y3448" s="11">
        <v>0</v>
      </c>
      <c r="Z3448" s="12">
        <v>211810.5086049489</v>
      </c>
      <c r="AA3448" s="12">
        <v>0</v>
      </c>
      <c r="AB3448" s="12">
        <v>0</v>
      </c>
      <c r="AC3448">
        <v>-4.3982687613197922E-3</v>
      </c>
      <c r="AD3448">
        <v>0.14458835445170784</v>
      </c>
      <c r="AE3448">
        <v>0.23599946215347084</v>
      </c>
      <c r="AF3448">
        <v>0.12539651594795295</v>
      </c>
    </row>
    <row r="3449" spans="1:32" x14ac:dyDescent="0.25">
      <c r="A3449" t="s">
        <v>15087</v>
      </c>
      <c r="B3449" t="s">
        <v>15088</v>
      </c>
      <c r="C3449" t="s">
        <v>15087</v>
      </c>
      <c r="D3449" t="s">
        <v>15087</v>
      </c>
      <c r="E3449" t="s">
        <v>15089</v>
      </c>
      <c r="F3449" s="9">
        <v>1</v>
      </c>
      <c r="G3449" s="9">
        <v>1</v>
      </c>
      <c r="H3449" t="s">
        <v>512</v>
      </c>
      <c r="I3449" t="s">
        <v>15090</v>
      </c>
      <c r="J3449" t="s">
        <v>15091</v>
      </c>
      <c r="K3449" s="10">
        <v>408061.88145311945</v>
      </c>
      <c r="L3449" s="10">
        <v>0</v>
      </c>
      <c r="M3449" s="10">
        <v>0</v>
      </c>
      <c r="N3449" s="11">
        <v>107140.51983735045</v>
      </c>
      <c r="O3449" s="11">
        <v>0</v>
      </c>
      <c r="P3449" s="11">
        <v>0</v>
      </c>
      <c r="Q3449" s="12">
        <v>44888.298800166463</v>
      </c>
      <c r="R3449" s="12">
        <v>0</v>
      </c>
      <c r="S3449" s="12">
        <v>0</v>
      </c>
      <c r="T3449" s="10">
        <v>402898.52983693883</v>
      </c>
      <c r="U3449" s="10">
        <v>0</v>
      </c>
      <c r="V3449" s="10">
        <v>0</v>
      </c>
      <c r="W3449" s="11">
        <v>104996.46396471692</v>
      </c>
      <c r="X3449" s="11">
        <v>0</v>
      </c>
      <c r="Y3449" s="11">
        <v>0</v>
      </c>
      <c r="Z3449" s="12">
        <v>39222.164471247997</v>
      </c>
      <c r="AA3449" s="12">
        <v>0</v>
      </c>
      <c r="AB3449" s="12">
        <v>0</v>
      </c>
      <c r="AC3449">
        <v>-1.8371408339919699E-2</v>
      </c>
      <c r="AD3449">
        <v>-2.9163458914193221E-2</v>
      </c>
      <c r="AE3449">
        <v>-0.1946702685815227</v>
      </c>
      <c r="AF3449">
        <v>-8.0735045278545206E-2</v>
      </c>
    </row>
    <row r="3450" spans="1:32" x14ac:dyDescent="0.25">
      <c r="A3450" t="s">
        <v>24201</v>
      </c>
      <c r="B3450" t="s">
        <v>24202</v>
      </c>
      <c r="C3450" t="s">
        <v>24201</v>
      </c>
      <c r="D3450" t="s">
        <v>24201</v>
      </c>
      <c r="E3450" t="s">
        <v>24203</v>
      </c>
      <c r="F3450" s="9">
        <v>1</v>
      </c>
      <c r="G3450" s="9" t="s">
        <v>254</v>
      </c>
      <c r="H3450" t="s">
        <v>24204</v>
      </c>
      <c r="I3450" t="s">
        <v>24205</v>
      </c>
      <c r="J3450" t="s">
        <v>24206</v>
      </c>
      <c r="K3450" s="10">
        <v>131426.60893120582</v>
      </c>
      <c r="L3450" s="10">
        <v>0</v>
      </c>
      <c r="M3450" s="10">
        <v>0</v>
      </c>
      <c r="N3450" s="11">
        <v>31538.346102017567</v>
      </c>
      <c r="O3450" s="11">
        <v>0</v>
      </c>
      <c r="P3450" s="11">
        <v>0</v>
      </c>
      <c r="Q3450" s="12">
        <v>55925.236290790446</v>
      </c>
      <c r="R3450" s="12">
        <v>0</v>
      </c>
      <c r="S3450" s="12">
        <v>0</v>
      </c>
      <c r="T3450" s="10">
        <v>110395.19568468886</v>
      </c>
      <c r="U3450" s="10">
        <v>0</v>
      </c>
      <c r="V3450" s="10">
        <v>0</v>
      </c>
      <c r="W3450" s="11">
        <v>24881.562990133662</v>
      </c>
      <c r="X3450" s="11">
        <v>0</v>
      </c>
      <c r="Y3450" s="11">
        <v>0</v>
      </c>
      <c r="Z3450" s="12">
        <v>53510.181420376124</v>
      </c>
      <c r="AA3450" s="12">
        <v>0</v>
      </c>
      <c r="AB3450" s="12">
        <v>0</v>
      </c>
      <c r="AC3450">
        <v>-0.25158000807705744</v>
      </c>
      <c r="AD3450">
        <v>-0.34202989156502805</v>
      </c>
      <c r="AE3450">
        <v>-6.3686026609614907E-2</v>
      </c>
      <c r="AF3450">
        <v>-0.21909864208390015</v>
      </c>
    </row>
    <row r="3451" spans="1:32" x14ac:dyDescent="0.25">
      <c r="A3451" t="s">
        <v>24201</v>
      </c>
      <c r="B3451" t="s">
        <v>24202</v>
      </c>
      <c r="C3451" t="s">
        <v>24201</v>
      </c>
      <c r="D3451" t="s">
        <v>24201</v>
      </c>
      <c r="E3451" t="s">
        <v>24203</v>
      </c>
      <c r="F3451" s="9">
        <v>1</v>
      </c>
      <c r="G3451" s="9" t="s">
        <v>24210</v>
      </c>
      <c r="H3451" t="s">
        <v>24207</v>
      </c>
      <c r="I3451" t="s">
        <v>24208</v>
      </c>
      <c r="J3451" t="s">
        <v>24209</v>
      </c>
      <c r="K3451" s="10">
        <v>6754.4738744613114</v>
      </c>
      <c r="L3451" s="10">
        <v>0</v>
      </c>
      <c r="M3451" s="10">
        <v>0</v>
      </c>
      <c r="N3451" s="11">
        <v>60131.77937449162</v>
      </c>
      <c r="O3451" s="11">
        <v>0</v>
      </c>
      <c r="P3451" s="11">
        <v>0</v>
      </c>
      <c r="Q3451" s="12">
        <v>8945.1170083157831</v>
      </c>
      <c r="R3451" s="12">
        <v>0</v>
      </c>
      <c r="S3451" s="12">
        <v>0</v>
      </c>
      <c r="T3451" s="10">
        <v>4730.937383810201</v>
      </c>
      <c r="U3451" s="10">
        <v>0</v>
      </c>
      <c r="V3451" s="10">
        <v>0</v>
      </c>
      <c r="W3451" s="11">
        <v>55952.100612914204</v>
      </c>
      <c r="X3451" s="11">
        <v>0</v>
      </c>
      <c r="Y3451" s="11">
        <v>0</v>
      </c>
      <c r="Z3451" s="12">
        <v>10499.853981267985</v>
      </c>
      <c r="AA3451" s="12">
        <v>0</v>
      </c>
      <c r="AB3451" s="12">
        <v>0</v>
      </c>
      <c r="AC3451">
        <v>-0.51371733200498815</v>
      </c>
      <c r="AD3451">
        <v>-0.1039353549137952</v>
      </c>
      <c r="AE3451">
        <v>0.23119700588511022</v>
      </c>
      <c r="AF3451">
        <v>-0.12881856034455771</v>
      </c>
    </row>
    <row r="3452" spans="1:32" x14ac:dyDescent="0.25">
      <c r="A3452" t="s">
        <v>17501</v>
      </c>
      <c r="B3452" t="s">
        <v>17502</v>
      </c>
      <c r="C3452" t="s">
        <v>17501</v>
      </c>
      <c r="D3452" t="s">
        <v>17501</v>
      </c>
      <c r="E3452" t="s">
        <v>17503</v>
      </c>
      <c r="F3452" s="9">
        <v>1</v>
      </c>
      <c r="G3452" s="9" t="s">
        <v>17506</v>
      </c>
      <c r="H3452" t="s">
        <v>66</v>
      </c>
      <c r="I3452" t="s">
        <v>17504</v>
      </c>
      <c r="J3452" t="s">
        <v>17505</v>
      </c>
      <c r="K3452" s="10">
        <v>26128.397401504262</v>
      </c>
      <c r="L3452" s="10">
        <v>0</v>
      </c>
      <c r="M3452" s="10">
        <v>0</v>
      </c>
      <c r="N3452" s="11">
        <v>135660.70990326625</v>
      </c>
      <c r="O3452" s="11">
        <v>0</v>
      </c>
      <c r="P3452" s="11">
        <v>0</v>
      </c>
      <c r="Q3452" s="12">
        <v>11516.45436222121</v>
      </c>
      <c r="R3452" s="12">
        <v>0</v>
      </c>
      <c r="S3452" s="12">
        <v>0</v>
      </c>
      <c r="T3452" s="10">
        <v>33846.472034405735</v>
      </c>
      <c r="U3452" s="10">
        <v>0</v>
      </c>
      <c r="V3452" s="10">
        <v>0</v>
      </c>
      <c r="W3452" s="11">
        <v>123189.25049446341</v>
      </c>
      <c r="X3452" s="11">
        <v>0</v>
      </c>
      <c r="Y3452" s="11">
        <v>0</v>
      </c>
      <c r="Z3452" s="12">
        <v>14316.069994116242</v>
      </c>
      <c r="AA3452" s="12">
        <v>0</v>
      </c>
      <c r="AB3452" s="12">
        <v>0</v>
      </c>
      <c r="AC3452">
        <v>0.37338682429226988</v>
      </c>
      <c r="AD3452">
        <v>-0.13912657564732342</v>
      </c>
      <c r="AE3452">
        <v>0.31393888827878469</v>
      </c>
      <c r="AF3452">
        <v>0.18273304564124371</v>
      </c>
    </row>
    <row r="3453" spans="1:32" x14ac:dyDescent="0.25">
      <c r="A3453" t="s">
        <v>17501</v>
      </c>
      <c r="B3453" t="s">
        <v>17502</v>
      </c>
      <c r="C3453" t="s">
        <v>17501</v>
      </c>
      <c r="D3453" t="s">
        <v>17501</v>
      </c>
      <c r="E3453" t="s">
        <v>17503</v>
      </c>
      <c r="F3453" s="9">
        <v>1</v>
      </c>
      <c r="G3453" s="9">
        <v>1</v>
      </c>
      <c r="H3453" t="s">
        <v>1917</v>
      </c>
      <c r="I3453" t="s">
        <v>17507</v>
      </c>
      <c r="J3453" t="s">
        <v>17508</v>
      </c>
      <c r="K3453" s="10">
        <v>320125.74486328417</v>
      </c>
      <c r="L3453" s="10">
        <v>0</v>
      </c>
      <c r="M3453" s="10">
        <v>0</v>
      </c>
      <c r="N3453" s="11">
        <v>169986.7639036779</v>
      </c>
      <c r="O3453" s="11">
        <v>0</v>
      </c>
      <c r="P3453" s="11">
        <v>0</v>
      </c>
      <c r="Q3453" s="12">
        <v>167002.96225914991</v>
      </c>
      <c r="R3453" s="12">
        <v>0</v>
      </c>
      <c r="S3453" s="12">
        <v>0</v>
      </c>
      <c r="T3453" s="10">
        <v>338155.18244009343</v>
      </c>
      <c r="U3453" s="10">
        <v>0</v>
      </c>
      <c r="V3453" s="10">
        <v>0</v>
      </c>
      <c r="W3453" s="11">
        <v>173712.07525289597</v>
      </c>
      <c r="X3453" s="11">
        <v>0</v>
      </c>
      <c r="Y3453" s="11">
        <v>0</v>
      </c>
      <c r="Z3453" s="12">
        <v>201791.56396633442</v>
      </c>
      <c r="AA3453" s="12">
        <v>0</v>
      </c>
      <c r="AB3453" s="12">
        <v>0</v>
      </c>
      <c r="AC3453">
        <v>7.9046759470310785E-2</v>
      </c>
      <c r="AD3453">
        <v>3.1275629005508537E-2</v>
      </c>
      <c r="AE3453">
        <v>0.27299216974629892</v>
      </c>
      <c r="AF3453">
        <v>0.12777151940737275</v>
      </c>
    </row>
    <row r="3454" spans="1:32" x14ac:dyDescent="0.25">
      <c r="A3454" t="s">
        <v>19563</v>
      </c>
      <c r="B3454" t="s">
        <v>19564</v>
      </c>
      <c r="C3454" t="s">
        <v>19563</v>
      </c>
      <c r="D3454" t="s">
        <v>19563</v>
      </c>
      <c r="E3454" t="s">
        <v>19565</v>
      </c>
      <c r="F3454" s="9">
        <v>1</v>
      </c>
      <c r="G3454" s="9">
        <v>1</v>
      </c>
      <c r="H3454" t="s">
        <v>4498</v>
      </c>
      <c r="I3454" t="s">
        <v>19566</v>
      </c>
      <c r="J3454" t="s">
        <v>19567</v>
      </c>
      <c r="K3454" s="10">
        <v>146417.27375886784</v>
      </c>
      <c r="L3454" s="10">
        <v>0</v>
      </c>
      <c r="M3454" s="10">
        <v>0</v>
      </c>
      <c r="N3454" s="11">
        <v>78836.48655176512</v>
      </c>
      <c r="O3454" s="11">
        <v>0</v>
      </c>
      <c r="P3454" s="11">
        <v>0</v>
      </c>
      <c r="Q3454" s="12">
        <v>122282.55186007025</v>
      </c>
      <c r="R3454" s="12">
        <v>0</v>
      </c>
      <c r="S3454" s="12">
        <v>0</v>
      </c>
      <c r="T3454" s="10">
        <v>169876.39871414722</v>
      </c>
      <c r="U3454" s="10">
        <v>0</v>
      </c>
      <c r="V3454" s="10">
        <v>0</v>
      </c>
      <c r="W3454" s="11">
        <v>109708.88119769678</v>
      </c>
      <c r="X3454" s="11">
        <v>0</v>
      </c>
      <c r="Y3454" s="11">
        <v>0</v>
      </c>
      <c r="Z3454" s="12">
        <v>113634.87009116553</v>
      </c>
      <c r="AA3454" s="12">
        <v>0</v>
      </c>
      <c r="AB3454" s="12">
        <v>0</v>
      </c>
      <c r="AC3454">
        <v>0.2143996623902705</v>
      </c>
      <c r="AD3454">
        <v>0.47674493271232715</v>
      </c>
      <c r="AE3454">
        <v>-0.1058129552248184</v>
      </c>
      <c r="AF3454">
        <v>0.19511054662592642</v>
      </c>
    </row>
    <row r="3455" spans="1:32" x14ac:dyDescent="0.25">
      <c r="A3455" t="s">
        <v>1988</v>
      </c>
      <c r="B3455" t="s">
        <v>1989</v>
      </c>
      <c r="C3455" t="s">
        <v>1988</v>
      </c>
      <c r="D3455" t="s">
        <v>1988</v>
      </c>
      <c r="F3455" s="9">
        <v>1</v>
      </c>
      <c r="G3455" s="9" t="s">
        <v>619</v>
      </c>
      <c r="H3455" t="s">
        <v>1389</v>
      </c>
      <c r="I3455" t="s">
        <v>1990</v>
      </c>
      <c r="J3455" t="s">
        <v>1991</v>
      </c>
      <c r="K3455" s="10">
        <v>206818.54159828363</v>
      </c>
      <c r="L3455" s="10">
        <v>0</v>
      </c>
      <c r="M3455" s="10">
        <v>0</v>
      </c>
      <c r="N3455" s="11">
        <v>87097.784325634682</v>
      </c>
      <c r="O3455" s="11">
        <v>0</v>
      </c>
      <c r="P3455" s="11">
        <v>0</v>
      </c>
      <c r="Q3455" s="12">
        <v>67625.677941873902</v>
      </c>
      <c r="R3455" s="12">
        <v>0</v>
      </c>
      <c r="S3455" s="12">
        <v>0</v>
      </c>
      <c r="T3455" s="10">
        <v>218563.71547957257</v>
      </c>
      <c r="U3455" s="10">
        <v>0</v>
      </c>
      <c r="V3455" s="10">
        <v>0</v>
      </c>
      <c r="W3455" s="11">
        <v>87217.79894938381</v>
      </c>
      <c r="X3455" s="11">
        <v>0</v>
      </c>
      <c r="Y3455" s="11">
        <v>0</v>
      </c>
      <c r="Z3455" s="12">
        <v>69069.602444144417</v>
      </c>
      <c r="AA3455" s="12">
        <v>0</v>
      </c>
      <c r="AB3455" s="12">
        <v>0</v>
      </c>
      <c r="AC3455">
        <v>7.9688382815137779E-2</v>
      </c>
      <c r="AD3455">
        <v>1.9865639849514097E-3</v>
      </c>
      <c r="AE3455">
        <v>3.0479767792718351E-2</v>
      </c>
      <c r="AF3455">
        <v>3.7384904864269181E-2</v>
      </c>
    </row>
    <row r="3456" spans="1:32" x14ac:dyDescent="0.25">
      <c r="A3456" t="s">
        <v>1988</v>
      </c>
      <c r="B3456" t="s">
        <v>1989</v>
      </c>
      <c r="C3456" t="s">
        <v>1988</v>
      </c>
      <c r="D3456" t="s">
        <v>1988</v>
      </c>
      <c r="F3456" s="9">
        <v>1</v>
      </c>
      <c r="G3456" s="9" t="s">
        <v>95</v>
      </c>
      <c r="H3456" t="s">
        <v>21525</v>
      </c>
      <c r="I3456" t="s">
        <v>21526</v>
      </c>
      <c r="J3456" t="s">
        <v>21527</v>
      </c>
      <c r="K3456" s="10">
        <v>747661.84499369154</v>
      </c>
      <c r="L3456" s="10">
        <v>0</v>
      </c>
      <c r="M3456" s="10">
        <v>0</v>
      </c>
      <c r="N3456" s="11">
        <v>512291.56938319281</v>
      </c>
      <c r="O3456" s="11">
        <v>0</v>
      </c>
      <c r="P3456" s="11">
        <v>0</v>
      </c>
      <c r="Q3456" s="12">
        <v>328727.78916906414</v>
      </c>
      <c r="R3456" s="12">
        <v>0</v>
      </c>
      <c r="S3456" s="12">
        <v>0</v>
      </c>
      <c r="T3456" s="10">
        <v>765337.46009768732</v>
      </c>
      <c r="U3456" s="10">
        <v>0</v>
      </c>
      <c r="V3456" s="10">
        <v>0</v>
      </c>
      <c r="W3456" s="11">
        <v>491938.27898384101</v>
      </c>
      <c r="X3456" s="11">
        <v>0</v>
      </c>
      <c r="Y3456" s="11">
        <v>0</v>
      </c>
      <c r="Z3456" s="12">
        <v>265722.44970533345</v>
      </c>
      <c r="AA3456" s="12">
        <v>0</v>
      </c>
      <c r="AB3456" s="12">
        <v>0</v>
      </c>
      <c r="AC3456">
        <v>3.3710104657811234E-2</v>
      </c>
      <c r="AD3456">
        <v>-5.8487830777744887E-2</v>
      </c>
      <c r="AE3456">
        <v>-0.3069733006738245</v>
      </c>
      <c r="AF3456">
        <v>-0.11058367559791939</v>
      </c>
    </row>
    <row r="3457" spans="1:32" x14ac:dyDescent="0.25">
      <c r="A3457" t="s">
        <v>15678</v>
      </c>
      <c r="B3457" t="s">
        <v>15679</v>
      </c>
      <c r="C3457" t="s">
        <v>15678</v>
      </c>
      <c r="D3457" t="s">
        <v>15678</v>
      </c>
      <c r="E3457" t="s">
        <v>15680</v>
      </c>
      <c r="F3457" s="9">
        <v>1</v>
      </c>
      <c r="G3457" s="9">
        <v>1</v>
      </c>
      <c r="H3457" t="s">
        <v>3351</v>
      </c>
      <c r="I3457" t="s">
        <v>15681</v>
      </c>
      <c r="J3457" t="s">
        <v>15682</v>
      </c>
      <c r="K3457" s="10">
        <v>16153.464771706274</v>
      </c>
      <c r="L3457" s="10">
        <v>0</v>
      </c>
      <c r="M3457" s="10">
        <v>0</v>
      </c>
      <c r="N3457" s="11">
        <v>8268.1754896073526</v>
      </c>
      <c r="O3457" s="11">
        <v>0</v>
      </c>
      <c r="P3457" s="11">
        <v>0</v>
      </c>
      <c r="Q3457" s="12">
        <v>21988.780860149174</v>
      </c>
      <c r="R3457" s="12">
        <v>0</v>
      </c>
      <c r="S3457" s="12">
        <v>0</v>
      </c>
      <c r="T3457" s="10">
        <v>17175.35963252834</v>
      </c>
      <c r="U3457" s="10">
        <v>0</v>
      </c>
      <c r="V3457" s="10">
        <v>0</v>
      </c>
      <c r="W3457" s="11">
        <v>9781.8357714884969</v>
      </c>
      <c r="X3457" s="11">
        <v>0</v>
      </c>
      <c r="Y3457" s="11">
        <v>0</v>
      </c>
      <c r="Z3457" s="12">
        <v>29400.593042014218</v>
      </c>
      <c r="AA3457" s="12">
        <v>0</v>
      </c>
      <c r="AB3457" s="12">
        <v>0</v>
      </c>
      <c r="AC3457">
        <v>8.8496664641892139E-2</v>
      </c>
      <c r="AD3457">
        <v>0.24253623341581412</v>
      </c>
      <c r="AE3457">
        <v>0.41907763805934378</v>
      </c>
      <c r="AF3457">
        <v>0.25003684537234999</v>
      </c>
    </row>
    <row r="3458" spans="1:32" x14ac:dyDescent="0.25">
      <c r="A3458" t="s">
        <v>8369</v>
      </c>
      <c r="B3458" t="s">
        <v>8370</v>
      </c>
      <c r="C3458" t="s">
        <v>8369</v>
      </c>
      <c r="D3458" t="s">
        <v>8369</v>
      </c>
      <c r="F3458" s="9">
        <v>1</v>
      </c>
      <c r="G3458" s="9">
        <v>1</v>
      </c>
      <c r="H3458" t="s">
        <v>8371</v>
      </c>
      <c r="I3458" t="s">
        <v>8372</v>
      </c>
      <c r="J3458" t="s">
        <v>8373</v>
      </c>
      <c r="K3458" s="10">
        <v>433579.15097120736</v>
      </c>
      <c r="L3458" s="10">
        <v>0</v>
      </c>
      <c r="M3458" s="10">
        <v>0</v>
      </c>
      <c r="N3458" s="11">
        <v>115304.45773908771</v>
      </c>
      <c r="O3458" s="11">
        <v>0</v>
      </c>
      <c r="P3458" s="11">
        <v>0</v>
      </c>
      <c r="Q3458" s="12">
        <v>97001.548449842259</v>
      </c>
      <c r="R3458" s="12">
        <v>0</v>
      </c>
      <c r="S3458" s="12">
        <v>0</v>
      </c>
      <c r="T3458" s="10">
        <v>408470.21210828976</v>
      </c>
      <c r="U3458" s="10">
        <v>0</v>
      </c>
      <c r="V3458" s="10">
        <v>0</v>
      </c>
      <c r="W3458" s="11">
        <v>124655.33585583493</v>
      </c>
      <c r="X3458" s="11">
        <v>0</v>
      </c>
      <c r="Y3458" s="11">
        <v>0</v>
      </c>
      <c r="Z3458" s="12">
        <v>111530.89171705648</v>
      </c>
      <c r="AA3458" s="12">
        <v>0</v>
      </c>
      <c r="AB3458" s="12">
        <v>0</v>
      </c>
      <c r="AC3458">
        <v>-8.6064512160315423E-2</v>
      </c>
      <c r="AD3458">
        <v>0.11249634901094863</v>
      </c>
      <c r="AE3458">
        <v>0.20136367920664547</v>
      </c>
      <c r="AF3458">
        <v>7.5931838685759548E-2</v>
      </c>
    </row>
    <row r="3459" spans="1:32" x14ac:dyDescent="0.25">
      <c r="A3459" t="s">
        <v>8369</v>
      </c>
      <c r="B3459" t="s">
        <v>8370</v>
      </c>
      <c r="C3459" t="s">
        <v>8369</v>
      </c>
      <c r="D3459" t="s">
        <v>8369</v>
      </c>
      <c r="F3459" s="9">
        <v>1</v>
      </c>
      <c r="G3459" s="9" t="s">
        <v>87</v>
      </c>
      <c r="H3459" t="s">
        <v>3599</v>
      </c>
      <c r="I3459" t="s">
        <v>8374</v>
      </c>
      <c r="J3459" t="s">
        <v>8375</v>
      </c>
      <c r="K3459" s="10">
        <v>106153.01081798892</v>
      </c>
      <c r="L3459" s="10">
        <v>0</v>
      </c>
      <c r="M3459" s="10">
        <v>0</v>
      </c>
      <c r="N3459" s="11">
        <v>160152.52360847799</v>
      </c>
      <c r="O3459" s="11">
        <v>0</v>
      </c>
      <c r="P3459" s="11">
        <v>0</v>
      </c>
      <c r="Q3459" s="12">
        <v>132505.34559747879</v>
      </c>
      <c r="R3459" s="12">
        <v>0</v>
      </c>
      <c r="S3459" s="12">
        <v>0</v>
      </c>
      <c r="T3459" s="10">
        <v>111653.31748789715</v>
      </c>
      <c r="U3459" s="10">
        <v>0</v>
      </c>
      <c r="V3459" s="10">
        <v>0</v>
      </c>
      <c r="W3459" s="11">
        <v>159422.50299693079</v>
      </c>
      <c r="X3459" s="11">
        <v>0</v>
      </c>
      <c r="Y3459" s="11">
        <v>0</v>
      </c>
      <c r="Z3459" s="12">
        <v>145394.92459557345</v>
      </c>
      <c r="AA3459" s="12">
        <v>0</v>
      </c>
      <c r="AB3459" s="12">
        <v>0</v>
      </c>
      <c r="AC3459">
        <v>7.2880826742647217E-2</v>
      </c>
      <c r="AD3459">
        <v>-6.5912468766175063E-3</v>
      </c>
      <c r="AE3459">
        <v>0.13392634616997756</v>
      </c>
      <c r="AF3459">
        <v>6.6738642012002428E-2</v>
      </c>
    </row>
    <row r="3460" spans="1:32" x14ac:dyDescent="0.25">
      <c r="A3460" t="s">
        <v>8369</v>
      </c>
      <c r="B3460" t="s">
        <v>8370</v>
      </c>
      <c r="C3460" t="s">
        <v>8369</v>
      </c>
      <c r="D3460" t="s">
        <v>8369</v>
      </c>
      <c r="F3460" s="9">
        <v>1</v>
      </c>
      <c r="G3460" s="9" t="s">
        <v>87</v>
      </c>
      <c r="H3460" t="s">
        <v>1084</v>
      </c>
      <c r="I3460" t="s">
        <v>8376</v>
      </c>
      <c r="J3460" t="s">
        <v>8377</v>
      </c>
      <c r="K3460" s="10">
        <v>157801.60179443951</v>
      </c>
      <c r="L3460" s="10">
        <v>0</v>
      </c>
      <c r="M3460" s="10">
        <v>0</v>
      </c>
      <c r="N3460" s="11">
        <v>69205.898099190599</v>
      </c>
      <c r="O3460" s="11">
        <v>0</v>
      </c>
      <c r="P3460" s="11">
        <v>0</v>
      </c>
      <c r="Q3460" s="12">
        <v>116693.93796087953</v>
      </c>
      <c r="R3460" s="12">
        <v>0</v>
      </c>
      <c r="S3460" s="12">
        <v>0</v>
      </c>
      <c r="T3460" s="10">
        <v>149516.79270826076</v>
      </c>
      <c r="U3460" s="10">
        <v>0</v>
      </c>
      <c r="V3460" s="10">
        <v>0</v>
      </c>
      <c r="W3460" s="11">
        <v>77297.922673090856</v>
      </c>
      <c r="X3460" s="11">
        <v>0</v>
      </c>
      <c r="Y3460" s="11">
        <v>0</v>
      </c>
      <c r="Z3460" s="12">
        <v>111691.19483127432</v>
      </c>
      <c r="AA3460" s="12">
        <v>0</v>
      </c>
      <c r="AB3460" s="12">
        <v>0</v>
      </c>
      <c r="AC3460">
        <v>-7.7804322560822675E-2</v>
      </c>
      <c r="AD3460">
        <v>0.15953464592444064</v>
      </c>
      <c r="AE3460">
        <v>-6.3214162066453694E-2</v>
      </c>
      <c r="AF3460">
        <v>6.1720537657214232E-3</v>
      </c>
    </row>
    <row r="3461" spans="1:32" x14ac:dyDescent="0.25">
      <c r="A3461" t="s">
        <v>8369</v>
      </c>
      <c r="B3461" t="s">
        <v>8370</v>
      </c>
      <c r="C3461" t="s">
        <v>8369</v>
      </c>
      <c r="D3461" t="s">
        <v>8369</v>
      </c>
      <c r="F3461" s="9">
        <v>1</v>
      </c>
      <c r="G3461" s="9">
        <v>1</v>
      </c>
      <c r="H3461" t="s">
        <v>583</v>
      </c>
      <c r="I3461" t="s">
        <v>8378</v>
      </c>
      <c r="J3461" t="s">
        <v>8379</v>
      </c>
      <c r="K3461" s="10">
        <v>162587.30818610534</v>
      </c>
      <c r="L3461" s="10">
        <v>0</v>
      </c>
      <c r="M3461" s="10">
        <v>0</v>
      </c>
      <c r="N3461" s="11">
        <v>71505.913427087042</v>
      </c>
      <c r="O3461" s="11">
        <v>0</v>
      </c>
      <c r="P3461" s="11">
        <v>0</v>
      </c>
      <c r="Q3461" s="12">
        <v>38440.694246100131</v>
      </c>
      <c r="R3461" s="12">
        <v>0</v>
      </c>
      <c r="S3461" s="12">
        <v>0</v>
      </c>
      <c r="T3461" s="10">
        <v>152911.72455818788</v>
      </c>
      <c r="U3461" s="10">
        <v>0</v>
      </c>
      <c r="V3461" s="10">
        <v>0</v>
      </c>
      <c r="W3461" s="11">
        <v>72128.543769034164</v>
      </c>
      <c r="X3461" s="11">
        <v>0</v>
      </c>
      <c r="Y3461" s="11">
        <v>0</v>
      </c>
      <c r="Z3461" s="12">
        <v>31241.073172127697</v>
      </c>
      <c r="AA3461" s="12">
        <v>0</v>
      </c>
      <c r="AB3461" s="12">
        <v>0</v>
      </c>
      <c r="AC3461">
        <v>-8.8515612757427919E-2</v>
      </c>
      <c r="AD3461">
        <v>1.2507741534782358E-2</v>
      </c>
      <c r="AE3461">
        <v>-0.29919037887685657</v>
      </c>
      <c r="AF3461">
        <v>-0.12506608336650071</v>
      </c>
    </row>
    <row r="3462" spans="1:32" x14ac:dyDescent="0.25">
      <c r="A3462" t="s">
        <v>8369</v>
      </c>
      <c r="B3462" t="s">
        <v>8370</v>
      </c>
      <c r="C3462" t="s">
        <v>8369</v>
      </c>
      <c r="D3462" t="s">
        <v>8369</v>
      </c>
      <c r="F3462" s="9">
        <v>1</v>
      </c>
      <c r="G3462" s="9" t="s">
        <v>8382</v>
      </c>
      <c r="H3462" t="s">
        <v>3278</v>
      </c>
      <c r="I3462" t="s">
        <v>8380</v>
      </c>
      <c r="J3462" t="s">
        <v>8381</v>
      </c>
      <c r="K3462" s="10">
        <v>11582.189216326897</v>
      </c>
      <c r="L3462" s="10">
        <v>0</v>
      </c>
      <c r="M3462" s="10">
        <v>0</v>
      </c>
      <c r="N3462" s="11">
        <v>88269.675630566766</v>
      </c>
      <c r="O3462" s="11">
        <v>0</v>
      </c>
      <c r="P3462" s="11">
        <v>0</v>
      </c>
      <c r="Q3462" s="12">
        <v>55366.374900871378</v>
      </c>
      <c r="R3462" s="12">
        <v>0</v>
      </c>
      <c r="S3462" s="12">
        <v>0</v>
      </c>
      <c r="T3462" s="10">
        <v>12200.785963017484</v>
      </c>
      <c r="U3462" s="10">
        <v>0</v>
      </c>
      <c r="V3462" s="10">
        <v>0</v>
      </c>
      <c r="W3462" s="11">
        <v>101036.12948205102</v>
      </c>
      <c r="X3462" s="11">
        <v>0</v>
      </c>
      <c r="Y3462" s="11">
        <v>0</v>
      </c>
      <c r="Z3462" s="12">
        <v>62754.661638425714</v>
      </c>
      <c r="AA3462" s="12">
        <v>0</v>
      </c>
      <c r="AB3462" s="12">
        <v>0</v>
      </c>
      <c r="AC3462">
        <v>7.5066116617689471E-2</v>
      </c>
      <c r="AD3462">
        <v>0.19488147686992771</v>
      </c>
      <c r="AE3462">
        <v>0.18071256666445754</v>
      </c>
      <c r="AF3462">
        <v>0.15022005338402492</v>
      </c>
    </row>
    <row r="3463" spans="1:32" x14ac:dyDescent="0.25">
      <c r="A3463" t="s">
        <v>8369</v>
      </c>
      <c r="B3463" t="s">
        <v>8370</v>
      </c>
      <c r="C3463" t="s">
        <v>8369</v>
      </c>
      <c r="D3463" t="s">
        <v>8369</v>
      </c>
      <c r="F3463" s="9">
        <v>1</v>
      </c>
      <c r="G3463" s="9" t="s">
        <v>619</v>
      </c>
      <c r="H3463" t="s">
        <v>237</v>
      </c>
      <c r="I3463" t="s">
        <v>8383</v>
      </c>
      <c r="J3463" t="s">
        <v>8384</v>
      </c>
      <c r="K3463" s="10">
        <v>78188.305709377033</v>
      </c>
      <c r="L3463" s="10">
        <v>0</v>
      </c>
      <c r="M3463" s="10">
        <v>0</v>
      </c>
      <c r="N3463" s="11">
        <v>31761.64856103664</v>
      </c>
      <c r="O3463" s="11">
        <v>0</v>
      </c>
      <c r="P3463" s="11">
        <v>0</v>
      </c>
      <c r="Q3463" s="12">
        <v>49792.709968900715</v>
      </c>
      <c r="R3463" s="12">
        <v>0</v>
      </c>
      <c r="S3463" s="12">
        <v>0</v>
      </c>
      <c r="T3463" s="10">
        <v>86286.187003368192</v>
      </c>
      <c r="U3463" s="10">
        <v>0</v>
      </c>
      <c r="V3463" s="10">
        <v>0</v>
      </c>
      <c r="W3463" s="11">
        <v>35164.152592843857</v>
      </c>
      <c r="X3463" s="11">
        <v>0</v>
      </c>
      <c r="Y3463" s="11">
        <v>0</v>
      </c>
      <c r="Z3463" s="12">
        <v>56447.735988417888</v>
      </c>
      <c r="AA3463" s="12">
        <v>0</v>
      </c>
      <c r="AB3463" s="12">
        <v>0</v>
      </c>
      <c r="AC3463">
        <v>0.14217678024824032</v>
      </c>
      <c r="AD3463">
        <v>0.14681965451247428</v>
      </c>
      <c r="AE3463">
        <v>0.18098118216056869</v>
      </c>
      <c r="AF3463">
        <v>0.15665920564042776</v>
      </c>
    </row>
    <row r="3464" spans="1:32" x14ac:dyDescent="0.25">
      <c r="A3464" t="s">
        <v>8369</v>
      </c>
      <c r="B3464" t="s">
        <v>8370</v>
      </c>
      <c r="C3464" t="s">
        <v>8369</v>
      </c>
      <c r="D3464" t="s">
        <v>8369</v>
      </c>
      <c r="F3464" s="9">
        <v>1</v>
      </c>
      <c r="G3464" s="9" t="s">
        <v>202</v>
      </c>
      <c r="H3464" t="s">
        <v>554</v>
      </c>
      <c r="I3464" t="s">
        <v>8385</v>
      </c>
      <c r="J3464" t="s">
        <v>8386</v>
      </c>
      <c r="K3464" s="10">
        <v>75556.654536770569</v>
      </c>
      <c r="L3464" s="10">
        <v>0</v>
      </c>
      <c r="M3464" s="10">
        <v>0</v>
      </c>
      <c r="N3464" s="11">
        <v>131882.43229666355</v>
      </c>
      <c r="O3464" s="11">
        <v>0</v>
      </c>
      <c r="P3464" s="11">
        <v>0</v>
      </c>
      <c r="Q3464" s="12">
        <v>11399.507441738144</v>
      </c>
      <c r="R3464" s="12">
        <v>0</v>
      </c>
      <c r="S3464" s="12">
        <v>0</v>
      </c>
      <c r="T3464" s="10">
        <v>80269.169554056192</v>
      </c>
      <c r="U3464" s="10">
        <v>0</v>
      </c>
      <c r="V3464" s="10">
        <v>0</v>
      </c>
      <c r="W3464" s="11">
        <v>115021.06062396499</v>
      </c>
      <c r="X3464" s="11">
        <v>0</v>
      </c>
      <c r="Y3464" s="11">
        <v>0</v>
      </c>
      <c r="Z3464" s="12">
        <v>13400.338454146879</v>
      </c>
      <c r="AA3464" s="12">
        <v>0</v>
      </c>
      <c r="AB3464" s="12">
        <v>0</v>
      </c>
      <c r="AC3464">
        <v>8.7287147753567759E-2</v>
      </c>
      <c r="AD3464">
        <v>-0.19735435369286147</v>
      </c>
      <c r="AE3464">
        <v>0.23329795077213389</v>
      </c>
      <c r="AF3464">
        <v>4.1076914944280056E-2</v>
      </c>
    </row>
    <row r="3465" spans="1:32" x14ac:dyDescent="0.25">
      <c r="A3465" t="s">
        <v>8369</v>
      </c>
      <c r="B3465" t="s">
        <v>8370</v>
      </c>
      <c r="C3465" t="s">
        <v>8369</v>
      </c>
      <c r="D3465" t="s">
        <v>8369</v>
      </c>
      <c r="F3465" s="9">
        <v>1</v>
      </c>
      <c r="G3465" s="9" t="s">
        <v>8390</v>
      </c>
      <c r="H3465" t="s">
        <v>8387</v>
      </c>
      <c r="I3465" t="s">
        <v>8388</v>
      </c>
      <c r="J3465" t="s">
        <v>8389</v>
      </c>
      <c r="K3465" s="10">
        <v>31638.295208446612</v>
      </c>
      <c r="L3465" s="10">
        <v>0</v>
      </c>
      <c r="M3465" s="10">
        <v>0</v>
      </c>
      <c r="N3465" s="11">
        <v>34284.073138116066</v>
      </c>
      <c r="O3465" s="11">
        <v>0</v>
      </c>
      <c r="P3465" s="11">
        <v>0</v>
      </c>
      <c r="Q3465" s="12">
        <v>16419.715610400068</v>
      </c>
      <c r="R3465" s="12">
        <v>0</v>
      </c>
      <c r="S3465" s="12">
        <v>0</v>
      </c>
      <c r="T3465" s="10">
        <v>27789.514210388708</v>
      </c>
      <c r="U3465" s="10">
        <v>0</v>
      </c>
      <c r="V3465" s="10">
        <v>0</v>
      </c>
      <c r="W3465" s="11">
        <v>37296.640391202418</v>
      </c>
      <c r="X3465" s="11">
        <v>0</v>
      </c>
      <c r="Y3465" s="11">
        <v>0</v>
      </c>
      <c r="Z3465" s="12">
        <v>17811.679778528836</v>
      </c>
      <c r="AA3465" s="12">
        <v>0</v>
      </c>
      <c r="AB3465" s="12">
        <v>0</v>
      </c>
      <c r="AC3465">
        <v>-0.1871312490657154</v>
      </c>
      <c r="AD3465">
        <v>0.12150716136241085</v>
      </c>
      <c r="AE3465">
        <v>0.11739444026173812</v>
      </c>
      <c r="AF3465">
        <v>1.7256784186144524E-2</v>
      </c>
    </row>
    <row r="3466" spans="1:32" x14ac:dyDescent="0.25">
      <c r="A3466" t="s">
        <v>8369</v>
      </c>
      <c r="B3466" t="s">
        <v>8370</v>
      </c>
      <c r="C3466" t="s">
        <v>8369</v>
      </c>
      <c r="D3466" t="s">
        <v>8369</v>
      </c>
      <c r="F3466" s="9">
        <v>1</v>
      </c>
      <c r="G3466" s="9" t="s">
        <v>95</v>
      </c>
      <c r="H3466" t="s">
        <v>3301</v>
      </c>
      <c r="I3466" t="s">
        <v>8391</v>
      </c>
      <c r="J3466" t="s">
        <v>8392</v>
      </c>
      <c r="K3466" s="10">
        <v>481884.57027282822</v>
      </c>
      <c r="L3466" s="10">
        <v>0</v>
      </c>
      <c r="M3466" s="10">
        <v>0</v>
      </c>
      <c r="N3466" s="11">
        <v>178999.25114968763</v>
      </c>
      <c r="O3466" s="11">
        <v>0</v>
      </c>
      <c r="P3466" s="11">
        <v>0</v>
      </c>
      <c r="Q3466" s="12">
        <v>77658.734787643261</v>
      </c>
      <c r="R3466" s="12">
        <v>0</v>
      </c>
      <c r="S3466" s="12">
        <v>0</v>
      </c>
      <c r="T3466" s="10">
        <v>447641.73460024298</v>
      </c>
      <c r="U3466" s="10">
        <v>0</v>
      </c>
      <c r="V3466" s="10">
        <v>0</v>
      </c>
      <c r="W3466" s="11">
        <v>188106.36789181628</v>
      </c>
      <c r="X3466" s="11">
        <v>0</v>
      </c>
      <c r="Y3466" s="11">
        <v>0</v>
      </c>
      <c r="Z3466" s="12">
        <v>89838.874679992252</v>
      </c>
      <c r="AA3466" s="12">
        <v>0</v>
      </c>
      <c r="AB3466" s="12">
        <v>0</v>
      </c>
      <c r="AC3466">
        <v>-0.10634305922949648</v>
      </c>
      <c r="AD3466">
        <v>7.1595136751225461E-2</v>
      </c>
      <c r="AE3466">
        <v>0.21019165356157563</v>
      </c>
      <c r="AF3466">
        <v>5.8481243694434866E-2</v>
      </c>
    </row>
    <row r="3467" spans="1:32" x14ac:dyDescent="0.25">
      <c r="A3467" t="s">
        <v>10048</v>
      </c>
      <c r="B3467" t="s">
        <v>10049</v>
      </c>
      <c r="C3467" t="s">
        <v>10048</v>
      </c>
      <c r="D3467" t="s">
        <v>10048</v>
      </c>
      <c r="F3467" s="9">
        <v>1</v>
      </c>
      <c r="G3467" s="9">
        <v>1</v>
      </c>
      <c r="H3467" t="s">
        <v>10050</v>
      </c>
      <c r="I3467" t="s">
        <v>10051</v>
      </c>
      <c r="J3467" t="s">
        <v>10052</v>
      </c>
      <c r="K3467" s="10">
        <v>125831.91347536838</v>
      </c>
      <c r="L3467" s="10">
        <v>0</v>
      </c>
      <c r="M3467" s="10">
        <v>0</v>
      </c>
      <c r="N3467" s="11">
        <v>92223.91557487649</v>
      </c>
      <c r="O3467" s="11">
        <v>0</v>
      </c>
      <c r="P3467" s="11">
        <v>0</v>
      </c>
      <c r="Q3467" s="12">
        <v>79267.473644632526</v>
      </c>
      <c r="R3467" s="12">
        <v>0</v>
      </c>
      <c r="S3467" s="12">
        <v>0</v>
      </c>
      <c r="T3467" s="10">
        <v>106291.32218374754</v>
      </c>
      <c r="U3467" s="10">
        <v>0</v>
      </c>
      <c r="V3467" s="10">
        <v>0</v>
      </c>
      <c r="W3467" s="11">
        <v>95238.428280263674</v>
      </c>
      <c r="X3467" s="11">
        <v>0</v>
      </c>
      <c r="Y3467" s="11">
        <v>0</v>
      </c>
      <c r="Z3467" s="12">
        <v>83927.697343209715</v>
      </c>
      <c r="AA3467" s="12">
        <v>0</v>
      </c>
      <c r="AB3467" s="12">
        <v>0</v>
      </c>
      <c r="AC3467">
        <v>-0.24347404733600256</v>
      </c>
      <c r="AD3467">
        <v>4.6402892078695634E-2</v>
      </c>
      <c r="AE3467">
        <v>8.2418002689593164E-2</v>
      </c>
      <c r="AF3467">
        <v>-3.8217717522571255E-2</v>
      </c>
    </row>
    <row r="3468" spans="1:32" x14ac:dyDescent="0.25">
      <c r="A3468" t="s">
        <v>10597</v>
      </c>
      <c r="B3468" t="s">
        <v>10598</v>
      </c>
      <c r="C3468" t="s">
        <v>10597</v>
      </c>
      <c r="D3468" t="s">
        <v>10597</v>
      </c>
      <c r="F3468" s="9">
        <v>1</v>
      </c>
      <c r="G3468" s="9">
        <v>1</v>
      </c>
      <c r="H3468" t="s">
        <v>10599</v>
      </c>
      <c r="I3468" t="s">
        <v>10600</v>
      </c>
      <c r="J3468" t="s">
        <v>10601</v>
      </c>
      <c r="K3468" s="10">
        <v>34385.933969771657</v>
      </c>
      <c r="L3468" s="10">
        <v>0</v>
      </c>
      <c r="M3468" s="10">
        <v>0</v>
      </c>
      <c r="N3468" s="11">
        <v>60588.209600726601</v>
      </c>
      <c r="O3468" s="11">
        <v>0</v>
      </c>
      <c r="P3468" s="11">
        <v>0</v>
      </c>
      <c r="Q3468" s="12">
        <v>138703.41739102569</v>
      </c>
      <c r="R3468" s="12">
        <v>0</v>
      </c>
      <c r="S3468" s="12">
        <v>0</v>
      </c>
      <c r="T3468" s="10">
        <v>37175.502266069561</v>
      </c>
      <c r="U3468" s="10">
        <v>0</v>
      </c>
      <c r="V3468" s="10">
        <v>0</v>
      </c>
      <c r="W3468" s="11">
        <v>58869.039279954668</v>
      </c>
      <c r="X3468" s="11">
        <v>0</v>
      </c>
      <c r="Y3468" s="11">
        <v>0</v>
      </c>
      <c r="Z3468" s="12">
        <v>130015.84457530022</v>
      </c>
      <c r="AA3468" s="12">
        <v>0</v>
      </c>
      <c r="AB3468" s="12">
        <v>0</v>
      </c>
      <c r="AC3468">
        <v>0.11253370246265527</v>
      </c>
      <c r="AD3468">
        <v>-4.1527990519880612E-2</v>
      </c>
      <c r="AE3468">
        <v>-9.3315883232674937E-2</v>
      </c>
      <c r="AF3468">
        <v>-7.4367237633000917E-3</v>
      </c>
    </row>
    <row r="3469" spans="1:32" x14ac:dyDescent="0.25">
      <c r="A3469" t="s">
        <v>22210</v>
      </c>
      <c r="B3469" t="s">
        <v>22211</v>
      </c>
      <c r="C3469" t="s">
        <v>22210</v>
      </c>
      <c r="D3469" t="s">
        <v>22210</v>
      </c>
      <c r="F3469" s="9">
        <v>1</v>
      </c>
      <c r="G3469" s="9" t="s">
        <v>22215</v>
      </c>
      <c r="H3469" t="s">
        <v>22212</v>
      </c>
      <c r="I3469" t="s">
        <v>22213</v>
      </c>
      <c r="J3469" t="s">
        <v>22214</v>
      </c>
      <c r="K3469" s="10">
        <v>758685.53935005411</v>
      </c>
      <c r="L3469" s="10">
        <v>0</v>
      </c>
      <c r="M3469" s="10">
        <v>0</v>
      </c>
      <c r="N3469" s="11">
        <v>288917.65357723535</v>
      </c>
      <c r="O3469" s="11">
        <v>0</v>
      </c>
      <c r="P3469" s="11">
        <v>0</v>
      </c>
      <c r="Q3469" s="12">
        <v>108130.47958489736</v>
      </c>
      <c r="R3469" s="12">
        <v>0</v>
      </c>
      <c r="S3469" s="12">
        <v>0</v>
      </c>
      <c r="T3469" s="10">
        <v>699615.5735205689</v>
      </c>
      <c r="U3469" s="10">
        <v>0</v>
      </c>
      <c r="V3469" s="10">
        <v>0</v>
      </c>
      <c r="W3469" s="11">
        <v>270102.42774566583</v>
      </c>
      <c r="X3469" s="11">
        <v>0</v>
      </c>
      <c r="Y3469" s="11">
        <v>0</v>
      </c>
      <c r="Z3469" s="12">
        <v>123293.1327227899</v>
      </c>
      <c r="AA3469" s="12">
        <v>0</v>
      </c>
      <c r="AB3469" s="12">
        <v>0</v>
      </c>
      <c r="AC3469">
        <v>-0.11693963585068225</v>
      </c>
      <c r="AD3469">
        <v>-9.7151751605550091E-2</v>
      </c>
      <c r="AE3469">
        <v>0.18931920147831277</v>
      </c>
      <c r="AF3469">
        <v>-8.2573953259731936E-3</v>
      </c>
    </row>
    <row r="3470" spans="1:32" x14ac:dyDescent="0.25">
      <c r="A3470" t="s">
        <v>22210</v>
      </c>
      <c r="B3470" t="s">
        <v>22211</v>
      </c>
      <c r="C3470" t="s">
        <v>22210</v>
      </c>
      <c r="D3470" t="s">
        <v>22210</v>
      </c>
      <c r="F3470" s="9">
        <v>1</v>
      </c>
      <c r="G3470" s="9" t="s">
        <v>22219</v>
      </c>
      <c r="H3470" t="s">
        <v>22216</v>
      </c>
      <c r="I3470" t="s">
        <v>22217</v>
      </c>
      <c r="J3470" t="s">
        <v>22218</v>
      </c>
      <c r="K3470" s="10">
        <v>62165.448810681606</v>
      </c>
      <c r="L3470" s="10">
        <v>0</v>
      </c>
      <c r="M3470" s="10">
        <v>0</v>
      </c>
      <c r="N3470" s="11">
        <v>51386.36186946871</v>
      </c>
      <c r="O3470" s="11">
        <v>0</v>
      </c>
      <c r="P3470" s="11">
        <v>0</v>
      </c>
      <c r="Q3470" s="12">
        <v>29500.061927950366</v>
      </c>
      <c r="R3470" s="12">
        <v>0</v>
      </c>
      <c r="S3470" s="12">
        <v>0</v>
      </c>
      <c r="T3470" s="10">
        <v>58284.988807042857</v>
      </c>
      <c r="U3470" s="10">
        <v>0</v>
      </c>
      <c r="V3470" s="10">
        <v>0</v>
      </c>
      <c r="W3470" s="11">
        <v>42023.337676403433</v>
      </c>
      <c r="X3470" s="11">
        <v>0</v>
      </c>
      <c r="Y3470" s="11">
        <v>0</v>
      </c>
      <c r="Z3470" s="12">
        <v>35216.590404729926</v>
      </c>
      <c r="AA3470" s="12">
        <v>0</v>
      </c>
      <c r="AB3470" s="12">
        <v>0</v>
      </c>
      <c r="AC3470">
        <v>-9.298859394004047E-2</v>
      </c>
      <c r="AD3470">
        <v>-0.29019476193876642</v>
      </c>
      <c r="AE3470">
        <v>0.25553725421697571</v>
      </c>
      <c r="AF3470">
        <v>-4.254870055394374E-2</v>
      </c>
    </row>
    <row r="3471" spans="1:32" x14ac:dyDescent="0.25">
      <c r="A3471" t="s">
        <v>23534</v>
      </c>
      <c r="B3471" t="s">
        <v>23535</v>
      </c>
      <c r="C3471" t="s">
        <v>23534</v>
      </c>
      <c r="D3471" t="s">
        <v>23534</v>
      </c>
      <c r="E3471" t="s">
        <v>23536</v>
      </c>
      <c r="F3471" s="9" t="s">
        <v>104</v>
      </c>
      <c r="G3471" s="9" t="s">
        <v>108</v>
      </c>
      <c r="H3471" t="s">
        <v>23408</v>
      </c>
      <c r="I3471" t="s">
        <v>23537</v>
      </c>
      <c r="J3471" t="s">
        <v>23538</v>
      </c>
      <c r="K3471" s="10">
        <v>107956.1792140341</v>
      </c>
      <c r="L3471" s="10">
        <v>118638.73360357738</v>
      </c>
      <c r="M3471" s="10">
        <v>0</v>
      </c>
      <c r="N3471" s="11">
        <v>22716.112551092094</v>
      </c>
      <c r="O3471" s="11">
        <v>0</v>
      </c>
      <c r="P3471" s="11">
        <v>0</v>
      </c>
      <c r="Q3471" s="12">
        <v>53865.728576088681</v>
      </c>
      <c r="R3471" s="12">
        <v>0</v>
      </c>
      <c r="S3471" s="12">
        <v>0</v>
      </c>
      <c r="T3471" s="10">
        <v>98595.810487456867</v>
      </c>
      <c r="U3471" s="10">
        <v>123126.19012191556</v>
      </c>
      <c r="V3471" s="10">
        <v>0</v>
      </c>
      <c r="W3471" s="11">
        <v>21885.608034136163</v>
      </c>
      <c r="X3471" s="11">
        <v>0</v>
      </c>
      <c r="Y3471" s="11">
        <v>0</v>
      </c>
      <c r="Z3471" s="12">
        <v>47316.469844784646</v>
      </c>
      <c r="AA3471" s="12">
        <v>0</v>
      </c>
      <c r="AB3471" s="12">
        <v>0</v>
      </c>
      <c r="AC3471">
        <v>-0.13084757262391072</v>
      </c>
      <c r="AD3471">
        <v>-5.3733498960693279E-2</v>
      </c>
      <c r="AE3471">
        <v>-0.1870252253581827</v>
      </c>
      <c r="AF3471">
        <v>-0.12386876564759557</v>
      </c>
    </row>
    <row r="3472" spans="1:32" x14ac:dyDescent="0.25">
      <c r="A3472" t="s">
        <v>23110</v>
      </c>
      <c r="B3472" t="s">
        <v>23111</v>
      </c>
      <c r="C3472" t="s">
        <v>23110</v>
      </c>
      <c r="D3472" t="s">
        <v>23110</v>
      </c>
      <c r="E3472" t="s">
        <v>23112</v>
      </c>
      <c r="F3472" s="9">
        <v>1</v>
      </c>
      <c r="G3472" s="9">
        <v>1</v>
      </c>
      <c r="H3472" t="s">
        <v>23113</v>
      </c>
      <c r="I3472" t="s">
        <v>23114</v>
      </c>
      <c r="J3472" t="s">
        <v>23115</v>
      </c>
      <c r="K3472" s="10">
        <v>303429.3802015254</v>
      </c>
      <c r="L3472" s="10">
        <v>0</v>
      </c>
      <c r="M3472" s="10">
        <v>0</v>
      </c>
      <c r="N3472" s="11">
        <v>322957.88043010258</v>
      </c>
      <c r="O3472" s="11">
        <v>0</v>
      </c>
      <c r="P3472" s="11">
        <v>0</v>
      </c>
      <c r="Q3472" s="12">
        <v>379013.81505622674</v>
      </c>
      <c r="R3472" s="12">
        <v>0</v>
      </c>
      <c r="S3472" s="12">
        <v>0</v>
      </c>
      <c r="T3472" s="10">
        <v>308050.1250061809</v>
      </c>
      <c r="U3472" s="10">
        <v>0</v>
      </c>
      <c r="V3472" s="10">
        <v>0</v>
      </c>
      <c r="W3472" s="11">
        <v>325413.83001559105</v>
      </c>
      <c r="X3472" s="11">
        <v>0</v>
      </c>
      <c r="Y3472" s="11">
        <v>0</v>
      </c>
      <c r="Z3472" s="12">
        <v>369989.60655939445</v>
      </c>
      <c r="AA3472" s="12">
        <v>0</v>
      </c>
      <c r="AB3472" s="12">
        <v>0</v>
      </c>
      <c r="AC3472">
        <v>2.1804336701021006E-2</v>
      </c>
      <c r="AD3472">
        <v>1.0929542966098257E-2</v>
      </c>
      <c r="AE3472">
        <v>-3.4765691278731345E-2</v>
      </c>
      <c r="AF3472">
        <v>-6.7727053720402725E-4</v>
      </c>
    </row>
    <row r="3473" spans="1:32" x14ac:dyDescent="0.25">
      <c r="A3473" t="s">
        <v>16507</v>
      </c>
      <c r="B3473" t="s">
        <v>16508</v>
      </c>
      <c r="C3473" t="s">
        <v>16507</v>
      </c>
      <c r="D3473" t="s">
        <v>16507</v>
      </c>
      <c r="E3473" t="s">
        <v>16509</v>
      </c>
      <c r="F3473" s="9">
        <v>1</v>
      </c>
      <c r="G3473" s="9">
        <v>1</v>
      </c>
      <c r="H3473" t="s">
        <v>11756</v>
      </c>
      <c r="I3473" t="s">
        <v>16510</v>
      </c>
      <c r="J3473" t="s">
        <v>16511</v>
      </c>
      <c r="K3473" s="10">
        <v>249032.1757781303</v>
      </c>
      <c r="L3473" s="10">
        <v>0</v>
      </c>
      <c r="M3473" s="10">
        <v>0</v>
      </c>
      <c r="N3473" s="11">
        <v>320492.621282532</v>
      </c>
      <c r="O3473" s="11">
        <v>0</v>
      </c>
      <c r="P3473" s="11">
        <v>0</v>
      </c>
      <c r="Q3473" s="12">
        <v>244427.11325349379</v>
      </c>
      <c r="R3473" s="12">
        <v>0</v>
      </c>
      <c r="S3473" s="12">
        <v>0</v>
      </c>
      <c r="T3473" s="10">
        <v>242787.5527381702</v>
      </c>
      <c r="U3473" s="10">
        <v>0</v>
      </c>
      <c r="V3473" s="10">
        <v>0</v>
      </c>
      <c r="W3473" s="11">
        <v>326660.95457623823</v>
      </c>
      <c r="X3473" s="11">
        <v>0</v>
      </c>
      <c r="Y3473" s="11">
        <v>0</v>
      </c>
      <c r="Z3473" s="12">
        <v>290208.75040210725</v>
      </c>
      <c r="AA3473" s="12">
        <v>0</v>
      </c>
      <c r="AB3473" s="12">
        <v>0</v>
      </c>
      <c r="AC3473">
        <v>-3.6637696067391749E-2</v>
      </c>
      <c r="AD3473">
        <v>2.7502879346370752E-2</v>
      </c>
      <c r="AE3473">
        <v>0.2476866943207835</v>
      </c>
      <c r="AF3473">
        <v>7.9517292533254166E-2</v>
      </c>
    </row>
    <row r="3474" spans="1:32" x14ac:dyDescent="0.25">
      <c r="A3474" t="s">
        <v>16507</v>
      </c>
      <c r="B3474" t="s">
        <v>16508</v>
      </c>
      <c r="C3474" t="s">
        <v>16507</v>
      </c>
      <c r="D3474" t="s">
        <v>16507</v>
      </c>
      <c r="E3474" t="s">
        <v>16509</v>
      </c>
      <c r="F3474" s="9">
        <v>1</v>
      </c>
      <c r="G3474" s="9" t="s">
        <v>16514</v>
      </c>
      <c r="H3474" t="s">
        <v>2416</v>
      </c>
      <c r="I3474" t="s">
        <v>16512</v>
      </c>
      <c r="J3474" t="s">
        <v>16513</v>
      </c>
      <c r="K3474" s="10">
        <v>113044.03814773992</v>
      </c>
      <c r="L3474" s="10">
        <v>0</v>
      </c>
      <c r="M3474" s="10">
        <v>0</v>
      </c>
      <c r="N3474" s="11">
        <v>198828.50951058118</v>
      </c>
      <c r="O3474" s="11">
        <v>0</v>
      </c>
      <c r="P3474" s="11">
        <v>0</v>
      </c>
      <c r="Q3474" s="12">
        <v>538289.31118316238</v>
      </c>
      <c r="R3474" s="12">
        <v>0</v>
      </c>
      <c r="S3474" s="12">
        <v>0</v>
      </c>
      <c r="T3474" s="10">
        <v>111473.58580172453</v>
      </c>
      <c r="U3474" s="10">
        <v>0</v>
      </c>
      <c r="V3474" s="10">
        <v>0</v>
      </c>
      <c r="W3474" s="11">
        <v>206565.71539635758</v>
      </c>
      <c r="X3474" s="11">
        <v>0</v>
      </c>
      <c r="Y3474" s="11">
        <v>0</v>
      </c>
      <c r="Z3474" s="12">
        <v>573664.7321177884</v>
      </c>
      <c r="AA3474" s="12">
        <v>0</v>
      </c>
      <c r="AB3474" s="12">
        <v>0</v>
      </c>
      <c r="AC3474">
        <v>-2.0183010347430239E-2</v>
      </c>
      <c r="AD3474">
        <v>5.5076187669002338E-2</v>
      </c>
      <c r="AE3474">
        <v>9.1826048373792948E-2</v>
      </c>
      <c r="AF3474">
        <v>4.2239741898455009E-2</v>
      </c>
    </row>
    <row r="3475" spans="1:32" x14ac:dyDescent="0.25">
      <c r="A3475" t="s">
        <v>3869</v>
      </c>
      <c r="B3475" t="s">
        <v>3870</v>
      </c>
      <c r="C3475" t="s">
        <v>3869</v>
      </c>
      <c r="D3475" t="s">
        <v>3869</v>
      </c>
      <c r="E3475" t="s">
        <v>3871</v>
      </c>
      <c r="F3475" s="9">
        <v>1</v>
      </c>
      <c r="G3475" s="9" t="s">
        <v>1098</v>
      </c>
      <c r="H3475" t="s">
        <v>3872</v>
      </c>
      <c r="I3475" t="s">
        <v>3873</v>
      </c>
      <c r="J3475" t="s">
        <v>3874</v>
      </c>
      <c r="K3475" s="10">
        <v>499253.46801203093</v>
      </c>
      <c r="L3475" s="10">
        <v>0</v>
      </c>
      <c r="M3475" s="10">
        <v>0</v>
      </c>
      <c r="N3475" s="11">
        <v>136268.09259179814</v>
      </c>
      <c r="O3475" s="11">
        <v>0</v>
      </c>
      <c r="P3475" s="11">
        <v>0</v>
      </c>
      <c r="Q3475" s="12">
        <v>210032.9894418077</v>
      </c>
      <c r="R3475" s="12">
        <v>0</v>
      </c>
      <c r="S3475" s="12">
        <v>0</v>
      </c>
      <c r="T3475" s="10">
        <v>458036.21711722569</v>
      </c>
      <c r="U3475" s="10">
        <v>0</v>
      </c>
      <c r="V3475" s="10">
        <v>0</v>
      </c>
      <c r="W3475" s="11">
        <v>158051.61798370027</v>
      </c>
      <c r="X3475" s="11">
        <v>0</v>
      </c>
      <c r="Y3475" s="11">
        <v>0</v>
      </c>
      <c r="Z3475" s="12">
        <v>220697.31249939997</v>
      </c>
      <c r="AA3475" s="12">
        <v>0</v>
      </c>
      <c r="AB3475" s="12">
        <v>0</v>
      </c>
      <c r="AC3475">
        <v>-0.12431077189546336</v>
      </c>
      <c r="AD3475">
        <v>0.21394801211025025</v>
      </c>
      <c r="AE3475">
        <v>7.1453114795174189E-2</v>
      </c>
      <c r="AF3475">
        <v>5.3696785003320362E-2</v>
      </c>
    </row>
    <row r="3476" spans="1:32" x14ac:dyDescent="0.25">
      <c r="A3476" t="s">
        <v>7382</v>
      </c>
      <c r="B3476" t="s">
        <v>7383</v>
      </c>
      <c r="C3476" t="s">
        <v>7382</v>
      </c>
      <c r="D3476" t="s">
        <v>7382</v>
      </c>
      <c r="F3476" s="9">
        <v>1</v>
      </c>
      <c r="G3476" s="9">
        <v>1</v>
      </c>
      <c r="H3476" t="s">
        <v>1256</v>
      </c>
      <c r="I3476" t="s">
        <v>7384</v>
      </c>
      <c r="J3476" t="s">
        <v>7385</v>
      </c>
      <c r="K3476" s="10">
        <v>275407.16864136397</v>
      </c>
      <c r="L3476" s="10">
        <v>0</v>
      </c>
      <c r="M3476" s="10">
        <v>0</v>
      </c>
      <c r="N3476" s="11">
        <v>162724.96793637771</v>
      </c>
      <c r="O3476" s="11">
        <v>0</v>
      </c>
      <c r="P3476" s="11">
        <v>0</v>
      </c>
      <c r="Q3476" s="12">
        <v>138082.46029111563</v>
      </c>
      <c r="R3476" s="12">
        <v>0</v>
      </c>
      <c r="S3476" s="12">
        <v>0</v>
      </c>
      <c r="T3476" s="10">
        <v>274130.76178793848</v>
      </c>
      <c r="U3476" s="10">
        <v>0</v>
      </c>
      <c r="V3476" s="10">
        <v>0</v>
      </c>
      <c r="W3476" s="11">
        <v>160269.78609538576</v>
      </c>
      <c r="X3476" s="11">
        <v>0</v>
      </c>
      <c r="Y3476" s="11">
        <v>0</v>
      </c>
      <c r="Z3476" s="12">
        <v>160413.32260885657</v>
      </c>
      <c r="AA3476" s="12">
        <v>0</v>
      </c>
      <c r="AB3476" s="12">
        <v>0</v>
      </c>
      <c r="AC3476">
        <v>-6.7018818798187897E-3</v>
      </c>
      <c r="AD3476">
        <v>-2.1933154299783285E-2</v>
      </c>
      <c r="AE3476">
        <v>0.21626388998246016</v>
      </c>
      <c r="AF3476">
        <v>6.2542951267619357E-2</v>
      </c>
    </row>
    <row r="3477" spans="1:32" x14ac:dyDescent="0.25">
      <c r="A3477" t="s">
        <v>7382</v>
      </c>
      <c r="B3477" t="s">
        <v>7383</v>
      </c>
      <c r="C3477" t="s">
        <v>7382</v>
      </c>
      <c r="D3477" t="s">
        <v>7382</v>
      </c>
      <c r="F3477" s="9">
        <v>1</v>
      </c>
      <c r="G3477" s="9">
        <v>1</v>
      </c>
      <c r="H3477" t="s">
        <v>7386</v>
      </c>
      <c r="I3477" t="s">
        <v>7387</v>
      </c>
      <c r="J3477" t="s">
        <v>7388</v>
      </c>
      <c r="K3477" s="10">
        <v>73071.206207086696</v>
      </c>
      <c r="L3477" s="10">
        <v>0</v>
      </c>
      <c r="M3477" s="10">
        <v>0</v>
      </c>
      <c r="N3477" s="11">
        <v>54106.185820320999</v>
      </c>
      <c r="O3477" s="11">
        <v>0</v>
      </c>
      <c r="P3477" s="11">
        <v>0</v>
      </c>
      <c r="Q3477" s="12">
        <v>175569.87039679824</v>
      </c>
      <c r="R3477" s="12">
        <v>0</v>
      </c>
      <c r="S3477" s="12">
        <v>0</v>
      </c>
      <c r="T3477" s="10">
        <v>73526.235794480366</v>
      </c>
      <c r="U3477" s="10">
        <v>0</v>
      </c>
      <c r="V3477" s="10">
        <v>0</v>
      </c>
      <c r="W3477" s="11">
        <v>59223.184575039217</v>
      </c>
      <c r="X3477" s="11">
        <v>0</v>
      </c>
      <c r="Y3477" s="11">
        <v>0</v>
      </c>
      <c r="Z3477" s="12">
        <v>140505.67961192958</v>
      </c>
      <c r="AA3477" s="12">
        <v>0</v>
      </c>
      <c r="AB3477" s="12">
        <v>0</v>
      </c>
      <c r="AC3477">
        <v>8.956104942576976E-3</v>
      </c>
      <c r="AD3477">
        <v>0.13036852675641278</v>
      </c>
      <c r="AE3477">
        <v>-0.32141683556234385</v>
      </c>
      <c r="AF3477">
        <v>-6.0697401287784697E-2</v>
      </c>
    </row>
    <row r="3478" spans="1:32" x14ac:dyDescent="0.25">
      <c r="A3478" t="s">
        <v>7382</v>
      </c>
      <c r="B3478" t="s">
        <v>7383</v>
      </c>
      <c r="C3478" t="s">
        <v>7382</v>
      </c>
      <c r="D3478" t="s">
        <v>7382</v>
      </c>
      <c r="F3478" s="9">
        <v>1</v>
      </c>
      <c r="G3478" s="9">
        <v>1</v>
      </c>
      <c r="H3478" t="s">
        <v>3203</v>
      </c>
      <c r="I3478" t="s">
        <v>7389</v>
      </c>
      <c r="J3478" t="s">
        <v>7390</v>
      </c>
      <c r="K3478" s="10">
        <v>1777631.6328146928</v>
      </c>
      <c r="L3478" s="10">
        <v>0</v>
      </c>
      <c r="M3478" s="10">
        <v>0</v>
      </c>
      <c r="N3478" s="11">
        <v>383508.57521771395</v>
      </c>
      <c r="O3478" s="11">
        <v>0</v>
      </c>
      <c r="P3478" s="11">
        <v>0</v>
      </c>
      <c r="Q3478" s="12">
        <v>440845.04331949528</v>
      </c>
      <c r="R3478" s="12">
        <v>0</v>
      </c>
      <c r="S3478" s="12">
        <v>0</v>
      </c>
      <c r="T3478" s="10">
        <v>1727521.0569290901</v>
      </c>
      <c r="U3478" s="10">
        <v>0</v>
      </c>
      <c r="V3478" s="10">
        <v>0</v>
      </c>
      <c r="W3478" s="11">
        <v>409047.33585746598</v>
      </c>
      <c r="X3478" s="11">
        <v>0</v>
      </c>
      <c r="Y3478" s="11">
        <v>0</v>
      </c>
      <c r="Z3478" s="12">
        <v>481450.36566398066</v>
      </c>
      <c r="AA3478" s="12">
        <v>0</v>
      </c>
      <c r="AB3478" s="12">
        <v>0</v>
      </c>
      <c r="AC3478">
        <v>-4.1253098835877008E-2</v>
      </c>
      <c r="AD3478">
        <v>9.3008968049370921E-2</v>
      </c>
      <c r="AE3478">
        <v>0.12711543472377473</v>
      </c>
      <c r="AF3478">
        <v>5.9623767979089547E-2</v>
      </c>
    </row>
    <row r="3479" spans="1:32" x14ac:dyDescent="0.25">
      <c r="A3479" t="s">
        <v>467</v>
      </c>
      <c r="B3479" t="s">
        <v>468</v>
      </c>
      <c r="C3479" t="s">
        <v>467</v>
      </c>
      <c r="D3479" t="s">
        <v>467</v>
      </c>
      <c r="F3479" s="9">
        <v>1</v>
      </c>
      <c r="G3479" s="9">
        <v>0.999</v>
      </c>
      <c r="H3479" t="s">
        <v>469</v>
      </c>
      <c r="I3479" t="s">
        <v>470</v>
      </c>
      <c r="J3479" t="s">
        <v>471</v>
      </c>
      <c r="K3479" s="10">
        <v>1818958.3030808091</v>
      </c>
      <c r="L3479" s="10">
        <v>0</v>
      </c>
      <c r="M3479" s="10">
        <v>0</v>
      </c>
      <c r="N3479" s="11">
        <v>854337.34401024564</v>
      </c>
      <c r="O3479" s="11">
        <v>0</v>
      </c>
      <c r="P3479" s="11">
        <v>0</v>
      </c>
      <c r="Q3479" s="12">
        <v>603938.27569032251</v>
      </c>
      <c r="R3479" s="12">
        <v>0</v>
      </c>
      <c r="S3479" s="12">
        <v>0</v>
      </c>
      <c r="T3479" s="10">
        <v>1977348.1007090209</v>
      </c>
      <c r="U3479" s="10">
        <v>0</v>
      </c>
      <c r="V3479" s="10">
        <v>0</v>
      </c>
      <c r="W3479" s="11">
        <v>912866.61828930466</v>
      </c>
      <c r="X3479" s="11">
        <v>0</v>
      </c>
      <c r="Y3479" s="11">
        <v>0</v>
      </c>
      <c r="Z3479" s="12">
        <v>623338.65963603905</v>
      </c>
      <c r="AA3479" s="12">
        <v>0</v>
      </c>
      <c r="AB3479" s="12">
        <v>0</v>
      </c>
      <c r="AC3479">
        <v>0.12045439982617379</v>
      </c>
      <c r="AD3479">
        <v>9.559823353235139E-2</v>
      </c>
      <c r="AE3479">
        <v>4.5615082560123227E-2</v>
      </c>
      <c r="AF3479">
        <v>8.7222571972882801E-2</v>
      </c>
    </row>
    <row r="3480" spans="1:32" x14ac:dyDescent="0.25">
      <c r="A3480" t="s">
        <v>467</v>
      </c>
      <c r="B3480" t="s">
        <v>468</v>
      </c>
      <c r="C3480" t="s">
        <v>467</v>
      </c>
      <c r="D3480" t="s">
        <v>467</v>
      </c>
      <c r="F3480" s="9">
        <v>1</v>
      </c>
      <c r="G3480" s="9" t="s">
        <v>21344</v>
      </c>
      <c r="H3480" t="s">
        <v>21341</v>
      </c>
      <c r="I3480" t="s">
        <v>21342</v>
      </c>
      <c r="J3480" t="s">
        <v>21343</v>
      </c>
      <c r="K3480" s="10">
        <v>96936.383600149391</v>
      </c>
      <c r="L3480" s="10">
        <v>0</v>
      </c>
      <c r="M3480" s="10">
        <v>0</v>
      </c>
      <c r="N3480" s="11">
        <v>116849.71075549968</v>
      </c>
      <c r="O3480" s="11">
        <v>0</v>
      </c>
      <c r="P3480" s="11">
        <v>0</v>
      </c>
      <c r="Q3480" s="12">
        <v>55603.258535281515</v>
      </c>
      <c r="R3480" s="12">
        <v>0</v>
      </c>
      <c r="S3480" s="12">
        <v>0</v>
      </c>
      <c r="T3480" s="10">
        <v>98832.457207584142</v>
      </c>
      <c r="U3480" s="10">
        <v>0</v>
      </c>
      <c r="V3480" s="10">
        <v>0</v>
      </c>
      <c r="W3480" s="11">
        <v>123493.89160851463</v>
      </c>
      <c r="X3480" s="11">
        <v>0</v>
      </c>
      <c r="Y3480" s="11">
        <v>0</v>
      </c>
      <c r="Z3480" s="12">
        <v>50097.728876464025</v>
      </c>
      <c r="AA3480" s="12">
        <v>0</v>
      </c>
      <c r="AB3480" s="12">
        <v>0</v>
      </c>
      <c r="AC3480">
        <v>2.7946648881857144E-2</v>
      </c>
      <c r="AD3480">
        <v>7.9785520453642095E-2</v>
      </c>
      <c r="AE3480">
        <v>-0.15042423017355427</v>
      </c>
      <c r="AF3480">
        <v>-1.4230686946018345E-2</v>
      </c>
    </row>
    <row r="3481" spans="1:32" x14ac:dyDescent="0.25">
      <c r="A3481" t="s">
        <v>467</v>
      </c>
      <c r="B3481" t="s">
        <v>468</v>
      </c>
      <c r="C3481" t="s">
        <v>467</v>
      </c>
      <c r="D3481" t="s">
        <v>467</v>
      </c>
      <c r="F3481" s="9">
        <v>1</v>
      </c>
      <c r="G3481" s="9">
        <v>1</v>
      </c>
      <c r="H3481" t="s">
        <v>24213</v>
      </c>
      <c r="I3481" t="s">
        <v>24214</v>
      </c>
      <c r="J3481" t="s">
        <v>24215</v>
      </c>
      <c r="K3481" s="10">
        <v>60313.546133662239</v>
      </c>
      <c r="L3481" s="10">
        <v>0</v>
      </c>
      <c r="M3481" s="10">
        <v>0</v>
      </c>
      <c r="N3481" s="11">
        <v>111669.09370625722</v>
      </c>
      <c r="O3481" s="11">
        <v>0</v>
      </c>
      <c r="P3481" s="11">
        <v>0</v>
      </c>
      <c r="Q3481" s="12">
        <v>43096.722574870349</v>
      </c>
      <c r="R3481" s="12">
        <v>0</v>
      </c>
      <c r="S3481" s="12">
        <v>0</v>
      </c>
      <c r="T3481" s="10">
        <v>73251.645718383312</v>
      </c>
      <c r="U3481" s="10">
        <v>0</v>
      </c>
      <c r="V3481" s="10">
        <v>0</v>
      </c>
      <c r="W3481" s="11">
        <v>124245.97435882859</v>
      </c>
      <c r="X3481" s="11">
        <v>0</v>
      </c>
      <c r="Y3481" s="11">
        <v>0</v>
      </c>
      <c r="Z3481" s="12">
        <v>44093.375354542368</v>
      </c>
      <c r="AA3481" s="12">
        <v>0</v>
      </c>
      <c r="AB3481" s="12">
        <v>0</v>
      </c>
      <c r="AC3481">
        <v>0.28037911149381139</v>
      </c>
      <c r="AD3481">
        <v>0.15396915736634023</v>
      </c>
      <c r="AE3481">
        <v>3.2983760477202861E-2</v>
      </c>
      <c r="AF3481">
        <v>0.15577734311245151</v>
      </c>
    </row>
    <row r="3482" spans="1:32" x14ac:dyDescent="0.25">
      <c r="A3482" t="s">
        <v>4730</v>
      </c>
      <c r="B3482" t="s">
        <v>4731</v>
      </c>
      <c r="C3482" t="s">
        <v>4730</v>
      </c>
      <c r="D3482" t="s">
        <v>4730</v>
      </c>
      <c r="F3482" s="9">
        <v>1</v>
      </c>
      <c r="G3482" s="9">
        <v>1</v>
      </c>
      <c r="H3482" t="s">
        <v>4732</v>
      </c>
      <c r="I3482" t="s">
        <v>4733</v>
      </c>
      <c r="J3482" t="s">
        <v>4734</v>
      </c>
      <c r="K3482" s="10">
        <v>6815.7815999268478</v>
      </c>
      <c r="L3482" s="10">
        <v>0</v>
      </c>
      <c r="M3482" s="10">
        <v>0</v>
      </c>
      <c r="N3482" s="11">
        <v>3154.4598570870098</v>
      </c>
      <c r="O3482" s="11">
        <v>0</v>
      </c>
      <c r="P3482" s="11">
        <v>0</v>
      </c>
      <c r="Q3482" s="12">
        <v>4079.6881464092276</v>
      </c>
      <c r="R3482" s="12">
        <v>0</v>
      </c>
      <c r="S3482" s="12">
        <v>0</v>
      </c>
      <c r="T3482" s="10">
        <v>7096.3062247785383</v>
      </c>
      <c r="U3482" s="10">
        <v>0</v>
      </c>
      <c r="V3482" s="10">
        <v>0</v>
      </c>
      <c r="W3482" s="11">
        <v>2325.1733029959619</v>
      </c>
      <c r="X3482" s="11">
        <v>0</v>
      </c>
      <c r="Y3482" s="11">
        <v>0</v>
      </c>
      <c r="Z3482" s="12">
        <v>5970.9904362750767</v>
      </c>
      <c r="AA3482" s="12">
        <v>0</v>
      </c>
      <c r="AB3482" s="12">
        <v>0</v>
      </c>
      <c r="AC3482">
        <v>5.8189159562180896E-2</v>
      </c>
      <c r="AD3482">
        <v>-0.44005474236287495</v>
      </c>
      <c r="AE3482">
        <v>0.54951138193914961</v>
      </c>
      <c r="AF3482">
        <v>5.5881933046151855E-2</v>
      </c>
    </row>
    <row r="3483" spans="1:32" x14ac:dyDescent="0.25">
      <c r="A3483" t="s">
        <v>22130</v>
      </c>
      <c r="B3483" t="s">
        <v>22131</v>
      </c>
      <c r="C3483" t="s">
        <v>22130</v>
      </c>
      <c r="D3483" t="s">
        <v>22130</v>
      </c>
      <c r="F3483" s="9">
        <v>1</v>
      </c>
      <c r="G3483" s="9">
        <v>1</v>
      </c>
      <c r="H3483" t="s">
        <v>22132</v>
      </c>
      <c r="I3483" t="s">
        <v>22133</v>
      </c>
      <c r="J3483" t="s">
        <v>22134</v>
      </c>
      <c r="K3483" s="10">
        <v>84018.875085129592</v>
      </c>
      <c r="L3483" s="10">
        <v>0</v>
      </c>
      <c r="M3483" s="10">
        <v>0</v>
      </c>
      <c r="N3483" s="11">
        <v>28491.607351161358</v>
      </c>
      <c r="O3483" s="11">
        <v>0</v>
      </c>
      <c r="P3483" s="11">
        <v>0</v>
      </c>
      <c r="Q3483" s="12">
        <v>13279.282573632605</v>
      </c>
      <c r="R3483" s="12">
        <v>0</v>
      </c>
      <c r="S3483" s="12">
        <v>0</v>
      </c>
      <c r="T3483" s="10">
        <v>79031.017938200413</v>
      </c>
      <c r="U3483" s="10">
        <v>0</v>
      </c>
      <c r="V3483" s="10">
        <v>0</v>
      </c>
      <c r="W3483" s="11">
        <v>26436.184675276309</v>
      </c>
      <c r="X3483" s="11">
        <v>0</v>
      </c>
      <c r="Y3483" s="11">
        <v>0</v>
      </c>
      <c r="Z3483" s="12">
        <v>15718.722243522272</v>
      </c>
      <c r="AA3483" s="12">
        <v>0</v>
      </c>
      <c r="AB3483" s="12">
        <v>0</v>
      </c>
      <c r="AC3483">
        <v>-8.8294479406135107E-2</v>
      </c>
      <c r="AD3483">
        <v>-0.10802303430949511</v>
      </c>
      <c r="AE3483">
        <v>0.24330674161208204</v>
      </c>
      <c r="AF3483">
        <v>1.5663075965483941E-2</v>
      </c>
    </row>
    <row r="3484" spans="1:32" x14ac:dyDescent="0.25">
      <c r="A3484" t="s">
        <v>13739</v>
      </c>
      <c r="B3484" t="s">
        <v>13740</v>
      </c>
      <c r="C3484" t="s">
        <v>13739</v>
      </c>
      <c r="D3484" t="s">
        <v>13739</v>
      </c>
      <c r="E3484" t="s">
        <v>13741</v>
      </c>
      <c r="F3484" s="9">
        <v>1</v>
      </c>
      <c r="G3484" s="9" t="s">
        <v>87</v>
      </c>
      <c r="H3484" t="s">
        <v>2577</v>
      </c>
      <c r="I3484" t="s">
        <v>13742</v>
      </c>
      <c r="J3484" t="s">
        <v>13743</v>
      </c>
      <c r="K3484" s="10">
        <v>31108.066231447381</v>
      </c>
      <c r="L3484" s="10">
        <v>0</v>
      </c>
      <c r="M3484" s="10">
        <v>0</v>
      </c>
      <c r="N3484" s="11">
        <v>11214.249491937766</v>
      </c>
      <c r="O3484" s="11">
        <v>0</v>
      </c>
      <c r="P3484" s="11">
        <v>0</v>
      </c>
      <c r="Q3484" s="12">
        <v>29739.245403471286</v>
      </c>
      <c r="R3484" s="12">
        <v>0</v>
      </c>
      <c r="S3484" s="12">
        <v>0</v>
      </c>
      <c r="T3484" s="10">
        <v>25530.886020819551</v>
      </c>
      <c r="U3484" s="10">
        <v>0</v>
      </c>
      <c r="V3484" s="10">
        <v>0</v>
      </c>
      <c r="W3484" s="11">
        <v>12059.980102502801</v>
      </c>
      <c r="X3484" s="11">
        <v>0</v>
      </c>
      <c r="Y3484" s="11">
        <v>0</v>
      </c>
      <c r="Z3484" s="12">
        <v>40385.363943791141</v>
      </c>
      <c r="AA3484" s="12">
        <v>0</v>
      </c>
      <c r="AB3484" s="12">
        <v>0</v>
      </c>
      <c r="AC3484">
        <v>-0.28504510977814984</v>
      </c>
      <c r="AD3484">
        <v>0.10489445496122331</v>
      </c>
      <c r="AE3484">
        <v>0.44146449945882849</v>
      </c>
      <c r="AF3484">
        <v>8.7104614880633979E-2</v>
      </c>
    </row>
    <row r="3485" spans="1:32" x14ac:dyDescent="0.25">
      <c r="A3485" t="s">
        <v>13739</v>
      </c>
      <c r="B3485" t="s">
        <v>13740</v>
      </c>
      <c r="C3485" t="s">
        <v>13739</v>
      </c>
      <c r="D3485" t="s">
        <v>13739</v>
      </c>
      <c r="E3485" t="s">
        <v>13741</v>
      </c>
      <c r="F3485" s="9">
        <v>1</v>
      </c>
      <c r="G3485" s="9" t="s">
        <v>23109</v>
      </c>
      <c r="H3485" t="s">
        <v>21619</v>
      </c>
      <c r="I3485" t="s">
        <v>23107</v>
      </c>
      <c r="J3485" t="s">
        <v>23108</v>
      </c>
      <c r="K3485" s="10">
        <v>7621.4567329922183</v>
      </c>
      <c r="L3485" s="10">
        <v>0</v>
      </c>
      <c r="M3485" s="10">
        <v>0</v>
      </c>
      <c r="N3485" s="11">
        <v>19979.317613354357</v>
      </c>
      <c r="O3485" s="11">
        <v>0</v>
      </c>
      <c r="P3485" s="11">
        <v>0</v>
      </c>
      <c r="Q3485" s="12">
        <v>12222.505583230079</v>
      </c>
      <c r="R3485" s="12">
        <v>0</v>
      </c>
      <c r="S3485" s="12">
        <v>0</v>
      </c>
      <c r="T3485" s="10">
        <v>9241.0044955016128</v>
      </c>
      <c r="U3485" s="10">
        <v>0</v>
      </c>
      <c r="V3485" s="10">
        <v>0</v>
      </c>
      <c r="W3485" s="11">
        <v>16129.794985530862</v>
      </c>
      <c r="X3485" s="11">
        <v>0</v>
      </c>
      <c r="Y3485" s="11">
        <v>0</v>
      </c>
      <c r="Z3485" s="12">
        <v>14741.875141257358</v>
      </c>
      <c r="AA3485" s="12">
        <v>0</v>
      </c>
      <c r="AB3485" s="12">
        <v>0</v>
      </c>
      <c r="AC3485">
        <v>0.27798290615202687</v>
      </c>
      <c r="AD3485">
        <v>-0.30877920769530076</v>
      </c>
      <c r="AE3485">
        <v>0.27037998007398928</v>
      </c>
      <c r="AF3485">
        <v>7.9861226176905123E-2</v>
      </c>
    </row>
    <row r="3486" spans="1:32" x14ac:dyDescent="0.25">
      <c r="A3486" t="s">
        <v>8031</v>
      </c>
      <c r="B3486" t="s">
        <v>8032</v>
      </c>
      <c r="C3486" t="s">
        <v>8031</v>
      </c>
      <c r="D3486" t="s">
        <v>8031</v>
      </c>
      <c r="F3486" s="9">
        <v>1</v>
      </c>
      <c r="G3486" s="9">
        <v>1</v>
      </c>
      <c r="H3486" t="s">
        <v>2416</v>
      </c>
      <c r="I3486" t="s">
        <v>8033</v>
      </c>
      <c r="J3486" t="s">
        <v>8034</v>
      </c>
      <c r="K3486" s="10">
        <v>146105.374360633</v>
      </c>
      <c r="L3486" s="10">
        <v>0</v>
      </c>
      <c r="M3486" s="10">
        <v>0</v>
      </c>
      <c r="N3486" s="11">
        <v>208644.88560905954</v>
      </c>
      <c r="O3486" s="11">
        <v>0</v>
      </c>
      <c r="P3486" s="11">
        <v>0</v>
      </c>
      <c r="Q3486" s="12">
        <v>109167.70792585827</v>
      </c>
      <c r="R3486" s="12">
        <v>0</v>
      </c>
      <c r="S3486" s="12">
        <v>0</v>
      </c>
      <c r="T3486" s="10">
        <v>132941.53720567541</v>
      </c>
      <c r="U3486" s="10">
        <v>0</v>
      </c>
      <c r="V3486" s="10">
        <v>0</v>
      </c>
      <c r="W3486" s="11">
        <v>221416.96970635472</v>
      </c>
      <c r="X3486" s="11">
        <v>0</v>
      </c>
      <c r="Y3486" s="11">
        <v>0</v>
      </c>
      <c r="Z3486" s="12">
        <v>122872.33704796809</v>
      </c>
      <c r="AA3486" s="12">
        <v>0</v>
      </c>
      <c r="AB3486" s="12">
        <v>0</v>
      </c>
      <c r="AC3486">
        <v>-0.13621730639816029</v>
      </c>
      <c r="AD3486">
        <v>8.5716239434464894E-2</v>
      </c>
      <c r="AE3486">
        <v>0.1706139834286822</v>
      </c>
      <c r="AF3486">
        <v>4.0037638821662266E-2</v>
      </c>
    </row>
    <row r="3487" spans="1:32" x14ac:dyDescent="0.25">
      <c r="A3487" t="s">
        <v>8031</v>
      </c>
      <c r="B3487" t="s">
        <v>8032</v>
      </c>
      <c r="C3487" t="s">
        <v>8031</v>
      </c>
      <c r="D3487" t="s">
        <v>8031</v>
      </c>
      <c r="F3487" s="9">
        <v>1</v>
      </c>
      <c r="G3487" s="9">
        <v>1</v>
      </c>
      <c r="H3487" t="s">
        <v>2241</v>
      </c>
      <c r="I3487" t="s">
        <v>8035</v>
      </c>
      <c r="J3487" t="s">
        <v>8036</v>
      </c>
      <c r="K3487" s="10">
        <v>260299.54153936388</v>
      </c>
      <c r="L3487" s="10">
        <v>0</v>
      </c>
      <c r="M3487" s="10">
        <v>0</v>
      </c>
      <c r="N3487" s="11">
        <v>157687.26446090746</v>
      </c>
      <c r="O3487" s="11">
        <v>0</v>
      </c>
      <c r="P3487" s="11">
        <v>0</v>
      </c>
      <c r="Q3487" s="12">
        <v>205525.30086468268</v>
      </c>
      <c r="R3487" s="12">
        <v>0</v>
      </c>
      <c r="S3487" s="12">
        <v>0</v>
      </c>
      <c r="T3487" s="10">
        <v>259113.18089884912</v>
      </c>
      <c r="U3487" s="10">
        <v>0</v>
      </c>
      <c r="V3487" s="10">
        <v>0</v>
      </c>
      <c r="W3487" s="11">
        <v>157832.65718297596</v>
      </c>
      <c r="X3487" s="11">
        <v>0</v>
      </c>
      <c r="Y3487" s="11">
        <v>0</v>
      </c>
      <c r="Z3487" s="12">
        <v>206310.10799834956</v>
      </c>
      <c r="AA3487" s="12">
        <v>0</v>
      </c>
      <c r="AB3487" s="12">
        <v>0</v>
      </c>
      <c r="AC3487">
        <v>-6.5903645219255857E-3</v>
      </c>
      <c r="AD3487">
        <v>1.3295982888392361E-3</v>
      </c>
      <c r="AE3487">
        <v>5.4985011292441833E-3</v>
      </c>
      <c r="AF3487">
        <v>7.9244965385944527E-5</v>
      </c>
    </row>
    <row r="3488" spans="1:32" x14ac:dyDescent="0.25">
      <c r="A3488" t="s">
        <v>20297</v>
      </c>
      <c r="B3488" t="s">
        <v>20298</v>
      </c>
      <c r="C3488" t="s">
        <v>20297</v>
      </c>
      <c r="D3488" t="s">
        <v>20297</v>
      </c>
      <c r="E3488" t="s">
        <v>20299</v>
      </c>
      <c r="F3488" s="9">
        <v>1</v>
      </c>
      <c r="G3488" s="9" t="s">
        <v>368</v>
      </c>
      <c r="H3488" t="s">
        <v>770</v>
      </c>
      <c r="I3488" t="s">
        <v>20300</v>
      </c>
      <c r="J3488" t="s">
        <v>20301</v>
      </c>
      <c r="K3488" s="10">
        <v>78249.710903404528</v>
      </c>
      <c r="L3488" s="10">
        <v>0</v>
      </c>
      <c r="M3488" s="10">
        <v>0</v>
      </c>
      <c r="N3488" s="11">
        <v>47342.800941551366</v>
      </c>
      <c r="O3488" s="11">
        <v>0</v>
      </c>
      <c r="P3488" s="11">
        <v>0</v>
      </c>
      <c r="Q3488" s="12">
        <v>6380.6791777426915</v>
      </c>
      <c r="R3488" s="12">
        <v>0</v>
      </c>
      <c r="S3488" s="12">
        <v>0</v>
      </c>
      <c r="T3488" s="10">
        <v>82708.527939165593</v>
      </c>
      <c r="U3488" s="10">
        <v>0</v>
      </c>
      <c r="V3488" s="10">
        <v>0</v>
      </c>
      <c r="W3488" s="11">
        <v>47332.661092227405</v>
      </c>
      <c r="X3488" s="11">
        <v>0</v>
      </c>
      <c r="Y3488" s="11">
        <v>0</v>
      </c>
      <c r="Z3488" s="12">
        <v>7246.5022782170872</v>
      </c>
      <c r="AA3488" s="12">
        <v>0</v>
      </c>
      <c r="AB3488" s="12">
        <v>0</v>
      </c>
      <c r="AC3488">
        <v>7.9950668997047072E-2</v>
      </c>
      <c r="AD3488">
        <v>-3.0902855030709642E-4</v>
      </c>
      <c r="AE3488">
        <v>0.18357481030754338</v>
      </c>
      <c r="AF3488">
        <v>8.7738816918094445E-2</v>
      </c>
    </row>
    <row r="3489" spans="1:32" x14ac:dyDescent="0.25">
      <c r="A3489" t="s">
        <v>5228</v>
      </c>
      <c r="B3489" t="s">
        <v>5229</v>
      </c>
      <c r="C3489" t="s">
        <v>5228</v>
      </c>
      <c r="D3489" t="s">
        <v>5228</v>
      </c>
      <c r="F3489" s="9">
        <v>1</v>
      </c>
      <c r="G3489" s="9" t="s">
        <v>5233</v>
      </c>
      <c r="H3489" t="s">
        <v>5230</v>
      </c>
      <c r="I3489" t="s">
        <v>5231</v>
      </c>
      <c r="J3489" t="s">
        <v>5232</v>
      </c>
      <c r="K3489" s="10">
        <v>52563.820773145941</v>
      </c>
      <c r="L3489" s="10">
        <v>0</v>
      </c>
      <c r="M3489" s="10">
        <v>0</v>
      </c>
      <c r="N3489" s="11">
        <v>67331.943863102555</v>
      </c>
      <c r="O3489" s="11">
        <v>0</v>
      </c>
      <c r="P3489" s="11">
        <v>0</v>
      </c>
      <c r="Q3489" s="12">
        <v>15584.873287187625</v>
      </c>
      <c r="R3489" s="12">
        <v>0</v>
      </c>
      <c r="S3489" s="12">
        <v>0</v>
      </c>
      <c r="T3489" s="10">
        <v>46328.837639093646</v>
      </c>
      <c r="U3489" s="10">
        <v>0</v>
      </c>
      <c r="V3489" s="10">
        <v>0</v>
      </c>
      <c r="W3489" s="11">
        <v>67240.957895474843</v>
      </c>
      <c r="X3489" s="11">
        <v>0</v>
      </c>
      <c r="Y3489" s="11">
        <v>0</v>
      </c>
      <c r="Z3489" s="12">
        <v>25029.327496186717</v>
      </c>
      <c r="AA3489" s="12">
        <v>0</v>
      </c>
      <c r="AB3489" s="12">
        <v>0</v>
      </c>
      <c r="AC3489">
        <v>-0.1821596599476375</v>
      </c>
      <c r="AD3489">
        <v>-1.9508388772639755E-3</v>
      </c>
      <c r="AE3489">
        <v>0.68347310312456722</v>
      </c>
      <c r="AF3489">
        <v>0.1664542014332219</v>
      </c>
    </row>
    <row r="3490" spans="1:32" x14ac:dyDescent="0.25">
      <c r="A3490" t="s">
        <v>5228</v>
      </c>
      <c r="B3490" t="s">
        <v>5229</v>
      </c>
      <c r="C3490" t="s">
        <v>5228</v>
      </c>
      <c r="D3490" t="s">
        <v>5228</v>
      </c>
      <c r="F3490" s="9">
        <v>1</v>
      </c>
      <c r="G3490" s="9">
        <v>1</v>
      </c>
      <c r="H3490" t="s">
        <v>1917</v>
      </c>
      <c r="I3490" t="s">
        <v>5234</v>
      </c>
      <c r="J3490" t="s">
        <v>5235</v>
      </c>
      <c r="K3490" s="10">
        <v>829691.38672945451</v>
      </c>
      <c r="L3490" s="10">
        <v>0</v>
      </c>
      <c r="M3490" s="10">
        <v>0</v>
      </c>
      <c r="N3490" s="11">
        <v>521741.72944887995</v>
      </c>
      <c r="O3490" s="11">
        <v>0</v>
      </c>
      <c r="P3490" s="11">
        <v>0</v>
      </c>
      <c r="Q3490" s="12">
        <v>459565.74996122881</v>
      </c>
      <c r="R3490" s="12">
        <v>0</v>
      </c>
      <c r="S3490" s="12">
        <v>0</v>
      </c>
      <c r="T3490" s="10">
        <v>849162.32150985836</v>
      </c>
      <c r="U3490" s="10">
        <v>0</v>
      </c>
      <c r="V3490" s="10">
        <v>0</v>
      </c>
      <c r="W3490" s="11">
        <v>519279.81896993826</v>
      </c>
      <c r="X3490" s="11">
        <v>0</v>
      </c>
      <c r="Y3490" s="11">
        <v>0</v>
      </c>
      <c r="Z3490" s="12">
        <v>445031.50190261699</v>
      </c>
      <c r="AA3490" s="12">
        <v>0</v>
      </c>
      <c r="AB3490" s="12">
        <v>0</v>
      </c>
      <c r="AC3490">
        <v>3.3465549122473202E-2</v>
      </c>
      <c r="AD3490">
        <v>-6.8236678979618952E-3</v>
      </c>
      <c r="AE3490">
        <v>-4.636382032376625E-2</v>
      </c>
      <c r="AF3490">
        <v>-6.573979699751647E-3</v>
      </c>
    </row>
    <row r="3491" spans="1:32" x14ac:dyDescent="0.25">
      <c r="A3491" t="s">
        <v>5228</v>
      </c>
      <c r="B3491" t="s">
        <v>5229</v>
      </c>
      <c r="C3491" t="s">
        <v>5228</v>
      </c>
      <c r="D3491" t="s">
        <v>5228</v>
      </c>
      <c r="F3491" s="9">
        <v>1</v>
      </c>
      <c r="G3491" s="9">
        <v>1</v>
      </c>
      <c r="H3491" t="s">
        <v>3321</v>
      </c>
      <c r="I3491" t="s">
        <v>5236</v>
      </c>
      <c r="J3491" t="s">
        <v>5237</v>
      </c>
      <c r="K3491" s="10">
        <v>229138.84228446439</v>
      </c>
      <c r="L3491" s="10">
        <v>0</v>
      </c>
      <c r="M3491" s="10">
        <v>0</v>
      </c>
      <c r="N3491" s="11">
        <v>102120.68055860173</v>
      </c>
      <c r="O3491" s="11">
        <v>0</v>
      </c>
      <c r="P3491" s="11">
        <v>0</v>
      </c>
      <c r="Q3491" s="12">
        <v>163967.17199292284</v>
      </c>
      <c r="R3491" s="12">
        <v>0</v>
      </c>
      <c r="S3491" s="12">
        <v>0</v>
      </c>
      <c r="T3491" s="10">
        <v>220970.12305555033</v>
      </c>
      <c r="U3491" s="10">
        <v>0</v>
      </c>
      <c r="V3491" s="10">
        <v>0</v>
      </c>
      <c r="W3491" s="11">
        <v>118743.39423627837</v>
      </c>
      <c r="X3491" s="11">
        <v>0</v>
      </c>
      <c r="Y3491" s="11">
        <v>0</v>
      </c>
      <c r="Z3491" s="12">
        <v>175652.13740418921</v>
      </c>
      <c r="AA3491" s="12">
        <v>0</v>
      </c>
      <c r="AB3491" s="12">
        <v>0</v>
      </c>
      <c r="AC3491">
        <v>-5.2370717862492783E-2</v>
      </c>
      <c r="AD3491">
        <v>0.21757220033385977</v>
      </c>
      <c r="AE3491">
        <v>9.9314131394838856E-2</v>
      </c>
      <c r="AF3491">
        <v>8.8171871288735271E-2</v>
      </c>
    </row>
    <row r="3492" spans="1:32" x14ac:dyDescent="0.25">
      <c r="A3492" t="s">
        <v>21036</v>
      </c>
      <c r="B3492" t="s">
        <v>21037</v>
      </c>
      <c r="C3492" t="s">
        <v>21036</v>
      </c>
      <c r="D3492" t="s">
        <v>21036</v>
      </c>
      <c r="E3492" t="s">
        <v>21038</v>
      </c>
      <c r="F3492" s="9">
        <v>1</v>
      </c>
      <c r="G3492" s="9">
        <v>1</v>
      </c>
      <c r="H3492" t="s">
        <v>1424</v>
      </c>
      <c r="I3492" t="s">
        <v>21039</v>
      </c>
      <c r="J3492" t="s">
        <v>21040</v>
      </c>
      <c r="K3492" s="10">
        <v>946273.53367592092</v>
      </c>
      <c r="L3492" s="10">
        <v>0</v>
      </c>
      <c r="M3492" s="10">
        <v>0</v>
      </c>
      <c r="N3492" s="11">
        <v>312016.05993816809</v>
      </c>
      <c r="O3492" s="11">
        <v>0</v>
      </c>
      <c r="P3492" s="11">
        <v>0</v>
      </c>
      <c r="Q3492" s="12">
        <v>140704.27915740263</v>
      </c>
      <c r="R3492" s="12">
        <v>0</v>
      </c>
      <c r="S3492" s="12">
        <v>0</v>
      </c>
      <c r="T3492" s="10">
        <v>890929.96835763822</v>
      </c>
      <c r="U3492" s="10">
        <v>0</v>
      </c>
      <c r="V3492" s="10">
        <v>0</v>
      </c>
      <c r="W3492" s="11">
        <v>338856.11917310127</v>
      </c>
      <c r="X3492" s="11">
        <v>0</v>
      </c>
      <c r="Y3492" s="11">
        <v>0</v>
      </c>
      <c r="Z3492" s="12">
        <v>133853.10037188957</v>
      </c>
      <c r="AA3492" s="12">
        <v>0</v>
      </c>
      <c r="AB3492" s="12">
        <v>0</v>
      </c>
      <c r="AC3492">
        <v>-8.6945242135287079E-2</v>
      </c>
      <c r="AD3492">
        <v>0.11905253564696551</v>
      </c>
      <c r="AE3492">
        <v>-7.2015649303111551E-2</v>
      </c>
      <c r="AF3492">
        <v>-1.330278526381104E-2</v>
      </c>
    </row>
    <row r="3493" spans="1:32" x14ac:dyDescent="0.25">
      <c r="A3493" t="s">
        <v>21036</v>
      </c>
      <c r="B3493" t="s">
        <v>21037</v>
      </c>
      <c r="C3493" t="s">
        <v>21036</v>
      </c>
      <c r="D3493" t="s">
        <v>21036</v>
      </c>
      <c r="E3493" t="s">
        <v>21038</v>
      </c>
      <c r="F3493" s="9">
        <v>1</v>
      </c>
      <c r="G3493" s="9">
        <v>1</v>
      </c>
      <c r="H3493" t="s">
        <v>3694</v>
      </c>
      <c r="I3493" t="s">
        <v>21041</v>
      </c>
      <c r="J3493" t="s">
        <v>21042</v>
      </c>
      <c r="K3493" s="10">
        <v>72104.318072558686</v>
      </c>
      <c r="L3493" s="10">
        <v>0</v>
      </c>
      <c r="M3493" s="10">
        <v>0</v>
      </c>
      <c r="N3493" s="11">
        <v>119484.67977192473</v>
      </c>
      <c r="O3493" s="11">
        <v>0</v>
      </c>
      <c r="P3493" s="11">
        <v>0</v>
      </c>
      <c r="Q3493" s="12">
        <v>81592.613007629159</v>
      </c>
      <c r="R3493" s="12">
        <v>0</v>
      </c>
      <c r="S3493" s="12">
        <v>0</v>
      </c>
      <c r="T3493" s="10">
        <v>71350.483882424131</v>
      </c>
      <c r="U3493" s="10">
        <v>0</v>
      </c>
      <c r="V3493" s="10">
        <v>0</v>
      </c>
      <c r="W3493" s="11">
        <v>137631.14330745421</v>
      </c>
      <c r="X3493" s="11">
        <v>0</v>
      </c>
      <c r="Y3493" s="11">
        <v>0</v>
      </c>
      <c r="Z3493" s="12">
        <v>86591.734722617301</v>
      </c>
      <c r="AA3493" s="12">
        <v>0</v>
      </c>
      <c r="AB3493" s="12">
        <v>0</v>
      </c>
      <c r="AC3493">
        <v>-1.5162446198874066E-2</v>
      </c>
      <c r="AD3493">
        <v>0.20398131251798066</v>
      </c>
      <c r="AE3493">
        <v>8.5790781055181439E-2</v>
      </c>
      <c r="AF3493">
        <v>9.1536549124762681E-2</v>
      </c>
    </row>
    <row r="3494" spans="1:32" x14ac:dyDescent="0.25">
      <c r="A3494" t="s">
        <v>7391</v>
      </c>
      <c r="B3494" t="s">
        <v>7392</v>
      </c>
      <c r="C3494" t="s">
        <v>7391</v>
      </c>
      <c r="D3494" t="s">
        <v>7391</v>
      </c>
      <c r="F3494" s="9">
        <v>1</v>
      </c>
      <c r="G3494" s="9">
        <v>1</v>
      </c>
      <c r="H3494" t="s">
        <v>7393</v>
      </c>
      <c r="I3494" t="s">
        <v>7394</v>
      </c>
      <c r="J3494" t="s">
        <v>7395</v>
      </c>
      <c r="K3494" s="10">
        <v>332845.39219754876</v>
      </c>
      <c r="L3494" s="10">
        <v>0</v>
      </c>
      <c r="M3494" s="10">
        <v>0</v>
      </c>
      <c r="N3494" s="11">
        <v>504618.89689129754</v>
      </c>
      <c r="O3494" s="11">
        <v>0</v>
      </c>
      <c r="P3494" s="11">
        <v>0</v>
      </c>
      <c r="Q3494" s="12">
        <v>151260.54985587398</v>
      </c>
      <c r="R3494" s="12">
        <v>0</v>
      </c>
      <c r="S3494" s="12">
        <v>0</v>
      </c>
      <c r="T3494" s="10">
        <v>311105.56367111532</v>
      </c>
      <c r="U3494" s="10">
        <v>0</v>
      </c>
      <c r="V3494" s="10">
        <v>0</v>
      </c>
      <c r="W3494" s="11">
        <v>520945.8250624059</v>
      </c>
      <c r="X3494" s="11">
        <v>0</v>
      </c>
      <c r="Y3494" s="11">
        <v>0</v>
      </c>
      <c r="Z3494" s="12">
        <v>179389.20375439242</v>
      </c>
      <c r="AA3494" s="12">
        <v>0</v>
      </c>
      <c r="AB3494" s="12">
        <v>0</v>
      </c>
      <c r="AC3494">
        <v>-9.7448000589071895E-2</v>
      </c>
      <c r="AD3494">
        <v>4.593911636498231E-2</v>
      </c>
      <c r="AE3494">
        <v>0.24605729816713687</v>
      </c>
      <c r="AF3494">
        <v>6.4849471314349094E-2</v>
      </c>
    </row>
    <row r="3495" spans="1:32" x14ac:dyDescent="0.25">
      <c r="A3495" t="s">
        <v>7391</v>
      </c>
      <c r="B3495" t="s">
        <v>7392</v>
      </c>
      <c r="C3495" t="s">
        <v>7391</v>
      </c>
      <c r="D3495" t="s">
        <v>7391</v>
      </c>
      <c r="F3495" s="9">
        <v>1</v>
      </c>
      <c r="G3495" s="9" t="s">
        <v>202</v>
      </c>
      <c r="H3495" t="s">
        <v>508</v>
      </c>
      <c r="I3495" t="s">
        <v>7396</v>
      </c>
      <c r="J3495" t="s">
        <v>7397</v>
      </c>
      <c r="K3495" s="10">
        <v>42555.748832285506</v>
      </c>
      <c r="L3495" s="10">
        <v>0</v>
      </c>
      <c r="M3495" s="10">
        <v>0</v>
      </c>
      <c r="N3495" s="11">
        <v>17211.260331353948</v>
      </c>
      <c r="O3495" s="11">
        <v>0</v>
      </c>
      <c r="P3495" s="11">
        <v>0</v>
      </c>
      <c r="Q3495" s="12">
        <v>15017.962453380829</v>
      </c>
      <c r="R3495" s="12">
        <v>0</v>
      </c>
      <c r="S3495" s="12">
        <v>0</v>
      </c>
      <c r="T3495" s="10">
        <v>45809.612767928324</v>
      </c>
      <c r="U3495" s="10">
        <v>0</v>
      </c>
      <c r="V3495" s="10">
        <v>0</v>
      </c>
      <c r="W3495" s="11">
        <v>18170.890449674058</v>
      </c>
      <c r="X3495" s="11">
        <v>0</v>
      </c>
      <c r="Y3495" s="11">
        <v>0</v>
      </c>
      <c r="Z3495" s="12">
        <v>14406.240495863773</v>
      </c>
      <c r="AA3495" s="12">
        <v>0</v>
      </c>
      <c r="AB3495" s="12">
        <v>0</v>
      </c>
      <c r="AC3495">
        <v>0.1062963297569269</v>
      </c>
      <c r="AD3495">
        <v>7.8276373722041034E-2</v>
      </c>
      <c r="AE3495">
        <v>-5.9995196199997942E-2</v>
      </c>
      <c r="AF3495">
        <v>4.1525835759656661E-2</v>
      </c>
    </row>
    <row r="3496" spans="1:32" x14ac:dyDescent="0.25">
      <c r="A3496" t="s">
        <v>7391</v>
      </c>
      <c r="B3496" t="s">
        <v>7392</v>
      </c>
      <c r="C3496" t="s">
        <v>7391</v>
      </c>
      <c r="D3496" t="s">
        <v>7391</v>
      </c>
      <c r="F3496" s="9">
        <v>1</v>
      </c>
      <c r="G3496" s="9">
        <v>1</v>
      </c>
      <c r="H3496" t="s">
        <v>7398</v>
      </c>
      <c r="I3496" t="s">
        <v>7399</v>
      </c>
      <c r="J3496" t="s">
        <v>7400</v>
      </c>
      <c r="K3496" s="10">
        <v>643565.4208328136</v>
      </c>
      <c r="L3496" s="10">
        <v>0</v>
      </c>
      <c r="M3496" s="10">
        <v>0</v>
      </c>
      <c r="N3496" s="11">
        <v>217362.61360916408</v>
      </c>
      <c r="O3496" s="11">
        <v>0</v>
      </c>
      <c r="P3496" s="11">
        <v>0</v>
      </c>
      <c r="Q3496" s="12">
        <v>505102.60395463469</v>
      </c>
      <c r="R3496" s="12">
        <v>0</v>
      </c>
      <c r="S3496" s="12">
        <v>0</v>
      </c>
      <c r="T3496" s="10">
        <v>664847.47733984469</v>
      </c>
      <c r="U3496" s="10">
        <v>0</v>
      </c>
      <c r="V3496" s="10">
        <v>0</v>
      </c>
      <c r="W3496" s="11">
        <v>232993.3320403012</v>
      </c>
      <c r="X3496" s="11">
        <v>0</v>
      </c>
      <c r="Y3496" s="11">
        <v>0</v>
      </c>
      <c r="Z3496" s="12">
        <v>518119.70304130967</v>
      </c>
      <c r="AA3496" s="12">
        <v>0</v>
      </c>
      <c r="AB3496" s="12">
        <v>0</v>
      </c>
      <c r="AC3496">
        <v>4.6936598652622404E-2</v>
      </c>
      <c r="AD3496">
        <v>0.10018484943971065</v>
      </c>
      <c r="AE3496">
        <v>3.6708968085411825E-2</v>
      </c>
      <c r="AF3496">
        <v>6.1276805392581624E-2</v>
      </c>
    </row>
    <row r="3497" spans="1:32" x14ac:dyDescent="0.25">
      <c r="A3497" t="s">
        <v>7391</v>
      </c>
      <c r="B3497" t="s">
        <v>7392</v>
      </c>
      <c r="C3497" t="s">
        <v>7391</v>
      </c>
      <c r="D3497" t="s">
        <v>7391</v>
      </c>
      <c r="F3497" s="9">
        <v>1</v>
      </c>
      <c r="G3497" s="9">
        <v>1</v>
      </c>
      <c r="H3497" t="s">
        <v>7401</v>
      </c>
      <c r="I3497" t="s">
        <v>7402</v>
      </c>
      <c r="J3497" t="s">
        <v>7403</v>
      </c>
      <c r="K3497" s="10">
        <v>87411.755726552961</v>
      </c>
      <c r="L3497" s="10">
        <v>0</v>
      </c>
      <c r="M3497" s="10">
        <v>0</v>
      </c>
      <c r="N3497" s="11">
        <v>39780.886469329533</v>
      </c>
      <c r="O3497" s="11">
        <v>0</v>
      </c>
      <c r="P3497" s="11">
        <v>0</v>
      </c>
      <c r="Q3497" s="12">
        <v>13122.893378099696</v>
      </c>
      <c r="R3497" s="12">
        <v>0</v>
      </c>
      <c r="S3497" s="12">
        <v>0</v>
      </c>
      <c r="T3497" s="10">
        <v>85164.860983524617</v>
      </c>
      <c r="U3497" s="10">
        <v>0</v>
      </c>
      <c r="V3497" s="10">
        <v>0</v>
      </c>
      <c r="W3497" s="11">
        <v>39237.775489797561</v>
      </c>
      <c r="X3497" s="11">
        <v>0</v>
      </c>
      <c r="Y3497" s="11">
        <v>0</v>
      </c>
      <c r="Z3497" s="12">
        <v>13350.243730953805</v>
      </c>
      <c r="AA3497" s="12">
        <v>0</v>
      </c>
      <c r="AB3497" s="12">
        <v>0</v>
      </c>
      <c r="AC3497">
        <v>-3.7569018868502078E-2</v>
      </c>
      <c r="AD3497">
        <v>-1.9832172202615374E-2</v>
      </c>
      <c r="AE3497">
        <v>2.4780235845857212E-2</v>
      </c>
      <c r="AF3497">
        <v>-1.0873651741753412E-2</v>
      </c>
    </row>
    <row r="3498" spans="1:32" x14ac:dyDescent="0.25">
      <c r="A3498" t="s">
        <v>7391</v>
      </c>
      <c r="B3498" t="s">
        <v>7392</v>
      </c>
      <c r="C3498" t="s">
        <v>7391</v>
      </c>
      <c r="D3498" t="s">
        <v>7391</v>
      </c>
      <c r="F3498" s="9">
        <v>1</v>
      </c>
      <c r="G3498" s="9">
        <v>1</v>
      </c>
      <c r="H3498" t="s">
        <v>22124</v>
      </c>
      <c r="I3498" t="s">
        <v>22141</v>
      </c>
      <c r="J3498" t="s">
        <v>22142</v>
      </c>
      <c r="K3498" s="10">
        <v>306265.7153542235</v>
      </c>
      <c r="L3498" s="10">
        <v>0</v>
      </c>
      <c r="M3498" s="10">
        <v>0</v>
      </c>
      <c r="N3498" s="11">
        <v>226518.01442894601</v>
      </c>
      <c r="O3498" s="11">
        <v>0</v>
      </c>
      <c r="P3498" s="11">
        <v>0</v>
      </c>
      <c r="Q3498" s="12">
        <v>108109.78101490036</v>
      </c>
      <c r="R3498" s="12">
        <v>0</v>
      </c>
      <c r="S3498" s="12">
        <v>0</v>
      </c>
      <c r="T3498" s="10">
        <v>299103.48107225529</v>
      </c>
      <c r="U3498" s="10">
        <v>0</v>
      </c>
      <c r="V3498" s="10">
        <v>0</v>
      </c>
      <c r="W3498" s="11">
        <v>239552.63602721659</v>
      </c>
      <c r="X3498" s="11">
        <v>0</v>
      </c>
      <c r="Y3498" s="11">
        <v>0</v>
      </c>
      <c r="Z3498" s="12">
        <v>115698.77268672011</v>
      </c>
      <c r="AA3498" s="12">
        <v>0</v>
      </c>
      <c r="AB3498" s="12">
        <v>0</v>
      </c>
      <c r="AC3498">
        <v>-3.4139173599122177E-2</v>
      </c>
      <c r="AD3498">
        <v>8.0716900038036998E-2</v>
      </c>
      <c r="AE3498">
        <v>9.787650674998441E-2</v>
      </c>
      <c r="AF3498">
        <v>4.8151411062966408E-2</v>
      </c>
    </row>
    <row r="3499" spans="1:32" x14ac:dyDescent="0.25">
      <c r="A3499" t="s">
        <v>19594</v>
      </c>
      <c r="B3499" t="s">
        <v>19595</v>
      </c>
      <c r="C3499" t="s">
        <v>19594</v>
      </c>
      <c r="D3499" t="s">
        <v>19594</v>
      </c>
      <c r="E3499" t="s">
        <v>19596</v>
      </c>
      <c r="F3499" s="9">
        <v>1</v>
      </c>
      <c r="G3499" s="9" t="s">
        <v>95</v>
      </c>
      <c r="H3499" t="s">
        <v>3235</v>
      </c>
      <c r="I3499" t="s">
        <v>19597</v>
      </c>
      <c r="J3499" t="s">
        <v>19598</v>
      </c>
      <c r="K3499" s="10">
        <v>458638.31824813777</v>
      </c>
      <c r="L3499" s="10">
        <v>0</v>
      </c>
      <c r="M3499" s="10">
        <v>0</v>
      </c>
      <c r="N3499" s="11">
        <v>330835.99118429539</v>
      </c>
      <c r="O3499" s="11">
        <v>0</v>
      </c>
      <c r="P3499" s="11">
        <v>0</v>
      </c>
      <c r="Q3499" s="12">
        <v>45028.58910792393</v>
      </c>
      <c r="R3499" s="12">
        <v>0</v>
      </c>
      <c r="S3499" s="12">
        <v>0</v>
      </c>
      <c r="T3499" s="10">
        <v>460163.04207026825</v>
      </c>
      <c r="U3499" s="10">
        <v>0</v>
      </c>
      <c r="V3499" s="10">
        <v>0</v>
      </c>
      <c r="W3499" s="11">
        <v>329697.84568193636</v>
      </c>
      <c r="X3499" s="11">
        <v>0</v>
      </c>
      <c r="Y3499" s="11">
        <v>0</v>
      </c>
      <c r="Z3499" s="12">
        <v>48490.690156430261</v>
      </c>
      <c r="AA3499" s="12">
        <v>0</v>
      </c>
      <c r="AB3499" s="12">
        <v>0</v>
      </c>
      <c r="AC3499">
        <v>4.7882243347435261E-3</v>
      </c>
      <c r="AD3499">
        <v>-4.9717316674289611E-3</v>
      </c>
      <c r="AE3499">
        <v>0.10686651335248552</v>
      </c>
      <c r="AF3499">
        <v>3.5561002006600027E-2</v>
      </c>
    </row>
    <row r="3500" spans="1:32" x14ac:dyDescent="0.25">
      <c r="A3500" t="s">
        <v>19594</v>
      </c>
      <c r="B3500" t="s">
        <v>19595</v>
      </c>
      <c r="C3500" t="s">
        <v>19594</v>
      </c>
      <c r="D3500" t="s">
        <v>19594</v>
      </c>
      <c r="E3500" t="s">
        <v>19596</v>
      </c>
      <c r="F3500" s="9" t="s">
        <v>104</v>
      </c>
      <c r="G3500" s="9" t="s">
        <v>19601</v>
      </c>
      <c r="H3500" t="s">
        <v>1165</v>
      </c>
      <c r="I3500" t="s">
        <v>19599</v>
      </c>
      <c r="J3500" t="s">
        <v>19600</v>
      </c>
      <c r="K3500" s="10">
        <v>73852.904073912767</v>
      </c>
      <c r="L3500" s="10">
        <v>269383.61151295359</v>
      </c>
      <c r="M3500" s="10">
        <v>0</v>
      </c>
      <c r="N3500" s="11">
        <v>82027.032086229607</v>
      </c>
      <c r="O3500" s="11">
        <v>264041.75964251079</v>
      </c>
      <c r="P3500" s="11">
        <v>0</v>
      </c>
      <c r="Q3500" s="12">
        <v>63799.892254094579</v>
      </c>
      <c r="R3500" s="12">
        <v>70654.56868476863</v>
      </c>
      <c r="S3500" s="12">
        <v>0</v>
      </c>
      <c r="T3500" s="10">
        <v>70838.248576832179</v>
      </c>
      <c r="U3500" s="10">
        <v>257495.59572329561</v>
      </c>
      <c r="V3500" s="10">
        <v>0</v>
      </c>
      <c r="W3500" s="11">
        <v>74982.650206301565</v>
      </c>
      <c r="X3500" s="11">
        <v>263000.48177434667</v>
      </c>
      <c r="Y3500" s="11">
        <v>0</v>
      </c>
      <c r="Z3500" s="12">
        <v>65354.577772146171</v>
      </c>
      <c r="AA3500" s="12">
        <v>85497.665968080604</v>
      </c>
      <c r="AB3500" s="12">
        <v>0</v>
      </c>
      <c r="AC3500">
        <v>-6.0126109380606162E-2</v>
      </c>
      <c r="AD3500">
        <v>-0.12954261209211157</v>
      </c>
      <c r="AE3500">
        <v>3.4734305817219896E-2</v>
      </c>
      <c r="AF3500">
        <v>-5.1644805218499283E-2</v>
      </c>
    </row>
    <row r="3501" spans="1:32" x14ac:dyDescent="0.25">
      <c r="A3501" t="s">
        <v>19155</v>
      </c>
      <c r="B3501" t="s">
        <v>19156</v>
      </c>
      <c r="C3501" t="s">
        <v>19155</v>
      </c>
      <c r="D3501" t="s">
        <v>19155</v>
      </c>
      <c r="E3501" t="s">
        <v>19157</v>
      </c>
      <c r="F3501" s="9" t="s">
        <v>104</v>
      </c>
      <c r="G3501" s="9" t="s">
        <v>19160</v>
      </c>
      <c r="H3501" t="s">
        <v>5262</v>
      </c>
      <c r="I3501" t="s">
        <v>19158</v>
      </c>
      <c r="J3501" t="s">
        <v>19159</v>
      </c>
      <c r="K3501" s="10">
        <v>4087149.2081817365</v>
      </c>
      <c r="L3501" s="10">
        <v>0</v>
      </c>
      <c r="M3501" s="10">
        <v>0</v>
      </c>
      <c r="N3501" s="11">
        <v>712040.08502493252</v>
      </c>
      <c r="O3501" s="11">
        <v>0</v>
      </c>
      <c r="P3501" s="11">
        <v>0</v>
      </c>
      <c r="Q3501" s="12">
        <v>51531.389848648934</v>
      </c>
      <c r="R3501" s="12">
        <v>165841.54249820698</v>
      </c>
      <c r="S3501" s="12">
        <v>0</v>
      </c>
      <c r="T3501" s="10">
        <v>3854046.457161379</v>
      </c>
      <c r="U3501" s="10">
        <v>0</v>
      </c>
      <c r="V3501" s="10">
        <v>0</v>
      </c>
      <c r="W3501" s="11">
        <v>618135.86047956022</v>
      </c>
      <c r="X3501" s="11">
        <v>0</v>
      </c>
      <c r="Y3501" s="11">
        <v>0</v>
      </c>
      <c r="Z3501" s="12">
        <v>59458.428852321544</v>
      </c>
      <c r="AA3501" s="12">
        <v>129104.1206131863</v>
      </c>
      <c r="AB3501" s="12">
        <v>0</v>
      </c>
      <c r="AC3501">
        <v>-8.4720950136510445E-2</v>
      </c>
      <c r="AD3501">
        <v>-0.20403449761560313</v>
      </c>
      <c r="AE3501">
        <v>0.20642983771638787</v>
      </c>
      <c r="AF3501">
        <v>-2.7441870011908575E-2</v>
      </c>
    </row>
    <row r="3502" spans="1:32" x14ac:dyDescent="0.25">
      <c r="A3502" t="s">
        <v>19155</v>
      </c>
      <c r="B3502" t="s">
        <v>19156</v>
      </c>
      <c r="C3502" t="s">
        <v>19155</v>
      </c>
      <c r="D3502" t="s">
        <v>19155</v>
      </c>
      <c r="E3502" t="s">
        <v>19157</v>
      </c>
      <c r="F3502" s="9" t="s">
        <v>410</v>
      </c>
      <c r="G3502" s="9" t="s">
        <v>19163</v>
      </c>
      <c r="H3502" t="s">
        <v>2854</v>
      </c>
      <c r="I3502" t="s">
        <v>19161</v>
      </c>
      <c r="J3502" t="s">
        <v>19162</v>
      </c>
      <c r="K3502" s="10">
        <v>167655.67340742151</v>
      </c>
      <c r="L3502" s="10">
        <v>32037.916312435002</v>
      </c>
      <c r="M3502" s="10">
        <v>106250.47937993731</v>
      </c>
      <c r="N3502" s="11">
        <v>198748.1206253343</v>
      </c>
      <c r="O3502" s="11">
        <v>79084.79888619433</v>
      </c>
      <c r="P3502" s="11">
        <v>0</v>
      </c>
      <c r="Q3502" s="12">
        <v>593634.98751403671</v>
      </c>
      <c r="R3502" s="12">
        <v>113508.65802245188</v>
      </c>
      <c r="S3502" s="12">
        <v>0</v>
      </c>
      <c r="T3502" s="10">
        <v>183735.70873679087</v>
      </c>
      <c r="U3502" s="10">
        <v>35801.553376216703</v>
      </c>
      <c r="V3502" s="10">
        <v>121468.66457165702</v>
      </c>
      <c r="W3502" s="11">
        <v>191838.22153894376</v>
      </c>
      <c r="X3502" s="11">
        <v>85582.256968321308</v>
      </c>
      <c r="Y3502" s="11">
        <v>0</v>
      </c>
      <c r="Z3502" s="12">
        <v>612618.38887272158</v>
      </c>
      <c r="AA3502" s="12">
        <v>111029.94448512576</v>
      </c>
      <c r="AB3502" s="12">
        <v>0</v>
      </c>
      <c r="AC3502">
        <v>0.13213073490198293</v>
      </c>
      <c r="AD3502">
        <v>-5.1051029011195743E-2</v>
      </c>
      <c r="AE3502">
        <v>4.5412549070972703E-2</v>
      </c>
      <c r="AF3502">
        <v>4.2164084987253297E-2</v>
      </c>
    </row>
    <row r="3503" spans="1:32" x14ac:dyDescent="0.25">
      <c r="A3503" t="s">
        <v>19155</v>
      </c>
      <c r="B3503" t="s">
        <v>19156</v>
      </c>
      <c r="C3503" t="s">
        <v>19155</v>
      </c>
      <c r="D3503" t="s">
        <v>19155</v>
      </c>
      <c r="E3503" t="s">
        <v>19157</v>
      </c>
      <c r="F3503" s="9" t="s">
        <v>410</v>
      </c>
      <c r="G3503" s="9" t="s">
        <v>19166</v>
      </c>
      <c r="H3503" t="s">
        <v>971</v>
      </c>
      <c r="I3503" t="s">
        <v>19164</v>
      </c>
      <c r="J3503" t="s">
        <v>19165</v>
      </c>
      <c r="K3503" s="10">
        <v>403578.32760349364</v>
      </c>
      <c r="L3503" s="10">
        <v>903952.68407793099</v>
      </c>
      <c r="M3503" s="10">
        <v>1065916.1934675667</v>
      </c>
      <c r="N3503" s="11">
        <v>535407.83994084713</v>
      </c>
      <c r="O3503" s="11">
        <v>702313.02991006186</v>
      </c>
      <c r="P3503" s="11">
        <v>0</v>
      </c>
      <c r="Q3503" s="12">
        <v>135460.64142482862</v>
      </c>
      <c r="R3503" s="12">
        <v>48418.554905210811</v>
      </c>
      <c r="S3503" s="12">
        <v>0</v>
      </c>
      <c r="T3503" s="10">
        <v>413622.52044523798</v>
      </c>
      <c r="U3503" s="10">
        <v>918828.32008909807</v>
      </c>
      <c r="V3503" s="10">
        <v>986597.15086984914</v>
      </c>
      <c r="W3503" s="11">
        <v>488415.8661026237</v>
      </c>
      <c r="X3503" s="11">
        <v>639974.82034310733</v>
      </c>
      <c r="Y3503" s="11">
        <v>0</v>
      </c>
      <c r="Z3503" s="12">
        <v>134824.93800183517</v>
      </c>
      <c r="AA3503" s="12">
        <v>40310.221859001533</v>
      </c>
      <c r="AB3503" s="12">
        <v>0</v>
      </c>
      <c r="AC3503">
        <v>3.5466035056858324E-2</v>
      </c>
      <c r="AD3503">
        <v>-0.13252819764083168</v>
      </c>
      <c r="AE3503">
        <v>-6.7863618095143569E-3</v>
      </c>
      <c r="AF3503">
        <v>-3.461617479782924E-2</v>
      </c>
    </row>
    <row r="3504" spans="1:32" x14ac:dyDescent="0.25">
      <c r="A3504" t="s">
        <v>19155</v>
      </c>
      <c r="B3504" t="s">
        <v>19156</v>
      </c>
      <c r="C3504" t="s">
        <v>19155</v>
      </c>
      <c r="D3504" t="s">
        <v>19155</v>
      </c>
      <c r="E3504" t="s">
        <v>19157</v>
      </c>
      <c r="F3504" s="9">
        <v>1</v>
      </c>
      <c r="G3504" s="9" t="s">
        <v>747</v>
      </c>
      <c r="H3504" t="s">
        <v>21958</v>
      </c>
      <c r="I3504" t="s">
        <v>23908</v>
      </c>
      <c r="J3504" t="s">
        <v>23909</v>
      </c>
      <c r="K3504" s="10">
        <v>1058411.1141975408</v>
      </c>
      <c r="L3504" s="10">
        <v>0</v>
      </c>
      <c r="M3504" s="10">
        <v>0</v>
      </c>
      <c r="N3504" s="11">
        <v>10097737.196842408</v>
      </c>
      <c r="O3504" s="11">
        <v>0</v>
      </c>
      <c r="P3504" s="11">
        <v>0</v>
      </c>
      <c r="Q3504" s="12">
        <v>830691.11000748677</v>
      </c>
      <c r="R3504" s="12">
        <v>0</v>
      </c>
      <c r="S3504" s="12">
        <v>0</v>
      </c>
      <c r="T3504" s="10">
        <v>1225270.8450134017</v>
      </c>
      <c r="U3504" s="10">
        <v>0</v>
      </c>
      <c r="V3504" s="10">
        <v>0</v>
      </c>
      <c r="W3504" s="11">
        <v>12132332.367089966</v>
      </c>
      <c r="X3504" s="11">
        <v>0</v>
      </c>
      <c r="Y3504" s="11">
        <v>0</v>
      </c>
      <c r="Z3504" s="12">
        <v>846230.12101129559</v>
      </c>
      <c r="AA3504" s="12">
        <v>0</v>
      </c>
      <c r="AB3504" s="12">
        <v>0</v>
      </c>
      <c r="AC3504">
        <v>0.21120057460816063</v>
      </c>
      <c r="AD3504">
        <v>0.26482489097831435</v>
      </c>
      <c r="AE3504">
        <v>2.6737923503752141E-2</v>
      </c>
      <c r="AF3504">
        <v>0.16758779636340904</v>
      </c>
    </row>
    <row r="3505" spans="1:32" x14ac:dyDescent="0.25">
      <c r="A3505" t="s">
        <v>19155</v>
      </c>
      <c r="B3505" t="s">
        <v>19156</v>
      </c>
      <c r="C3505" t="s">
        <v>19155</v>
      </c>
      <c r="D3505" t="s">
        <v>19155</v>
      </c>
      <c r="E3505" t="s">
        <v>19157</v>
      </c>
      <c r="F3505" s="9" t="s">
        <v>104</v>
      </c>
      <c r="G3505" s="9" t="s">
        <v>19628</v>
      </c>
      <c r="H3505" t="s">
        <v>23910</v>
      </c>
      <c r="I3505" t="s">
        <v>23911</v>
      </c>
      <c r="J3505" t="s">
        <v>23912</v>
      </c>
      <c r="K3505" s="10">
        <v>626781.33446530125</v>
      </c>
      <c r="L3505" s="10">
        <v>0</v>
      </c>
      <c r="M3505" s="10">
        <v>0</v>
      </c>
      <c r="N3505" s="11">
        <v>772126.3106977843</v>
      </c>
      <c r="O3505" s="11">
        <v>0</v>
      </c>
      <c r="P3505" s="11">
        <v>0</v>
      </c>
      <c r="Q3505" s="12">
        <v>509644.79014842142</v>
      </c>
      <c r="R3505" s="12">
        <v>165841.54249820698</v>
      </c>
      <c r="S3505" s="12">
        <v>0</v>
      </c>
      <c r="T3505" s="10">
        <v>591986.24878420297</v>
      </c>
      <c r="U3505" s="10">
        <v>0</v>
      </c>
      <c r="V3505" s="10">
        <v>0</v>
      </c>
      <c r="W3505" s="11">
        <v>837829.70388456271</v>
      </c>
      <c r="X3505" s="11">
        <v>0</v>
      </c>
      <c r="Y3505" s="11">
        <v>0</v>
      </c>
      <c r="Z3505" s="12">
        <v>555831.01066105464</v>
      </c>
      <c r="AA3505" s="12">
        <v>129104.1206131863</v>
      </c>
      <c r="AB3505" s="12">
        <v>0</v>
      </c>
      <c r="AC3505">
        <v>-8.2398553062609028E-2</v>
      </c>
      <c r="AD3505">
        <v>0.11782015892833314</v>
      </c>
      <c r="AE3505">
        <v>0.12515425247863921</v>
      </c>
      <c r="AF3505">
        <v>5.3525286114787775E-2</v>
      </c>
    </row>
    <row r="3506" spans="1:32" x14ac:dyDescent="0.25">
      <c r="A3506" t="s">
        <v>19155</v>
      </c>
      <c r="B3506" t="s">
        <v>19156</v>
      </c>
      <c r="C3506" t="s">
        <v>19155</v>
      </c>
      <c r="D3506" t="s">
        <v>19155</v>
      </c>
      <c r="E3506" t="s">
        <v>19157</v>
      </c>
      <c r="F3506" s="9" t="s">
        <v>410</v>
      </c>
      <c r="G3506" s="9" t="s">
        <v>23915</v>
      </c>
      <c r="H3506" t="s">
        <v>22817</v>
      </c>
      <c r="I3506" t="s">
        <v>23913</v>
      </c>
      <c r="J3506" t="s">
        <v>23914</v>
      </c>
      <c r="K3506" s="10">
        <v>70194.90894398978</v>
      </c>
      <c r="L3506" s="10">
        <v>771229.74327281164</v>
      </c>
      <c r="M3506" s="10">
        <v>106250.47937993731</v>
      </c>
      <c r="N3506" s="11">
        <v>17799.885613328217</v>
      </c>
      <c r="O3506" s="11">
        <v>361160.46511908533</v>
      </c>
      <c r="P3506" s="11">
        <v>0</v>
      </c>
      <c r="Q3506" s="12">
        <v>18856.397267269436</v>
      </c>
      <c r="R3506" s="12">
        <v>162035.30545986927</v>
      </c>
      <c r="S3506" s="12">
        <v>0</v>
      </c>
      <c r="T3506" s="10">
        <v>64968.012004561147</v>
      </c>
      <c r="U3506" s="10">
        <v>852836.83598272072</v>
      </c>
      <c r="V3506" s="10">
        <v>121468.66457165702</v>
      </c>
      <c r="W3506" s="11">
        <v>23194.612821075014</v>
      </c>
      <c r="X3506" s="11">
        <v>348576.07471829816</v>
      </c>
      <c r="Y3506" s="11">
        <v>0</v>
      </c>
      <c r="Z3506" s="12">
        <v>11386.530581785366</v>
      </c>
      <c r="AA3506" s="12">
        <v>152698.73523712342</v>
      </c>
      <c r="AB3506" s="12">
        <v>0</v>
      </c>
      <c r="AC3506">
        <v>-0.1116368394045721</v>
      </c>
      <c r="AD3506">
        <v>0.38192179393473541</v>
      </c>
      <c r="AE3506">
        <v>-0.72772582664547658</v>
      </c>
      <c r="AF3506">
        <v>-0.15248029070510441</v>
      </c>
    </row>
    <row r="3507" spans="1:32" x14ac:dyDescent="0.25">
      <c r="A3507" t="s">
        <v>19988</v>
      </c>
      <c r="B3507" t="s">
        <v>19989</v>
      </c>
      <c r="C3507" t="s">
        <v>19988</v>
      </c>
      <c r="D3507" t="s">
        <v>19988</v>
      </c>
      <c r="E3507" t="s">
        <v>19990</v>
      </c>
      <c r="F3507" s="9" t="s">
        <v>104</v>
      </c>
      <c r="G3507" s="9" t="s">
        <v>19993</v>
      </c>
      <c r="H3507" t="s">
        <v>1810</v>
      </c>
      <c r="I3507" t="s">
        <v>19991</v>
      </c>
      <c r="J3507" t="s">
        <v>19992</v>
      </c>
      <c r="K3507" s="10">
        <v>666460.78603448987</v>
      </c>
      <c r="L3507" s="10">
        <v>229109.60171587986</v>
      </c>
      <c r="M3507" s="10">
        <v>0</v>
      </c>
      <c r="N3507" s="11">
        <v>425417.98072641331</v>
      </c>
      <c r="O3507" s="11">
        <v>0</v>
      </c>
      <c r="P3507" s="11">
        <v>0</v>
      </c>
      <c r="Q3507" s="12">
        <v>30934.012860520495</v>
      </c>
      <c r="R3507" s="12">
        <v>0</v>
      </c>
      <c r="S3507" s="12">
        <v>0</v>
      </c>
      <c r="T3507" s="10">
        <v>670998.29504441854</v>
      </c>
      <c r="U3507" s="10">
        <v>225083.9816501679</v>
      </c>
      <c r="V3507" s="10">
        <v>0</v>
      </c>
      <c r="W3507" s="11">
        <v>484388.8913762591</v>
      </c>
      <c r="X3507" s="11">
        <v>0</v>
      </c>
      <c r="Y3507" s="11">
        <v>0</v>
      </c>
      <c r="Z3507" s="12">
        <v>40750.053528636709</v>
      </c>
      <c r="AA3507" s="12">
        <v>0</v>
      </c>
      <c r="AB3507" s="12">
        <v>0</v>
      </c>
      <c r="AC3507">
        <v>9.7891097455877294E-3</v>
      </c>
      <c r="AD3507">
        <v>0.18728476811934702</v>
      </c>
      <c r="AE3507">
        <v>0.39760795779773694</v>
      </c>
      <c r="AF3507">
        <v>0.19822727855422392</v>
      </c>
    </row>
    <row r="3508" spans="1:32" x14ac:dyDescent="0.25">
      <c r="A3508" t="s">
        <v>19988</v>
      </c>
      <c r="B3508" t="s">
        <v>19989</v>
      </c>
      <c r="C3508" t="s">
        <v>19988</v>
      </c>
      <c r="D3508" t="s">
        <v>19988</v>
      </c>
      <c r="E3508" t="s">
        <v>19990</v>
      </c>
      <c r="F3508" s="9" t="s">
        <v>410</v>
      </c>
      <c r="G3508" s="9">
        <v>1</v>
      </c>
      <c r="H3508" t="s">
        <v>3809</v>
      </c>
      <c r="I3508" t="s">
        <v>19994</v>
      </c>
      <c r="J3508" t="s">
        <v>19995</v>
      </c>
      <c r="K3508" s="10">
        <v>224401.87017377274</v>
      </c>
      <c r="L3508" s="10">
        <v>885394.66988295806</v>
      </c>
      <c r="M3508" s="10">
        <v>0</v>
      </c>
      <c r="N3508" s="11">
        <v>293544.48052811046</v>
      </c>
      <c r="O3508" s="11">
        <v>572065.1716134178</v>
      </c>
      <c r="P3508" s="11">
        <v>0</v>
      </c>
      <c r="Q3508" s="12">
        <v>36032.760603115486</v>
      </c>
      <c r="R3508" s="12">
        <v>224177.01227309287</v>
      </c>
      <c r="S3508" s="12">
        <v>0</v>
      </c>
      <c r="T3508" s="10">
        <v>230555.81298475631</v>
      </c>
      <c r="U3508" s="10">
        <v>805587.37270667625</v>
      </c>
      <c r="V3508" s="10">
        <v>0</v>
      </c>
      <c r="W3508" s="11">
        <v>278042.13678062585</v>
      </c>
      <c r="X3508" s="11">
        <v>610738.79342900391</v>
      </c>
      <c r="Y3508" s="11">
        <v>0</v>
      </c>
      <c r="Z3508" s="12">
        <v>36275.592853031478</v>
      </c>
      <c r="AA3508" s="12">
        <v>206310.10799834956</v>
      </c>
      <c r="AB3508" s="12">
        <v>0</v>
      </c>
      <c r="AC3508">
        <v>3.9031341287365566E-2</v>
      </c>
      <c r="AD3508">
        <v>-7.8275592837496133E-2</v>
      </c>
      <c r="AE3508">
        <v>9.6900062859922257E-3</v>
      </c>
      <c r="AF3508">
        <v>-9.8514150880461143E-3</v>
      </c>
    </row>
    <row r="3509" spans="1:32" x14ac:dyDescent="0.25">
      <c r="A3509" t="s">
        <v>19988</v>
      </c>
      <c r="B3509" t="s">
        <v>19989</v>
      </c>
      <c r="C3509" t="s">
        <v>19988</v>
      </c>
      <c r="D3509" t="s">
        <v>19988</v>
      </c>
      <c r="E3509" t="s">
        <v>19990</v>
      </c>
      <c r="F3509" s="9" t="s">
        <v>410</v>
      </c>
      <c r="G3509" s="9" t="s">
        <v>24035</v>
      </c>
      <c r="H3509" t="s">
        <v>24032</v>
      </c>
      <c r="I3509" t="s">
        <v>24033</v>
      </c>
      <c r="J3509" t="s">
        <v>24034</v>
      </c>
      <c r="K3509" s="10">
        <v>18680.824583027967</v>
      </c>
      <c r="L3509" s="10">
        <v>1114455.5373178637</v>
      </c>
      <c r="M3509" s="10">
        <v>0</v>
      </c>
      <c r="N3509" s="11">
        <v>33006.783072526981</v>
      </c>
      <c r="O3509" s="11">
        <v>572065.1716134178</v>
      </c>
      <c r="P3509" s="11">
        <v>0</v>
      </c>
      <c r="Q3509" s="12">
        <v>19040.384556131681</v>
      </c>
      <c r="R3509" s="12">
        <v>224177.01227309287</v>
      </c>
      <c r="S3509" s="12">
        <v>0</v>
      </c>
      <c r="T3509" s="10">
        <v>22291.721632242028</v>
      </c>
      <c r="U3509" s="10">
        <v>1030661.3692631678</v>
      </c>
      <c r="V3509" s="10">
        <v>0</v>
      </c>
      <c r="W3509" s="11">
        <v>41695.848478798369</v>
      </c>
      <c r="X3509" s="11">
        <v>610738.79342900391</v>
      </c>
      <c r="Y3509" s="11">
        <v>0</v>
      </c>
      <c r="Z3509" s="12">
        <v>19778.398611088862</v>
      </c>
      <c r="AA3509" s="12">
        <v>206310.10799834956</v>
      </c>
      <c r="AB3509" s="12">
        <v>0</v>
      </c>
      <c r="AC3509">
        <v>0.2549499050993379</v>
      </c>
      <c r="AD3509">
        <v>0.33714120974960121</v>
      </c>
      <c r="AE3509">
        <v>5.4863003908792188E-2</v>
      </c>
      <c r="AF3509">
        <v>0.21565137291924377</v>
      </c>
    </row>
    <row r="3510" spans="1:32" x14ac:dyDescent="0.25">
      <c r="A3510" t="s">
        <v>19034</v>
      </c>
      <c r="B3510" t="s">
        <v>19035</v>
      </c>
      <c r="C3510" t="s">
        <v>19034</v>
      </c>
      <c r="D3510" t="s">
        <v>19036</v>
      </c>
      <c r="E3510" t="s">
        <v>19037</v>
      </c>
      <c r="F3510" s="9" t="s">
        <v>104</v>
      </c>
      <c r="G3510" s="9" t="s">
        <v>95</v>
      </c>
      <c r="H3510" t="s">
        <v>5262</v>
      </c>
      <c r="I3510" t="s">
        <v>19038</v>
      </c>
      <c r="J3510" t="s">
        <v>19039</v>
      </c>
      <c r="K3510" s="10">
        <v>52407.871074028524</v>
      </c>
      <c r="L3510" s="10">
        <v>56737.424595775898</v>
      </c>
      <c r="M3510" s="10">
        <v>0</v>
      </c>
      <c r="N3510" s="11">
        <v>143958.62928041496</v>
      </c>
      <c r="O3510" s="11">
        <v>29379.457928221185</v>
      </c>
      <c r="P3510" s="11">
        <v>0</v>
      </c>
      <c r="Q3510" s="12">
        <v>129987.01958117679</v>
      </c>
      <c r="R3510" s="12">
        <v>66037.637654881648</v>
      </c>
      <c r="S3510" s="12">
        <v>0</v>
      </c>
      <c r="T3510" s="10">
        <v>53180.608919740669</v>
      </c>
      <c r="U3510" s="10">
        <v>56648.431953504456</v>
      </c>
      <c r="V3510" s="10">
        <v>0</v>
      </c>
      <c r="W3510" s="11">
        <v>142724.36193299812</v>
      </c>
      <c r="X3510" s="11">
        <v>28264.031359583649</v>
      </c>
      <c r="Y3510" s="11">
        <v>0</v>
      </c>
      <c r="Z3510" s="12">
        <v>171854.95738615433</v>
      </c>
      <c r="AA3510" s="12">
        <v>64347.673835965412</v>
      </c>
      <c r="AB3510" s="12">
        <v>0</v>
      </c>
      <c r="AC3510">
        <v>2.1116791557936436E-2</v>
      </c>
      <c r="AD3510">
        <v>-1.2422658044514345E-2</v>
      </c>
      <c r="AE3510">
        <v>0.40282390491643394</v>
      </c>
      <c r="AF3510">
        <v>0.13717267947661868</v>
      </c>
    </row>
    <row r="3511" spans="1:32" x14ac:dyDescent="0.25">
      <c r="A3511" t="s">
        <v>19034</v>
      </c>
      <c r="B3511" t="s">
        <v>19035</v>
      </c>
      <c r="C3511" t="s">
        <v>19034</v>
      </c>
      <c r="D3511" t="s">
        <v>19036</v>
      </c>
      <c r="E3511" t="s">
        <v>19037</v>
      </c>
      <c r="F3511" s="9">
        <v>1</v>
      </c>
      <c r="G3511" s="9" t="s">
        <v>254</v>
      </c>
      <c r="H3511" t="s">
        <v>1092</v>
      </c>
      <c r="I3511" t="s">
        <v>19040</v>
      </c>
      <c r="J3511" t="s">
        <v>19041</v>
      </c>
      <c r="K3511" s="10">
        <v>15300.614854657884</v>
      </c>
      <c r="L3511" s="10">
        <v>0</v>
      </c>
      <c r="M3511" s="10">
        <v>0</v>
      </c>
      <c r="N3511" s="11">
        <v>11818.95255096141</v>
      </c>
      <c r="O3511" s="11">
        <v>0</v>
      </c>
      <c r="P3511" s="11">
        <v>0</v>
      </c>
      <c r="Q3511" s="12">
        <v>12213.306218786967</v>
      </c>
      <c r="R3511" s="12">
        <v>0</v>
      </c>
      <c r="S3511" s="12">
        <v>0</v>
      </c>
      <c r="T3511" s="10">
        <v>14178.833020283844</v>
      </c>
      <c r="U3511" s="10">
        <v>0</v>
      </c>
      <c r="V3511" s="10">
        <v>0</v>
      </c>
      <c r="W3511" s="11">
        <v>11836.259284371434</v>
      </c>
      <c r="X3511" s="11">
        <v>0</v>
      </c>
      <c r="Y3511" s="11">
        <v>0</v>
      </c>
      <c r="Z3511" s="12">
        <v>16999.143368337202</v>
      </c>
      <c r="AA3511" s="12">
        <v>0</v>
      </c>
      <c r="AB3511" s="12">
        <v>0</v>
      </c>
      <c r="AC3511">
        <v>-0.10985083135338876</v>
      </c>
      <c r="AD3511">
        <v>2.1110225597139698E-3</v>
      </c>
      <c r="AE3511">
        <v>0.47700824717170903</v>
      </c>
      <c r="AF3511">
        <v>0.12308947945934474</v>
      </c>
    </row>
    <row r="3512" spans="1:32" x14ac:dyDescent="0.25">
      <c r="A3512" t="s">
        <v>19034</v>
      </c>
      <c r="B3512" t="s">
        <v>19035</v>
      </c>
      <c r="C3512" t="s">
        <v>19034</v>
      </c>
      <c r="D3512" t="s">
        <v>19036</v>
      </c>
      <c r="E3512" t="s">
        <v>19037</v>
      </c>
      <c r="F3512" s="9" t="s">
        <v>410</v>
      </c>
      <c r="G3512" s="9">
        <v>1</v>
      </c>
      <c r="H3512" t="s">
        <v>11713</v>
      </c>
      <c r="I3512" t="s">
        <v>19042</v>
      </c>
      <c r="J3512" t="s">
        <v>19043</v>
      </c>
      <c r="K3512" s="10">
        <v>444388.41449128353</v>
      </c>
      <c r="L3512" s="10">
        <v>56737.424595775898</v>
      </c>
      <c r="M3512" s="10">
        <v>10520.756576708956</v>
      </c>
      <c r="N3512" s="11">
        <v>179794.20790379553</v>
      </c>
      <c r="O3512" s="11">
        <v>29379.457928221185</v>
      </c>
      <c r="P3512" s="11">
        <v>0</v>
      </c>
      <c r="Q3512" s="12">
        <v>122869.01134331865</v>
      </c>
      <c r="R3512" s="12">
        <v>66037.637654881648</v>
      </c>
      <c r="S3512" s="12">
        <v>0</v>
      </c>
      <c r="T3512" s="10">
        <v>420232.65245891962</v>
      </c>
      <c r="U3512" s="10">
        <v>56648.431953504456</v>
      </c>
      <c r="V3512" s="10">
        <v>10507.314075524429</v>
      </c>
      <c r="W3512" s="11">
        <v>190800.53774420678</v>
      </c>
      <c r="X3512" s="11">
        <v>28264.031359583649</v>
      </c>
      <c r="Y3512" s="11">
        <v>0</v>
      </c>
      <c r="Z3512" s="12">
        <v>123663.83367441864</v>
      </c>
      <c r="AA3512" s="12">
        <v>64347.673835965412</v>
      </c>
      <c r="AB3512" s="12">
        <v>0</v>
      </c>
      <c r="AC3512">
        <v>-8.0632940092913316E-2</v>
      </c>
      <c r="AD3512">
        <v>8.5718692406919886E-2</v>
      </c>
      <c r="AE3512">
        <v>9.3025349897315115E-3</v>
      </c>
      <c r="AF3512">
        <v>4.7960957679126937E-3</v>
      </c>
    </row>
    <row r="3513" spans="1:32" x14ac:dyDescent="0.25">
      <c r="A3513" t="s">
        <v>19388</v>
      </c>
      <c r="B3513" t="s">
        <v>19389</v>
      </c>
      <c r="C3513" t="s">
        <v>19388</v>
      </c>
      <c r="D3513" t="s">
        <v>19388</v>
      </c>
      <c r="E3513" t="s">
        <v>19390</v>
      </c>
      <c r="F3513" s="9">
        <v>1</v>
      </c>
      <c r="G3513" s="9" t="s">
        <v>19393</v>
      </c>
      <c r="H3513" t="s">
        <v>5026</v>
      </c>
      <c r="I3513" t="s">
        <v>19391</v>
      </c>
      <c r="J3513" t="s">
        <v>19392</v>
      </c>
      <c r="K3513" s="10">
        <v>73854.853445151733</v>
      </c>
      <c r="L3513" s="10">
        <v>0</v>
      </c>
      <c r="M3513" s="10">
        <v>0</v>
      </c>
      <c r="N3513" s="11">
        <v>33098.78368564284</v>
      </c>
      <c r="O3513" s="11">
        <v>0</v>
      </c>
      <c r="P3513" s="11">
        <v>0</v>
      </c>
      <c r="Q3513" s="12">
        <v>38848.916043263242</v>
      </c>
      <c r="R3513" s="12">
        <v>0</v>
      </c>
      <c r="S3513" s="12">
        <v>0</v>
      </c>
      <c r="T3513" s="10">
        <v>67922.60122336536</v>
      </c>
      <c r="U3513" s="10">
        <v>0</v>
      </c>
      <c r="V3513" s="10">
        <v>0</v>
      </c>
      <c r="W3513" s="11">
        <v>33781.84353783643</v>
      </c>
      <c r="X3513" s="11">
        <v>0</v>
      </c>
      <c r="Y3513" s="11">
        <v>0</v>
      </c>
      <c r="Z3513" s="12">
        <v>41084.686279566435</v>
      </c>
      <c r="AA3513" s="12">
        <v>0</v>
      </c>
      <c r="AB3513" s="12">
        <v>0</v>
      </c>
      <c r="AC3513">
        <v>-0.12080102158443763</v>
      </c>
      <c r="AD3513">
        <v>2.9469858992737751E-2</v>
      </c>
      <c r="AE3513">
        <v>8.0726405135620197E-2</v>
      </c>
      <c r="AF3513">
        <v>-3.5349191520265603E-3</v>
      </c>
    </row>
    <row r="3514" spans="1:32" x14ac:dyDescent="0.25">
      <c r="A3514" t="s">
        <v>19388</v>
      </c>
      <c r="B3514" t="s">
        <v>19389</v>
      </c>
      <c r="C3514" t="s">
        <v>19388</v>
      </c>
      <c r="D3514" t="s">
        <v>19388</v>
      </c>
      <c r="E3514" t="s">
        <v>19390</v>
      </c>
      <c r="F3514" s="9">
        <v>1</v>
      </c>
      <c r="G3514" s="9" t="s">
        <v>19396</v>
      </c>
      <c r="H3514" t="s">
        <v>4445</v>
      </c>
      <c r="I3514" t="s">
        <v>19394</v>
      </c>
      <c r="J3514" t="s">
        <v>19395</v>
      </c>
      <c r="K3514" s="10">
        <v>165063.00965959439</v>
      </c>
      <c r="L3514" s="10">
        <v>0</v>
      </c>
      <c r="M3514" s="10">
        <v>0</v>
      </c>
      <c r="N3514" s="11">
        <v>79895.83341735159</v>
      </c>
      <c r="O3514" s="11">
        <v>0</v>
      </c>
      <c r="P3514" s="11">
        <v>0</v>
      </c>
      <c r="Q3514" s="12">
        <v>261537.93111768269</v>
      </c>
      <c r="R3514" s="12">
        <v>0</v>
      </c>
      <c r="S3514" s="12">
        <v>0</v>
      </c>
      <c r="T3514" s="10">
        <v>157005.61296545292</v>
      </c>
      <c r="U3514" s="10">
        <v>0</v>
      </c>
      <c r="V3514" s="10">
        <v>0</v>
      </c>
      <c r="W3514" s="11">
        <v>77735.844274539486</v>
      </c>
      <c r="X3514" s="11">
        <v>0</v>
      </c>
      <c r="Y3514" s="11">
        <v>0</v>
      </c>
      <c r="Z3514" s="12">
        <v>230115.12045969759</v>
      </c>
      <c r="AA3514" s="12">
        <v>0</v>
      </c>
      <c r="AB3514" s="12">
        <v>0</v>
      </c>
      <c r="AC3514">
        <v>-7.2200714438531322E-2</v>
      </c>
      <c r="AD3514">
        <v>-3.9540284428944493E-2</v>
      </c>
      <c r="AE3514">
        <v>-0.18466441357666924</v>
      </c>
      <c r="AF3514">
        <v>-9.8801804148048358E-2</v>
      </c>
    </row>
    <row r="3515" spans="1:32" x14ac:dyDescent="0.25">
      <c r="A3515" t="s">
        <v>9855</v>
      </c>
      <c r="B3515" t="s">
        <v>9856</v>
      </c>
      <c r="C3515" t="s">
        <v>9855</v>
      </c>
      <c r="D3515" t="s">
        <v>9855</v>
      </c>
      <c r="F3515" s="9">
        <v>1</v>
      </c>
      <c r="G3515" s="9" t="s">
        <v>1887</v>
      </c>
      <c r="H3515" t="s">
        <v>871</v>
      </c>
      <c r="I3515" t="s">
        <v>9857</v>
      </c>
      <c r="J3515" t="s">
        <v>9858</v>
      </c>
      <c r="K3515" s="10">
        <v>20595.107139694297</v>
      </c>
      <c r="L3515" s="10">
        <v>0</v>
      </c>
      <c r="M3515" s="10">
        <v>0</v>
      </c>
      <c r="N3515" s="11">
        <v>8021.8282168175128</v>
      </c>
      <c r="O3515" s="11">
        <v>0</v>
      </c>
      <c r="P3515" s="11">
        <v>0</v>
      </c>
      <c r="Q3515" s="12">
        <v>10558.455547526602</v>
      </c>
      <c r="R3515" s="12">
        <v>0</v>
      </c>
      <c r="S3515" s="12">
        <v>0</v>
      </c>
      <c r="T3515" s="10">
        <v>16691.082589229911</v>
      </c>
      <c r="U3515" s="10">
        <v>0</v>
      </c>
      <c r="V3515" s="10">
        <v>0</v>
      </c>
      <c r="W3515" s="11">
        <v>10663.390995274225</v>
      </c>
      <c r="X3515" s="11">
        <v>0</v>
      </c>
      <c r="Y3515" s="11">
        <v>0</v>
      </c>
      <c r="Z3515" s="12">
        <v>11833.375512667573</v>
      </c>
      <c r="AA3515" s="12">
        <v>0</v>
      </c>
      <c r="AB3515" s="12">
        <v>0</v>
      </c>
      <c r="AC3515">
        <v>-0.30322409998099964</v>
      </c>
      <c r="AD3515">
        <v>0.41066331603088424</v>
      </c>
      <c r="AE3515">
        <v>0.16446284835618277</v>
      </c>
      <c r="AF3515">
        <v>9.063402146868911E-2</v>
      </c>
    </row>
    <row r="3516" spans="1:32" x14ac:dyDescent="0.25">
      <c r="A3516" t="s">
        <v>16708</v>
      </c>
      <c r="B3516" t="s">
        <v>16709</v>
      </c>
      <c r="C3516" t="s">
        <v>16708</v>
      </c>
      <c r="D3516" t="s">
        <v>16708</v>
      </c>
      <c r="F3516" s="9">
        <v>1</v>
      </c>
      <c r="G3516" s="9" t="s">
        <v>16712</v>
      </c>
      <c r="H3516" t="s">
        <v>1213</v>
      </c>
      <c r="I3516" t="s">
        <v>16710</v>
      </c>
      <c r="J3516" t="s">
        <v>16711</v>
      </c>
      <c r="K3516" s="10">
        <v>135958.89706180585</v>
      </c>
      <c r="L3516" s="10">
        <v>0</v>
      </c>
      <c r="M3516" s="10">
        <v>0</v>
      </c>
      <c r="N3516" s="11">
        <v>57074.322105602492</v>
      </c>
      <c r="O3516" s="11">
        <v>0</v>
      </c>
      <c r="P3516" s="11">
        <v>0</v>
      </c>
      <c r="Q3516" s="12">
        <v>53416.109638931572</v>
      </c>
      <c r="R3516" s="12">
        <v>0</v>
      </c>
      <c r="S3516" s="12">
        <v>0</v>
      </c>
      <c r="T3516" s="10">
        <v>139331.99715847941</v>
      </c>
      <c r="U3516" s="10">
        <v>0</v>
      </c>
      <c r="V3516" s="10">
        <v>0</v>
      </c>
      <c r="W3516" s="11">
        <v>50823.657858558145</v>
      </c>
      <c r="X3516" s="11">
        <v>0</v>
      </c>
      <c r="Y3516" s="11">
        <v>0</v>
      </c>
      <c r="Z3516" s="12">
        <v>69560.530731436535</v>
      </c>
      <c r="AA3516" s="12">
        <v>0</v>
      </c>
      <c r="AB3516" s="12">
        <v>0</v>
      </c>
      <c r="AC3516">
        <v>3.53560429255282E-2</v>
      </c>
      <c r="AD3516">
        <v>-0.16734160693142366</v>
      </c>
      <c r="AE3516">
        <v>0.3809940335879306</v>
      </c>
      <c r="AF3516">
        <v>8.3002823194011713E-2</v>
      </c>
    </row>
    <row r="3517" spans="1:32" x14ac:dyDescent="0.25">
      <c r="A3517" t="s">
        <v>16708</v>
      </c>
      <c r="B3517" t="s">
        <v>16709</v>
      </c>
      <c r="C3517" t="s">
        <v>16708</v>
      </c>
      <c r="D3517" t="s">
        <v>16708</v>
      </c>
      <c r="F3517" s="9">
        <v>1</v>
      </c>
      <c r="G3517" s="9" t="s">
        <v>16715</v>
      </c>
      <c r="H3517" t="s">
        <v>13185</v>
      </c>
      <c r="I3517" t="s">
        <v>16713</v>
      </c>
      <c r="J3517" t="s">
        <v>16714</v>
      </c>
      <c r="K3517" s="10">
        <v>14130.992111277232</v>
      </c>
      <c r="L3517" s="10">
        <v>0</v>
      </c>
      <c r="M3517" s="10">
        <v>0</v>
      </c>
      <c r="N3517" s="11">
        <v>5085.1329177659018</v>
      </c>
      <c r="O3517" s="11">
        <v>0</v>
      </c>
      <c r="P3517" s="11">
        <v>0</v>
      </c>
      <c r="Q3517" s="12">
        <v>17594.934418007662</v>
      </c>
      <c r="R3517" s="12">
        <v>0</v>
      </c>
      <c r="S3517" s="12">
        <v>0</v>
      </c>
      <c r="T3517" s="10">
        <v>13561.754231091209</v>
      </c>
      <c r="U3517" s="10">
        <v>0</v>
      </c>
      <c r="V3517" s="10">
        <v>0</v>
      </c>
      <c r="W3517" s="11">
        <v>6904.3100485784116</v>
      </c>
      <c r="X3517" s="11">
        <v>0</v>
      </c>
      <c r="Y3517" s="11">
        <v>0</v>
      </c>
      <c r="Z3517" s="12">
        <v>14115.691101343953</v>
      </c>
      <c r="AA3517" s="12">
        <v>0</v>
      </c>
      <c r="AB3517" s="12">
        <v>0</v>
      </c>
      <c r="AC3517">
        <v>-5.9318953142435772E-2</v>
      </c>
      <c r="AD3517">
        <v>0.44121176792850203</v>
      </c>
      <c r="AE3517">
        <v>-0.31786037213776225</v>
      </c>
      <c r="AF3517">
        <v>2.1344147549434662E-2</v>
      </c>
    </row>
    <row r="3518" spans="1:32" x14ac:dyDescent="0.25">
      <c r="A3518" t="s">
        <v>16708</v>
      </c>
      <c r="B3518" t="s">
        <v>16709</v>
      </c>
      <c r="C3518" t="s">
        <v>16708</v>
      </c>
      <c r="D3518" t="s">
        <v>16708</v>
      </c>
      <c r="F3518" s="9">
        <v>1</v>
      </c>
      <c r="G3518" s="9" t="s">
        <v>95</v>
      </c>
      <c r="H3518" t="s">
        <v>21296</v>
      </c>
      <c r="I3518" t="s">
        <v>23559</v>
      </c>
      <c r="J3518" t="s">
        <v>23560</v>
      </c>
      <c r="K3518" s="10">
        <v>491134.33680173021</v>
      </c>
      <c r="L3518" s="10">
        <v>0</v>
      </c>
      <c r="M3518" s="10">
        <v>0</v>
      </c>
      <c r="N3518" s="11">
        <v>406160.37666060857</v>
      </c>
      <c r="O3518" s="11">
        <v>0</v>
      </c>
      <c r="P3518" s="11">
        <v>0</v>
      </c>
      <c r="Q3518" s="12">
        <v>57162.550808389053</v>
      </c>
      <c r="R3518" s="12">
        <v>0</v>
      </c>
      <c r="S3518" s="12">
        <v>0</v>
      </c>
      <c r="T3518" s="10">
        <v>496378.97683404962</v>
      </c>
      <c r="U3518" s="10">
        <v>0</v>
      </c>
      <c r="V3518" s="10">
        <v>0</v>
      </c>
      <c r="W3518" s="11">
        <v>440215.92983883171</v>
      </c>
      <c r="X3518" s="11">
        <v>0</v>
      </c>
      <c r="Y3518" s="11">
        <v>0</v>
      </c>
      <c r="Z3518" s="12">
        <v>49263.15078806744</v>
      </c>
      <c r="AA3518" s="12">
        <v>0</v>
      </c>
      <c r="AB3518" s="12">
        <v>0</v>
      </c>
      <c r="AC3518">
        <v>1.5324324649989698E-2</v>
      </c>
      <c r="AD3518">
        <v>0.11616184905205797</v>
      </c>
      <c r="AE3518">
        <v>-0.21456139322831663</v>
      </c>
      <c r="AF3518">
        <v>-2.7691739842089658E-2</v>
      </c>
    </row>
    <row r="3519" spans="1:32" x14ac:dyDescent="0.25">
      <c r="A3519" t="s">
        <v>18134</v>
      </c>
      <c r="B3519" t="s">
        <v>18135</v>
      </c>
      <c r="C3519" t="s">
        <v>18134</v>
      </c>
      <c r="D3519" t="s">
        <v>18134</v>
      </c>
      <c r="E3519" t="s">
        <v>18136</v>
      </c>
      <c r="F3519" s="9">
        <v>1</v>
      </c>
      <c r="G3519" s="9">
        <v>1</v>
      </c>
      <c r="H3519" t="s">
        <v>58</v>
      </c>
      <c r="I3519" t="s">
        <v>18137</v>
      </c>
      <c r="J3519" t="s">
        <v>18138</v>
      </c>
      <c r="K3519" s="10">
        <v>54308.50803202208</v>
      </c>
      <c r="L3519" s="10">
        <v>0</v>
      </c>
      <c r="M3519" s="10">
        <v>0</v>
      </c>
      <c r="N3519" s="11">
        <v>61031.24167942044</v>
      </c>
      <c r="O3519" s="11">
        <v>0</v>
      </c>
      <c r="P3519" s="11">
        <v>0</v>
      </c>
      <c r="Q3519" s="12">
        <v>23526.224642704317</v>
      </c>
      <c r="R3519" s="12">
        <v>0</v>
      </c>
      <c r="S3519" s="12">
        <v>0</v>
      </c>
      <c r="T3519" s="10">
        <v>51073.754154050606</v>
      </c>
      <c r="U3519" s="10">
        <v>0</v>
      </c>
      <c r="V3519" s="10">
        <v>0</v>
      </c>
      <c r="W3519" s="11">
        <v>63204.463134296137</v>
      </c>
      <c r="X3519" s="11">
        <v>0</v>
      </c>
      <c r="Y3519" s="11">
        <v>0</v>
      </c>
      <c r="Z3519" s="12">
        <v>27648.279624720544</v>
      </c>
      <c r="AA3519" s="12">
        <v>0</v>
      </c>
      <c r="AB3519" s="12">
        <v>0</v>
      </c>
      <c r="AC3519">
        <v>-8.8596122346527487E-2</v>
      </c>
      <c r="AD3519">
        <v>5.0478494481982224E-2</v>
      </c>
      <c r="AE3519">
        <v>0.2329198901007753</v>
      </c>
      <c r="AF3519">
        <v>6.493408741207668E-2</v>
      </c>
    </row>
    <row r="3520" spans="1:32" x14ac:dyDescent="0.25">
      <c r="A3520" t="s">
        <v>865</v>
      </c>
      <c r="B3520" t="s">
        <v>866</v>
      </c>
      <c r="C3520" t="s">
        <v>865</v>
      </c>
      <c r="D3520" t="s">
        <v>865</v>
      </c>
      <c r="F3520" s="9">
        <v>1</v>
      </c>
      <c r="G3520" s="9" t="s">
        <v>870</v>
      </c>
      <c r="H3520" t="s">
        <v>867</v>
      </c>
      <c r="I3520" t="s">
        <v>868</v>
      </c>
      <c r="J3520" t="s">
        <v>869</v>
      </c>
      <c r="K3520" s="10">
        <v>816952.24568280031</v>
      </c>
      <c r="L3520" s="10">
        <v>0</v>
      </c>
      <c r="M3520" s="10">
        <v>0</v>
      </c>
      <c r="N3520" s="11">
        <v>199060.744067961</v>
      </c>
      <c r="O3520" s="11">
        <v>0</v>
      </c>
      <c r="P3520" s="11">
        <v>0</v>
      </c>
      <c r="Q3520" s="12">
        <v>285341.28661423578</v>
      </c>
      <c r="R3520" s="12">
        <v>0</v>
      </c>
      <c r="S3520" s="12">
        <v>0</v>
      </c>
      <c r="T3520" s="10">
        <v>770439.84296625433</v>
      </c>
      <c r="U3520" s="10">
        <v>0</v>
      </c>
      <c r="V3520" s="10">
        <v>0</v>
      </c>
      <c r="W3520" s="11">
        <v>226319.78763561658</v>
      </c>
      <c r="X3520" s="11">
        <v>0</v>
      </c>
      <c r="Y3520" s="11">
        <v>0</v>
      </c>
      <c r="Z3520" s="12">
        <v>274118.32531249244</v>
      </c>
      <c r="AA3520" s="12">
        <v>0</v>
      </c>
      <c r="AB3520" s="12">
        <v>0</v>
      </c>
      <c r="AC3520">
        <v>-8.4569435736787019E-2</v>
      </c>
      <c r="AD3520">
        <v>0.18515398682498654</v>
      </c>
      <c r="AE3520">
        <v>-5.788973032307955E-2</v>
      </c>
      <c r="AF3520">
        <v>1.4231606921706658E-2</v>
      </c>
    </row>
    <row r="3521" spans="1:32" x14ac:dyDescent="0.25">
      <c r="A3521" t="s">
        <v>865</v>
      </c>
      <c r="B3521" t="s">
        <v>866</v>
      </c>
      <c r="C3521" t="s">
        <v>865</v>
      </c>
      <c r="D3521" t="s">
        <v>865</v>
      </c>
      <c r="F3521" s="9">
        <v>1</v>
      </c>
      <c r="G3521" s="9" t="s">
        <v>874</v>
      </c>
      <c r="H3521" t="s">
        <v>871</v>
      </c>
      <c r="I3521" t="s">
        <v>872</v>
      </c>
      <c r="J3521" t="s">
        <v>873</v>
      </c>
      <c r="K3521" s="10">
        <v>613944.72485669854</v>
      </c>
      <c r="L3521" s="10">
        <v>0</v>
      </c>
      <c r="M3521" s="10">
        <v>0</v>
      </c>
      <c r="N3521" s="11">
        <v>131400.09898518238</v>
      </c>
      <c r="O3521" s="11">
        <v>0</v>
      </c>
      <c r="P3521" s="11">
        <v>0</v>
      </c>
      <c r="Q3521" s="12">
        <v>30261.309335617909</v>
      </c>
      <c r="R3521" s="12">
        <v>0</v>
      </c>
      <c r="S3521" s="12">
        <v>0</v>
      </c>
      <c r="T3521" s="10">
        <v>659595.31806613388</v>
      </c>
      <c r="U3521" s="10">
        <v>0</v>
      </c>
      <c r="V3521" s="10">
        <v>0</v>
      </c>
      <c r="W3521" s="11">
        <v>147217.81836525365</v>
      </c>
      <c r="X3521" s="11">
        <v>0</v>
      </c>
      <c r="Y3521" s="11">
        <v>0</v>
      </c>
      <c r="Z3521" s="12">
        <v>28564.011164689906</v>
      </c>
      <c r="AA3521" s="12">
        <v>0</v>
      </c>
      <c r="AB3521" s="12">
        <v>0</v>
      </c>
      <c r="AC3521">
        <v>0.10347238667247616</v>
      </c>
      <c r="AD3521">
        <v>0.16398593469287584</v>
      </c>
      <c r="AE3521">
        <v>-8.3275823675758337E-2</v>
      </c>
      <c r="AF3521">
        <v>6.1394165896531211E-2</v>
      </c>
    </row>
    <row r="3522" spans="1:32" x14ac:dyDescent="0.25">
      <c r="A3522" t="s">
        <v>865</v>
      </c>
      <c r="B3522" t="s">
        <v>866</v>
      </c>
      <c r="C3522" t="s">
        <v>865</v>
      </c>
      <c r="D3522" t="s">
        <v>865</v>
      </c>
      <c r="F3522" s="9">
        <v>1</v>
      </c>
      <c r="G3522" s="9" t="s">
        <v>878</v>
      </c>
      <c r="H3522" t="s">
        <v>875</v>
      </c>
      <c r="I3522" t="s">
        <v>876</v>
      </c>
      <c r="J3522" t="s">
        <v>877</v>
      </c>
      <c r="K3522" s="10">
        <v>320544.85967966227</v>
      </c>
      <c r="L3522" s="10">
        <v>0</v>
      </c>
      <c r="M3522" s="10">
        <v>0</v>
      </c>
      <c r="N3522" s="11">
        <v>583685.83158077032</v>
      </c>
      <c r="O3522" s="11">
        <v>0</v>
      </c>
      <c r="P3522" s="11">
        <v>0</v>
      </c>
      <c r="Q3522" s="12">
        <v>109889.85803464259</v>
      </c>
      <c r="R3522" s="12">
        <v>0</v>
      </c>
      <c r="S3522" s="12">
        <v>0</v>
      </c>
      <c r="T3522" s="10">
        <v>310536.41333156871</v>
      </c>
      <c r="U3522" s="10">
        <v>0</v>
      </c>
      <c r="V3522" s="10">
        <v>0</v>
      </c>
      <c r="W3522" s="11">
        <v>607806.622706261</v>
      </c>
      <c r="X3522" s="11">
        <v>0</v>
      </c>
      <c r="Y3522" s="11">
        <v>0</v>
      </c>
      <c r="Z3522" s="12">
        <v>118534.13401944801</v>
      </c>
      <c r="AA3522" s="12">
        <v>0</v>
      </c>
      <c r="AB3522" s="12">
        <v>0</v>
      </c>
      <c r="AC3522">
        <v>-4.5763825559601928E-2</v>
      </c>
      <c r="AD3522">
        <v>5.8420346065331502E-2</v>
      </c>
      <c r="AE3522">
        <v>0.10924432565739506</v>
      </c>
      <c r="AF3522">
        <v>4.0633615387708211E-2</v>
      </c>
    </row>
    <row r="3523" spans="1:32" x14ac:dyDescent="0.25">
      <c r="A3523" t="s">
        <v>865</v>
      </c>
      <c r="B3523" t="s">
        <v>866</v>
      </c>
      <c r="C3523" t="s">
        <v>865</v>
      </c>
      <c r="D3523" t="s">
        <v>865</v>
      </c>
      <c r="F3523" s="9">
        <v>1</v>
      </c>
      <c r="G3523" s="9" t="s">
        <v>4042</v>
      </c>
      <c r="H3523" t="s">
        <v>21370</v>
      </c>
      <c r="I3523" t="s">
        <v>21371</v>
      </c>
      <c r="J3523" t="s">
        <v>21372</v>
      </c>
      <c r="K3523" s="10">
        <v>1947226.9306048872</v>
      </c>
      <c r="L3523" s="10">
        <v>0</v>
      </c>
      <c r="M3523" s="10">
        <v>0</v>
      </c>
      <c r="N3523" s="11">
        <v>823807.43181315821</v>
      </c>
      <c r="O3523" s="11">
        <v>0</v>
      </c>
      <c r="P3523" s="11">
        <v>0</v>
      </c>
      <c r="Q3523" s="12">
        <v>807612.2044608288</v>
      </c>
      <c r="R3523" s="12">
        <v>0</v>
      </c>
      <c r="S3523" s="12">
        <v>0</v>
      </c>
      <c r="T3523" s="10">
        <v>1969459.8767047785</v>
      </c>
      <c r="U3523" s="10">
        <v>0</v>
      </c>
      <c r="V3523" s="10">
        <v>0</v>
      </c>
      <c r="W3523" s="11">
        <v>861448.91025834659</v>
      </c>
      <c r="X3523" s="11">
        <v>0</v>
      </c>
      <c r="Y3523" s="11">
        <v>0</v>
      </c>
      <c r="Z3523" s="12">
        <v>835058.99773924041</v>
      </c>
      <c r="AA3523" s="12">
        <v>0</v>
      </c>
      <c r="AB3523" s="12">
        <v>0</v>
      </c>
      <c r="AC3523">
        <v>1.6378999486645687E-2</v>
      </c>
      <c r="AD3523">
        <v>6.4458096174117727E-2</v>
      </c>
      <c r="AE3523">
        <v>4.8215416481330944E-2</v>
      </c>
      <c r="AF3523">
        <v>4.3017504047364784E-2</v>
      </c>
    </row>
    <row r="3524" spans="1:32" x14ac:dyDescent="0.25">
      <c r="A3524" t="s">
        <v>4916</v>
      </c>
      <c r="B3524" t="s">
        <v>4917</v>
      </c>
      <c r="C3524" t="s">
        <v>4916</v>
      </c>
      <c r="D3524" t="s">
        <v>4916</v>
      </c>
      <c r="F3524" s="9">
        <v>1</v>
      </c>
      <c r="G3524" s="9" t="s">
        <v>4921</v>
      </c>
      <c r="H3524" t="s">
        <v>4918</v>
      </c>
      <c r="I3524" t="s">
        <v>4919</v>
      </c>
      <c r="J3524" t="s">
        <v>4920</v>
      </c>
      <c r="K3524" s="10">
        <v>12297.608461028061</v>
      </c>
      <c r="L3524" s="10">
        <v>0</v>
      </c>
      <c r="M3524" s="10">
        <v>0</v>
      </c>
      <c r="N3524" s="11">
        <v>5367.3872259660084</v>
      </c>
      <c r="O3524" s="11">
        <v>0</v>
      </c>
      <c r="P3524" s="11">
        <v>0</v>
      </c>
      <c r="Q3524" s="12">
        <v>3265.0844249716333</v>
      </c>
      <c r="R3524" s="12">
        <v>0</v>
      </c>
      <c r="S3524" s="12">
        <v>0</v>
      </c>
      <c r="T3524" s="10">
        <v>12840.83046766551</v>
      </c>
      <c r="U3524" s="10">
        <v>0</v>
      </c>
      <c r="V3524" s="10">
        <v>0</v>
      </c>
      <c r="W3524" s="11">
        <v>4433.8610143192727</v>
      </c>
      <c r="X3524" s="11">
        <v>0</v>
      </c>
      <c r="Y3524" s="11">
        <v>0</v>
      </c>
      <c r="Z3524" s="12">
        <v>4012.3869488723308</v>
      </c>
      <c r="AA3524" s="12">
        <v>0</v>
      </c>
      <c r="AB3524" s="12">
        <v>0</v>
      </c>
      <c r="AC3524">
        <v>6.2360731081081776E-2</v>
      </c>
      <c r="AD3524">
        <v>-0.27565642638866389</v>
      </c>
      <c r="AE3524">
        <v>0.29734044823071137</v>
      </c>
      <c r="AF3524">
        <v>2.801491764104309E-2</v>
      </c>
    </row>
    <row r="3525" spans="1:32" x14ac:dyDescent="0.25">
      <c r="A3525" t="s">
        <v>4916</v>
      </c>
      <c r="B3525" t="s">
        <v>4917</v>
      </c>
      <c r="C3525" t="s">
        <v>4916</v>
      </c>
      <c r="D3525" t="s">
        <v>4916</v>
      </c>
      <c r="F3525" s="9">
        <v>1</v>
      </c>
      <c r="G3525" s="9">
        <v>1</v>
      </c>
      <c r="H3525" t="s">
        <v>4922</v>
      </c>
      <c r="I3525" t="s">
        <v>4923</v>
      </c>
      <c r="J3525" t="s">
        <v>4924</v>
      </c>
      <c r="K3525" s="10">
        <v>49993.574794566965</v>
      </c>
      <c r="L3525" s="10">
        <v>0</v>
      </c>
      <c r="M3525" s="10">
        <v>0</v>
      </c>
      <c r="N3525" s="11">
        <v>24879.466774068856</v>
      </c>
      <c r="O3525" s="11">
        <v>0</v>
      </c>
      <c r="P3525" s="11">
        <v>0</v>
      </c>
      <c r="Q3525" s="12">
        <v>31475.625442108732</v>
      </c>
      <c r="R3525" s="12">
        <v>0</v>
      </c>
      <c r="S3525" s="12">
        <v>0</v>
      </c>
      <c r="T3525" s="10">
        <v>46366.780995063418</v>
      </c>
      <c r="U3525" s="10">
        <v>0</v>
      </c>
      <c r="V3525" s="10">
        <v>0</v>
      </c>
      <c r="W3525" s="11">
        <v>25073.867693378495</v>
      </c>
      <c r="X3525" s="11">
        <v>0</v>
      </c>
      <c r="Y3525" s="11">
        <v>0</v>
      </c>
      <c r="Z3525" s="12">
        <v>29343.485057574115</v>
      </c>
      <c r="AA3525" s="12">
        <v>0</v>
      </c>
      <c r="AB3525" s="12">
        <v>0</v>
      </c>
      <c r="AC3525">
        <v>-0.10865111937352465</v>
      </c>
      <c r="AD3525">
        <v>1.122898645672899E-2</v>
      </c>
      <c r="AE3525">
        <v>-0.10119481883507161</v>
      </c>
      <c r="AF3525">
        <v>-6.6205650583955764E-2</v>
      </c>
    </row>
    <row r="3526" spans="1:32" x14ac:dyDescent="0.25">
      <c r="A3526" t="s">
        <v>4916</v>
      </c>
      <c r="B3526" t="s">
        <v>4917</v>
      </c>
      <c r="C3526" t="s">
        <v>4916</v>
      </c>
      <c r="D3526" t="s">
        <v>4916</v>
      </c>
      <c r="F3526" s="9">
        <v>1</v>
      </c>
      <c r="G3526" s="9">
        <v>1</v>
      </c>
      <c r="H3526" t="s">
        <v>4925</v>
      </c>
      <c r="I3526" t="s">
        <v>4926</v>
      </c>
      <c r="J3526" t="s">
        <v>4927</v>
      </c>
      <c r="K3526" s="10">
        <v>141962.96047782653</v>
      </c>
      <c r="L3526" s="10">
        <v>0</v>
      </c>
      <c r="M3526" s="10">
        <v>0</v>
      </c>
      <c r="N3526" s="11">
        <v>104612.73600125457</v>
      </c>
      <c r="O3526" s="11">
        <v>0</v>
      </c>
      <c r="P3526" s="11">
        <v>0</v>
      </c>
      <c r="Q3526" s="12">
        <v>156814.66613840303</v>
      </c>
      <c r="R3526" s="12">
        <v>0</v>
      </c>
      <c r="S3526" s="12">
        <v>0</v>
      </c>
      <c r="T3526" s="10">
        <v>134089.82297844489</v>
      </c>
      <c r="U3526" s="10">
        <v>0</v>
      </c>
      <c r="V3526" s="10">
        <v>0</v>
      </c>
      <c r="W3526" s="11">
        <v>112869.53275597823</v>
      </c>
      <c r="X3526" s="11">
        <v>0</v>
      </c>
      <c r="Y3526" s="11">
        <v>0</v>
      </c>
      <c r="Z3526" s="12">
        <v>173688.42425502077</v>
      </c>
      <c r="AA3526" s="12">
        <v>0</v>
      </c>
      <c r="AB3526" s="12">
        <v>0</v>
      </c>
      <c r="AC3526">
        <v>-8.2314820502664948E-2</v>
      </c>
      <c r="AD3526">
        <v>0.10959760511368723</v>
      </c>
      <c r="AE3526">
        <v>0.14744111226899009</v>
      </c>
      <c r="AF3526">
        <v>5.8241298960004129E-2</v>
      </c>
    </row>
    <row r="3527" spans="1:32" x14ac:dyDescent="0.25">
      <c r="A3527" t="s">
        <v>4916</v>
      </c>
      <c r="B3527" t="s">
        <v>4917</v>
      </c>
      <c r="C3527" t="s">
        <v>4916</v>
      </c>
      <c r="D3527" t="s">
        <v>4916</v>
      </c>
      <c r="F3527" s="9">
        <v>1</v>
      </c>
      <c r="G3527" s="9" t="s">
        <v>2029</v>
      </c>
      <c r="H3527" t="s">
        <v>1608</v>
      </c>
      <c r="I3527" t="s">
        <v>4928</v>
      </c>
      <c r="J3527" t="s">
        <v>4929</v>
      </c>
      <c r="K3527" s="10">
        <v>78898.85152598079</v>
      </c>
      <c r="L3527" s="10">
        <v>0</v>
      </c>
      <c r="M3527" s="10">
        <v>0</v>
      </c>
      <c r="N3527" s="11">
        <v>56934.981371174596</v>
      </c>
      <c r="O3527" s="11">
        <v>0</v>
      </c>
      <c r="P3527" s="11">
        <v>0</v>
      </c>
      <c r="Q3527" s="12">
        <v>76624.956208348507</v>
      </c>
      <c r="R3527" s="12">
        <v>0</v>
      </c>
      <c r="S3527" s="12">
        <v>0</v>
      </c>
      <c r="T3527" s="10">
        <v>85649.138026823042</v>
      </c>
      <c r="U3527" s="10">
        <v>0</v>
      </c>
      <c r="V3527" s="10">
        <v>0</v>
      </c>
      <c r="W3527" s="11">
        <v>47427.861440368411</v>
      </c>
      <c r="X3527" s="11">
        <v>0</v>
      </c>
      <c r="Y3527" s="11">
        <v>0</v>
      </c>
      <c r="Z3527" s="12">
        <v>80717.627480997631</v>
      </c>
      <c r="AA3527" s="12">
        <v>0</v>
      </c>
      <c r="AB3527" s="12">
        <v>0</v>
      </c>
      <c r="AC3527">
        <v>0.11843442698107015</v>
      </c>
      <c r="AD3527">
        <v>-0.26358051229749851</v>
      </c>
      <c r="AE3527">
        <v>7.5069425892087316E-2</v>
      </c>
      <c r="AF3527">
        <v>-2.3358886474780349E-2</v>
      </c>
    </row>
    <row r="3528" spans="1:32" x14ac:dyDescent="0.25">
      <c r="A3528" t="s">
        <v>4916</v>
      </c>
      <c r="B3528" t="s">
        <v>4917</v>
      </c>
      <c r="C3528" t="s">
        <v>4916</v>
      </c>
      <c r="D3528" t="s">
        <v>4916</v>
      </c>
      <c r="F3528" s="9">
        <v>1</v>
      </c>
      <c r="G3528" s="9">
        <v>1</v>
      </c>
      <c r="H3528" t="s">
        <v>2881</v>
      </c>
      <c r="I3528" t="s">
        <v>4930</v>
      </c>
      <c r="J3528" t="s">
        <v>4931</v>
      </c>
      <c r="K3528" s="10">
        <v>186233.18131478416</v>
      </c>
      <c r="L3528" s="10">
        <v>0</v>
      </c>
      <c r="M3528" s="10">
        <v>0</v>
      </c>
      <c r="N3528" s="11">
        <v>47929.639803853483</v>
      </c>
      <c r="O3528" s="11">
        <v>0</v>
      </c>
      <c r="P3528" s="11">
        <v>0</v>
      </c>
      <c r="Q3528" s="12">
        <v>96208.103266623817</v>
      </c>
      <c r="R3528" s="12">
        <v>0</v>
      </c>
      <c r="S3528" s="12">
        <v>0</v>
      </c>
      <c r="T3528" s="10">
        <v>166151.95877290363</v>
      </c>
      <c r="U3528" s="10">
        <v>0</v>
      </c>
      <c r="V3528" s="10">
        <v>0</v>
      </c>
      <c r="W3528" s="11">
        <v>49154.795755646286</v>
      </c>
      <c r="X3528" s="11">
        <v>0</v>
      </c>
      <c r="Y3528" s="11">
        <v>0</v>
      </c>
      <c r="Z3528" s="12">
        <v>104487.57363611051</v>
      </c>
      <c r="AA3528" s="12">
        <v>0</v>
      </c>
      <c r="AB3528" s="12">
        <v>0</v>
      </c>
      <c r="AC3528">
        <v>-0.16460684080034133</v>
      </c>
      <c r="AD3528">
        <v>3.6414081038293529E-2</v>
      </c>
      <c r="AE3528">
        <v>0.11910106022418852</v>
      </c>
      <c r="AF3528">
        <v>-3.0305665126197597E-3</v>
      </c>
    </row>
    <row r="3529" spans="1:32" x14ac:dyDescent="0.25">
      <c r="A3529" t="s">
        <v>4916</v>
      </c>
      <c r="B3529" t="s">
        <v>4917</v>
      </c>
      <c r="C3529" t="s">
        <v>4916</v>
      </c>
      <c r="D3529" t="s">
        <v>4916</v>
      </c>
      <c r="F3529" s="9">
        <v>1</v>
      </c>
      <c r="G3529" s="9" t="s">
        <v>4935</v>
      </c>
      <c r="H3529" t="s">
        <v>4932</v>
      </c>
      <c r="I3529" t="s">
        <v>4933</v>
      </c>
      <c r="J3529" t="s">
        <v>4934</v>
      </c>
      <c r="K3529" s="10">
        <v>226429.21626229922</v>
      </c>
      <c r="L3529" s="10">
        <v>0</v>
      </c>
      <c r="M3529" s="10">
        <v>0</v>
      </c>
      <c r="N3529" s="11">
        <v>57160.963459701896</v>
      </c>
      <c r="O3529" s="11">
        <v>0</v>
      </c>
      <c r="P3529" s="11">
        <v>0</v>
      </c>
      <c r="Q3529" s="12">
        <v>228052.24454475392</v>
      </c>
      <c r="R3529" s="12">
        <v>0</v>
      </c>
      <c r="S3529" s="12">
        <v>0</v>
      </c>
      <c r="T3529" s="10">
        <v>208338.9795550862</v>
      </c>
      <c r="U3529" s="10">
        <v>0</v>
      </c>
      <c r="V3529" s="10">
        <v>0</v>
      </c>
      <c r="W3529" s="11">
        <v>67434.214602201086</v>
      </c>
      <c r="X3529" s="11">
        <v>0</v>
      </c>
      <c r="Y3529" s="11">
        <v>0</v>
      </c>
      <c r="Z3529" s="12">
        <v>236797.75653365345</v>
      </c>
      <c r="AA3529" s="12">
        <v>0</v>
      </c>
      <c r="AB3529" s="12">
        <v>0</v>
      </c>
      <c r="AC3529">
        <v>-0.1201273335129309</v>
      </c>
      <c r="AD3529">
        <v>0.23845053459122803</v>
      </c>
      <c r="AE3529">
        <v>5.4291043052966191E-2</v>
      </c>
      <c r="AF3529">
        <v>5.7538081377087776E-2</v>
      </c>
    </row>
    <row r="3530" spans="1:32" x14ac:dyDescent="0.25">
      <c r="A3530" t="s">
        <v>6853</v>
      </c>
      <c r="B3530" t="s">
        <v>6854</v>
      </c>
      <c r="C3530" t="s">
        <v>6853</v>
      </c>
      <c r="D3530" t="s">
        <v>6853</v>
      </c>
      <c r="F3530" s="9">
        <v>1</v>
      </c>
      <c r="G3530" s="9">
        <v>1</v>
      </c>
      <c r="H3530" t="s">
        <v>234</v>
      </c>
      <c r="I3530" t="s">
        <v>6855</v>
      </c>
      <c r="J3530" t="s">
        <v>6856</v>
      </c>
      <c r="K3530" s="10">
        <v>223904.78050783597</v>
      </c>
      <c r="L3530" s="10">
        <v>0</v>
      </c>
      <c r="M3530" s="10">
        <v>0</v>
      </c>
      <c r="N3530" s="11">
        <v>215397.55196979627</v>
      </c>
      <c r="O3530" s="11">
        <v>0</v>
      </c>
      <c r="P3530" s="11">
        <v>0</v>
      </c>
      <c r="Q3530" s="12">
        <v>186781.59581184137</v>
      </c>
      <c r="R3530" s="12">
        <v>0</v>
      </c>
      <c r="S3530" s="12">
        <v>0</v>
      </c>
      <c r="T3530" s="10">
        <v>196486.67336137005</v>
      </c>
      <c r="U3530" s="10">
        <v>0</v>
      </c>
      <c r="V3530" s="10">
        <v>0</v>
      </c>
      <c r="W3530" s="11">
        <v>195693.83563865456</v>
      </c>
      <c r="X3530" s="11">
        <v>0</v>
      </c>
      <c r="Y3530" s="11">
        <v>0</v>
      </c>
      <c r="Z3530" s="12">
        <v>177866.32416932302</v>
      </c>
      <c r="AA3530" s="12">
        <v>0</v>
      </c>
      <c r="AB3530" s="12">
        <v>0</v>
      </c>
      <c r="AC3530">
        <v>-0.18845386544068887</v>
      </c>
      <c r="AD3530">
        <v>-0.13840354175220682</v>
      </c>
      <c r="AE3530">
        <v>-7.0558920925823068E-2</v>
      </c>
      <c r="AF3530">
        <v>-0.13247210937290624</v>
      </c>
    </row>
    <row r="3531" spans="1:32" x14ac:dyDescent="0.25">
      <c r="A3531" t="s">
        <v>6853</v>
      </c>
      <c r="B3531" t="s">
        <v>6854</v>
      </c>
      <c r="C3531" t="s">
        <v>6853</v>
      </c>
      <c r="D3531" t="s">
        <v>6853</v>
      </c>
      <c r="F3531" s="9">
        <v>1</v>
      </c>
      <c r="G3531" s="9">
        <v>1</v>
      </c>
      <c r="H3531" t="s">
        <v>22069</v>
      </c>
      <c r="I3531" t="s">
        <v>22070</v>
      </c>
      <c r="J3531" t="s">
        <v>22071</v>
      </c>
      <c r="K3531" s="10">
        <v>342543.51411141333</v>
      </c>
      <c r="L3531" s="10">
        <v>0</v>
      </c>
      <c r="M3531" s="10">
        <v>0</v>
      </c>
      <c r="N3531" s="11">
        <v>31492.792400377675</v>
      </c>
      <c r="O3531" s="11">
        <v>0</v>
      </c>
      <c r="P3531" s="11">
        <v>0</v>
      </c>
      <c r="Q3531" s="12">
        <v>139427.86734092078</v>
      </c>
      <c r="R3531" s="12">
        <v>0</v>
      </c>
      <c r="S3531" s="12">
        <v>0</v>
      </c>
      <c r="T3531" s="10">
        <v>360162.32890256215</v>
      </c>
      <c r="U3531" s="10">
        <v>0</v>
      </c>
      <c r="V3531" s="10">
        <v>0</v>
      </c>
      <c r="W3531" s="11">
        <v>36552.173668739742</v>
      </c>
      <c r="X3531" s="11">
        <v>0</v>
      </c>
      <c r="Y3531" s="11">
        <v>0</v>
      </c>
      <c r="Z3531" s="12">
        <v>177565.75583016459</v>
      </c>
      <c r="AA3531" s="12">
        <v>0</v>
      </c>
      <c r="AB3531" s="12">
        <v>0</v>
      </c>
      <c r="AC3531">
        <v>7.2360022101065333E-2</v>
      </c>
      <c r="AD3531">
        <v>0.2149355183764903</v>
      </c>
      <c r="AE3531">
        <v>0.34883443940959191</v>
      </c>
      <c r="AF3531">
        <v>0.21204332662904921</v>
      </c>
    </row>
    <row r="3532" spans="1:32" x14ac:dyDescent="0.25">
      <c r="A3532" t="s">
        <v>5193</v>
      </c>
      <c r="B3532" t="s">
        <v>5194</v>
      </c>
      <c r="C3532" t="s">
        <v>5193</v>
      </c>
      <c r="D3532" t="s">
        <v>5193</v>
      </c>
      <c r="F3532" s="9">
        <v>1</v>
      </c>
      <c r="G3532" s="9">
        <v>1</v>
      </c>
      <c r="H3532" t="s">
        <v>5195</v>
      </c>
      <c r="I3532" t="s">
        <v>5196</v>
      </c>
      <c r="J3532" t="s">
        <v>5197</v>
      </c>
      <c r="K3532" s="10">
        <v>388178.29481564841</v>
      </c>
      <c r="L3532" s="10">
        <v>0</v>
      </c>
      <c r="M3532" s="10">
        <v>0</v>
      </c>
      <c r="N3532" s="11">
        <v>324020.80013503338</v>
      </c>
      <c r="O3532" s="11">
        <v>0</v>
      </c>
      <c r="P3532" s="11">
        <v>0</v>
      </c>
      <c r="Q3532" s="12">
        <v>95244.469841207814</v>
      </c>
      <c r="R3532" s="12">
        <v>0</v>
      </c>
      <c r="S3532" s="12">
        <v>0</v>
      </c>
      <c r="T3532" s="10">
        <v>341520.15900899179</v>
      </c>
      <c r="U3532" s="10">
        <v>0</v>
      </c>
      <c r="V3532" s="10">
        <v>0</v>
      </c>
      <c r="W3532" s="11">
        <v>349061.59649381728</v>
      </c>
      <c r="X3532" s="11">
        <v>0</v>
      </c>
      <c r="Y3532" s="11">
        <v>0</v>
      </c>
      <c r="Z3532" s="12">
        <v>113504.62381086354</v>
      </c>
      <c r="AA3532" s="12">
        <v>0</v>
      </c>
      <c r="AB3532" s="12">
        <v>0</v>
      </c>
      <c r="AC3532">
        <v>-0.18474871188353123</v>
      </c>
      <c r="AD3532">
        <v>0.10739521315123285</v>
      </c>
      <c r="AE3532">
        <v>0.25304383617383974</v>
      </c>
      <c r="AF3532">
        <v>5.856344581384712E-2</v>
      </c>
    </row>
    <row r="3533" spans="1:32" x14ac:dyDescent="0.25">
      <c r="A3533" t="s">
        <v>2834</v>
      </c>
      <c r="B3533" t="s">
        <v>2835</v>
      </c>
      <c r="C3533" t="s">
        <v>2834</v>
      </c>
      <c r="D3533" t="s">
        <v>2834</v>
      </c>
      <c r="F3533" s="9">
        <v>1</v>
      </c>
      <c r="G3533" s="9" t="s">
        <v>2838</v>
      </c>
      <c r="H3533" t="s">
        <v>2557</v>
      </c>
      <c r="I3533" t="s">
        <v>2836</v>
      </c>
      <c r="J3533" t="s">
        <v>2837</v>
      </c>
      <c r="K3533" s="10">
        <v>55467.409233588412</v>
      </c>
      <c r="L3533" s="10">
        <v>0</v>
      </c>
      <c r="M3533" s="10">
        <v>0</v>
      </c>
      <c r="N3533" s="11">
        <v>64925.636564713044</v>
      </c>
      <c r="O3533" s="11">
        <v>0</v>
      </c>
      <c r="P3533" s="11">
        <v>0</v>
      </c>
      <c r="Q3533" s="12">
        <v>85130.918556561228</v>
      </c>
      <c r="R3533" s="12">
        <v>0</v>
      </c>
      <c r="S3533" s="12">
        <v>0</v>
      </c>
      <c r="T3533" s="10">
        <v>57035.853588143204</v>
      </c>
      <c r="U3533" s="10">
        <v>0</v>
      </c>
      <c r="V3533" s="10">
        <v>0</v>
      </c>
      <c r="W3533" s="11">
        <v>64683.876544407394</v>
      </c>
      <c r="X3533" s="11">
        <v>0</v>
      </c>
      <c r="Y3533" s="11">
        <v>0</v>
      </c>
      <c r="Z3533" s="12">
        <v>83683.235094027521</v>
      </c>
      <c r="AA3533" s="12">
        <v>0</v>
      </c>
      <c r="AB3533" s="12">
        <v>0</v>
      </c>
      <c r="AC3533">
        <v>4.0228762284046732E-2</v>
      </c>
      <c r="AD3533">
        <v>-5.3821109041714554E-3</v>
      </c>
      <c r="AE3533">
        <v>-2.4744571561924347E-2</v>
      </c>
      <c r="AF3533">
        <v>3.3673599393169765E-3</v>
      </c>
    </row>
    <row r="3534" spans="1:32" x14ac:dyDescent="0.25">
      <c r="A3534" t="s">
        <v>2834</v>
      </c>
      <c r="B3534" t="s">
        <v>2835</v>
      </c>
      <c r="C3534" t="s">
        <v>2834</v>
      </c>
      <c r="D3534" t="s">
        <v>2834</v>
      </c>
      <c r="F3534" s="9">
        <v>1</v>
      </c>
      <c r="G3534" s="9" t="s">
        <v>2842</v>
      </c>
      <c r="H3534" t="s">
        <v>2839</v>
      </c>
      <c r="I3534" t="s">
        <v>2840</v>
      </c>
      <c r="J3534" t="s">
        <v>2841</v>
      </c>
      <c r="K3534" s="10">
        <v>51651.515033309035</v>
      </c>
      <c r="L3534" s="10">
        <v>0</v>
      </c>
      <c r="M3534" s="10">
        <v>0</v>
      </c>
      <c r="N3534" s="11">
        <v>35884.705164364772</v>
      </c>
      <c r="O3534" s="11">
        <v>0</v>
      </c>
      <c r="P3534" s="11">
        <v>0</v>
      </c>
      <c r="Q3534" s="12">
        <v>265102.6848393887</v>
      </c>
      <c r="R3534" s="12">
        <v>0</v>
      </c>
      <c r="S3534" s="12">
        <v>0</v>
      </c>
      <c r="T3534" s="10">
        <v>55253.514366931464</v>
      </c>
      <c r="U3534" s="10">
        <v>0</v>
      </c>
      <c r="V3534" s="10">
        <v>0</v>
      </c>
      <c r="W3534" s="11">
        <v>36421.749191786563</v>
      </c>
      <c r="X3534" s="11">
        <v>0</v>
      </c>
      <c r="Y3534" s="11">
        <v>0</v>
      </c>
      <c r="Z3534" s="12">
        <v>219515.07703204345</v>
      </c>
      <c r="AA3534" s="12">
        <v>0</v>
      </c>
      <c r="AB3534" s="12">
        <v>0</v>
      </c>
      <c r="AC3534">
        <v>9.7255562590292485E-2</v>
      </c>
      <c r="AD3534">
        <v>2.1431143585961789E-2</v>
      </c>
      <c r="AE3534">
        <v>-0.2722312489383556</v>
      </c>
      <c r="AF3534">
        <v>-5.1181514254033778E-2</v>
      </c>
    </row>
    <row r="3535" spans="1:32" x14ac:dyDescent="0.25">
      <c r="A3535" t="s">
        <v>2834</v>
      </c>
      <c r="B3535" t="s">
        <v>2835</v>
      </c>
      <c r="C3535" t="s">
        <v>2834</v>
      </c>
      <c r="D3535" t="s">
        <v>2834</v>
      </c>
      <c r="F3535" s="9">
        <v>1</v>
      </c>
      <c r="G3535" s="9" t="s">
        <v>202</v>
      </c>
      <c r="H3535" t="s">
        <v>2843</v>
      </c>
      <c r="I3535" t="s">
        <v>2844</v>
      </c>
      <c r="J3535" t="s">
        <v>2845</v>
      </c>
      <c r="K3535" s="10">
        <v>112829.60731145347</v>
      </c>
      <c r="L3535" s="10">
        <v>0</v>
      </c>
      <c r="M3535" s="10">
        <v>0</v>
      </c>
      <c r="N3535" s="11">
        <v>113392.98868988446</v>
      </c>
      <c r="O3535" s="11">
        <v>0</v>
      </c>
      <c r="P3535" s="11">
        <v>0</v>
      </c>
      <c r="Q3535" s="12">
        <v>83338.192410709715</v>
      </c>
      <c r="R3535" s="12">
        <v>0</v>
      </c>
      <c r="S3535" s="12">
        <v>0</v>
      </c>
      <c r="T3535" s="10">
        <v>115647.35495839964</v>
      </c>
      <c r="U3535" s="10">
        <v>0</v>
      </c>
      <c r="V3535" s="10">
        <v>0</v>
      </c>
      <c r="W3535" s="11">
        <v>117858.030998567</v>
      </c>
      <c r="X3535" s="11">
        <v>0</v>
      </c>
      <c r="Y3535" s="11">
        <v>0</v>
      </c>
      <c r="Z3535" s="12">
        <v>89946.077387625439</v>
      </c>
      <c r="AA3535" s="12">
        <v>0</v>
      </c>
      <c r="AB3535" s="12">
        <v>0</v>
      </c>
      <c r="AC3535">
        <v>3.5586578476923675E-2</v>
      </c>
      <c r="AD3535">
        <v>5.5718630658654643E-2</v>
      </c>
      <c r="AE3535">
        <v>0.11008255728920464</v>
      </c>
      <c r="AF3535">
        <v>6.7129255474927652E-2</v>
      </c>
    </row>
    <row r="3536" spans="1:32" x14ac:dyDescent="0.25">
      <c r="A3536" t="s">
        <v>2834</v>
      </c>
      <c r="B3536" t="s">
        <v>2835</v>
      </c>
      <c r="C3536" t="s">
        <v>2834</v>
      </c>
      <c r="D3536" t="s">
        <v>2834</v>
      </c>
      <c r="F3536" s="9" t="s">
        <v>104</v>
      </c>
      <c r="G3536" s="9" t="s">
        <v>2849</v>
      </c>
      <c r="H3536" t="s">
        <v>2846</v>
      </c>
      <c r="I3536" t="s">
        <v>2847</v>
      </c>
      <c r="J3536" t="s">
        <v>2848</v>
      </c>
      <c r="K3536" s="10">
        <v>113151.25356588315</v>
      </c>
      <c r="L3536" s="10">
        <v>27893.55305838956</v>
      </c>
      <c r="M3536" s="10">
        <v>0</v>
      </c>
      <c r="N3536" s="11">
        <v>95912.872197871548</v>
      </c>
      <c r="O3536" s="11">
        <v>9135.7502033882483</v>
      </c>
      <c r="P3536" s="11">
        <v>0</v>
      </c>
      <c r="Q3536" s="12">
        <v>25581.132675184526</v>
      </c>
      <c r="R3536" s="12">
        <v>11496.675728668519</v>
      </c>
      <c r="S3536" s="12">
        <v>0</v>
      </c>
      <c r="T3536" s="10">
        <v>106540.94952565395</v>
      </c>
      <c r="U3536" s="10">
        <v>31748.603853024302</v>
      </c>
      <c r="V3536" s="10">
        <v>0</v>
      </c>
      <c r="W3536" s="11">
        <v>110746.56499243376</v>
      </c>
      <c r="X3536" s="11">
        <v>8725.0167067751754</v>
      </c>
      <c r="Y3536" s="11">
        <v>0</v>
      </c>
      <c r="Z3536" s="12">
        <v>25451.125065472384</v>
      </c>
      <c r="AA3536" s="12">
        <v>13758.014777745417</v>
      </c>
      <c r="AB3536" s="12">
        <v>0</v>
      </c>
      <c r="AC3536">
        <v>-8.6844524031633591E-2</v>
      </c>
      <c r="AD3536">
        <v>0.2074655982355457</v>
      </c>
      <c r="AE3536">
        <v>-7.3507129755083934E-3</v>
      </c>
      <c r="AF3536">
        <v>3.7756787076134571E-2</v>
      </c>
    </row>
    <row r="3537" spans="1:32" x14ac:dyDescent="0.25">
      <c r="A3537" t="s">
        <v>2834</v>
      </c>
      <c r="B3537" t="s">
        <v>2835</v>
      </c>
      <c r="C3537" t="s">
        <v>2834</v>
      </c>
      <c r="D3537" t="s">
        <v>2834</v>
      </c>
      <c r="F3537" s="9">
        <v>1</v>
      </c>
      <c r="G3537" s="9" t="s">
        <v>2853</v>
      </c>
      <c r="H3537" t="s">
        <v>2850</v>
      </c>
      <c r="I3537" t="s">
        <v>2851</v>
      </c>
      <c r="J3537" t="s">
        <v>2852</v>
      </c>
      <c r="K3537" s="10">
        <v>123083.30002842385</v>
      </c>
      <c r="L3537" s="10">
        <v>0</v>
      </c>
      <c r="M3537" s="10">
        <v>0</v>
      </c>
      <c r="N3537" s="11">
        <v>138938.79000166623</v>
      </c>
      <c r="O3537" s="11">
        <v>0</v>
      </c>
      <c r="P3537" s="11">
        <v>0</v>
      </c>
      <c r="Q3537" s="12">
        <v>130642.47429774854</v>
      </c>
      <c r="R3537" s="12">
        <v>0</v>
      </c>
      <c r="S3537" s="12">
        <v>0</v>
      </c>
      <c r="T3537" s="10">
        <v>110005.77703131486</v>
      </c>
      <c r="U3537" s="10">
        <v>0</v>
      </c>
      <c r="V3537" s="10">
        <v>0</v>
      </c>
      <c r="W3537" s="11">
        <v>154443.5247891561</v>
      </c>
      <c r="X3537" s="11">
        <v>0</v>
      </c>
      <c r="Y3537" s="11">
        <v>0</v>
      </c>
      <c r="Z3537" s="12">
        <v>147889.64181058848</v>
      </c>
      <c r="AA3537" s="12">
        <v>0</v>
      </c>
      <c r="AB3537" s="12">
        <v>0</v>
      </c>
      <c r="AC3537">
        <v>-0.16205574000089776</v>
      </c>
      <c r="AD3537">
        <v>0.15262994742198358</v>
      </c>
      <c r="AE3537">
        <v>0.17889698949136837</v>
      </c>
      <c r="AF3537">
        <v>5.6490398970818062E-2</v>
      </c>
    </row>
    <row r="3538" spans="1:32" x14ac:dyDescent="0.25">
      <c r="A3538" t="s">
        <v>2834</v>
      </c>
      <c r="B3538" t="s">
        <v>2835</v>
      </c>
      <c r="C3538" t="s">
        <v>2834</v>
      </c>
      <c r="D3538" t="s">
        <v>2834</v>
      </c>
      <c r="F3538" s="9">
        <v>1</v>
      </c>
      <c r="G3538" s="9" t="s">
        <v>2857</v>
      </c>
      <c r="H3538" t="s">
        <v>2854</v>
      </c>
      <c r="I3538" t="s">
        <v>2855</v>
      </c>
      <c r="J3538" t="s">
        <v>2856</v>
      </c>
      <c r="K3538" s="10">
        <v>210629.56237046557</v>
      </c>
      <c r="L3538" s="10">
        <v>0</v>
      </c>
      <c r="M3538" s="10">
        <v>0</v>
      </c>
      <c r="N3538" s="11">
        <v>63311.606390923196</v>
      </c>
      <c r="O3538" s="11">
        <v>0</v>
      </c>
      <c r="P3538" s="11">
        <v>0</v>
      </c>
      <c r="Q3538" s="12">
        <v>70920.200333063491</v>
      </c>
      <c r="R3538" s="12">
        <v>0</v>
      </c>
      <c r="S3538" s="12">
        <v>0</v>
      </c>
      <c r="T3538" s="10">
        <v>222318.11070184491</v>
      </c>
      <c r="U3538" s="10">
        <v>0</v>
      </c>
      <c r="V3538" s="10">
        <v>0</v>
      </c>
      <c r="W3538" s="11">
        <v>65683.48019988797</v>
      </c>
      <c r="X3538" s="11">
        <v>0</v>
      </c>
      <c r="Y3538" s="11">
        <v>0</v>
      </c>
      <c r="Z3538" s="12">
        <v>82466.935214899713</v>
      </c>
      <c r="AA3538" s="12">
        <v>0</v>
      </c>
      <c r="AB3538" s="12">
        <v>0</v>
      </c>
      <c r="AC3538">
        <v>7.7917543102290404E-2</v>
      </c>
      <c r="AD3538">
        <v>5.3060568276794874E-2</v>
      </c>
      <c r="AE3538">
        <v>0.21761918101094735</v>
      </c>
      <c r="AF3538">
        <v>0.11619909746334421</v>
      </c>
    </row>
    <row r="3539" spans="1:32" x14ac:dyDescent="0.25">
      <c r="A3539" t="s">
        <v>2834</v>
      </c>
      <c r="B3539" t="s">
        <v>2835</v>
      </c>
      <c r="C3539" t="s">
        <v>2834</v>
      </c>
      <c r="D3539" t="s">
        <v>2834</v>
      </c>
      <c r="F3539" s="9">
        <v>1</v>
      </c>
      <c r="G3539" s="9" t="s">
        <v>21635</v>
      </c>
      <c r="H3539" t="s">
        <v>21632</v>
      </c>
      <c r="I3539" t="s">
        <v>21633</v>
      </c>
      <c r="J3539" t="s">
        <v>21634</v>
      </c>
      <c r="K3539" s="10">
        <v>16577.45301618176</v>
      </c>
      <c r="L3539" s="10">
        <v>0</v>
      </c>
      <c r="M3539" s="10">
        <v>0</v>
      </c>
      <c r="N3539" s="11">
        <v>12181.595744408383</v>
      </c>
      <c r="O3539" s="11">
        <v>0</v>
      </c>
      <c r="P3539" s="11">
        <v>0</v>
      </c>
      <c r="Q3539" s="12">
        <v>14915.619523951205</v>
      </c>
      <c r="R3539" s="12">
        <v>0</v>
      </c>
      <c r="S3539" s="12">
        <v>0</v>
      </c>
      <c r="T3539" s="10">
        <v>17666.626241400143</v>
      </c>
      <c r="U3539" s="10">
        <v>0</v>
      </c>
      <c r="V3539" s="10">
        <v>0</v>
      </c>
      <c r="W3539" s="11">
        <v>13761.210323782601</v>
      </c>
      <c r="X3539" s="11">
        <v>0</v>
      </c>
      <c r="Y3539" s="11">
        <v>0</v>
      </c>
      <c r="Z3539" s="12">
        <v>14364.160928381592</v>
      </c>
      <c r="AA3539" s="12">
        <v>0</v>
      </c>
      <c r="AB3539" s="12">
        <v>0</v>
      </c>
      <c r="AC3539">
        <v>9.1804191632876411E-2</v>
      </c>
      <c r="AD3539">
        <v>0.17590422991730367</v>
      </c>
      <c r="AE3539">
        <v>-5.4350180223571257E-2</v>
      </c>
      <c r="AF3539">
        <v>7.111941377553628E-2</v>
      </c>
    </row>
    <row r="3540" spans="1:32" x14ac:dyDescent="0.25">
      <c r="A3540" t="s">
        <v>2834</v>
      </c>
      <c r="B3540" t="s">
        <v>2835</v>
      </c>
      <c r="C3540" t="s">
        <v>2834</v>
      </c>
      <c r="D3540" t="s">
        <v>2834</v>
      </c>
      <c r="F3540" s="9">
        <v>1</v>
      </c>
      <c r="G3540" s="9" t="s">
        <v>21639</v>
      </c>
      <c r="H3540" t="s">
        <v>21636</v>
      </c>
      <c r="I3540" t="s">
        <v>21637</v>
      </c>
      <c r="J3540" t="s">
        <v>21638</v>
      </c>
      <c r="K3540" s="10">
        <v>16326.958811974406</v>
      </c>
      <c r="L3540" s="10">
        <v>0</v>
      </c>
      <c r="M3540" s="10">
        <v>0</v>
      </c>
      <c r="N3540" s="11">
        <v>3838.1226656197991</v>
      </c>
      <c r="O3540" s="11">
        <v>0</v>
      </c>
      <c r="P3540" s="11">
        <v>0</v>
      </c>
      <c r="Q3540" s="12">
        <v>8883.1362903803147</v>
      </c>
      <c r="R3540" s="12">
        <v>0</v>
      </c>
      <c r="S3540" s="12">
        <v>0</v>
      </c>
      <c r="T3540" s="10">
        <v>16503.362828116293</v>
      </c>
      <c r="U3540" s="10">
        <v>0</v>
      </c>
      <c r="V3540" s="10">
        <v>0</v>
      </c>
      <c r="W3540" s="11">
        <v>5538.5658541475213</v>
      </c>
      <c r="X3540" s="11">
        <v>0</v>
      </c>
      <c r="Y3540" s="11">
        <v>0</v>
      </c>
      <c r="Z3540" s="12">
        <v>9960.3338124785932</v>
      </c>
      <c r="AA3540" s="12">
        <v>0</v>
      </c>
      <c r="AB3540" s="12">
        <v>0</v>
      </c>
      <c r="AC3540">
        <v>1.5503938787850577E-2</v>
      </c>
      <c r="AD3540">
        <v>0.52911163537396844</v>
      </c>
      <c r="AE3540">
        <v>0.1651249677582769</v>
      </c>
      <c r="AF3540">
        <v>0.23658018064003197</v>
      </c>
    </row>
    <row r="3541" spans="1:32" x14ac:dyDescent="0.25">
      <c r="A3541" t="s">
        <v>2834</v>
      </c>
      <c r="B3541" t="s">
        <v>2835</v>
      </c>
      <c r="C3541" t="s">
        <v>2834</v>
      </c>
      <c r="D3541" t="s">
        <v>2834</v>
      </c>
      <c r="F3541" s="9" t="s">
        <v>104</v>
      </c>
      <c r="G3541" s="9">
        <v>1</v>
      </c>
      <c r="H3541" t="s">
        <v>21640</v>
      </c>
      <c r="I3541" t="s">
        <v>21641</v>
      </c>
      <c r="J3541" t="s">
        <v>21642</v>
      </c>
      <c r="K3541" s="10">
        <v>546730.40453709045</v>
      </c>
      <c r="L3541" s="10">
        <v>27893.55305838956</v>
      </c>
      <c r="M3541" s="10">
        <v>0</v>
      </c>
      <c r="N3541" s="11">
        <v>364099.1254797763</v>
      </c>
      <c r="O3541" s="11">
        <v>0</v>
      </c>
      <c r="P3541" s="11">
        <v>0</v>
      </c>
      <c r="Q3541" s="12">
        <v>49341.941111188207</v>
      </c>
      <c r="R3541" s="12">
        <v>11496.675728668519</v>
      </c>
      <c r="S3541" s="12">
        <v>0</v>
      </c>
      <c r="T3541" s="10">
        <v>566394.45369195833</v>
      </c>
      <c r="U3541" s="10">
        <v>31748.603853024302</v>
      </c>
      <c r="V3541" s="10">
        <v>0</v>
      </c>
      <c r="W3541" s="11">
        <v>386561.01362656004</v>
      </c>
      <c r="X3541" s="11">
        <v>0</v>
      </c>
      <c r="Y3541" s="11">
        <v>0</v>
      </c>
      <c r="Z3541" s="12">
        <v>55934.766022920827</v>
      </c>
      <c r="AA3541" s="12">
        <v>13758.014777745417</v>
      </c>
      <c r="AB3541" s="12">
        <v>0</v>
      </c>
      <c r="AC3541">
        <v>5.0977529871022893E-2</v>
      </c>
      <c r="AD3541">
        <v>8.6364867149406346E-2</v>
      </c>
      <c r="AE3541">
        <v>0.18093079064691317</v>
      </c>
      <c r="AF3541">
        <v>0.10609106255578081</v>
      </c>
    </row>
    <row r="3542" spans="1:32" x14ac:dyDescent="0.25">
      <c r="A3542" t="s">
        <v>2834</v>
      </c>
      <c r="B3542" t="s">
        <v>2835</v>
      </c>
      <c r="C3542" t="s">
        <v>2834</v>
      </c>
      <c r="D3542" t="s">
        <v>2834</v>
      </c>
      <c r="F3542" s="9">
        <v>1</v>
      </c>
      <c r="G3542" s="9" t="s">
        <v>2639</v>
      </c>
      <c r="H3542" t="s">
        <v>21643</v>
      </c>
      <c r="I3542" t="s">
        <v>21644</v>
      </c>
      <c r="J3542" t="s">
        <v>21645</v>
      </c>
      <c r="K3542" s="10">
        <v>108355.80031802248</v>
      </c>
      <c r="L3542" s="10">
        <v>0</v>
      </c>
      <c r="M3542" s="10">
        <v>0</v>
      </c>
      <c r="N3542" s="11">
        <v>121476.53770637483</v>
      </c>
      <c r="O3542" s="11">
        <v>0</v>
      </c>
      <c r="P3542" s="11">
        <v>0</v>
      </c>
      <c r="Q3542" s="12">
        <v>121983.57251566909</v>
      </c>
      <c r="R3542" s="12">
        <v>0</v>
      </c>
      <c r="S3542" s="12">
        <v>0</v>
      </c>
      <c r="T3542" s="10">
        <v>105941.84390507858</v>
      </c>
      <c r="U3542" s="10">
        <v>0</v>
      </c>
      <c r="V3542" s="10">
        <v>0</v>
      </c>
      <c r="W3542" s="11">
        <v>185812.03950161798</v>
      </c>
      <c r="X3542" s="11">
        <v>0</v>
      </c>
      <c r="Y3542" s="11">
        <v>0</v>
      </c>
      <c r="Z3542" s="12">
        <v>111260.3802118139</v>
      </c>
      <c r="AA3542" s="12">
        <v>0</v>
      </c>
      <c r="AB3542" s="12">
        <v>0</v>
      </c>
      <c r="AC3542">
        <v>-3.2503859490196942E-2</v>
      </c>
      <c r="AD3542">
        <v>0.61316628782911986</v>
      </c>
      <c r="AE3542">
        <v>-0.13274693278456828</v>
      </c>
      <c r="AF3542">
        <v>0.14930516518478487</v>
      </c>
    </row>
    <row r="3543" spans="1:32" x14ac:dyDescent="0.25">
      <c r="A3543" t="s">
        <v>17363</v>
      </c>
      <c r="B3543" t="s">
        <v>17364</v>
      </c>
      <c r="C3543" t="s">
        <v>17363</v>
      </c>
      <c r="D3543" t="s">
        <v>17363</v>
      </c>
      <c r="F3543" s="9">
        <v>1</v>
      </c>
      <c r="G3543" s="9" t="s">
        <v>17367</v>
      </c>
      <c r="H3543" t="s">
        <v>5461</v>
      </c>
      <c r="I3543" t="s">
        <v>17365</v>
      </c>
      <c r="J3543" t="s">
        <v>17366</v>
      </c>
      <c r="K3543" s="10">
        <v>536827.59864313435</v>
      </c>
      <c r="L3543" s="10">
        <v>0</v>
      </c>
      <c r="M3543" s="10">
        <v>0</v>
      </c>
      <c r="N3543" s="11">
        <v>278699.33305252262</v>
      </c>
      <c r="O3543" s="11">
        <v>0</v>
      </c>
      <c r="P3543" s="11">
        <v>0</v>
      </c>
      <c r="Q3543" s="12">
        <v>28102.908453152686</v>
      </c>
      <c r="R3543" s="12">
        <v>0</v>
      </c>
      <c r="S3543" s="12">
        <v>0</v>
      </c>
      <c r="T3543" s="10">
        <v>533882.98868206795</v>
      </c>
      <c r="U3543" s="10">
        <v>0</v>
      </c>
      <c r="V3543" s="10">
        <v>0</v>
      </c>
      <c r="W3543" s="11">
        <v>279384.46168941405</v>
      </c>
      <c r="X3543" s="11">
        <v>0</v>
      </c>
      <c r="Y3543" s="11">
        <v>0</v>
      </c>
      <c r="Z3543" s="12">
        <v>26243.623586386791</v>
      </c>
      <c r="AA3543" s="12">
        <v>0</v>
      </c>
      <c r="AB3543" s="12">
        <v>0</v>
      </c>
      <c r="AC3543">
        <v>-7.9352627098172868E-3</v>
      </c>
      <c r="AD3543">
        <v>3.5422357455506038E-3</v>
      </c>
      <c r="AE3543">
        <v>-9.8752513231018635E-2</v>
      </c>
      <c r="AF3543">
        <v>-3.4381846731761777E-2</v>
      </c>
    </row>
    <row r="3544" spans="1:32" x14ac:dyDescent="0.25">
      <c r="A3544" t="s">
        <v>17363</v>
      </c>
      <c r="B3544" t="s">
        <v>17364</v>
      </c>
      <c r="C3544" t="s">
        <v>17363</v>
      </c>
      <c r="D3544" t="s">
        <v>17363</v>
      </c>
      <c r="F3544" s="9">
        <v>1</v>
      </c>
      <c r="G3544" s="9">
        <v>1</v>
      </c>
      <c r="H3544" t="s">
        <v>21922</v>
      </c>
      <c r="I3544" t="s">
        <v>23636</v>
      </c>
      <c r="J3544" t="s">
        <v>23637</v>
      </c>
      <c r="K3544" s="10">
        <v>30753.280665955252</v>
      </c>
      <c r="L3544" s="10">
        <v>0</v>
      </c>
      <c r="M3544" s="10">
        <v>0</v>
      </c>
      <c r="N3544" s="11">
        <v>11847.535265715851</v>
      </c>
      <c r="O3544" s="11">
        <v>0</v>
      </c>
      <c r="P3544" s="11">
        <v>0</v>
      </c>
      <c r="Q3544" s="12">
        <v>24942.926766943612</v>
      </c>
      <c r="R3544" s="12">
        <v>0</v>
      </c>
      <c r="S3544" s="12">
        <v>0</v>
      </c>
      <c r="T3544" s="10">
        <v>31269.319356564003</v>
      </c>
      <c r="U3544" s="10">
        <v>0</v>
      </c>
      <c r="V3544" s="10">
        <v>0</v>
      </c>
      <c r="W3544" s="11">
        <v>11683.938727345823</v>
      </c>
      <c r="X3544" s="11">
        <v>0</v>
      </c>
      <c r="Y3544" s="11">
        <v>0</v>
      </c>
      <c r="Z3544" s="12">
        <v>24264.882020260429</v>
      </c>
      <c r="AA3544" s="12">
        <v>0</v>
      </c>
      <c r="AB3544" s="12">
        <v>0</v>
      </c>
      <c r="AC3544">
        <v>2.4007495312380021E-2</v>
      </c>
      <c r="AD3544">
        <v>-2.0060257794651832E-2</v>
      </c>
      <c r="AE3544">
        <v>-3.976091334416907E-2</v>
      </c>
      <c r="AF3544">
        <v>-1.1937891942146958E-2</v>
      </c>
    </row>
    <row r="3545" spans="1:32" x14ac:dyDescent="0.25">
      <c r="A3545" t="s">
        <v>17363</v>
      </c>
      <c r="B3545" t="s">
        <v>17364</v>
      </c>
      <c r="C3545" t="s">
        <v>17363</v>
      </c>
      <c r="D3545" t="s">
        <v>17363</v>
      </c>
      <c r="F3545" s="9">
        <v>1</v>
      </c>
      <c r="G3545" s="9">
        <v>1</v>
      </c>
      <c r="H3545" t="s">
        <v>21609</v>
      </c>
      <c r="I3545" t="s">
        <v>23638</v>
      </c>
      <c r="J3545" t="s">
        <v>23639</v>
      </c>
      <c r="K3545" s="10">
        <v>113131.75985349348</v>
      </c>
      <c r="L3545" s="10">
        <v>0</v>
      </c>
      <c r="M3545" s="10">
        <v>0</v>
      </c>
      <c r="N3545" s="11">
        <v>77653.876728800111</v>
      </c>
      <c r="O3545" s="11">
        <v>0</v>
      </c>
      <c r="P3545" s="11">
        <v>0</v>
      </c>
      <c r="Q3545" s="12">
        <v>182733.87545687196</v>
      </c>
      <c r="R3545" s="12">
        <v>0</v>
      </c>
      <c r="S3545" s="12">
        <v>0</v>
      </c>
      <c r="T3545" s="10">
        <v>109057.19313207052</v>
      </c>
      <c r="U3545" s="10">
        <v>0</v>
      </c>
      <c r="V3545" s="10">
        <v>0</v>
      </c>
      <c r="W3545" s="11">
        <v>84555.997215361247</v>
      </c>
      <c r="X3545" s="11">
        <v>0</v>
      </c>
      <c r="Y3545" s="11">
        <v>0</v>
      </c>
      <c r="Z3545" s="12">
        <v>201070.19995235416</v>
      </c>
      <c r="AA3545" s="12">
        <v>0</v>
      </c>
      <c r="AB3545" s="12">
        <v>0</v>
      </c>
      <c r="AC3545">
        <v>-5.2919069171214805E-2</v>
      </c>
      <c r="AD3545">
        <v>0.1228491324554815</v>
      </c>
      <c r="AE3545">
        <v>0.13795517217326214</v>
      </c>
      <c r="AF3545">
        <v>6.9295078485842945E-2</v>
      </c>
    </row>
    <row r="3546" spans="1:32" x14ac:dyDescent="0.25">
      <c r="A3546" t="s">
        <v>9216</v>
      </c>
      <c r="B3546" t="s">
        <v>9217</v>
      </c>
      <c r="C3546" t="s">
        <v>9216</v>
      </c>
      <c r="D3546" t="s">
        <v>9216</v>
      </c>
      <c r="F3546" s="9">
        <v>1</v>
      </c>
      <c r="G3546" s="9">
        <v>1</v>
      </c>
      <c r="H3546" t="s">
        <v>4702</v>
      </c>
      <c r="I3546" t="s">
        <v>9218</v>
      </c>
      <c r="J3546" t="s">
        <v>9219</v>
      </c>
      <c r="K3546" s="10">
        <v>292815.05380534602</v>
      </c>
      <c r="L3546" s="10">
        <v>0</v>
      </c>
      <c r="M3546" s="10">
        <v>0</v>
      </c>
      <c r="N3546" s="11">
        <v>124602.77213264184</v>
      </c>
      <c r="O3546" s="11">
        <v>0</v>
      </c>
      <c r="P3546" s="11">
        <v>0</v>
      </c>
      <c r="Q3546" s="12">
        <v>157815.0970215915</v>
      </c>
      <c r="R3546" s="12">
        <v>0</v>
      </c>
      <c r="S3546" s="12">
        <v>0</v>
      </c>
      <c r="T3546" s="10">
        <v>306502.43548636115</v>
      </c>
      <c r="U3546" s="10">
        <v>0</v>
      </c>
      <c r="V3546" s="10">
        <v>0</v>
      </c>
      <c r="W3546" s="11">
        <v>118048.43169484902</v>
      </c>
      <c r="X3546" s="11">
        <v>0</v>
      </c>
      <c r="Y3546" s="11">
        <v>0</v>
      </c>
      <c r="Z3546" s="12">
        <v>172265.73411633752</v>
      </c>
      <c r="AA3546" s="12">
        <v>0</v>
      </c>
      <c r="AB3546" s="12">
        <v>0</v>
      </c>
      <c r="AC3546">
        <v>6.5908812316775867E-2</v>
      </c>
      <c r="AD3546">
        <v>-7.7957290350416528E-2</v>
      </c>
      <c r="AE3546">
        <v>0.12640053530158432</v>
      </c>
      <c r="AF3546">
        <v>3.8117352422647889E-2</v>
      </c>
    </row>
    <row r="3547" spans="1:32" x14ac:dyDescent="0.25">
      <c r="A3547" t="s">
        <v>19228</v>
      </c>
      <c r="B3547" t="s">
        <v>19229</v>
      </c>
      <c r="C3547" t="s">
        <v>19228</v>
      </c>
      <c r="D3547" t="s">
        <v>19228</v>
      </c>
      <c r="F3547" s="9">
        <v>1</v>
      </c>
      <c r="G3547" s="9" t="s">
        <v>7586</v>
      </c>
      <c r="H3547" t="s">
        <v>2822</v>
      </c>
      <c r="I3547" t="s">
        <v>19230</v>
      </c>
      <c r="J3547" t="s">
        <v>19231</v>
      </c>
      <c r="K3547" s="10">
        <v>324209.67760892166</v>
      </c>
      <c r="L3547" s="10">
        <v>0</v>
      </c>
      <c r="M3547" s="10">
        <v>0</v>
      </c>
      <c r="N3547" s="11">
        <v>437404.85672655702</v>
      </c>
      <c r="O3547" s="11">
        <v>0</v>
      </c>
      <c r="P3547" s="11">
        <v>0</v>
      </c>
      <c r="Q3547" s="12">
        <v>253511.48564106721</v>
      </c>
      <c r="R3547" s="12">
        <v>0</v>
      </c>
      <c r="S3547" s="12">
        <v>0</v>
      </c>
      <c r="T3547" s="10">
        <v>317346.24721877545</v>
      </c>
      <c r="U3547" s="10">
        <v>0</v>
      </c>
      <c r="V3547" s="10">
        <v>0</v>
      </c>
      <c r="W3547" s="11">
        <v>438635.60405969102</v>
      </c>
      <c r="X3547" s="11">
        <v>0</v>
      </c>
      <c r="Y3547" s="11">
        <v>0</v>
      </c>
      <c r="Z3547" s="12">
        <v>244171.69978767372</v>
      </c>
      <c r="AA3547" s="12">
        <v>0</v>
      </c>
      <c r="AB3547" s="12">
        <v>0</v>
      </c>
      <c r="AC3547">
        <v>-3.0869373605961144E-2</v>
      </c>
      <c r="AD3547">
        <v>4.053680901205615E-3</v>
      </c>
      <c r="AE3547">
        <v>-5.4155114282912663E-2</v>
      </c>
      <c r="AF3547">
        <v>-2.6990268995889397E-2</v>
      </c>
    </row>
    <row r="3548" spans="1:32" x14ac:dyDescent="0.25">
      <c r="A3548" t="s">
        <v>19228</v>
      </c>
      <c r="B3548" t="s">
        <v>19229</v>
      </c>
      <c r="C3548" t="s">
        <v>19228</v>
      </c>
      <c r="D3548" t="s">
        <v>19228</v>
      </c>
      <c r="F3548" s="9">
        <v>1</v>
      </c>
      <c r="G3548" s="9" t="s">
        <v>19234</v>
      </c>
      <c r="H3548" t="s">
        <v>3374</v>
      </c>
      <c r="I3548" t="s">
        <v>19232</v>
      </c>
      <c r="J3548" t="s">
        <v>19233</v>
      </c>
      <c r="K3548" s="10">
        <v>152733.23657312334</v>
      </c>
      <c r="L3548" s="10">
        <v>0</v>
      </c>
      <c r="M3548" s="10">
        <v>0</v>
      </c>
      <c r="N3548" s="11">
        <v>72779.630653331827</v>
      </c>
      <c r="O3548" s="11">
        <v>0</v>
      </c>
      <c r="P3548" s="11">
        <v>0</v>
      </c>
      <c r="Q3548" s="12">
        <v>18848.347823381715</v>
      </c>
      <c r="R3548" s="12">
        <v>0</v>
      </c>
      <c r="S3548" s="12">
        <v>0</v>
      </c>
      <c r="T3548" s="10">
        <v>153530.80036611576</v>
      </c>
      <c r="U3548" s="10">
        <v>0</v>
      </c>
      <c r="V3548" s="10">
        <v>0</v>
      </c>
      <c r="W3548" s="11">
        <v>78544.095230256644</v>
      </c>
      <c r="X3548" s="11">
        <v>0</v>
      </c>
      <c r="Y3548" s="11">
        <v>0</v>
      </c>
      <c r="Z3548" s="12">
        <v>18965.862200897227</v>
      </c>
      <c r="AA3548" s="12">
        <v>0</v>
      </c>
      <c r="AB3548" s="12">
        <v>0</v>
      </c>
      <c r="AC3548">
        <v>7.5140649327018732E-3</v>
      </c>
      <c r="AD3548">
        <v>0.10996809128528905</v>
      </c>
      <c r="AE3548">
        <v>8.9668913007758394E-3</v>
      </c>
      <c r="AF3548">
        <v>4.2149682506255587E-2</v>
      </c>
    </row>
    <row r="3549" spans="1:32" x14ac:dyDescent="0.25">
      <c r="A3549" t="s">
        <v>19228</v>
      </c>
      <c r="B3549" t="s">
        <v>19229</v>
      </c>
      <c r="C3549" t="s">
        <v>19228</v>
      </c>
      <c r="D3549" t="s">
        <v>19228</v>
      </c>
      <c r="F3549" s="9">
        <v>1</v>
      </c>
      <c r="G3549" s="9" t="s">
        <v>19237</v>
      </c>
      <c r="H3549" t="s">
        <v>856</v>
      </c>
      <c r="I3549" t="s">
        <v>19235</v>
      </c>
      <c r="J3549" t="s">
        <v>19236</v>
      </c>
      <c r="K3549" s="10">
        <v>341159.46053174621</v>
      </c>
      <c r="L3549" s="10">
        <v>0</v>
      </c>
      <c r="M3549" s="10">
        <v>0</v>
      </c>
      <c r="N3549" s="11">
        <v>383847.99495542294</v>
      </c>
      <c r="O3549" s="11">
        <v>0</v>
      </c>
      <c r="P3549" s="11">
        <v>0</v>
      </c>
      <c r="Q3549" s="12">
        <v>276774.37847658742</v>
      </c>
      <c r="R3549" s="12">
        <v>0</v>
      </c>
      <c r="S3549" s="12">
        <v>0</v>
      </c>
      <c r="T3549" s="10">
        <v>311275.31026361167</v>
      </c>
      <c r="U3549" s="10">
        <v>0</v>
      </c>
      <c r="V3549" s="10">
        <v>0</v>
      </c>
      <c r="W3549" s="11">
        <v>389426.54410560435</v>
      </c>
      <c r="X3549" s="11">
        <v>0</v>
      </c>
      <c r="Y3549" s="11">
        <v>0</v>
      </c>
      <c r="Z3549" s="12">
        <v>267626.04918667022</v>
      </c>
      <c r="AA3549" s="12">
        <v>0</v>
      </c>
      <c r="AB3549" s="12">
        <v>0</v>
      </c>
      <c r="AC3549">
        <v>-0.13225507389413485</v>
      </c>
      <c r="AD3549">
        <v>2.0816112293324897E-2</v>
      </c>
      <c r="AE3549">
        <v>-4.8491849684233736E-2</v>
      </c>
      <c r="AF3549">
        <v>-5.3310270428347899E-2</v>
      </c>
    </row>
    <row r="3550" spans="1:32" x14ac:dyDescent="0.25">
      <c r="A3550" t="s">
        <v>19228</v>
      </c>
      <c r="B3550" t="s">
        <v>19229</v>
      </c>
      <c r="C3550" t="s">
        <v>19228</v>
      </c>
      <c r="D3550" t="s">
        <v>19228</v>
      </c>
      <c r="F3550" s="9">
        <v>1</v>
      </c>
      <c r="G3550" s="9" t="s">
        <v>1813</v>
      </c>
      <c r="H3550" t="s">
        <v>638</v>
      </c>
      <c r="I3550" t="s">
        <v>19238</v>
      </c>
      <c r="J3550" t="s">
        <v>19239</v>
      </c>
      <c r="K3550" s="10">
        <v>3796985.299261387</v>
      </c>
      <c r="L3550" s="10">
        <v>0</v>
      </c>
      <c r="M3550" s="10">
        <v>0</v>
      </c>
      <c r="N3550" s="11">
        <v>1494965.3026408791</v>
      </c>
      <c r="O3550" s="11">
        <v>0</v>
      </c>
      <c r="P3550" s="11">
        <v>0</v>
      </c>
      <c r="Q3550" s="12">
        <v>1406467.8312963317</v>
      </c>
      <c r="R3550" s="12">
        <v>0</v>
      </c>
      <c r="S3550" s="12">
        <v>0</v>
      </c>
      <c r="T3550" s="10">
        <v>3648852.7821143134</v>
      </c>
      <c r="U3550" s="10">
        <v>0</v>
      </c>
      <c r="V3550" s="10">
        <v>0</v>
      </c>
      <c r="W3550" s="11">
        <v>1472368.5843488185</v>
      </c>
      <c r="X3550" s="11">
        <v>0</v>
      </c>
      <c r="Y3550" s="11">
        <v>0</v>
      </c>
      <c r="Z3550" s="12">
        <v>1421688.244219396</v>
      </c>
      <c r="AA3550" s="12">
        <v>0</v>
      </c>
      <c r="AB3550" s="12">
        <v>0</v>
      </c>
      <c r="AC3550">
        <v>-5.7411468684377361E-2</v>
      </c>
      <c r="AD3550">
        <v>-2.1973127967503534E-2</v>
      </c>
      <c r="AE3550">
        <v>1.5528581631886753E-2</v>
      </c>
      <c r="AF3550">
        <v>-2.1285338339998048E-2</v>
      </c>
    </row>
    <row r="3551" spans="1:32" x14ac:dyDescent="0.25">
      <c r="A3551" t="s">
        <v>19228</v>
      </c>
      <c r="B3551" t="s">
        <v>19229</v>
      </c>
      <c r="C3551" t="s">
        <v>19228</v>
      </c>
      <c r="D3551" t="s">
        <v>19228</v>
      </c>
      <c r="F3551" s="9">
        <v>1</v>
      </c>
      <c r="G3551" s="9" t="s">
        <v>202</v>
      </c>
      <c r="H3551" t="s">
        <v>4445</v>
      </c>
      <c r="I3551" t="s">
        <v>19240</v>
      </c>
      <c r="J3551" t="s">
        <v>19241</v>
      </c>
      <c r="K3551" s="10">
        <v>2834580.7185830078</v>
      </c>
      <c r="L3551" s="10">
        <v>0</v>
      </c>
      <c r="M3551" s="10">
        <v>0</v>
      </c>
      <c r="N3551" s="11">
        <v>2875778.388231209</v>
      </c>
      <c r="O3551" s="11">
        <v>0</v>
      </c>
      <c r="P3551" s="11">
        <v>0</v>
      </c>
      <c r="Q3551" s="12">
        <v>2530975.1424112716</v>
      </c>
      <c r="R3551" s="12">
        <v>0</v>
      </c>
      <c r="S3551" s="12">
        <v>0</v>
      </c>
      <c r="T3551" s="10">
        <v>3356089.8355264808</v>
      </c>
      <c r="U3551" s="10">
        <v>0</v>
      </c>
      <c r="V3551" s="10">
        <v>0</v>
      </c>
      <c r="W3551" s="11">
        <v>2826974.3380472111</v>
      </c>
      <c r="X3551" s="11">
        <v>0</v>
      </c>
      <c r="Y3551" s="11">
        <v>0</v>
      </c>
      <c r="Z3551" s="12">
        <v>2495618.9200324831</v>
      </c>
      <c r="AA3551" s="12">
        <v>0</v>
      </c>
      <c r="AB3551" s="12">
        <v>0</v>
      </c>
      <c r="AC3551">
        <v>0.24364598176538177</v>
      </c>
      <c r="AD3551">
        <v>-2.4693716713869395E-2</v>
      </c>
      <c r="AE3551">
        <v>-2.0295686219903165E-2</v>
      </c>
      <c r="AF3551">
        <v>6.6218859610536404E-2</v>
      </c>
    </row>
    <row r="3552" spans="1:32" x14ac:dyDescent="0.25">
      <c r="A3552" t="s">
        <v>14056</v>
      </c>
      <c r="B3552" t="s">
        <v>14057</v>
      </c>
      <c r="C3552" t="s">
        <v>14056</v>
      </c>
      <c r="D3552" t="s">
        <v>14056</v>
      </c>
      <c r="E3552" t="s">
        <v>14058</v>
      </c>
      <c r="F3552" s="9">
        <v>1</v>
      </c>
      <c r="G3552" s="9">
        <v>1</v>
      </c>
      <c r="H3552" t="s">
        <v>7566</v>
      </c>
      <c r="I3552" t="s">
        <v>14059</v>
      </c>
      <c r="J3552" t="s">
        <v>14060</v>
      </c>
      <c r="K3552" s="10">
        <v>263964.35946862324</v>
      </c>
      <c r="L3552" s="10">
        <v>0</v>
      </c>
      <c r="M3552" s="10">
        <v>0</v>
      </c>
      <c r="N3552" s="11">
        <v>44079.905410364692</v>
      </c>
      <c r="O3552" s="11">
        <v>0</v>
      </c>
      <c r="P3552" s="11">
        <v>0</v>
      </c>
      <c r="Q3552" s="12">
        <v>255259.36488525855</v>
      </c>
      <c r="R3552" s="12">
        <v>0</v>
      </c>
      <c r="S3552" s="12">
        <v>0</v>
      </c>
      <c r="T3552" s="10">
        <v>265543.58122635813</v>
      </c>
      <c r="U3552" s="10">
        <v>0</v>
      </c>
      <c r="V3552" s="10">
        <v>0</v>
      </c>
      <c r="W3552" s="11">
        <v>46947.099682256325</v>
      </c>
      <c r="X3552" s="11">
        <v>0</v>
      </c>
      <c r="Y3552" s="11">
        <v>0</v>
      </c>
      <c r="Z3552" s="12">
        <v>222640.98775929117</v>
      </c>
      <c r="AA3552" s="12">
        <v>0</v>
      </c>
      <c r="AB3552" s="12">
        <v>0</v>
      </c>
      <c r="AC3552">
        <v>8.6055070320027755E-3</v>
      </c>
      <c r="AD3552">
        <v>9.0914905128690285E-2</v>
      </c>
      <c r="AE3552">
        <v>-0.1972446768780228</v>
      </c>
      <c r="AF3552">
        <v>-3.2574754905776583E-2</v>
      </c>
    </row>
    <row r="3553" spans="1:32" x14ac:dyDescent="0.25">
      <c r="A3553" t="s">
        <v>14056</v>
      </c>
      <c r="B3553" t="s">
        <v>14057</v>
      </c>
      <c r="C3553" t="s">
        <v>14056</v>
      </c>
      <c r="D3553" t="s">
        <v>14056</v>
      </c>
      <c r="E3553" t="s">
        <v>14058</v>
      </c>
      <c r="F3553" s="9">
        <v>1</v>
      </c>
      <c r="G3553" s="9" t="s">
        <v>248</v>
      </c>
      <c r="H3553" t="s">
        <v>14061</v>
      </c>
      <c r="I3553" t="s">
        <v>14062</v>
      </c>
      <c r="J3553" t="s">
        <v>14063</v>
      </c>
      <c r="K3553" s="10">
        <v>212734.88330855075</v>
      </c>
      <c r="L3553" s="10">
        <v>0</v>
      </c>
      <c r="M3553" s="10">
        <v>0</v>
      </c>
      <c r="N3553" s="11">
        <v>91625.464984705381</v>
      </c>
      <c r="O3553" s="11">
        <v>0</v>
      </c>
      <c r="P3553" s="11">
        <v>0</v>
      </c>
      <c r="Q3553" s="12">
        <v>84620.353829968488</v>
      </c>
      <c r="R3553" s="12">
        <v>0</v>
      </c>
      <c r="S3553" s="12">
        <v>0</v>
      </c>
      <c r="T3553" s="10">
        <v>198204.10947368614</v>
      </c>
      <c r="U3553" s="10">
        <v>0</v>
      </c>
      <c r="V3553" s="10">
        <v>0</v>
      </c>
      <c r="W3553" s="11">
        <v>92274.841442634119</v>
      </c>
      <c r="X3553" s="11">
        <v>0</v>
      </c>
      <c r="Y3553" s="11">
        <v>0</v>
      </c>
      <c r="Z3553" s="12">
        <v>89209.68495668727</v>
      </c>
      <c r="AA3553" s="12">
        <v>0</v>
      </c>
      <c r="AB3553" s="12">
        <v>0</v>
      </c>
      <c r="AC3553">
        <v>-0.10206974431881212</v>
      </c>
      <c r="AD3553">
        <v>1.0188738752995918E-2</v>
      </c>
      <c r="AE3553">
        <v>7.6195625170097495E-2</v>
      </c>
      <c r="AF3553">
        <v>-5.2284601319062358E-3</v>
      </c>
    </row>
    <row r="3554" spans="1:32" x14ac:dyDescent="0.25">
      <c r="A3554" t="s">
        <v>14056</v>
      </c>
      <c r="B3554" t="s">
        <v>14057</v>
      </c>
      <c r="C3554" t="s">
        <v>14056</v>
      </c>
      <c r="D3554" t="s">
        <v>14056</v>
      </c>
      <c r="E3554" t="s">
        <v>14058</v>
      </c>
      <c r="F3554" s="9">
        <v>1</v>
      </c>
      <c r="G3554" s="9">
        <v>1</v>
      </c>
      <c r="H3554" t="s">
        <v>920</v>
      </c>
      <c r="I3554" t="s">
        <v>14064</v>
      </c>
      <c r="J3554" t="s">
        <v>14065</v>
      </c>
      <c r="K3554" s="10">
        <v>239100.12931558958</v>
      </c>
      <c r="L3554" s="10">
        <v>0</v>
      </c>
      <c r="M3554" s="10">
        <v>0</v>
      </c>
      <c r="N3554" s="11">
        <v>136982.66046065916</v>
      </c>
      <c r="O3554" s="11">
        <v>0</v>
      </c>
      <c r="P3554" s="11">
        <v>0</v>
      </c>
      <c r="Q3554" s="12">
        <v>193957.10007746896</v>
      </c>
      <c r="R3554" s="12">
        <v>0</v>
      </c>
      <c r="S3554" s="12">
        <v>0</v>
      </c>
      <c r="T3554" s="10">
        <v>234689.64176672639</v>
      </c>
      <c r="U3554" s="10">
        <v>0</v>
      </c>
      <c r="V3554" s="10">
        <v>0</v>
      </c>
      <c r="W3554" s="11">
        <v>154414.96468471381</v>
      </c>
      <c r="X3554" s="11">
        <v>0</v>
      </c>
      <c r="Y3554" s="11">
        <v>0</v>
      </c>
      <c r="Z3554" s="12">
        <v>204216.14856887911</v>
      </c>
      <c r="AA3554" s="12">
        <v>0</v>
      </c>
      <c r="AB3554" s="12">
        <v>0</v>
      </c>
      <c r="AC3554">
        <v>-2.6860741666363368E-2</v>
      </c>
      <c r="AD3554">
        <v>0.17281928852838052</v>
      </c>
      <c r="AE3554">
        <v>7.4359364332392416E-2</v>
      </c>
      <c r="AF3554">
        <v>7.3439303731469854E-2</v>
      </c>
    </row>
    <row r="3555" spans="1:32" x14ac:dyDescent="0.25">
      <c r="A3555" t="s">
        <v>7744</v>
      </c>
      <c r="B3555" t="s">
        <v>7745</v>
      </c>
      <c r="C3555" t="s">
        <v>7744</v>
      </c>
      <c r="D3555" t="s">
        <v>7744</v>
      </c>
      <c r="F3555" s="9">
        <v>1</v>
      </c>
      <c r="G3555" s="9">
        <v>1</v>
      </c>
      <c r="H3555" t="s">
        <v>5786</v>
      </c>
      <c r="I3555" t="s">
        <v>7746</v>
      </c>
      <c r="J3555" t="s">
        <v>7747</v>
      </c>
      <c r="K3555" s="10">
        <v>129945.08678959034</v>
      </c>
      <c r="L3555" s="10">
        <v>0</v>
      </c>
      <c r="M3555" s="10">
        <v>0</v>
      </c>
      <c r="N3555" s="11">
        <v>105747.11249307144</v>
      </c>
      <c r="O3555" s="11">
        <v>0</v>
      </c>
      <c r="P3555" s="11">
        <v>0</v>
      </c>
      <c r="Q3555" s="12">
        <v>78513.125760297306</v>
      </c>
      <c r="R3555" s="12">
        <v>0</v>
      </c>
      <c r="S3555" s="12">
        <v>0</v>
      </c>
      <c r="T3555" s="10">
        <v>135427.82553106322</v>
      </c>
      <c r="U3555" s="10">
        <v>0</v>
      </c>
      <c r="V3555" s="10">
        <v>0</v>
      </c>
      <c r="W3555" s="11">
        <v>110679.92474873505</v>
      </c>
      <c r="X3555" s="11">
        <v>0</v>
      </c>
      <c r="Y3555" s="11">
        <v>0</v>
      </c>
      <c r="Z3555" s="12">
        <v>71860.880420462418</v>
      </c>
      <c r="AA3555" s="12">
        <v>0</v>
      </c>
      <c r="AB3555" s="12">
        <v>0</v>
      </c>
      <c r="AC3555">
        <v>5.9622104448782409E-2</v>
      </c>
      <c r="AD3555">
        <v>6.5775298196738441E-2</v>
      </c>
      <c r="AE3555">
        <v>-0.12772725178139735</v>
      </c>
      <c r="AF3555">
        <v>-7.7661637862549981E-4</v>
      </c>
    </row>
    <row r="3556" spans="1:32" x14ac:dyDescent="0.25">
      <c r="A3556" t="s">
        <v>21203</v>
      </c>
      <c r="B3556" t="s">
        <v>21204</v>
      </c>
      <c r="C3556" t="s">
        <v>21203</v>
      </c>
      <c r="D3556" t="s">
        <v>21203</v>
      </c>
      <c r="E3556" t="s">
        <v>21205</v>
      </c>
      <c r="F3556" s="9">
        <v>1</v>
      </c>
      <c r="G3556" s="9">
        <v>1</v>
      </c>
      <c r="H3556" t="s">
        <v>14118</v>
      </c>
      <c r="I3556" t="s">
        <v>21206</v>
      </c>
      <c r="J3556" t="s">
        <v>21207</v>
      </c>
      <c r="K3556" s="10">
        <v>1464562.6118364718</v>
      </c>
      <c r="L3556" s="10">
        <v>0</v>
      </c>
      <c r="M3556" s="10">
        <v>0</v>
      </c>
      <c r="N3556" s="11">
        <v>422059.51174276648</v>
      </c>
      <c r="O3556" s="11">
        <v>0</v>
      </c>
      <c r="P3556" s="11">
        <v>0</v>
      </c>
      <c r="Q3556" s="12">
        <v>384958.9043275881</v>
      </c>
      <c r="R3556" s="12">
        <v>0</v>
      </c>
      <c r="S3556" s="12">
        <v>0</v>
      </c>
      <c r="T3556" s="10">
        <v>1520530.0650202984</v>
      </c>
      <c r="U3556" s="10">
        <v>0</v>
      </c>
      <c r="V3556" s="10">
        <v>0</v>
      </c>
      <c r="W3556" s="11">
        <v>419233.77310855372</v>
      </c>
      <c r="X3556" s="11">
        <v>0</v>
      </c>
      <c r="Y3556" s="11">
        <v>0</v>
      </c>
      <c r="Z3556" s="12">
        <v>453607.71851327096</v>
      </c>
      <c r="AA3556" s="12">
        <v>0</v>
      </c>
      <c r="AB3556" s="12">
        <v>0</v>
      </c>
      <c r="AC3556">
        <v>5.4104471153768582E-2</v>
      </c>
      <c r="AD3556">
        <v>-9.6914940802929235E-3</v>
      </c>
      <c r="AE3556">
        <v>0.23674074772222706</v>
      </c>
      <c r="AF3556">
        <v>9.371790826523424E-2</v>
      </c>
    </row>
    <row r="3557" spans="1:32" x14ac:dyDescent="0.25">
      <c r="A3557" t="s">
        <v>15197</v>
      </c>
      <c r="B3557" t="s">
        <v>15198</v>
      </c>
      <c r="C3557" t="s">
        <v>15197</v>
      </c>
      <c r="D3557" t="s">
        <v>15197</v>
      </c>
      <c r="E3557" t="s">
        <v>15199</v>
      </c>
      <c r="F3557" s="9">
        <v>1</v>
      </c>
      <c r="G3557" s="9" t="s">
        <v>984</v>
      </c>
      <c r="H3557" t="s">
        <v>15200</v>
      </c>
      <c r="I3557" t="s">
        <v>15201</v>
      </c>
      <c r="J3557" t="s">
        <v>15202</v>
      </c>
      <c r="K3557" s="10">
        <v>154253.74613951819</v>
      </c>
      <c r="L3557" s="10">
        <v>0</v>
      </c>
      <c r="M3557" s="10">
        <v>0</v>
      </c>
      <c r="N3557" s="11">
        <v>50118.00390224038</v>
      </c>
      <c r="O3557" s="11">
        <v>0</v>
      </c>
      <c r="P3557" s="11">
        <v>0</v>
      </c>
      <c r="Q3557" s="12">
        <v>7876.150860026135</v>
      </c>
      <c r="R3557" s="12">
        <v>0</v>
      </c>
      <c r="S3557" s="12">
        <v>0</v>
      </c>
      <c r="T3557" s="10">
        <v>144554.20115116143</v>
      </c>
      <c r="U3557" s="10">
        <v>0</v>
      </c>
      <c r="V3557" s="10">
        <v>0</v>
      </c>
      <c r="W3557" s="11">
        <v>39462.448311410335</v>
      </c>
      <c r="X3557" s="11">
        <v>0</v>
      </c>
      <c r="Y3557" s="11">
        <v>0</v>
      </c>
      <c r="Z3557" s="12">
        <v>6503.3971543710513</v>
      </c>
      <c r="AA3557" s="12">
        <v>0</v>
      </c>
      <c r="AB3557" s="12">
        <v>0</v>
      </c>
      <c r="AC3557">
        <v>-9.3694988270732554E-2</v>
      </c>
      <c r="AD3557">
        <v>-0.34484849033348747</v>
      </c>
      <c r="AE3557">
        <v>-0.27629721486827785</v>
      </c>
      <c r="AF3557">
        <v>-0.2382802311574993</v>
      </c>
    </row>
    <row r="3558" spans="1:32" x14ac:dyDescent="0.25">
      <c r="A3558" t="s">
        <v>15197</v>
      </c>
      <c r="B3558" t="s">
        <v>15198</v>
      </c>
      <c r="C3558" t="s">
        <v>15197</v>
      </c>
      <c r="D3558" t="s">
        <v>15197</v>
      </c>
      <c r="E3558" t="s">
        <v>15199</v>
      </c>
      <c r="F3558" s="9">
        <v>1</v>
      </c>
      <c r="G3558" s="9" t="s">
        <v>15205</v>
      </c>
      <c r="H3558" t="s">
        <v>2396</v>
      </c>
      <c r="I3558" t="s">
        <v>15203</v>
      </c>
      <c r="J3558" t="s">
        <v>15204</v>
      </c>
      <c r="K3558" s="10">
        <v>41771.126908600985</v>
      </c>
      <c r="L3558" s="10">
        <v>0</v>
      </c>
      <c r="M3558" s="10">
        <v>0</v>
      </c>
      <c r="N3558" s="11">
        <v>6240.7678036813995</v>
      </c>
      <c r="O3558" s="11">
        <v>0</v>
      </c>
      <c r="P3558" s="11">
        <v>0</v>
      </c>
      <c r="Q3558" s="12">
        <v>25944.507570687463</v>
      </c>
      <c r="R3558" s="12">
        <v>0</v>
      </c>
      <c r="S3558" s="12">
        <v>0</v>
      </c>
      <c r="T3558" s="10">
        <v>39532.982883033656</v>
      </c>
      <c r="U3558" s="10">
        <v>0</v>
      </c>
      <c r="V3558" s="10">
        <v>0</v>
      </c>
      <c r="W3558" s="11">
        <v>7370.5061534249244</v>
      </c>
      <c r="X3558" s="11">
        <v>0</v>
      </c>
      <c r="Y3558" s="11">
        <v>0</v>
      </c>
      <c r="Z3558" s="12">
        <v>27035.120212837337</v>
      </c>
      <c r="AA3558" s="12">
        <v>0</v>
      </c>
      <c r="AB3558" s="12">
        <v>0</v>
      </c>
      <c r="AC3558">
        <v>-7.9449250333742394E-2</v>
      </c>
      <c r="AD3558">
        <v>0.24004016141121121</v>
      </c>
      <c r="AE3558">
        <v>5.9405617798039004E-2</v>
      </c>
      <c r="AF3558">
        <v>7.3332176291835929E-2</v>
      </c>
    </row>
    <row r="3559" spans="1:32" x14ac:dyDescent="0.25">
      <c r="A3559" t="s">
        <v>15197</v>
      </c>
      <c r="B3559" t="s">
        <v>15198</v>
      </c>
      <c r="C3559" t="s">
        <v>15197</v>
      </c>
      <c r="D3559" t="s">
        <v>15197</v>
      </c>
      <c r="E3559" t="s">
        <v>15199</v>
      </c>
      <c r="F3559" s="9">
        <v>1</v>
      </c>
      <c r="G3559" s="9" t="s">
        <v>368</v>
      </c>
      <c r="H3559" t="s">
        <v>15206</v>
      </c>
      <c r="I3559" t="s">
        <v>15207</v>
      </c>
      <c r="J3559" t="s">
        <v>15208</v>
      </c>
      <c r="K3559" s="10">
        <v>6817.5360340419184</v>
      </c>
      <c r="L3559" s="10">
        <v>0</v>
      </c>
      <c r="M3559" s="10">
        <v>0</v>
      </c>
      <c r="N3559" s="11">
        <v>8665.3859037104758</v>
      </c>
      <c r="O3559" s="11">
        <v>0</v>
      </c>
      <c r="P3559" s="11">
        <v>0</v>
      </c>
      <c r="Q3559" s="12">
        <v>40716.387025215037</v>
      </c>
      <c r="R3559" s="12">
        <v>0</v>
      </c>
      <c r="S3559" s="12">
        <v>0</v>
      </c>
      <c r="T3559" s="10">
        <v>7727.8633998017449</v>
      </c>
      <c r="U3559" s="10">
        <v>0</v>
      </c>
      <c r="V3559" s="10">
        <v>0</v>
      </c>
      <c r="W3559" s="11">
        <v>7226.9440284282855</v>
      </c>
      <c r="X3559" s="11">
        <v>0</v>
      </c>
      <c r="Y3559" s="11">
        <v>0</v>
      </c>
      <c r="Z3559" s="12">
        <v>45425.89499147809</v>
      </c>
      <c r="AA3559" s="12">
        <v>0</v>
      </c>
      <c r="AB3559" s="12">
        <v>0</v>
      </c>
      <c r="AC3559">
        <v>0.18081917234179545</v>
      </c>
      <c r="AD3559">
        <v>-0.26187827881035008</v>
      </c>
      <c r="AE3559">
        <v>0.15790538972081306</v>
      </c>
      <c r="AF3559">
        <v>2.5615427750752807E-2</v>
      </c>
    </row>
    <row r="3560" spans="1:32" x14ac:dyDescent="0.25">
      <c r="A3560" t="s">
        <v>5501</v>
      </c>
      <c r="B3560" t="s">
        <v>5502</v>
      </c>
      <c r="C3560" t="s">
        <v>5501</v>
      </c>
      <c r="D3560" t="s">
        <v>5501</v>
      </c>
      <c r="E3560" t="s">
        <v>5503</v>
      </c>
      <c r="F3560" s="9">
        <v>1</v>
      </c>
      <c r="G3560" s="9" t="s">
        <v>1829</v>
      </c>
      <c r="H3560" t="s">
        <v>2172</v>
      </c>
      <c r="I3560" t="s">
        <v>5504</v>
      </c>
      <c r="J3560" t="s">
        <v>5505</v>
      </c>
      <c r="K3560" s="10">
        <v>512674.88899232389</v>
      </c>
      <c r="L3560" s="10">
        <v>0</v>
      </c>
      <c r="M3560" s="10">
        <v>0</v>
      </c>
      <c r="N3560" s="11">
        <v>271089.18524915265</v>
      </c>
      <c r="O3560" s="11">
        <v>0</v>
      </c>
      <c r="P3560" s="11">
        <v>0</v>
      </c>
      <c r="Q3560" s="12">
        <v>245945.00838660734</v>
      </c>
      <c r="R3560" s="12">
        <v>0</v>
      </c>
      <c r="S3560" s="12">
        <v>0</v>
      </c>
      <c r="T3560" s="10">
        <v>495849.76686920802</v>
      </c>
      <c r="U3560" s="10">
        <v>0</v>
      </c>
      <c r="V3560" s="10">
        <v>0</v>
      </c>
      <c r="W3560" s="11">
        <v>271349.55230631301</v>
      </c>
      <c r="X3560" s="11">
        <v>0</v>
      </c>
      <c r="Y3560" s="11">
        <v>0</v>
      </c>
      <c r="Z3560" s="12">
        <v>254771.74321532782</v>
      </c>
      <c r="AA3560" s="12">
        <v>0</v>
      </c>
      <c r="AB3560" s="12">
        <v>0</v>
      </c>
      <c r="AC3560">
        <v>-4.8141158304022817E-2</v>
      </c>
      <c r="AD3560">
        <v>1.3849685319913051E-3</v>
      </c>
      <c r="AE3560">
        <v>5.0869501945997667E-2</v>
      </c>
      <c r="AF3560">
        <v>1.3711040579887184E-3</v>
      </c>
    </row>
    <row r="3561" spans="1:32" x14ac:dyDescent="0.25">
      <c r="A3561" t="s">
        <v>5501</v>
      </c>
      <c r="B3561" t="s">
        <v>5502</v>
      </c>
      <c r="C3561" t="s">
        <v>5501</v>
      </c>
      <c r="D3561" t="s">
        <v>5501</v>
      </c>
      <c r="E3561" t="s">
        <v>5503</v>
      </c>
      <c r="F3561" s="9">
        <v>1</v>
      </c>
      <c r="G3561" s="9" t="s">
        <v>824</v>
      </c>
      <c r="H3561" t="s">
        <v>5506</v>
      </c>
      <c r="I3561" t="s">
        <v>5507</v>
      </c>
      <c r="J3561" t="s">
        <v>5508</v>
      </c>
      <c r="K3561" s="10">
        <v>858200.94109935791</v>
      </c>
      <c r="L3561" s="10">
        <v>0</v>
      </c>
      <c r="M3561" s="10">
        <v>0</v>
      </c>
      <c r="N3561" s="11">
        <v>260790.4758391931</v>
      </c>
      <c r="O3561" s="11">
        <v>0</v>
      </c>
      <c r="P3561" s="11">
        <v>0</v>
      </c>
      <c r="Q3561" s="12">
        <v>245945.00838660734</v>
      </c>
      <c r="R3561" s="12">
        <v>0</v>
      </c>
      <c r="S3561" s="12">
        <v>0</v>
      </c>
      <c r="T3561" s="10">
        <v>848892.72398059943</v>
      </c>
      <c r="U3561" s="10">
        <v>0</v>
      </c>
      <c r="V3561" s="10">
        <v>0</v>
      </c>
      <c r="W3561" s="11">
        <v>260906.07411524453</v>
      </c>
      <c r="X3561" s="11">
        <v>0</v>
      </c>
      <c r="Y3561" s="11">
        <v>0</v>
      </c>
      <c r="Z3561" s="12">
        <v>254771.74321532782</v>
      </c>
      <c r="AA3561" s="12">
        <v>0</v>
      </c>
      <c r="AB3561" s="12">
        <v>0</v>
      </c>
      <c r="AC3561">
        <v>-1.5733233672623595E-2</v>
      </c>
      <c r="AD3561">
        <v>6.3934891782861886E-4</v>
      </c>
      <c r="AE3561">
        <v>5.0869501945997667E-2</v>
      </c>
      <c r="AF3561">
        <v>1.1925205730400896E-2</v>
      </c>
    </row>
    <row r="3562" spans="1:32" x14ac:dyDescent="0.25">
      <c r="A3562" t="s">
        <v>5501</v>
      </c>
      <c r="B3562" t="s">
        <v>5502</v>
      </c>
      <c r="C3562" t="s">
        <v>5501</v>
      </c>
      <c r="D3562" t="s">
        <v>5501</v>
      </c>
      <c r="E3562" t="s">
        <v>5503</v>
      </c>
      <c r="F3562" s="9">
        <v>1</v>
      </c>
      <c r="G3562" s="9" t="s">
        <v>21915</v>
      </c>
      <c r="H3562" t="s">
        <v>21912</v>
      </c>
      <c r="I3562" t="s">
        <v>21913</v>
      </c>
      <c r="J3562" t="s">
        <v>21914</v>
      </c>
      <c r="K3562" s="10">
        <v>86967.299084068305</v>
      </c>
      <c r="L3562" s="10">
        <v>0</v>
      </c>
      <c r="M3562" s="10">
        <v>0</v>
      </c>
      <c r="N3562" s="11">
        <v>36917.255734868959</v>
      </c>
      <c r="O3562" s="11">
        <v>0</v>
      </c>
      <c r="P3562" s="11">
        <v>0</v>
      </c>
      <c r="Q3562" s="12">
        <v>60029.302752973927</v>
      </c>
      <c r="R3562" s="12">
        <v>0</v>
      </c>
      <c r="S3562" s="12">
        <v>0</v>
      </c>
      <c r="T3562" s="10">
        <v>86867.319455326302</v>
      </c>
      <c r="U3562" s="10">
        <v>0</v>
      </c>
      <c r="V3562" s="10">
        <v>0</v>
      </c>
      <c r="W3562" s="11">
        <v>39392.000053785989</v>
      </c>
      <c r="X3562" s="11">
        <v>0</v>
      </c>
      <c r="Y3562" s="11">
        <v>0</v>
      </c>
      <c r="Z3562" s="12">
        <v>55553.044232189619</v>
      </c>
      <c r="AA3562" s="12">
        <v>0</v>
      </c>
      <c r="AB3562" s="12">
        <v>0</v>
      </c>
      <c r="AC3562">
        <v>-1.6595098455335195E-3</v>
      </c>
      <c r="AD3562">
        <v>9.3607355489008975E-2</v>
      </c>
      <c r="AE3562">
        <v>-0.11180093946822843</v>
      </c>
      <c r="AF3562">
        <v>-6.6176979415843258E-3</v>
      </c>
    </row>
    <row r="3563" spans="1:32" x14ac:dyDescent="0.25">
      <c r="A3563" t="s">
        <v>7699</v>
      </c>
      <c r="B3563" t="s">
        <v>7700</v>
      </c>
      <c r="C3563" t="s">
        <v>7699</v>
      </c>
      <c r="D3563" t="s">
        <v>7699</v>
      </c>
      <c r="F3563" s="9">
        <v>1</v>
      </c>
      <c r="G3563" s="9">
        <v>1</v>
      </c>
      <c r="H3563" t="s">
        <v>5026</v>
      </c>
      <c r="I3563" t="s">
        <v>7701</v>
      </c>
      <c r="J3563" t="s">
        <v>7702</v>
      </c>
      <c r="K3563" s="10">
        <v>387915.12969838775</v>
      </c>
      <c r="L3563" s="10">
        <v>0</v>
      </c>
      <c r="M3563" s="10">
        <v>0</v>
      </c>
      <c r="N3563" s="11">
        <v>367225.35990604328</v>
      </c>
      <c r="O3563" s="11">
        <v>0</v>
      </c>
      <c r="P3563" s="11">
        <v>0</v>
      </c>
      <c r="Q3563" s="12">
        <v>310835.02532721072</v>
      </c>
      <c r="R3563" s="12">
        <v>0</v>
      </c>
      <c r="S3563" s="12">
        <v>0</v>
      </c>
      <c r="T3563" s="10">
        <v>352064.41793111834</v>
      </c>
      <c r="U3563" s="10">
        <v>0</v>
      </c>
      <c r="V3563" s="10">
        <v>0</v>
      </c>
      <c r="W3563" s="11">
        <v>395062.40471555199</v>
      </c>
      <c r="X3563" s="11">
        <v>0</v>
      </c>
      <c r="Y3563" s="11">
        <v>0</v>
      </c>
      <c r="Z3563" s="12">
        <v>303393.68154652393</v>
      </c>
      <c r="AA3563" s="12">
        <v>0</v>
      </c>
      <c r="AB3563" s="12">
        <v>0</v>
      </c>
      <c r="AC3563">
        <v>-0.13990162000917886</v>
      </c>
      <c r="AD3563">
        <v>0.10541486975193058</v>
      </c>
      <c r="AE3563">
        <v>-3.4958037366904691E-2</v>
      </c>
      <c r="AF3563">
        <v>-2.3148262541384319E-2</v>
      </c>
    </row>
    <row r="3564" spans="1:32" x14ac:dyDescent="0.25">
      <c r="A3564" t="s">
        <v>258</v>
      </c>
      <c r="B3564" t="s">
        <v>259</v>
      </c>
      <c r="C3564" t="s">
        <v>258</v>
      </c>
      <c r="D3564" t="s">
        <v>258</v>
      </c>
      <c r="F3564" s="9" t="s">
        <v>104</v>
      </c>
      <c r="G3564" s="9" t="s">
        <v>108</v>
      </c>
      <c r="H3564" t="s">
        <v>260</v>
      </c>
      <c r="I3564" t="s">
        <v>261</v>
      </c>
      <c r="J3564" t="s">
        <v>262</v>
      </c>
      <c r="K3564" s="10">
        <v>20100.941530615972</v>
      </c>
      <c r="L3564" s="10">
        <v>51851.325585303231</v>
      </c>
      <c r="M3564" s="10">
        <v>0</v>
      </c>
      <c r="N3564" s="11">
        <v>16979.025773974114</v>
      </c>
      <c r="O3564" s="11">
        <v>0</v>
      </c>
      <c r="P3564" s="11">
        <v>0</v>
      </c>
      <c r="Q3564" s="12">
        <v>5626.3312934074829</v>
      </c>
      <c r="R3564" s="12">
        <v>0</v>
      </c>
      <c r="S3564" s="12">
        <v>0</v>
      </c>
      <c r="T3564" s="10">
        <v>18312.661802253922</v>
      </c>
      <c r="U3564" s="10">
        <v>42764.159196670174</v>
      </c>
      <c r="V3564" s="10">
        <v>0</v>
      </c>
      <c r="W3564" s="11">
        <v>15391.040283956647</v>
      </c>
      <c r="X3564" s="11">
        <v>0</v>
      </c>
      <c r="Y3564" s="11">
        <v>0</v>
      </c>
      <c r="Z3564" s="12">
        <v>6851.5554805629044</v>
      </c>
      <c r="AA3564" s="12">
        <v>0</v>
      </c>
      <c r="AB3564" s="12">
        <v>0</v>
      </c>
      <c r="AC3564">
        <v>-0.13442157242229974</v>
      </c>
      <c r="AD3564">
        <v>-0.14166293496184226</v>
      </c>
      <c r="AE3564">
        <v>0.28423704951112944</v>
      </c>
      <c r="AF3564">
        <v>2.7175140423291353E-3</v>
      </c>
    </row>
    <row r="3565" spans="1:32" x14ac:dyDescent="0.25">
      <c r="A3565" t="s">
        <v>258</v>
      </c>
      <c r="B3565" t="s">
        <v>259</v>
      </c>
      <c r="C3565" t="s">
        <v>258</v>
      </c>
      <c r="D3565" t="s">
        <v>258</v>
      </c>
      <c r="F3565" s="9">
        <v>1</v>
      </c>
      <c r="G3565" s="9" t="s">
        <v>21293</v>
      </c>
      <c r="H3565" t="s">
        <v>21290</v>
      </c>
      <c r="I3565" t="s">
        <v>21291</v>
      </c>
      <c r="J3565" t="s">
        <v>21292</v>
      </c>
      <c r="K3565" s="10">
        <v>243749.37972052768</v>
      </c>
      <c r="L3565" s="10">
        <v>0</v>
      </c>
      <c r="M3565" s="10">
        <v>0</v>
      </c>
      <c r="N3565" s="11">
        <v>81295.493230483131</v>
      </c>
      <c r="O3565" s="11">
        <v>0</v>
      </c>
      <c r="P3565" s="11">
        <v>0</v>
      </c>
      <c r="Q3565" s="12">
        <v>106969.05982395443</v>
      </c>
      <c r="R3565" s="12">
        <v>0</v>
      </c>
      <c r="S3565" s="12">
        <v>0</v>
      </c>
      <c r="T3565" s="10">
        <v>247350.74054821927</v>
      </c>
      <c r="U3565" s="10">
        <v>0</v>
      </c>
      <c r="V3565" s="10">
        <v>0</v>
      </c>
      <c r="W3565" s="11">
        <v>82800.502795641078</v>
      </c>
      <c r="X3565" s="11">
        <v>0</v>
      </c>
      <c r="Y3565" s="11">
        <v>0</v>
      </c>
      <c r="Z3565" s="12">
        <v>112612.93773802686</v>
      </c>
      <c r="AA3565" s="12">
        <v>0</v>
      </c>
      <c r="AB3565" s="12">
        <v>0</v>
      </c>
      <c r="AC3565">
        <v>2.1159671236756702E-2</v>
      </c>
      <c r="AD3565">
        <v>2.6464152348170029E-2</v>
      </c>
      <c r="AE3565">
        <v>7.4179017684068774E-2</v>
      </c>
      <c r="AF3565">
        <v>4.0600947089665169E-2</v>
      </c>
    </row>
    <row r="3566" spans="1:32" x14ac:dyDescent="0.25">
      <c r="A3566" t="s">
        <v>13533</v>
      </c>
      <c r="B3566" t="s">
        <v>13534</v>
      </c>
      <c r="C3566" t="s">
        <v>13533</v>
      </c>
      <c r="D3566" t="s">
        <v>13533</v>
      </c>
      <c r="E3566" t="s">
        <v>13535</v>
      </c>
      <c r="F3566" s="9">
        <v>1</v>
      </c>
      <c r="G3566" s="9">
        <v>1</v>
      </c>
      <c r="H3566" t="s">
        <v>7847</v>
      </c>
      <c r="I3566" t="s">
        <v>13536</v>
      </c>
      <c r="J3566" t="s">
        <v>13537</v>
      </c>
      <c r="K3566" s="10">
        <v>105129.59091753085</v>
      </c>
      <c r="L3566" s="10">
        <v>0</v>
      </c>
      <c r="M3566" s="10">
        <v>0</v>
      </c>
      <c r="N3566" s="11">
        <v>139626.56157544497</v>
      </c>
      <c r="O3566" s="11">
        <v>0</v>
      </c>
      <c r="P3566" s="11">
        <v>0</v>
      </c>
      <c r="Q3566" s="12">
        <v>139646.3522464447</v>
      </c>
      <c r="R3566" s="12">
        <v>0</v>
      </c>
      <c r="S3566" s="12">
        <v>0</v>
      </c>
      <c r="T3566" s="10">
        <v>100909.35669224545</v>
      </c>
      <c r="U3566" s="10">
        <v>0</v>
      </c>
      <c r="V3566" s="10">
        <v>0</v>
      </c>
      <c r="W3566" s="11">
        <v>139211.46908659494</v>
      </c>
      <c r="X3566" s="11">
        <v>0</v>
      </c>
      <c r="Y3566" s="11">
        <v>0</v>
      </c>
      <c r="Z3566" s="12">
        <v>148210.24803902413</v>
      </c>
      <c r="AA3566" s="12">
        <v>0</v>
      </c>
      <c r="AB3566" s="12">
        <v>0</v>
      </c>
      <c r="AC3566">
        <v>-5.9108850373712989E-2</v>
      </c>
      <c r="AD3566">
        <v>-4.2953417517770801E-3</v>
      </c>
      <c r="AE3566">
        <v>8.586731770048521E-2</v>
      </c>
      <c r="AF3566">
        <v>7.4877085249983781E-3</v>
      </c>
    </row>
    <row r="3567" spans="1:32" x14ac:dyDescent="0.25">
      <c r="A3567" t="s">
        <v>13235</v>
      </c>
      <c r="B3567" t="s">
        <v>13236</v>
      </c>
      <c r="C3567" t="s">
        <v>13235</v>
      </c>
      <c r="D3567" t="s">
        <v>13235</v>
      </c>
      <c r="E3567" t="s">
        <v>13237</v>
      </c>
      <c r="F3567" s="9">
        <v>1</v>
      </c>
      <c r="G3567" s="9" t="s">
        <v>13240</v>
      </c>
      <c r="H3567" t="s">
        <v>3912</v>
      </c>
      <c r="I3567" t="s">
        <v>13238</v>
      </c>
      <c r="J3567" t="s">
        <v>13239</v>
      </c>
      <c r="K3567" s="10">
        <v>108346.05346182764</v>
      </c>
      <c r="L3567" s="10">
        <v>0</v>
      </c>
      <c r="M3567" s="10">
        <v>0</v>
      </c>
      <c r="N3567" s="11">
        <v>18827.076924815949</v>
      </c>
      <c r="O3567" s="11">
        <v>0</v>
      </c>
      <c r="P3567" s="11">
        <v>0</v>
      </c>
      <c r="Q3567" s="12">
        <v>151375.5419114129</v>
      </c>
      <c r="R3567" s="12">
        <v>0</v>
      </c>
      <c r="S3567" s="12">
        <v>0</v>
      </c>
      <c r="T3567" s="10">
        <v>111922.91501715606</v>
      </c>
      <c r="U3567" s="10">
        <v>0</v>
      </c>
      <c r="V3567" s="10">
        <v>0</v>
      </c>
      <c r="W3567" s="11">
        <v>17832.929213773481</v>
      </c>
      <c r="X3567" s="11">
        <v>0</v>
      </c>
      <c r="Y3567" s="11">
        <v>0</v>
      </c>
      <c r="Z3567" s="12">
        <v>149352.40772782618</v>
      </c>
      <c r="AA3567" s="12">
        <v>0</v>
      </c>
      <c r="AB3567" s="12">
        <v>0</v>
      </c>
      <c r="AC3567">
        <v>4.6858839121443396E-2</v>
      </c>
      <c r="AD3567">
        <v>-7.8265328152566843E-2</v>
      </c>
      <c r="AE3567">
        <v>-1.9411628959406711E-2</v>
      </c>
      <c r="AF3567">
        <v>-1.693937266351005E-2</v>
      </c>
    </row>
    <row r="3568" spans="1:32" x14ac:dyDescent="0.25">
      <c r="A3568" t="s">
        <v>13235</v>
      </c>
      <c r="B3568" t="s">
        <v>13236</v>
      </c>
      <c r="C3568" t="s">
        <v>13235</v>
      </c>
      <c r="D3568" t="s">
        <v>13235</v>
      </c>
      <c r="E3568" t="s">
        <v>13237</v>
      </c>
      <c r="F3568" s="9">
        <v>1</v>
      </c>
      <c r="G3568" s="9" t="s">
        <v>13243</v>
      </c>
      <c r="H3568" t="s">
        <v>4086</v>
      </c>
      <c r="I3568" t="s">
        <v>13241</v>
      </c>
      <c r="J3568" t="s">
        <v>13242</v>
      </c>
      <c r="K3568" s="10">
        <v>446123.35489396483</v>
      </c>
      <c r="L3568" s="10">
        <v>0</v>
      </c>
      <c r="M3568" s="10">
        <v>0</v>
      </c>
      <c r="N3568" s="11">
        <v>76948.240958299852</v>
      </c>
      <c r="O3568" s="11">
        <v>0</v>
      </c>
      <c r="P3568" s="11">
        <v>0</v>
      </c>
      <c r="Q3568" s="12">
        <v>316561.62969304813</v>
      </c>
      <c r="R3568" s="12">
        <v>0</v>
      </c>
      <c r="S3568" s="12">
        <v>0</v>
      </c>
      <c r="T3568" s="10">
        <v>437666.62601766299</v>
      </c>
      <c r="U3568" s="10">
        <v>0</v>
      </c>
      <c r="V3568" s="10">
        <v>0</v>
      </c>
      <c r="W3568" s="11">
        <v>78833.504288605298</v>
      </c>
      <c r="X3568" s="11">
        <v>0</v>
      </c>
      <c r="Y3568" s="11">
        <v>0</v>
      </c>
      <c r="Z3568" s="12">
        <v>325535.54919786198</v>
      </c>
      <c r="AA3568" s="12">
        <v>0</v>
      </c>
      <c r="AB3568" s="12">
        <v>0</v>
      </c>
      <c r="AC3568">
        <v>-2.7610299857182372E-2</v>
      </c>
      <c r="AD3568">
        <v>3.492055947691862E-2</v>
      </c>
      <c r="AE3568">
        <v>4.0328699874426562E-2</v>
      </c>
      <c r="AF3568">
        <v>1.5879653164720935E-2</v>
      </c>
    </row>
    <row r="3569" spans="1:32" x14ac:dyDescent="0.25">
      <c r="A3569" t="s">
        <v>13244</v>
      </c>
      <c r="B3569" t="s">
        <v>13245</v>
      </c>
      <c r="C3569" t="s">
        <v>13244</v>
      </c>
      <c r="D3569" t="s">
        <v>13244</v>
      </c>
      <c r="E3569" t="s">
        <v>13237</v>
      </c>
      <c r="F3569" s="9">
        <v>1</v>
      </c>
      <c r="G3569" s="9" t="s">
        <v>13248</v>
      </c>
      <c r="H3569" t="s">
        <v>63</v>
      </c>
      <c r="I3569" t="s">
        <v>13246</v>
      </c>
      <c r="J3569" t="s">
        <v>13247</v>
      </c>
      <c r="K3569" s="10">
        <v>16350.351266842017</v>
      </c>
      <c r="L3569" s="10">
        <v>0</v>
      </c>
      <c r="M3569" s="10">
        <v>0</v>
      </c>
      <c r="N3569" s="11">
        <v>23643.26436093928</v>
      </c>
      <c r="O3569" s="11">
        <v>0</v>
      </c>
      <c r="P3569" s="11">
        <v>0</v>
      </c>
      <c r="Q3569" s="12">
        <v>18083.650654048004</v>
      </c>
      <c r="R3569" s="12">
        <v>0</v>
      </c>
      <c r="S3569" s="12">
        <v>0</v>
      </c>
      <c r="T3569" s="10">
        <v>16388.534250839348</v>
      </c>
      <c r="U3569" s="10">
        <v>0</v>
      </c>
      <c r="V3569" s="10">
        <v>0</v>
      </c>
      <c r="W3569" s="11">
        <v>18209.922592411873</v>
      </c>
      <c r="X3569" s="11">
        <v>0</v>
      </c>
      <c r="Y3569" s="11">
        <v>0</v>
      </c>
      <c r="Z3569" s="12">
        <v>20303.391310152263</v>
      </c>
      <c r="AA3569" s="12">
        <v>0</v>
      </c>
      <c r="AB3569" s="12">
        <v>0</v>
      </c>
      <c r="AC3569">
        <v>3.3651986477220655E-3</v>
      </c>
      <c r="AD3569">
        <v>-0.37670444857923702</v>
      </c>
      <c r="AE3569">
        <v>0.16703477077830578</v>
      </c>
      <c r="AF3569">
        <v>-6.8768159717736393E-2</v>
      </c>
    </row>
    <row r="3570" spans="1:32" x14ac:dyDescent="0.25">
      <c r="A3570" t="s">
        <v>20498</v>
      </c>
      <c r="B3570" t="s">
        <v>20499</v>
      </c>
      <c r="C3570" t="s">
        <v>20498</v>
      </c>
      <c r="D3570" t="s">
        <v>20498</v>
      </c>
      <c r="E3570" t="s">
        <v>20500</v>
      </c>
      <c r="F3570" s="9">
        <v>1</v>
      </c>
      <c r="G3570" s="9" t="s">
        <v>202</v>
      </c>
      <c r="H3570" t="s">
        <v>3491</v>
      </c>
      <c r="I3570" t="s">
        <v>20501</v>
      </c>
      <c r="J3570" t="s">
        <v>20502</v>
      </c>
      <c r="K3570" s="10">
        <v>20482.043607834166</v>
      </c>
      <c r="L3570" s="10">
        <v>0</v>
      </c>
      <c r="M3570" s="10">
        <v>0</v>
      </c>
      <c r="N3570" s="11">
        <v>37082.499554543072</v>
      </c>
      <c r="O3570" s="11">
        <v>0</v>
      </c>
      <c r="P3570" s="11">
        <v>0</v>
      </c>
      <c r="Q3570" s="12">
        <v>104684.16768039642</v>
      </c>
      <c r="R3570" s="12">
        <v>0</v>
      </c>
      <c r="S3570" s="12">
        <v>0</v>
      </c>
      <c r="T3570" s="10">
        <v>17357.088337436202</v>
      </c>
      <c r="U3570" s="10">
        <v>0</v>
      </c>
      <c r="V3570" s="10">
        <v>0</v>
      </c>
      <c r="W3570" s="11">
        <v>41335.991162825361</v>
      </c>
      <c r="X3570" s="11">
        <v>0</v>
      </c>
      <c r="Y3570" s="11">
        <v>0</v>
      </c>
      <c r="Z3570" s="12">
        <v>100810.62095373898</v>
      </c>
      <c r="AA3570" s="12">
        <v>0</v>
      </c>
      <c r="AB3570" s="12">
        <v>0</v>
      </c>
      <c r="AC3570">
        <v>-0.2388347131857424</v>
      </c>
      <c r="AD3570">
        <v>0.15665998800612821</v>
      </c>
      <c r="AE3570">
        <v>-5.4395624430765635E-2</v>
      </c>
      <c r="AF3570">
        <v>-4.552344987012661E-2</v>
      </c>
    </row>
    <row r="3571" spans="1:32" x14ac:dyDescent="0.25">
      <c r="A3571" t="s">
        <v>9329</v>
      </c>
      <c r="B3571" t="s">
        <v>9330</v>
      </c>
      <c r="C3571" t="s">
        <v>9329</v>
      </c>
      <c r="D3571" t="s">
        <v>9329</v>
      </c>
      <c r="F3571" s="9">
        <v>1</v>
      </c>
      <c r="G3571" s="9">
        <v>1</v>
      </c>
      <c r="H3571" t="s">
        <v>9165</v>
      </c>
      <c r="I3571" t="s">
        <v>9331</v>
      </c>
      <c r="J3571" t="s">
        <v>9332</v>
      </c>
      <c r="K3571" s="10">
        <v>146660.9451637388</v>
      </c>
      <c r="L3571" s="10">
        <v>0</v>
      </c>
      <c r="M3571" s="10">
        <v>0</v>
      </c>
      <c r="N3571" s="11">
        <v>150086.04875589826</v>
      </c>
      <c r="O3571" s="11">
        <v>0</v>
      </c>
      <c r="P3571" s="11">
        <v>0</v>
      </c>
      <c r="Q3571" s="12">
        <v>225108.44792295797</v>
      </c>
      <c r="R3571" s="12">
        <v>0</v>
      </c>
      <c r="S3571" s="12">
        <v>0</v>
      </c>
      <c r="T3571" s="10">
        <v>153610.6811155258</v>
      </c>
      <c r="U3571" s="10">
        <v>0</v>
      </c>
      <c r="V3571" s="10">
        <v>0</v>
      </c>
      <c r="W3571" s="11">
        <v>168618.85662735207</v>
      </c>
      <c r="X3571" s="11">
        <v>0</v>
      </c>
      <c r="Y3571" s="11">
        <v>0</v>
      </c>
      <c r="Z3571" s="12">
        <v>234032.52781339583</v>
      </c>
      <c r="AA3571" s="12">
        <v>0</v>
      </c>
      <c r="AB3571" s="12">
        <v>0</v>
      </c>
      <c r="AC3571">
        <v>6.6793793397494777E-2</v>
      </c>
      <c r="AD3571">
        <v>0.1679760042049338</v>
      </c>
      <c r="AE3571">
        <v>5.6088862054210327E-2</v>
      </c>
      <c r="AF3571">
        <v>9.6952886552212972E-2</v>
      </c>
    </row>
    <row r="3572" spans="1:32" x14ac:dyDescent="0.25">
      <c r="A3572" t="s">
        <v>4967</v>
      </c>
      <c r="B3572" t="s">
        <v>4968</v>
      </c>
      <c r="C3572" t="s">
        <v>4967</v>
      </c>
      <c r="D3572" t="s">
        <v>4967</v>
      </c>
      <c r="F3572" s="9" t="s">
        <v>104</v>
      </c>
      <c r="G3572" s="9" t="s">
        <v>108</v>
      </c>
      <c r="H3572" t="s">
        <v>753</v>
      </c>
      <c r="I3572" t="s">
        <v>4969</v>
      </c>
      <c r="J3572" t="s">
        <v>4970</v>
      </c>
      <c r="K3572" s="10">
        <v>157129.06871699562</v>
      </c>
      <c r="L3572" s="10">
        <v>30346.836762630475</v>
      </c>
      <c r="M3572" s="10">
        <v>0</v>
      </c>
      <c r="N3572" s="11">
        <v>17733.788085458575</v>
      </c>
      <c r="O3572" s="11">
        <v>0</v>
      </c>
      <c r="P3572" s="11">
        <v>0</v>
      </c>
      <c r="Q3572" s="12">
        <v>44833.102613507792</v>
      </c>
      <c r="R3572" s="12">
        <v>0</v>
      </c>
      <c r="S3572" s="12">
        <v>0</v>
      </c>
      <c r="T3572" s="10">
        <v>145792.35276701718</v>
      </c>
      <c r="U3572" s="10">
        <v>34006.233533225837</v>
      </c>
      <c r="V3572" s="10">
        <v>0</v>
      </c>
      <c r="W3572" s="11">
        <v>18172.794456636879</v>
      </c>
      <c r="X3572" s="11">
        <v>0</v>
      </c>
      <c r="Y3572" s="11">
        <v>0</v>
      </c>
      <c r="Z3572" s="12">
        <v>44168.517439331976</v>
      </c>
      <c r="AA3572" s="12">
        <v>0</v>
      </c>
      <c r="AB3572" s="12">
        <v>0</v>
      </c>
      <c r="AC3572">
        <v>-0.10803505433189721</v>
      </c>
      <c r="AD3572">
        <v>3.5279541031068215E-2</v>
      </c>
      <c r="AE3572">
        <v>-2.154593489711187E-2</v>
      </c>
      <c r="AF3572">
        <v>-3.1433816065980287E-2</v>
      </c>
    </row>
    <row r="3573" spans="1:32" x14ac:dyDescent="0.25">
      <c r="A3573" t="s">
        <v>3881</v>
      </c>
      <c r="B3573" t="s">
        <v>3882</v>
      </c>
      <c r="C3573" t="s">
        <v>3881</v>
      </c>
      <c r="D3573" t="s">
        <v>3881</v>
      </c>
      <c r="F3573" s="9">
        <v>1</v>
      </c>
      <c r="G3573" s="9">
        <v>1</v>
      </c>
      <c r="H3573" t="s">
        <v>3883</v>
      </c>
      <c r="I3573" t="s">
        <v>3884</v>
      </c>
      <c r="J3573" t="s">
        <v>3885</v>
      </c>
      <c r="K3573" s="10">
        <v>76639.530260017156</v>
      </c>
      <c r="L3573" s="10">
        <v>0</v>
      </c>
      <c r="M3573" s="10">
        <v>0</v>
      </c>
      <c r="N3573" s="11">
        <v>30152.977646263247</v>
      </c>
      <c r="O3573" s="11">
        <v>0</v>
      </c>
      <c r="P3573" s="11">
        <v>0</v>
      </c>
      <c r="Q3573" s="12">
        <v>42703.449744927297</v>
      </c>
      <c r="R3573" s="12">
        <v>0</v>
      </c>
      <c r="S3573" s="12">
        <v>0</v>
      </c>
      <c r="T3573" s="10">
        <v>73292.584602455972</v>
      </c>
      <c r="U3573" s="10">
        <v>0</v>
      </c>
      <c r="V3573" s="10">
        <v>0</v>
      </c>
      <c r="W3573" s="11">
        <v>26901.714377685836</v>
      </c>
      <c r="X3573" s="11">
        <v>0</v>
      </c>
      <c r="Y3573" s="11">
        <v>0</v>
      </c>
      <c r="Z3573" s="12">
        <v>35821.734660902242</v>
      </c>
      <c r="AA3573" s="12">
        <v>0</v>
      </c>
      <c r="AB3573" s="12">
        <v>0</v>
      </c>
      <c r="AC3573">
        <v>-6.4421477844082309E-2</v>
      </c>
      <c r="AD3573">
        <v>-0.16460236220690155</v>
      </c>
      <c r="AE3573">
        <v>-0.25351741961601387</v>
      </c>
      <c r="AF3573">
        <v>-0.1608470865556659</v>
      </c>
    </row>
    <row r="3574" spans="1:32" x14ac:dyDescent="0.25">
      <c r="A3574" t="s">
        <v>20380</v>
      </c>
      <c r="B3574" t="s">
        <v>20381</v>
      </c>
      <c r="C3574" t="s">
        <v>20380</v>
      </c>
      <c r="D3574" t="s">
        <v>20380</v>
      </c>
      <c r="E3574" t="s">
        <v>20382</v>
      </c>
      <c r="F3574" s="9">
        <v>1</v>
      </c>
      <c r="G3574" s="9">
        <v>1</v>
      </c>
      <c r="H3574" t="s">
        <v>1734</v>
      </c>
      <c r="I3574" t="s">
        <v>20383</v>
      </c>
      <c r="J3574" t="s">
        <v>20384</v>
      </c>
      <c r="K3574" s="10">
        <v>531885.94255235104</v>
      </c>
      <c r="L3574" s="10">
        <v>0</v>
      </c>
      <c r="M3574" s="10">
        <v>0</v>
      </c>
      <c r="N3574" s="11">
        <v>464281.54069409246</v>
      </c>
      <c r="O3574" s="11">
        <v>0</v>
      </c>
      <c r="P3574" s="11">
        <v>0</v>
      </c>
      <c r="Q3574" s="12">
        <v>522454.90513545531</v>
      </c>
      <c r="R3574" s="12">
        <v>0</v>
      </c>
      <c r="S3574" s="12">
        <v>0</v>
      </c>
      <c r="T3574" s="10">
        <v>478106.25540650071</v>
      </c>
      <c r="U3574" s="10">
        <v>0</v>
      </c>
      <c r="V3574" s="10">
        <v>0</v>
      </c>
      <c r="W3574" s="11">
        <v>456380.94895317475</v>
      </c>
      <c r="X3574" s="11">
        <v>0</v>
      </c>
      <c r="Y3574" s="11">
        <v>0</v>
      </c>
      <c r="Z3574" s="12">
        <v>488784.23313944647</v>
      </c>
      <c r="AA3574" s="12">
        <v>0</v>
      </c>
      <c r="AB3574" s="12">
        <v>0</v>
      </c>
      <c r="AC3574">
        <v>-0.15378562621808872</v>
      </c>
      <c r="AD3574">
        <v>-2.476135273162719E-2</v>
      </c>
      <c r="AE3574">
        <v>-9.6108770180592759E-2</v>
      </c>
      <c r="AF3574">
        <v>-9.1551916376769557E-2</v>
      </c>
    </row>
    <row r="3575" spans="1:32" x14ac:dyDescent="0.25">
      <c r="A3575" t="s">
        <v>20380</v>
      </c>
      <c r="B3575" t="s">
        <v>20381</v>
      </c>
      <c r="C3575" t="s">
        <v>20380</v>
      </c>
      <c r="D3575" t="s">
        <v>20380</v>
      </c>
      <c r="E3575" t="s">
        <v>20382</v>
      </c>
      <c r="F3575" s="9">
        <v>1</v>
      </c>
      <c r="G3575" s="9" t="s">
        <v>20387</v>
      </c>
      <c r="H3575" t="s">
        <v>4117</v>
      </c>
      <c r="I3575" t="s">
        <v>20385</v>
      </c>
      <c r="J3575" t="s">
        <v>20386</v>
      </c>
      <c r="K3575" s="10">
        <v>59452.898731657981</v>
      </c>
      <c r="L3575" s="10">
        <v>0</v>
      </c>
      <c r="M3575" s="10">
        <v>0</v>
      </c>
      <c r="N3575" s="11">
        <v>11102.59826242823</v>
      </c>
      <c r="O3575" s="11">
        <v>0</v>
      </c>
      <c r="P3575" s="11">
        <v>0</v>
      </c>
      <c r="Q3575" s="12">
        <v>8068.992537164876</v>
      </c>
      <c r="R3575" s="12">
        <v>0</v>
      </c>
      <c r="S3575" s="12">
        <v>0</v>
      </c>
      <c r="T3575" s="10">
        <v>61404.332071505298</v>
      </c>
      <c r="U3575" s="10">
        <v>0</v>
      </c>
      <c r="V3575" s="10">
        <v>0</v>
      </c>
      <c r="W3575" s="11">
        <v>11294.569303449103</v>
      </c>
      <c r="X3575" s="11">
        <v>0</v>
      </c>
      <c r="Y3575" s="11">
        <v>0</v>
      </c>
      <c r="Z3575" s="12">
        <v>7000.4369978927152</v>
      </c>
      <c r="AA3575" s="12">
        <v>0</v>
      </c>
      <c r="AB3575" s="12">
        <v>0</v>
      </c>
      <c r="AC3575">
        <v>4.6593288379720814E-2</v>
      </c>
      <c r="AD3575">
        <v>2.4731917606679244E-2</v>
      </c>
      <c r="AE3575">
        <v>-0.20494357128701463</v>
      </c>
      <c r="AF3575">
        <v>-4.453945510020485E-2</v>
      </c>
    </row>
    <row r="3576" spans="1:32" x14ac:dyDescent="0.25">
      <c r="A3576" t="s">
        <v>20380</v>
      </c>
      <c r="B3576" t="s">
        <v>20381</v>
      </c>
      <c r="C3576" t="s">
        <v>20380</v>
      </c>
      <c r="D3576" t="s">
        <v>20380</v>
      </c>
      <c r="E3576" t="s">
        <v>20382</v>
      </c>
      <c r="F3576" s="9">
        <v>1</v>
      </c>
      <c r="G3576" s="9" t="s">
        <v>87</v>
      </c>
      <c r="H3576" t="s">
        <v>20388</v>
      </c>
      <c r="I3576" t="s">
        <v>20389</v>
      </c>
      <c r="J3576" t="s">
        <v>20390</v>
      </c>
      <c r="K3576" s="10">
        <v>83821.013904374355</v>
      </c>
      <c r="L3576" s="10">
        <v>0</v>
      </c>
      <c r="M3576" s="10">
        <v>0</v>
      </c>
      <c r="N3576" s="11">
        <v>28911.415974117212</v>
      </c>
      <c r="O3576" s="11">
        <v>0</v>
      </c>
      <c r="P3576" s="11">
        <v>0</v>
      </c>
      <c r="Q3576" s="12">
        <v>67307.149948031147</v>
      </c>
      <c r="R3576" s="12">
        <v>0</v>
      </c>
      <c r="S3576" s="12">
        <v>0</v>
      </c>
      <c r="T3576" s="10">
        <v>77957.62036800287</v>
      </c>
      <c r="U3576" s="10">
        <v>0</v>
      </c>
      <c r="V3576" s="10">
        <v>0</v>
      </c>
      <c r="W3576" s="11">
        <v>28725.753048067534</v>
      </c>
      <c r="X3576" s="11">
        <v>0</v>
      </c>
      <c r="Y3576" s="11">
        <v>0</v>
      </c>
      <c r="Z3576" s="12">
        <v>66356.472236007627</v>
      </c>
      <c r="AA3576" s="12">
        <v>0</v>
      </c>
      <c r="AB3576" s="12">
        <v>0</v>
      </c>
      <c r="AC3576">
        <v>-0.10462191905338365</v>
      </c>
      <c r="AD3576">
        <v>-9.2945546664465837E-3</v>
      </c>
      <c r="AE3576">
        <v>-2.0522579387101305E-2</v>
      </c>
      <c r="AF3576">
        <v>-4.4813017702310519E-2</v>
      </c>
    </row>
    <row r="3577" spans="1:32" x14ac:dyDescent="0.25">
      <c r="A3577" t="s">
        <v>20380</v>
      </c>
      <c r="B3577" t="s">
        <v>20381</v>
      </c>
      <c r="C3577" t="s">
        <v>20380</v>
      </c>
      <c r="D3577" t="s">
        <v>20380</v>
      </c>
      <c r="E3577" t="s">
        <v>20382</v>
      </c>
      <c r="F3577" s="9">
        <v>1</v>
      </c>
      <c r="G3577" s="9" t="s">
        <v>1716</v>
      </c>
      <c r="H3577" t="s">
        <v>4886</v>
      </c>
      <c r="I3577" t="s">
        <v>20391</v>
      </c>
      <c r="J3577" t="s">
        <v>20392</v>
      </c>
      <c r="K3577" s="10">
        <v>267424.49341779103</v>
      </c>
      <c r="L3577" s="10">
        <v>0</v>
      </c>
      <c r="M3577" s="10">
        <v>0</v>
      </c>
      <c r="N3577" s="11">
        <v>187931.34951045047</v>
      </c>
      <c r="O3577" s="11">
        <v>0</v>
      </c>
      <c r="P3577" s="11">
        <v>0</v>
      </c>
      <c r="Q3577" s="12">
        <v>256915.25048501874</v>
      </c>
      <c r="R3577" s="12">
        <v>0</v>
      </c>
      <c r="S3577" s="12">
        <v>0</v>
      </c>
      <c r="T3577" s="10">
        <v>242478.01483420623</v>
      </c>
      <c r="U3577" s="10">
        <v>0</v>
      </c>
      <c r="V3577" s="10">
        <v>0</v>
      </c>
      <c r="W3577" s="11">
        <v>218218.23800881687</v>
      </c>
      <c r="X3577" s="11">
        <v>0</v>
      </c>
      <c r="Y3577" s="11">
        <v>0</v>
      </c>
      <c r="Z3577" s="12">
        <v>237168.45748528218</v>
      </c>
      <c r="AA3577" s="12">
        <v>0</v>
      </c>
      <c r="AB3577" s="12">
        <v>0</v>
      </c>
      <c r="AC3577">
        <v>-0.14127766201802336</v>
      </c>
      <c r="AD3577">
        <v>0.21556593468387555</v>
      </c>
      <c r="AE3577">
        <v>-0.11538038151814961</v>
      </c>
      <c r="AF3577">
        <v>-1.3697369617432472E-2</v>
      </c>
    </row>
    <row r="3578" spans="1:32" x14ac:dyDescent="0.25">
      <c r="A3578" t="s">
        <v>20380</v>
      </c>
      <c r="B3578" t="s">
        <v>20381</v>
      </c>
      <c r="C3578" t="s">
        <v>20380</v>
      </c>
      <c r="D3578" t="s">
        <v>20380</v>
      </c>
      <c r="E3578" t="s">
        <v>20382</v>
      </c>
      <c r="F3578" s="9">
        <v>1</v>
      </c>
      <c r="G3578" s="9" t="s">
        <v>20395</v>
      </c>
      <c r="H3578" t="s">
        <v>4674</v>
      </c>
      <c r="I3578" t="s">
        <v>20393</v>
      </c>
      <c r="J3578" t="s">
        <v>20394</v>
      </c>
      <c r="K3578" s="10">
        <v>58348.579924782745</v>
      </c>
      <c r="L3578" s="10">
        <v>0</v>
      </c>
      <c r="M3578" s="10">
        <v>0</v>
      </c>
      <c r="N3578" s="11">
        <v>17866.876351033941</v>
      </c>
      <c r="O3578" s="11">
        <v>0</v>
      </c>
      <c r="P3578" s="11">
        <v>0</v>
      </c>
      <c r="Q3578" s="12">
        <v>22214.165289005425</v>
      </c>
      <c r="R3578" s="12">
        <v>0</v>
      </c>
      <c r="S3578" s="12">
        <v>0</v>
      </c>
      <c r="T3578" s="10">
        <v>51590.982006480677</v>
      </c>
      <c r="U3578" s="10">
        <v>0</v>
      </c>
      <c r="V3578" s="10">
        <v>0</v>
      </c>
      <c r="W3578" s="11">
        <v>19265.69445329564</v>
      </c>
      <c r="X3578" s="11">
        <v>0</v>
      </c>
      <c r="Y3578" s="11">
        <v>0</v>
      </c>
      <c r="Z3578" s="12">
        <v>23174.820843579175</v>
      </c>
      <c r="AA3578" s="12">
        <v>0</v>
      </c>
      <c r="AB3578" s="12">
        <v>0</v>
      </c>
      <c r="AC3578">
        <v>-0.1775786366846569</v>
      </c>
      <c r="AD3578">
        <v>0.10874675904966294</v>
      </c>
      <c r="AE3578">
        <v>6.1078253715713224E-2</v>
      </c>
      <c r="AF3578">
        <v>-2.5845413064269122E-3</v>
      </c>
    </row>
    <row r="3579" spans="1:32" x14ac:dyDescent="0.25">
      <c r="A3579" t="s">
        <v>20380</v>
      </c>
      <c r="B3579" t="s">
        <v>20381</v>
      </c>
      <c r="C3579" t="s">
        <v>20380</v>
      </c>
      <c r="D3579" t="s">
        <v>20380</v>
      </c>
      <c r="E3579" t="s">
        <v>20382</v>
      </c>
      <c r="F3579" s="9" t="s">
        <v>104</v>
      </c>
      <c r="G3579" s="9">
        <v>1</v>
      </c>
      <c r="H3579" t="s">
        <v>5832</v>
      </c>
      <c r="I3579" t="s">
        <v>20396</v>
      </c>
      <c r="J3579" t="s">
        <v>20397</v>
      </c>
      <c r="K3579" s="10">
        <v>695233.5055216538</v>
      </c>
      <c r="L3579" s="10">
        <v>752661.98222164379</v>
      </c>
      <c r="M3579" s="10">
        <v>0</v>
      </c>
      <c r="N3579" s="11">
        <v>539516.60518679803</v>
      </c>
      <c r="O3579" s="11">
        <v>379158.64331602247</v>
      </c>
      <c r="P3579" s="11">
        <v>0</v>
      </c>
      <c r="Q3579" s="12">
        <v>362477.95746973238</v>
      </c>
      <c r="R3579" s="12">
        <v>293965.69077965355</v>
      </c>
      <c r="S3579" s="12">
        <v>0</v>
      </c>
      <c r="T3579" s="10">
        <v>659375.64600525633</v>
      </c>
      <c r="U3579" s="10">
        <v>746815.1113282321</v>
      </c>
      <c r="V3579" s="10">
        <v>0</v>
      </c>
      <c r="W3579" s="11">
        <v>558740.3632743858</v>
      </c>
      <c r="X3579" s="11">
        <v>384152.44481859257</v>
      </c>
      <c r="Y3579" s="11">
        <v>0</v>
      </c>
      <c r="Z3579" s="12">
        <v>391590.45120024728</v>
      </c>
      <c r="AA3579" s="12">
        <v>285730.2821486466</v>
      </c>
      <c r="AB3579" s="12">
        <v>0</v>
      </c>
      <c r="AC3579">
        <v>-7.6397009757633944E-2</v>
      </c>
      <c r="AD3579">
        <v>5.0510680495244667E-2</v>
      </c>
      <c r="AE3579">
        <v>0.11145231921169928</v>
      </c>
      <c r="AF3579">
        <v>2.8521996649769999E-2</v>
      </c>
    </row>
    <row r="3580" spans="1:32" x14ac:dyDescent="0.25">
      <c r="A3580" t="s">
        <v>4299</v>
      </c>
      <c r="B3580" t="s">
        <v>4300</v>
      </c>
      <c r="C3580" t="s">
        <v>4299</v>
      </c>
      <c r="D3580" t="s">
        <v>4299</v>
      </c>
      <c r="E3580" t="s">
        <v>4301</v>
      </c>
      <c r="F3580" s="9" t="s">
        <v>410</v>
      </c>
      <c r="G3580" s="9">
        <v>1</v>
      </c>
      <c r="H3580" t="s">
        <v>4302</v>
      </c>
      <c r="I3580" t="s">
        <v>4303</v>
      </c>
      <c r="J3580" t="s">
        <v>4304</v>
      </c>
      <c r="K3580" s="10">
        <v>41719.468570768338</v>
      </c>
      <c r="L3580" s="10">
        <v>0</v>
      </c>
      <c r="M3580" s="10">
        <v>491.87509787253794</v>
      </c>
      <c r="N3580" s="11">
        <v>9035.7107017477047</v>
      </c>
      <c r="O3580" s="11">
        <v>0</v>
      </c>
      <c r="P3580" s="11">
        <v>0</v>
      </c>
      <c r="Q3580" s="12">
        <v>12808.965066478488</v>
      </c>
      <c r="R3580" s="12">
        <v>5307.8032995647191</v>
      </c>
      <c r="S3580" s="12">
        <v>0</v>
      </c>
      <c r="T3580" s="10">
        <v>38851.000984945356</v>
      </c>
      <c r="U3580" s="10">
        <v>0</v>
      </c>
      <c r="V3580" s="10">
        <v>574.12291619738062</v>
      </c>
      <c r="W3580" s="11">
        <v>10323.525752410829</v>
      </c>
      <c r="X3580" s="11">
        <v>0</v>
      </c>
      <c r="Y3580" s="11">
        <v>0</v>
      </c>
      <c r="Z3580" s="12">
        <v>14404.23670693605</v>
      </c>
      <c r="AA3580" s="12">
        <v>5766.403586754569</v>
      </c>
      <c r="AB3580" s="12">
        <v>0</v>
      </c>
      <c r="AC3580">
        <v>-0.10276901095807701</v>
      </c>
      <c r="AD3580">
        <v>0.19222578726636921</v>
      </c>
      <c r="AE3580">
        <v>0.16933929875051054</v>
      </c>
      <c r="AF3580">
        <v>8.6265358352934252E-2</v>
      </c>
    </row>
    <row r="3581" spans="1:32" x14ac:dyDescent="0.25">
      <c r="A3581" t="s">
        <v>4299</v>
      </c>
      <c r="B3581" t="s">
        <v>4300</v>
      </c>
      <c r="C3581" t="s">
        <v>4299</v>
      </c>
      <c r="D3581" t="s">
        <v>4299</v>
      </c>
      <c r="E3581" t="s">
        <v>4301</v>
      </c>
      <c r="F3581" s="9" t="s">
        <v>410</v>
      </c>
      <c r="G3581" s="9" t="s">
        <v>2119</v>
      </c>
      <c r="H3581" t="s">
        <v>4305</v>
      </c>
      <c r="I3581" t="s">
        <v>4306</v>
      </c>
      <c r="J3581" t="s">
        <v>4307</v>
      </c>
      <c r="K3581" s="10">
        <v>128258.88066788323</v>
      </c>
      <c r="L3581" s="10">
        <v>0</v>
      </c>
      <c r="M3581" s="10">
        <v>491.87509787253794</v>
      </c>
      <c r="N3581" s="11">
        <v>88385.792909256692</v>
      </c>
      <c r="O3581" s="11">
        <v>0</v>
      </c>
      <c r="P3581" s="11">
        <v>0</v>
      </c>
      <c r="Q3581" s="12">
        <v>34685.053712199537</v>
      </c>
      <c r="R3581" s="12">
        <v>5307.8032995647191</v>
      </c>
      <c r="S3581" s="12">
        <v>0</v>
      </c>
      <c r="T3581" s="10">
        <v>140220.67049566621</v>
      </c>
      <c r="U3581" s="10">
        <v>0</v>
      </c>
      <c r="V3581" s="10">
        <v>574.12291619738062</v>
      </c>
      <c r="W3581" s="11">
        <v>89769.168279562815</v>
      </c>
      <c r="X3581" s="11">
        <v>0</v>
      </c>
      <c r="Y3581" s="11">
        <v>0</v>
      </c>
      <c r="Z3581" s="12">
        <v>42142.686833404121</v>
      </c>
      <c r="AA3581" s="12">
        <v>5766.403586754569</v>
      </c>
      <c r="AB3581" s="12">
        <v>0</v>
      </c>
      <c r="AC3581">
        <v>0.12864031677752436</v>
      </c>
      <c r="AD3581">
        <v>2.2405538266925359E-2</v>
      </c>
      <c r="AE3581">
        <v>0.28096817831715754</v>
      </c>
      <c r="AF3581">
        <v>0.14400467778720241</v>
      </c>
    </row>
    <row r="3582" spans="1:32" x14ac:dyDescent="0.25">
      <c r="A3582" t="s">
        <v>4299</v>
      </c>
      <c r="B3582" t="s">
        <v>4300</v>
      </c>
      <c r="C3582" t="s">
        <v>4299</v>
      </c>
      <c r="D3582" t="s">
        <v>4299</v>
      </c>
      <c r="E3582" t="s">
        <v>4301</v>
      </c>
      <c r="F3582" s="9">
        <v>1</v>
      </c>
      <c r="G3582" s="9" t="s">
        <v>95</v>
      </c>
      <c r="H3582" t="s">
        <v>789</v>
      </c>
      <c r="I3582" t="s">
        <v>4308</v>
      </c>
      <c r="J3582" t="s">
        <v>4309</v>
      </c>
      <c r="K3582" s="10">
        <v>1047494.6352593214</v>
      </c>
      <c r="L3582" s="10">
        <v>0</v>
      </c>
      <c r="M3582" s="10">
        <v>0</v>
      </c>
      <c r="N3582" s="11">
        <v>1058632.2977176136</v>
      </c>
      <c r="O3582" s="11">
        <v>0</v>
      </c>
      <c r="P3582" s="11">
        <v>0</v>
      </c>
      <c r="Q3582" s="12">
        <v>389397.59767138975</v>
      </c>
      <c r="R3582" s="12">
        <v>0</v>
      </c>
      <c r="S3582" s="12">
        <v>0</v>
      </c>
      <c r="T3582" s="10">
        <v>1061016.0540389868</v>
      </c>
      <c r="U3582" s="10">
        <v>0</v>
      </c>
      <c r="V3582" s="10">
        <v>0</v>
      </c>
      <c r="W3582" s="11">
        <v>933563.17397515965</v>
      </c>
      <c r="X3582" s="11">
        <v>0</v>
      </c>
      <c r="Y3582" s="11">
        <v>0</v>
      </c>
      <c r="Z3582" s="12">
        <v>462624.76868802402</v>
      </c>
      <c r="AA3582" s="12">
        <v>0</v>
      </c>
      <c r="AB3582" s="12">
        <v>0</v>
      </c>
      <c r="AC3582">
        <v>1.8503630386282117E-2</v>
      </c>
      <c r="AD3582">
        <v>-0.18138201714765839</v>
      </c>
      <c r="AE3582">
        <v>0.24859852557901166</v>
      </c>
      <c r="AF3582">
        <v>2.8573379605878458E-2</v>
      </c>
    </row>
    <row r="3583" spans="1:32" x14ac:dyDescent="0.25">
      <c r="A3583" t="s">
        <v>8403</v>
      </c>
      <c r="B3583" t="s">
        <v>8404</v>
      </c>
      <c r="C3583" t="s">
        <v>8403</v>
      </c>
      <c r="D3583" t="s">
        <v>8403</v>
      </c>
      <c r="F3583" s="9">
        <v>1</v>
      </c>
      <c r="G3583" s="9" t="s">
        <v>8407</v>
      </c>
      <c r="H3583" t="s">
        <v>1003</v>
      </c>
      <c r="I3583" t="s">
        <v>8405</v>
      </c>
      <c r="J3583" t="s">
        <v>8406</v>
      </c>
      <c r="K3583" s="10">
        <v>3815.0169832218385</v>
      </c>
      <c r="L3583" s="10">
        <v>0</v>
      </c>
      <c r="M3583" s="10">
        <v>0</v>
      </c>
      <c r="N3583" s="11">
        <v>1518.7246842805082</v>
      </c>
      <c r="O3583" s="11">
        <v>0</v>
      </c>
      <c r="P3583" s="11">
        <v>0</v>
      </c>
      <c r="Q3583" s="12">
        <v>2977.4892940688351</v>
      </c>
      <c r="R3583" s="12">
        <v>0</v>
      </c>
      <c r="S3583" s="12">
        <v>0</v>
      </c>
      <c r="T3583" s="10">
        <v>2453.1378143826305</v>
      </c>
      <c r="U3583" s="10">
        <v>0</v>
      </c>
      <c r="V3583" s="10">
        <v>0</v>
      </c>
      <c r="W3583" s="11">
        <v>2827.8311411804802</v>
      </c>
      <c r="X3583" s="11">
        <v>0</v>
      </c>
      <c r="Y3583" s="11">
        <v>0</v>
      </c>
      <c r="Z3583" s="12">
        <v>2483.2956181269869</v>
      </c>
      <c r="AA3583" s="12">
        <v>0</v>
      </c>
      <c r="AB3583" s="12">
        <v>0</v>
      </c>
      <c r="AC3583">
        <v>-0.63706119441161169</v>
      </c>
      <c r="AD3583">
        <v>0.89683561425316738</v>
      </c>
      <c r="AE3583">
        <v>-0.26184030671064679</v>
      </c>
      <c r="AF3583">
        <v>-6.8862895636369792E-4</v>
      </c>
    </row>
    <row r="3584" spans="1:32" x14ac:dyDescent="0.25">
      <c r="A3584" t="s">
        <v>8403</v>
      </c>
      <c r="B3584" t="s">
        <v>8404</v>
      </c>
      <c r="C3584" t="s">
        <v>8403</v>
      </c>
      <c r="D3584" t="s">
        <v>8403</v>
      </c>
      <c r="F3584" s="9">
        <v>1</v>
      </c>
      <c r="G3584" s="9">
        <v>1</v>
      </c>
      <c r="H3584" t="s">
        <v>657</v>
      </c>
      <c r="I3584" t="s">
        <v>8408</v>
      </c>
      <c r="J3584" t="s">
        <v>8409</v>
      </c>
      <c r="K3584" s="10">
        <v>48514.976709809926</v>
      </c>
      <c r="L3584" s="10">
        <v>0</v>
      </c>
      <c r="M3584" s="10">
        <v>0</v>
      </c>
      <c r="N3584" s="11">
        <v>92009.545214218175</v>
      </c>
      <c r="O3584" s="11">
        <v>0</v>
      </c>
      <c r="P3584" s="11">
        <v>0</v>
      </c>
      <c r="Q3584" s="12">
        <v>37575.953988447574</v>
      </c>
      <c r="R3584" s="12">
        <v>0</v>
      </c>
      <c r="S3584" s="12">
        <v>0</v>
      </c>
      <c r="T3584" s="10">
        <v>48622.413656529701</v>
      </c>
      <c r="U3584" s="10">
        <v>0</v>
      </c>
      <c r="V3584" s="10">
        <v>0</v>
      </c>
      <c r="W3584" s="11">
        <v>92417.641964845636</v>
      </c>
      <c r="X3584" s="11">
        <v>0</v>
      </c>
      <c r="Y3584" s="11">
        <v>0</v>
      </c>
      <c r="Z3584" s="12">
        <v>36395.820188694852</v>
      </c>
      <c r="AA3584" s="12">
        <v>0</v>
      </c>
      <c r="AB3584" s="12">
        <v>0</v>
      </c>
      <c r="AC3584">
        <v>3.1913316357357821E-3</v>
      </c>
      <c r="AD3584">
        <v>6.3847432504261815E-3</v>
      </c>
      <c r="AE3584">
        <v>-4.603695586954093E-2</v>
      </c>
      <c r="AF3584">
        <v>-1.2153626994459654E-2</v>
      </c>
    </row>
    <row r="3585" spans="1:32" x14ac:dyDescent="0.25">
      <c r="A3585" t="s">
        <v>7600</v>
      </c>
      <c r="B3585" t="s">
        <v>7601</v>
      </c>
      <c r="C3585" t="s">
        <v>7600</v>
      </c>
      <c r="D3585" t="s">
        <v>7600</v>
      </c>
      <c r="F3585" s="9">
        <v>1</v>
      </c>
      <c r="G3585" s="9" t="s">
        <v>7604</v>
      </c>
      <c r="H3585" t="s">
        <v>245</v>
      </c>
      <c r="I3585" t="s">
        <v>7602</v>
      </c>
      <c r="J3585" t="s">
        <v>7603</v>
      </c>
      <c r="K3585" s="10">
        <v>133814.58869894131</v>
      </c>
      <c r="L3585" s="10">
        <v>0</v>
      </c>
      <c r="M3585" s="10">
        <v>0</v>
      </c>
      <c r="N3585" s="11">
        <v>172657.46131354599</v>
      </c>
      <c r="O3585" s="11">
        <v>0</v>
      </c>
      <c r="P3585" s="11">
        <v>0</v>
      </c>
      <c r="Q3585" s="12">
        <v>85119.419351007338</v>
      </c>
      <c r="R3585" s="12">
        <v>0</v>
      </c>
      <c r="S3585" s="12">
        <v>0</v>
      </c>
      <c r="T3585" s="10">
        <v>87611.208934207403</v>
      </c>
      <c r="U3585" s="10">
        <v>0</v>
      </c>
      <c r="V3585" s="10">
        <v>0</v>
      </c>
      <c r="W3585" s="11">
        <v>123017.8898678096</v>
      </c>
      <c r="X3585" s="11">
        <v>0</v>
      </c>
      <c r="Y3585" s="11">
        <v>0</v>
      </c>
      <c r="Z3585" s="12">
        <v>64777.486560961974</v>
      </c>
      <c r="AA3585" s="12">
        <v>0</v>
      </c>
      <c r="AB3585" s="12">
        <v>0</v>
      </c>
      <c r="AC3585">
        <v>-0.61104804524484446</v>
      </c>
      <c r="AD3585">
        <v>-0.48904454630332383</v>
      </c>
      <c r="AE3585">
        <v>-0.39399581837646619</v>
      </c>
      <c r="AF3585">
        <v>-0.49802946997487818</v>
      </c>
    </row>
    <row r="3586" spans="1:32" x14ac:dyDescent="0.25">
      <c r="A3586" t="s">
        <v>1347</v>
      </c>
      <c r="B3586" t="s">
        <v>1348</v>
      </c>
      <c r="C3586" t="s">
        <v>1347</v>
      </c>
      <c r="D3586" t="s">
        <v>1347</v>
      </c>
      <c r="F3586" s="9">
        <v>1</v>
      </c>
      <c r="G3586" s="9">
        <v>1</v>
      </c>
      <c r="H3586" t="s">
        <v>1349</v>
      </c>
      <c r="I3586" t="s">
        <v>1350</v>
      </c>
      <c r="J3586" t="s">
        <v>1351</v>
      </c>
      <c r="K3586" s="10">
        <v>556126.37390891509</v>
      </c>
      <c r="L3586" s="10">
        <v>0</v>
      </c>
      <c r="M3586" s="10">
        <v>0</v>
      </c>
      <c r="N3586" s="11">
        <v>281879.16006895422</v>
      </c>
      <c r="O3586" s="11">
        <v>0</v>
      </c>
      <c r="P3586" s="11">
        <v>0</v>
      </c>
      <c r="Q3586" s="12">
        <v>53456.356858370185</v>
      </c>
      <c r="R3586" s="12">
        <v>0</v>
      </c>
      <c r="S3586" s="12">
        <v>0</v>
      </c>
      <c r="T3586" s="10">
        <v>543808.17179626669</v>
      </c>
      <c r="U3586" s="10">
        <v>0</v>
      </c>
      <c r="V3586" s="10">
        <v>0</v>
      </c>
      <c r="W3586" s="11">
        <v>291655.78656478989</v>
      </c>
      <c r="X3586" s="11">
        <v>0</v>
      </c>
      <c r="Y3586" s="11">
        <v>0</v>
      </c>
      <c r="Z3586" s="12">
        <v>61192.708169265716</v>
      </c>
      <c r="AA3586" s="12">
        <v>0</v>
      </c>
      <c r="AB3586" s="12">
        <v>0</v>
      </c>
      <c r="AC3586">
        <v>-3.2314926700494469E-2</v>
      </c>
      <c r="AD3586">
        <v>4.9189877757600406E-2</v>
      </c>
      <c r="AE3586">
        <v>0.19499823027063803</v>
      </c>
      <c r="AF3586">
        <v>7.0624393775914659E-2</v>
      </c>
    </row>
    <row r="3587" spans="1:32" x14ac:dyDescent="0.25">
      <c r="A3587" t="s">
        <v>1347</v>
      </c>
      <c r="B3587" t="s">
        <v>1348</v>
      </c>
      <c r="C3587" t="s">
        <v>1347</v>
      </c>
      <c r="D3587" t="s">
        <v>1347</v>
      </c>
      <c r="F3587" s="9">
        <v>1</v>
      </c>
      <c r="G3587" s="9">
        <v>1</v>
      </c>
      <c r="H3587" t="s">
        <v>1352</v>
      </c>
      <c r="I3587" t="s">
        <v>1353</v>
      </c>
      <c r="J3587" t="s">
        <v>1354</v>
      </c>
      <c r="K3587" s="10">
        <v>484945.08311800763</v>
      </c>
      <c r="L3587" s="10">
        <v>0</v>
      </c>
      <c r="M3587" s="10">
        <v>0</v>
      </c>
      <c r="N3587" s="11">
        <v>291222.13495431212</v>
      </c>
      <c r="O3587" s="11">
        <v>0</v>
      </c>
      <c r="P3587" s="11">
        <v>0</v>
      </c>
      <c r="Q3587" s="12">
        <v>67917.757762942725</v>
      </c>
      <c r="R3587" s="12">
        <v>0</v>
      </c>
      <c r="S3587" s="12">
        <v>0</v>
      </c>
      <c r="T3587" s="10">
        <v>485105.8060735563</v>
      </c>
      <c r="U3587" s="10">
        <v>0</v>
      </c>
      <c r="V3587" s="10">
        <v>0</v>
      </c>
      <c r="W3587" s="11">
        <v>266922.73611775617</v>
      </c>
      <c r="X3587" s="11">
        <v>0</v>
      </c>
      <c r="Y3587" s="11">
        <v>0</v>
      </c>
      <c r="Z3587" s="12">
        <v>74626.109140720015</v>
      </c>
      <c r="AA3587" s="12">
        <v>0</v>
      </c>
      <c r="AB3587" s="12">
        <v>0</v>
      </c>
      <c r="AC3587">
        <v>4.7806608010441363E-4</v>
      </c>
      <c r="AD3587">
        <v>-0.12569781726527934</v>
      </c>
      <c r="AE3587">
        <v>0.13589163824973219</v>
      </c>
      <c r="AF3587">
        <v>3.5572956881857556E-3</v>
      </c>
    </row>
    <row r="3588" spans="1:32" x14ac:dyDescent="0.25">
      <c r="A3588" t="s">
        <v>1347</v>
      </c>
      <c r="B3588" t="s">
        <v>1348</v>
      </c>
      <c r="C3588" t="s">
        <v>1347</v>
      </c>
      <c r="D3588" t="s">
        <v>1347</v>
      </c>
      <c r="F3588" s="9">
        <v>1</v>
      </c>
      <c r="G3588" s="9" t="s">
        <v>783</v>
      </c>
      <c r="H3588" t="s">
        <v>1355</v>
      </c>
      <c r="I3588" t="s">
        <v>1356</v>
      </c>
      <c r="J3588" t="s">
        <v>1357</v>
      </c>
      <c r="K3588" s="10">
        <v>348060.23471769207</v>
      </c>
      <c r="L3588" s="10">
        <v>0</v>
      </c>
      <c r="M3588" s="10">
        <v>0</v>
      </c>
      <c r="N3588" s="11">
        <v>48814.810751405086</v>
      </c>
      <c r="O3588" s="11">
        <v>0</v>
      </c>
      <c r="P3588" s="11">
        <v>0</v>
      </c>
      <c r="Q3588" s="12">
        <v>79536.555054593555</v>
      </c>
      <c r="R3588" s="12">
        <v>0</v>
      </c>
      <c r="S3588" s="12">
        <v>0</v>
      </c>
      <c r="T3588" s="10">
        <v>425714.46888718428</v>
      </c>
      <c r="U3588" s="10">
        <v>0</v>
      </c>
      <c r="V3588" s="10">
        <v>0</v>
      </c>
      <c r="W3588" s="11">
        <v>51748.05323900732</v>
      </c>
      <c r="X3588" s="11">
        <v>0</v>
      </c>
      <c r="Y3588" s="11">
        <v>0</v>
      </c>
      <c r="Z3588" s="12">
        <v>75986.681822643863</v>
      </c>
      <c r="AA3588" s="12">
        <v>0</v>
      </c>
      <c r="AB3588" s="12">
        <v>0</v>
      </c>
      <c r="AC3588">
        <v>0.29054912621530649</v>
      </c>
      <c r="AD3588">
        <v>8.4185651601494521E-2</v>
      </c>
      <c r="AE3588">
        <v>-6.587149672210614E-2</v>
      </c>
      <c r="AF3588">
        <v>0.10295442703156495</v>
      </c>
    </row>
    <row r="3589" spans="1:32" x14ac:dyDescent="0.25">
      <c r="A3589" t="s">
        <v>1347</v>
      </c>
      <c r="B3589" t="s">
        <v>1348</v>
      </c>
      <c r="C3589" t="s">
        <v>1347</v>
      </c>
      <c r="D3589" t="s">
        <v>1347</v>
      </c>
      <c r="F3589" s="9" t="s">
        <v>104</v>
      </c>
      <c r="G3589" s="9" t="s">
        <v>108</v>
      </c>
      <c r="H3589" t="s">
        <v>1358</v>
      </c>
      <c r="I3589" t="s">
        <v>1359</v>
      </c>
      <c r="J3589" t="s">
        <v>1360</v>
      </c>
      <c r="K3589" s="10">
        <v>404582.25379156205</v>
      </c>
      <c r="L3589" s="10">
        <v>133453.9550197323</v>
      </c>
      <c r="M3589" s="10">
        <v>0</v>
      </c>
      <c r="N3589" s="11">
        <v>277698.93803611718</v>
      </c>
      <c r="O3589" s="11">
        <v>24214.918656028101</v>
      </c>
      <c r="P3589" s="11">
        <v>0</v>
      </c>
      <c r="Q3589" s="12">
        <v>262319.87709534721</v>
      </c>
      <c r="R3589" s="12">
        <v>28282.296059793378</v>
      </c>
      <c r="S3589" s="12">
        <v>0</v>
      </c>
      <c r="T3589" s="10">
        <v>382998.23814016016</v>
      </c>
      <c r="U3589" s="10">
        <v>138623.05550746521</v>
      </c>
      <c r="V3589" s="10">
        <v>0</v>
      </c>
      <c r="W3589" s="11">
        <v>286238.88675556658</v>
      </c>
      <c r="X3589" s="11">
        <v>24833.010812581746</v>
      </c>
      <c r="Y3589" s="11">
        <v>0</v>
      </c>
      <c r="Z3589" s="12">
        <v>262336.04641748179</v>
      </c>
      <c r="AA3589" s="12">
        <v>29027.888301457759</v>
      </c>
      <c r="AB3589" s="12">
        <v>0</v>
      </c>
      <c r="AC3589">
        <v>-7.9095284778289809E-2</v>
      </c>
      <c r="AD3589">
        <v>4.3698021485542499E-2</v>
      </c>
      <c r="AE3589">
        <v>8.8924568731819212E-5</v>
      </c>
      <c r="AF3589">
        <v>-1.1769446241338499E-2</v>
      </c>
    </row>
    <row r="3590" spans="1:32" x14ac:dyDescent="0.25">
      <c r="A3590" t="s">
        <v>1347</v>
      </c>
      <c r="B3590" t="s">
        <v>1348</v>
      </c>
      <c r="C3590" t="s">
        <v>1347</v>
      </c>
      <c r="D3590" t="s">
        <v>1347</v>
      </c>
      <c r="F3590" s="9">
        <v>1</v>
      </c>
      <c r="G3590" s="9">
        <v>1</v>
      </c>
      <c r="H3590" t="s">
        <v>21430</v>
      </c>
      <c r="I3590" t="s">
        <v>21431</v>
      </c>
      <c r="J3590" t="s">
        <v>21432</v>
      </c>
      <c r="K3590" s="10">
        <v>203845.7504588578</v>
      </c>
      <c r="L3590" s="10">
        <v>0</v>
      </c>
      <c r="M3590" s="10">
        <v>0</v>
      </c>
      <c r="N3590" s="11">
        <v>190896.80616622375</v>
      </c>
      <c r="O3590" s="11">
        <v>0</v>
      </c>
      <c r="P3590" s="11">
        <v>0</v>
      </c>
      <c r="Q3590" s="12">
        <v>95413.50816284999</v>
      </c>
      <c r="R3590" s="12">
        <v>0</v>
      </c>
      <c r="S3590" s="12">
        <v>0</v>
      </c>
      <c r="T3590" s="10">
        <v>194170.13162847862</v>
      </c>
      <c r="U3590" s="10">
        <v>0</v>
      </c>
      <c r="V3590" s="10">
        <v>0</v>
      </c>
      <c r="W3590" s="11">
        <v>198797.36698805139</v>
      </c>
      <c r="X3590" s="11">
        <v>0</v>
      </c>
      <c r="Y3590" s="11">
        <v>0</v>
      </c>
      <c r="Z3590" s="12">
        <v>123553.62528339388</v>
      </c>
      <c r="AA3590" s="12">
        <v>0</v>
      </c>
      <c r="AB3590" s="12">
        <v>0</v>
      </c>
      <c r="AC3590">
        <v>-7.015658736000091E-2</v>
      </c>
      <c r="AD3590">
        <v>5.8505683288696451E-2</v>
      </c>
      <c r="AE3590">
        <v>0.37287190724500568</v>
      </c>
      <c r="AF3590">
        <v>0.12040700105790041</v>
      </c>
    </row>
    <row r="3591" spans="1:32" x14ac:dyDescent="0.25">
      <c r="A3591" t="s">
        <v>1347</v>
      </c>
      <c r="B3591" t="s">
        <v>1348</v>
      </c>
      <c r="C3591" t="s">
        <v>1347</v>
      </c>
      <c r="D3591" t="s">
        <v>1347</v>
      </c>
      <c r="F3591" s="9">
        <v>1</v>
      </c>
      <c r="G3591" s="9">
        <v>1</v>
      </c>
      <c r="H3591" t="s">
        <v>21433</v>
      </c>
      <c r="I3591" t="s">
        <v>21434</v>
      </c>
      <c r="J3591" t="s">
        <v>21435</v>
      </c>
      <c r="K3591" s="10">
        <v>259363.84334465937</v>
      </c>
      <c r="L3591" s="10">
        <v>0</v>
      </c>
      <c r="M3591" s="10">
        <v>0</v>
      </c>
      <c r="N3591" s="11">
        <v>108006.93337834445</v>
      </c>
      <c r="O3591" s="11">
        <v>0</v>
      </c>
      <c r="P3591" s="11">
        <v>0</v>
      </c>
      <c r="Q3591" s="12">
        <v>51477.343582545654</v>
      </c>
      <c r="R3591" s="12">
        <v>0</v>
      </c>
      <c r="S3591" s="12">
        <v>0</v>
      </c>
      <c r="T3591" s="10">
        <v>258434.19452886371</v>
      </c>
      <c r="U3591" s="10">
        <v>0</v>
      </c>
      <c r="V3591" s="10">
        <v>0</v>
      </c>
      <c r="W3591" s="11">
        <v>105748.54671503088</v>
      </c>
      <c r="X3591" s="11">
        <v>0</v>
      </c>
      <c r="Y3591" s="11">
        <v>0</v>
      </c>
      <c r="Z3591" s="12">
        <v>53776.685347763269</v>
      </c>
      <c r="AA3591" s="12">
        <v>0</v>
      </c>
      <c r="AB3591" s="12">
        <v>0</v>
      </c>
      <c r="AC3591">
        <v>-5.1804027026108928E-3</v>
      </c>
      <c r="AD3591">
        <v>-3.0486090716965231E-2</v>
      </c>
      <c r="AE3591">
        <v>6.3043226867955299E-2</v>
      </c>
      <c r="AF3591">
        <v>9.1255778161263915E-3</v>
      </c>
    </row>
    <row r="3592" spans="1:32" x14ac:dyDescent="0.25">
      <c r="A3592" t="s">
        <v>1347</v>
      </c>
      <c r="B3592" t="s">
        <v>1348</v>
      </c>
      <c r="C3592" t="s">
        <v>1347</v>
      </c>
      <c r="D3592" t="s">
        <v>1347</v>
      </c>
      <c r="F3592" s="9">
        <v>1</v>
      </c>
      <c r="G3592" s="9">
        <v>1</v>
      </c>
      <c r="H3592" t="s">
        <v>21284</v>
      </c>
      <c r="I3592" t="s">
        <v>21436</v>
      </c>
      <c r="J3592" t="s">
        <v>21437</v>
      </c>
      <c r="K3592" s="10">
        <v>204440.30868674297</v>
      </c>
      <c r="L3592" s="10">
        <v>0</v>
      </c>
      <c r="M3592" s="10">
        <v>0</v>
      </c>
      <c r="N3592" s="11">
        <v>225785.58236336347</v>
      </c>
      <c r="O3592" s="11">
        <v>0</v>
      </c>
      <c r="P3592" s="11">
        <v>0</v>
      </c>
      <c r="Q3592" s="12">
        <v>61830.078342713154</v>
      </c>
      <c r="R3592" s="12">
        <v>0</v>
      </c>
      <c r="S3592" s="12">
        <v>0</v>
      </c>
      <c r="T3592" s="10">
        <v>193870.57881819093</v>
      </c>
      <c r="U3592" s="10">
        <v>0</v>
      </c>
      <c r="V3592" s="10">
        <v>0</v>
      </c>
      <c r="W3592" s="11">
        <v>232717.25103069228</v>
      </c>
      <c r="X3592" s="11">
        <v>0</v>
      </c>
      <c r="Y3592" s="11">
        <v>0</v>
      </c>
      <c r="Z3592" s="12">
        <v>84460.705197984003</v>
      </c>
      <c r="AA3592" s="12">
        <v>0</v>
      </c>
      <c r="AB3592" s="12">
        <v>0</v>
      </c>
      <c r="AC3592">
        <v>-7.6585793544519914E-2</v>
      </c>
      <c r="AD3592">
        <v>4.3624794703984879E-2</v>
      </c>
      <c r="AE3592">
        <v>0.4499714592702212</v>
      </c>
      <c r="AF3592">
        <v>0.13900348680989538</v>
      </c>
    </row>
    <row r="3593" spans="1:32" x14ac:dyDescent="0.25">
      <c r="A3593" t="s">
        <v>1347</v>
      </c>
      <c r="B3593" t="s">
        <v>1348</v>
      </c>
      <c r="C3593" t="s">
        <v>1347</v>
      </c>
      <c r="D3593" t="s">
        <v>1347</v>
      </c>
      <c r="F3593" s="9">
        <v>1</v>
      </c>
      <c r="G3593" s="9">
        <v>1</v>
      </c>
      <c r="H3593" t="s">
        <v>21438</v>
      </c>
      <c r="I3593" t="s">
        <v>21439</v>
      </c>
      <c r="J3593" t="s">
        <v>21440</v>
      </c>
      <c r="K3593" s="10">
        <v>127605.84130282904</v>
      </c>
      <c r="L3593" s="10">
        <v>0</v>
      </c>
      <c r="M3593" s="10">
        <v>0</v>
      </c>
      <c r="N3593" s="11">
        <v>101575.82255859519</v>
      </c>
      <c r="O3593" s="11">
        <v>0</v>
      </c>
      <c r="P3593" s="11">
        <v>0</v>
      </c>
      <c r="Q3593" s="12">
        <v>151663.02205026016</v>
      </c>
      <c r="R3593" s="12">
        <v>0</v>
      </c>
      <c r="S3593" s="12">
        <v>0</v>
      </c>
      <c r="T3593" s="10">
        <v>135877.15474649475</v>
      </c>
      <c r="U3593" s="10">
        <v>0</v>
      </c>
      <c r="V3593" s="10">
        <v>0</v>
      </c>
      <c r="W3593" s="11">
        <v>103768.37947369793</v>
      </c>
      <c r="X3593" s="11">
        <v>0</v>
      </c>
      <c r="Y3593" s="11">
        <v>0</v>
      </c>
      <c r="Z3593" s="12">
        <v>152518.39423362835</v>
      </c>
      <c r="AA3593" s="12">
        <v>0</v>
      </c>
      <c r="AB3593" s="12">
        <v>0</v>
      </c>
      <c r="AC3593">
        <v>9.0608542137515735E-2</v>
      </c>
      <c r="AD3593">
        <v>3.0809841966019699E-2</v>
      </c>
      <c r="AE3593">
        <v>8.1138714844627494E-3</v>
      </c>
      <c r="AF3593">
        <v>4.3177418529332733E-2</v>
      </c>
    </row>
    <row r="3594" spans="1:32" x14ac:dyDescent="0.25">
      <c r="A3594" t="s">
        <v>1347</v>
      </c>
      <c r="B3594" t="s">
        <v>1348</v>
      </c>
      <c r="C3594" t="s">
        <v>1347</v>
      </c>
      <c r="D3594" t="s">
        <v>1347</v>
      </c>
      <c r="F3594" s="9">
        <v>1</v>
      </c>
      <c r="G3594" s="9" t="s">
        <v>864</v>
      </c>
      <c r="H3594" t="s">
        <v>21441</v>
      </c>
      <c r="I3594" t="s">
        <v>21442</v>
      </c>
      <c r="J3594" t="s">
        <v>21443</v>
      </c>
      <c r="K3594" s="10">
        <v>659540.51813615428</v>
      </c>
      <c r="L3594" s="10">
        <v>0</v>
      </c>
      <c r="M3594" s="10">
        <v>0</v>
      </c>
      <c r="N3594" s="11">
        <v>649417.14341762417</v>
      </c>
      <c r="O3594" s="11">
        <v>0</v>
      </c>
      <c r="P3594" s="11">
        <v>0</v>
      </c>
      <c r="Q3594" s="12">
        <v>187402.55291175144</v>
      </c>
      <c r="R3594" s="12">
        <v>0</v>
      </c>
      <c r="S3594" s="12">
        <v>0</v>
      </c>
      <c r="T3594" s="10">
        <v>619914.55579669168</v>
      </c>
      <c r="U3594" s="10">
        <v>0</v>
      </c>
      <c r="V3594" s="10">
        <v>0</v>
      </c>
      <c r="W3594" s="11">
        <v>642716.59036956832</v>
      </c>
      <c r="X3594" s="11">
        <v>0</v>
      </c>
      <c r="Y3594" s="11">
        <v>0</v>
      </c>
      <c r="Z3594" s="12">
        <v>172947.0223517633</v>
      </c>
      <c r="AA3594" s="12">
        <v>0</v>
      </c>
      <c r="AB3594" s="12">
        <v>0</v>
      </c>
      <c r="AC3594">
        <v>-8.9391913227269498E-2</v>
      </c>
      <c r="AD3594">
        <v>-1.4962756644476542E-2</v>
      </c>
      <c r="AE3594">
        <v>-0.11581043151907011</v>
      </c>
      <c r="AF3594">
        <v>-7.3388367130272053E-2</v>
      </c>
    </row>
    <row r="3595" spans="1:32" x14ac:dyDescent="0.25">
      <c r="A3595" t="s">
        <v>23477</v>
      </c>
      <c r="B3595" t="s">
        <v>23478</v>
      </c>
      <c r="C3595" t="s">
        <v>23477</v>
      </c>
      <c r="D3595" t="s">
        <v>23477</v>
      </c>
      <c r="E3595" t="s">
        <v>23479</v>
      </c>
      <c r="F3595" s="9">
        <v>1</v>
      </c>
      <c r="G3595" s="9" t="s">
        <v>747</v>
      </c>
      <c r="H3595" t="s">
        <v>23480</v>
      </c>
      <c r="I3595" t="s">
        <v>23481</v>
      </c>
      <c r="J3595" t="s">
        <v>23482</v>
      </c>
      <c r="K3595" s="10">
        <v>268438.16646205424</v>
      </c>
      <c r="L3595" s="10">
        <v>0</v>
      </c>
      <c r="M3595" s="10">
        <v>0</v>
      </c>
      <c r="N3595" s="11">
        <v>71378.184420528138</v>
      </c>
      <c r="O3595" s="11">
        <v>0</v>
      </c>
      <c r="P3595" s="11">
        <v>0</v>
      </c>
      <c r="Q3595" s="12">
        <v>127192.71263158144</v>
      </c>
      <c r="R3595" s="12">
        <v>0</v>
      </c>
      <c r="S3595" s="12">
        <v>0</v>
      </c>
      <c r="T3595" s="10">
        <v>259931.95858030213</v>
      </c>
      <c r="U3595" s="10">
        <v>0</v>
      </c>
      <c r="V3595" s="10">
        <v>0</v>
      </c>
      <c r="W3595" s="11">
        <v>73892.606220087022</v>
      </c>
      <c r="X3595" s="11">
        <v>0</v>
      </c>
      <c r="Y3595" s="11">
        <v>0</v>
      </c>
      <c r="Z3595" s="12">
        <v>153289.85297080167</v>
      </c>
      <c r="AA3595" s="12">
        <v>0</v>
      </c>
      <c r="AB3595" s="12">
        <v>0</v>
      </c>
      <c r="AC3595">
        <v>-4.6455784320693909E-2</v>
      </c>
      <c r="AD3595">
        <v>4.9946808471280649E-2</v>
      </c>
      <c r="AE3595">
        <v>0.26924618554607871</v>
      </c>
      <c r="AF3595">
        <v>9.0912403232221814E-2</v>
      </c>
    </row>
    <row r="3596" spans="1:32" x14ac:dyDescent="0.25">
      <c r="A3596" t="s">
        <v>16249</v>
      </c>
      <c r="B3596" t="s">
        <v>16250</v>
      </c>
      <c r="C3596" t="s">
        <v>16249</v>
      </c>
      <c r="D3596" t="s">
        <v>16251</v>
      </c>
      <c r="E3596" t="s">
        <v>16252</v>
      </c>
      <c r="F3596" s="9">
        <v>1</v>
      </c>
      <c r="G3596" s="9">
        <v>1</v>
      </c>
      <c r="H3596" t="s">
        <v>9165</v>
      </c>
      <c r="I3596" t="s">
        <v>16253</v>
      </c>
      <c r="J3596" t="s">
        <v>16254</v>
      </c>
      <c r="K3596" s="10">
        <v>326110.31456691521</v>
      </c>
      <c r="L3596" s="10">
        <v>0</v>
      </c>
      <c r="M3596" s="10">
        <v>0</v>
      </c>
      <c r="N3596" s="11">
        <v>113696.68003415038</v>
      </c>
      <c r="O3596" s="11">
        <v>0</v>
      </c>
      <c r="P3596" s="11">
        <v>0</v>
      </c>
      <c r="Q3596" s="12">
        <v>147534.80725641351</v>
      </c>
      <c r="R3596" s="12">
        <v>0</v>
      </c>
      <c r="S3596" s="12">
        <v>0</v>
      </c>
      <c r="T3596" s="10">
        <v>300171.88609561475</v>
      </c>
      <c r="U3596" s="10">
        <v>0</v>
      </c>
      <c r="V3596" s="10">
        <v>0</v>
      </c>
      <c r="W3596" s="11">
        <v>96114.271483160948</v>
      </c>
      <c r="X3596" s="11">
        <v>0</v>
      </c>
      <c r="Y3596" s="11">
        <v>0</v>
      </c>
      <c r="Z3596" s="12">
        <v>176573.88031094175</v>
      </c>
      <c r="AA3596" s="12">
        <v>0</v>
      </c>
      <c r="AB3596" s="12">
        <v>0</v>
      </c>
      <c r="AC3596">
        <v>-0.11957121151161831</v>
      </c>
      <c r="AD3596">
        <v>-0.24236755793744741</v>
      </c>
      <c r="AE3596">
        <v>0.25921658461751479</v>
      </c>
      <c r="AF3596">
        <v>-3.4240728277183642E-2</v>
      </c>
    </row>
    <row r="3597" spans="1:32" x14ac:dyDescent="0.25">
      <c r="A3597" t="s">
        <v>12370</v>
      </c>
      <c r="B3597" t="s">
        <v>12371</v>
      </c>
      <c r="C3597" t="s">
        <v>12370</v>
      </c>
      <c r="D3597" t="s">
        <v>12370</v>
      </c>
      <c r="F3597" s="9">
        <v>1</v>
      </c>
      <c r="G3597" s="9">
        <v>1</v>
      </c>
      <c r="H3597" t="s">
        <v>1590</v>
      </c>
      <c r="I3597" t="s">
        <v>12372</v>
      </c>
      <c r="J3597" t="s">
        <v>12373</v>
      </c>
      <c r="K3597" s="10">
        <v>269081.45897091361</v>
      </c>
      <c r="L3597" s="10">
        <v>0</v>
      </c>
      <c r="M3597" s="10">
        <v>0</v>
      </c>
      <c r="N3597" s="11">
        <v>67918.782725404672</v>
      </c>
      <c r="O3597" s="11">
        <v>0</v>
      </c>
      <c r="P3597" s="11">
        <v>0</v>
      </c>
      <c r="Q3597" s="12">
        <v>141566.7195739444</v>
      </c>
      <c r="R3597" s="12">
        <v>0</v>
      </c>
      <c r="S3597" s="12">
        <v>0</v>
      </c>
      <c r="T3597" s="10">
        <v>267011.3899967678</v>
      </c>
      <c r="U3597" s="10">
        <v>0</v>
      </c>
      <c r="V3597" s="10">
        <v>0</v>
      </c>
      <c r="W3597" s="11">
        <v>59326.952954512912</v>
      </c>
      <c r="X3597" s="11">
        <v>0</v>
      </c>
      <c r="Y3597" s="11">
        <v>0</v>
      </c>
      <c r="Z3597" s="12">
        <v>135546.30201581542</v>
      </c>
      <c r="AA3597" s="12">
        <v>0</v>
      </c>
      <c r="AB3597" s="12">
        <v>0</v>
      </c>
      <c r="AC3597">
        <v>-1.1141700891506425E-2</v>
      </c>
      <c r="AD3597">
        <v>-0.19512291485351155</v>
      </c>
      <c r="AE3597">
        <v>-6.2696393137798331E-2</v>
      </c>
      <c r="AF3597">
        <v>-8.9653669627605445E-2</v>
      </c>
    </row>
    <row r="3598" spans="1:32" x14ac:dyDescent="0.25">
      <c r="A3598" t="s">
        <v>12370</v>
      </c>
      <c r="B3598" t="s">
        <v>12371</v>
      </c>
      <c r="C3598" t="s">
        <v>12370</v>
      </c>
      <c r="D3598" t="s">
        <v>12370</v>
      </c>
      <c r="F3598" s="9">
        <v>1</v>
      </c>
      <c r="G3598" s="9">
        <v>1</v>
      </c>
      <c r="H3598" t="s">
        <v>2899</v>
      </c>
      <c r="I3598" t="s">
        <v>12374</v>
      </c>
      <c r="J3598" t="s">
        <v>12375</v>
      </c>
      <c r="K3598" s="10">
        <v>265903.98385139619</v>
      </c>
      <c r="L3598" s="10">
        <v>0</v>
      </c>
      <c r="M3598" s="10">
        <v>0</v>
      </c>
      <c r="N3598" s="11">
        <v>143726.3947230351</v>
      </c>
      <c r="O3598" s="11">
        <v>0</v>
      </c>
      <c r="P3598" s="11">
        <v>0</v>
      </c>
      <c r="Q3598" s="12">
        <v>23465.278853268697</v>
      </c>
      <c r="R3598" s="12">
        <v>0</v>
      </c>
      <c r="S3598" s="12">
        <v>0</v>
      </c>
      <c r="T3598" s="10">
        <v>246482.037398385</v>
      </c>
      <c r="U3598" s="10">
        <v>0</v>
      </c>
      <c r="V3598" s="10">
        <v>0</v>
      </c>
      <c r="W3598" s="11">
        <v>153872.32270031006</v>
      </c>
      <c r="X3598" s="11">
        <v>0</v>
      </c>
      <c r="Y3598" s="11">
        <v>0</v>
      </c>
      <c r="Z3598" s="12">
        <v>24079.531544446061</v>
      </c>
      <c r="AA3598" s="12">
        <v>0</v>
      </c>
      <c r="AB3598" s="12">
        <v>0</v>
      </c>
      <c r="AC3598">
        <v>-0.10942287951048565</v>
      </c>
      <c r="AD3598">
        <v>9.840872401941278E-2</v>
      </c>
      <c r="AE3598">
        <v>3.7279720483940765E-2</v>
      </c>
      <c r="AF3598">
        <v>8.7551883309559628E-3</v>
      </c>
    </row>
    <row r="3599" spans="1:32" x14ac:dyDescent="0.25">
      <c r="A3599" t="s">
        <v>12370</v>
      </c>
      <c r="B3599" t="s">
        <v>12371</v>
      </c>
      <c r="C3599" t="s">
        <v>12370</v>
      </c>
      <c r="D3599" t="s">
        <v>12370</v>
      </c>
      <c r="F3599" s="9">
        <v>1</v>
      </c>
      <c r="G3599" s="9" t="s">
        <v>12379</v>
      </c>
      <c r="H3599" t="s">
        <v>12376</v>
      </c>
      <c r="I3599" t="s">
        <v>12377</v>
      </c>
      <c r="J3599" t="s">
        <v>12378</v>
      </c>
      <c r="K3599" s="10">
        <v>135305.85769675166</v>
      </c>
      <c r="L3599" s="10">
        <v>0</v>
      </c>
      <c r="M3599" s="10">
        <v>0</v>
      </c>
      <c r="N3599" s="11">
        <v>156901.23980516032</v>
      </c>
      <c r="O3599" s="11">
        <v>0</v>
      </c>
      <c r="P3599" s="11">
        <v>0</v>
      </c>
      <c r="Q3599" s="12">
        <v>57838.704094957808</v>
      </c>
      <c r="R3599" s="12">
        <v>0</v>
      </c>
      <c r="S3599" s="12">
        <v>0</v>
      </c>
      <c r="T3599" s="10">
        <v>139082.36981657299</v>
      </c>
      <c r="U3599" s="10">
        <v>0</v>
      </c>
      <c r="V3599" s="10">
        <v>0</v>
      </c>
      <c r="W3599" s="11">
        <v>154557.76520692531</v>
      </c>
      <c r="X3599" s="11">
        <v>0</v>
      </c>
      <c r="Y3599" s="11">
        <v>0</v>
      </c>
      <c r="Z3599" s="12">
        <v>66251.27331730217</v>
      </c>
      <c r="AA3599" s="12">
        <v>0</v>
      </c>
      <c r="AB3599" s="12">
        <v>0</v>
      </c>
      <c r="AC3599">
        <v>3.9715256186865493E-2</v>
      </c>
      <c r="AD3599">
        <v>-2.1710613151539365E-2</v>
      </c>
      <c r="AE3599">
        <v>0.19591295437932224</v>
      </c>
      <c r="AF3599">
        <v>7.1305865804882781E-2</v>
      </c>
    </row>
    <row r="3600" spans="1:32" x14ac:dyDescent="0.25">
      <c r="A3600" t="s">
        <v>12370</v>
      </c>
      <c r="B3600" t="s">
        <v>12371</v>
      </c>
      <c r="C3600" t="s">
        <v>12370</v>
      </c>
      <c r="D3600" t="s">
        <v>12370</v>
      </c>
      <c r="F3600" s="9" t="s">
        <v>104</v>
      </c>
      <c r="G3600" s="9" t="s">
        <v>202</v>
      </c>
      <c r="H3600" t="s">
        <v>7667</v>
      </c>
      <c r="I3600" t="s">
        <v>12380</v>
      </c>
      <c r="J3600" t="s">
        <v>12381</v>
      </c>
      <c r="K3600" s="10">
        <v>222608.44863392241</v>
      </c>
      <c r="L3600" s="10">
        <v>73692.080946697926</v>
      </c>
      <c r="M3600" s="10">
        <v>0</v>
      </c>
      <c r="N3600" s="11">
        <v>228250.84151093403</v>
      </c>
      <c r="O3600" s="11">
        <v>0</v>
      </c>
      <c r="P3600" s="11">
        <v>0</v>
      </c>
      <c r="Q3600" s="12">
        <v>323898.12283643021</v>
      </c>
      <c r="R3600" s="12">
        <v>0</v>
      </c>
      <c r="S3600" s="12">
        <v>0</v>
      </c>
      <c r="T3600" s="10">
        <v>225922.72951897341</v>
      </c>
      <c r="U3600" s="10">
        <v>89690.105437603939</v>
      </c>
      <c r="V3600" s="10">
        <v>0</v>
      </c>
      <c r="W3600" s="11">
        <v>210402.28942644017</v>
      </c>
      <c r="X3600" s="11">
        <v>0</v>
      </c>
      <c r="Y3600" s="11">
        <v>0</v>
      </c>
      <c r="Z3600" s="12">
        <v>375319.68510713737</v>
      </c>
      <c r="AA3600" s="12">
        <v>0</v>
      </c>
      <c r="AB3600" s="12">
        <v>0</v>
      </c>
      <c r="AC3600">
        <v>2.1321075796327586E-2</v>
      </c>
      <c r="AD3600">
        <v>-0.11746977617173511</v>
      </c>
      <c r="AE3600">
        <v>0.21257985302209037</v>
      </c>
      <c r="AF3600">
        <v>3.8810384215560947E-2</v>
      </c>
    </row>
    <row r="3601" spans="1:32" x14ac:dyDescent="0.25">
      <c r="A3601" t="s">
        <v>11386</v>
      </c>
      <c r="B3601" t="s">
        <v>11387</v>
      </c>
      <c r="C3601" t="s">
        <v>11386</v>
      </c>
      <c r="D3601" t="s">
        <v>11386</v>
      </c>
      <c r="F3601" s="9">
        <v>1</v>
      </c>
      <c r="G3601" s="9" t="s">
        <v>37</v>
      </c>
      <c r="H3601" t="s">
        <v>9461</v>
      </c>
      <c r="I3601" t="s">
        <v>11388</v>
      </c>
      <c r="J3601" t="s">
        <v>11389</v>
      </c>
      <c r="K3601" s="10">
        <v>120578.35798635028</v>
      </c>
      <c r="L3601" s="10">
        <v>0</v>
      </c>
      <c r="M3601" s="10">
        <v>0</v>
      </c>
      <c r="N3601" s="11">
        <v>91437.89091912935</v>
      </c>
      <c r="O3601" s="11">
        <v>0</v>
      </c>
      <c r="P3601" s="11">
        <v>0</v>
      </c>
      <c r="Q3601" s="12">
        <v>38210.710135022324</v>
      </c>
      <c r="R3601" s="12">
        <v>0</v>
      </c>
      <c r="S3601" s="12">
        <v>0</v>
      </c>
      <c r="T3601" s="10">
        <v>122776.71184324658</v>
      </c>
      <c r="U3601" s="10">
        <v>0</v>
      </c>
      <c r="V3601" s="10">
        <v>0</v>
      </c>
      <c r="W3601" s="11">
        <v>86936.957922367845</v>
      </c>
      <c r="X3601" s="11">
        <v>0</v>
      </c>
      <c r="Y3601" s="11">
        <v>0</v>
      </c>
      <c r="Z3601" s="12">
        <v>37413.744963978083</v>
      </c>
      <c r="AA3601" s="12">
        <v>0</v>
      </c>
      <c r="AB3601" s="12">
        <v>0</v>
      </c>
      <c r="AC3601">
        <v>2.6065949519760229E-2</v>
      </c>
      <c r="AD3601">
        <v>-7.2822513082154858E-2</v>
      </c>
      <c r="AE3601">
        <v>-3.0408688982560661E-2</v>
      </c>
      <c r="AF3601">
        <v>-2.5721750848318431E-2</v>
      </c>
    </row>
    <row r="3602" spans="1:32" x14ac:dyDescent="0.25">
      <c r="A3602" t="s">
        <v>11386</v>
      </c>
      <c r="B3602" t="s">
        <v>11387</v>
      </c>
      <c r="C3602" t="s">
        <v>11386</v>
      </c>
      <c r="D3602" t="s">
        <v>11386</v>
      </c>
      <c r="F3602" s="9">
        <v>1</v>
      </c>
      <c r="G3602" s="9" t="s">
        <v>202</v>
      </c>
      <c r="H3602" t="s">
        <v>22746</v>
      </c>
      <c r="I3602" t="s">
        <v>22747</v>
      </c>
      <c r="J3602" t="s">
        <v>22748</v>
      </c>
      <c r="K3602" s="10">
        <v>105607.18687107795</v>
      </c>
      <c r="L3602" s="10">
        <v>0</v>
      </c>
      <c r="M3602" s="10">
        <v>0</v>
      </c>
      <c r="N3602" s="11">
        <v>65163.230381109337</v>
      </c>
      <c r="O3602" s="11">
        <v>0</v>
      </c>
      <c r="P3602" s="11">
        <v>0</v>
      </c>
      <c r="Q3602" s="12">
        <v>26226.238106757777</v>
      </c>
      <c r="R3602" s="12">
        <v>0</v>
      </c>
      <c r="S3602" s="12">
        <v>0</v>
      </c>
      <c r="T3602" s="10">
        <v>111493.55598907704</v>
      </c>
      <c r="U3602" s="10">
        <v>0</v>
      </c>
      <c r="V3602" s="10">
        <v>0</v>
      </c>
      <c r="W3602" s="11">
        <v>67150.517564740891</v>
      </c>
      <c r="X3602" s="11">
        <v>0</v>
      </c>
      <c r="Y3602" s="11">
        <v>0</v>
      </c>
      <c r="Z3602" s="12">
        <v>24787.870930396108</v>
      </c>
      <c r="AA3602" s="12">
        <v>0</v>
      </c>
      <c r="AB3602" s="12">
        <v>0</v>
      </c>
      <c r="AC3602">
        <v>7.8252311318165985E-2</v>
      </c>
      <c r="AD3602">
        <v>4.3340393975231671E-2</v>
      </c>
      <c r="AE3602">
        <v>-8.1376520798377136E-2</v>
      </c>
      <c r="AF3602">
        <v>1.3405394831673509E-2</v>
      </c>
    </row>
    <row r="3603" spans="1:32" x14ac:dyDescent="0.25">
      <c r="A3603" t="s">
        <v>19919</v>
      </c>
      <c r="B3603" t="s">
        <v>19920</v>
      </c>
      <c r="C3603" t="s">
        <v>19919</v>
      </c>
      <c r="D3603" t="s">
        <v>19919</v>
      </c>
      <c r="E3603" t="s">
        <v>19921</v>
      </c>
      <c r="F3603" s="9">
        <v>1</v>
      </c>
      <c r="G3603" s="9">
        <v>1</v>
      </c>
      <c r="H3603" t="s">
        <v>2818</v>
      </c>
      <c r="I3603" t="s">
        <v>19922</v>
      </c>
      <c r="J3603" t="s">
        <v>19923</v>
      </c>
      <c r="K3603" s="10">
        <v>774836.08006490197</v>
      </c>
      <c r="L3603" s="10">
        <v>0</v>
      </c>
      <c r="M3603" s="10">
        <v>0</v>
      </c>
      <c r="N3603" s="11">
        <v>662341.88974564802</v>
      </c>
      <c r="O3603" s="11">
        <v>0</v>
      </c>
      <c r="P3603" s="11">
        <v>0</v>
      </c>
      <c r="Q3603" s="12">
        <v>759637.5188899982</v>
      </c>
      <c r="R3603" s="12">
        <v>0</v>
      </c>
      <c r="S3603" s="12">
        <v>0</v>
      </c>
      <c r="T3603" s="10">
        <v>752426.7339742881</v>
      </c>
      <c r="U3603" s="10">
        <v>0</v>
      </c>
      <c r="V3603" s="10">
        <v>0</v>
      </c>
      <c r="W3603" s="11">
        <v>693382.21565021237</v>
      </c>
      <c r="X3603" s="11">
        <v>0</v>
      </c>
      <c r="Y3603" s="11">
        <v>0</v>
      </c>
      <c r="Z3603" s="12">
        <v>782770.12567031139</v>
      </c>
      <c r="AA3603" s="12">
        <v>0</v>
      </c>
      <c r="AB3603" s="12">
        <v>0</v>
      </c>
      <c r="AC3603">
        <v>-4.2340025059432337E-2</v>
      </c>
      <c r="AD3603">
        <v>6.607472955036621E-2</v>
      </c>
      <c r="AE3603">
        <v>4.3277534027513977E-2</v>
      </c>
      <c r="AF3603">
        <v>2.2337412839482613E-2</v>
      </c>
    </row>
    <row r="3604" spans="1:32" x14ac:dyDescent="0.25">
      <c r="A3604" t="s">
        <v>10602</v>
      </c>
      <c r="B3604" t="s">
        <v>10603</v>
      </c>
      <c r="C3604" t="s">
        <v>10602</v>
      </c>
      <c r="D3604" t="s">
        <v>10602</v>
      </c>
      <c r="E3604" t="s">
        <v>10604</v>
      </c>
      <c r="F3604" s="9">
        <v>1</v>
      </c>
      <c r="G3604" s="9">
        <v>1</v>
      </c>
      <c r="H3604" t="s">
        <v>4430</v>
      </c>
      <c r="I3604" t="s">
        <v>10605</v>
      </c>
      <c r="J3604" t="s">
        <v>10606</v>
      </c>
      <c r="K3604" s="10">
        <v>350808.84816463658</v>
      </c>
      <c r="L3604" s="10">
        <v>0</v>
      </c>
      <c r="M3604" s="10">
        <v>0</v>
      </c>
      <c r="N3604" s="11">
        <v>211806.84842876959</v>
      </c>
      <c r="O3604" s="11">
        <v>0</v>
      </c>
      <c r="P3604" s="11">
        <v>0</v>
      </c>
      <c r="Q3604" s="12">
        <v>111472.1487188579</v>
      </c>
      <c r="R3604" s="12">
        <v>0</v>
      </c>
      <c r="S3604" s="12">
        <v>0</v>
      </c>
      <c r="T3604" s="10">
        <v>317396.17268715671</v>
      </c>
      <c r="U3604" s="10">
        <v>0</v>
      </c>
      <c r="V3604" s="10">
        <v>0</v>
      </c>
      <c r="W3604" s="11">
        <v>228499.87560804567</v>
      </c>
      <c r="X3604" s="11">
        <v>0</v>
      </c>
      <c r="Y3604" s="11">
        <v>0</v>
      </c>
      <c r="Z3604" s="12">
        <v>123293.1327227899</v>
      </c>
      <c r="AA3604" s="12">
        <v>0</v>
      </c>
      <c r="AB3604" s="12">
        <v>0</v>
      </c>
      <c r="AC3604">
        <v>-0.14440040457821368</v>
      </c>
      <c r="AD3604">
        <v>0.10944414262767915</v>
      </c>
      <c r="AE3604">
        <v>0.14540914735537455</v>
      </c>
      <c r="AF3604">
        <v>3.681762846828001E-2</v>
      </c>
    </row>
    <row r="3605" spans="1:32" x14ac:dyDescent="0.25">
      <c r="A3605" t="s">
        <v>5702</v>
      </c>
      <c r="B3605" t="s">
        <v>5703</v>
      </c>
      <c r="C3605" t="s">
        <v>5702</v>
      </c>
      <c r="D3605" t="s">
        <v>5702</v>
      </c>
      <c r="F3605" s="9">
        <v>1</v>
      </c>
      <c r="G3605" s="9">
        <v>1</v>
      </c>
      <c r="H3605" t="s">
        <v>634</v>
      </c>
      <c r="I3605" t="s">
        <v>5704</v>
      </c>
      <c r="J3605" t="s">
        <v>5705</v>
      </c>
      <c r="K3605" s="10">
        <v>216097.54869577012</v>
      </c>
      <c r="L3605" s="10">
        <v>0</v>
      </c>
      <c r="M3605" s="10">
        <v>0</v>
      </c>
      <c r="N3605" s="11">
        <v>218872.138232133</v>
      </c>
      <c r="O3605" s="11">
        <v>0</v>
      </c>
      <c r="P3605" s="11">
        <v>0</v>
      </c>
      <c r="Q3605" s="12">
        <v>112832.50473588314</v>
      </c>
      <c r="R3605" s="12">
        <v>0</v>
      </c>
      <c r="S3605" s="12">
        <v>0</v>
      </c>
      <c r="T3605" s="10">
        <v>238733.60470561017</v>
      </c>
      <c r="U3605" s="10">
        <v>0</v>
      </c>
      <c r="V3605" s="10">
        <v>0</v>
      </c>
      <c r="W3605" s="11">
        <v>227842.99320587271</v>
      </c>
      <c r="X3605" s="11">
        <v>0</v>
      </c>
      <c r="Y3605" s="11">
        <v>0</v>
      </c>
      <c r="Z3605" s="12">
        <v>116329.96619895282</v>
      </c>
      <c r="AA3605" s="12">
        <v>0</v>
      </c>
      <c r="AB3605" s="12">
        <v>0</v>
      </c>
      <c r="AC3605">
        <v>0.14371895080477481</v>
      </c>
      <c r="AD3605">
        <v>5.7951688983937044E-2</v>
      </c>
      <c r="AE3605">
        <v>4.4040039428527987E-2</v>
      </c>
      <c r="AF3605">
        <v>8.1903559739079951E-2</v>
      </c>
    </row>
    <row r="3606" spans="1:32" x14ac:dyDescent="0.25">
      <c r="A3606" t="s">
        <v>14425</v>
      </c>
      <c r="B3606" t="s">
        <v>14426</v>
      </c>
      <c r="C3606" t="s">
        <v>14425</v>
      </c>
      <c r="D3606" t="s">
        <v>14425</v>
      </c>
      <c r="E3606" t="s">
        <v>14427</v>
      </c>
      <c r="F3606" s="9" t="s">
        <v>104</v>
      </c>
      <c r="G3606" s="9" t="s">
        <v>108</v>
      </c>
      <c r="H3606" t="s">
        <v>1235</v>
      </c>
      <c r="I3606" t="s">
        <v>14428</v>
      </c>
      <c r="J3606" t="s">
        <v>14429</v>
      </c>
      <c r="K3606" s="10">
        <v>5770918.6158401323</v>
      </c>
      <c r="L3606" s="10">
        <v>68711.437431135317</v>
      </c>
      <c r="M3606" s="10">
        <v>0</v>
      </c>
      <c r="N3606" s="11">
        <v>5093439.7692414112</v>
      </c>
      <c r="O3606" s="11">
        <v>0</v>
      </c>
      <c r="P3606" s="11">
        <v>0</v>
      </c>
      <c r="Q3606" s="12">
        <v>3131923.6246575825</v>
      </c>
      <c r="R3606" s="12">
        <v>51987.908309138387</v>
      </c>
      <c r="S3606" s="12">
        <v>0</v>
      </c>
      <c r="T3606" s="10">
        <v>5953612.1044677757</v>
      </c>
      <c r="U3606" s="10">
        <v>60733.33377646088</v>
      </c>
      <c r="V3606" s="10">
        <v>0</v>
      </c>
      <c r="W3606" s="11">
        <v>4853694.5496211145</v>
      </c>
      <c r="X3606" s="11">
        <v>0</v>
      </c>
      <c r="Y3606" s="11">
        <v>0</v>
      </c>
      <c r="Z3606" s="12">
        <v>3299438.8483885233</v>
      </c>
      <c r="AA3606" s="12">
        <v>51809.966515203247</v>
      </c>
      <c r="AB3606" s="12">
        <v>0</v>
      </c>
      <c r="AC3606">
        <v>4.4964243165213399E-2</v>
      </c>
      <c r="AD3606">
        <v>-6.955696501788261E-2</v>
      </c>
      <c r="AE3606">
        <v>7.5171647791857435E-2</v>
      </c>
      <c r="AF3606">
        <v>1.6859641979729407E-2</v>
      </c>
    </row>
    <row r="3607" spans="1:32" x14ac:dyDescent="0.25">
      <c r="A3607" t="s">
        <v>14425</v>
      </c>
      <c r="B3607" t="s">
        <v>14426</v>
      </c>
      <c r="C3607" t="s">
        <v>14425</v>
      </c>
      <c r="D3607" t="s">
        <v>14425</v>
      </c>
      <c r="E3607" t="s">
        <v>14427</v>
      </c>
      <c r="F3607" s="9">
        <v>1</v>
      </c>
      <c r="G3607" s="9">
        <v>1</v>
      </c>
      <c r="H3607" t="s">
        <v>1352</v>
      </c>
      <c r="I3607" t="s">
        <v>14430</v>
      </c>
      <c r="J3607" t="s">
        <v>14431</v>
      </c>
      <c r="K3607" s="10">
        <v>656499.49900336459</v>
      </c>
      <c r="L3607" s="10">
        <v>0</v>
      </c>
      <c r="M3607" s="10">
        <v>0</v>
      </c>
      <c r="N3607" s="11">
        <v>182241.60285464453</v>
      </c>
      <c r="O3607" s="11">
        <v>0</v>
      </c>
      <c r="P3607" s="11">
        <v>0</v>
      </c>
      <c r="Q3607" s="12">
        <v>441293.51233609702</v>
      </c>
      <c r="R3607" s="12">
        <v>0</v>
      </c>
      <c r="S3607" s="12">
        <v>0</v>
      </c>
      <c r="T3607" s="10">
        <v>635910.67586605414</v>
      </c>
      <c r="U3607" s="10">
        <v>0</v>
      </c>
      <c r="V3607" s="10">
        <v>0</v>
      </c>
      <c r="W3607" s="11">
        <v>186487.96197341915</v>
      </c>
      <c r="X3607" s="11">
        <v>0</v>
      </c>
      <c r="Y3607" s="11">
        <v>0</v>
      </c>
      <c r="Z3607" s="12">
        <v>451874.44109079067</v>
      </c>
      <c r="AA3607" s="12">
        <v>0</v>
      </c>
      <c r="AB3607" s="12">
        <v>0</v>
      </c>
      <c r="AC3607">
        <v>-4.5969780702311322E-2</v>
      </c>
      <c r="AD3607">
        <v>3.3230164720491506E-2</v>
      </c>
      <c r="AE3607">
        <v>3.4183419910898447E-2</v>
      </c>
      <c r="AF3607">
        <v>7.1479346430262103E-3</v>
      </c>
    </row>
    <row r="3608" spans="1:32" x14ac:dyDescent="0.25">
      <c r="A3608" t="s">
        <v>14425</v>
      </c>
      <c r="B3608" t="s">
        <v>14426</v>
      </c>
      <c r="C3608" t="s">
        <v>14425</v>
      </c>
      <c r="D3608" t="s">
        <v>14425</v>
      </c>
      <c r="E3608" t="s">
        <v>14427</v>
      </c>
      <c r="F3608" s="9">
        <v>1</v>
      </c>
      <c r="G3608" s="9">
        <v>1</v>
      </c>
      <c r="H3608" t="s">
        <v>23234</v>
      </c>
      <c r="I3608" t="s">
        <v>23235</v>
      </c>
      <c r="J3608" t="s">
        <v>23236</v>
      </c>
      <c r="K3608" s="10">
        <v>141348.90853755167</v>
      </c>
      <c r="L3608" s="10">
        <v>0</v>
      </c>
      <c r="M3608" s="10">
        <v>0</v>
      </c>
      <c r="N3608" s="11">
        <v>183813.65216613881</v>
      </c>
      <c r="O3608" s="11">
        <v>0</v>
      </c>
      <c r="P3608" s="11">
        <v>0</v>
      </c>
      <c r="Q3608" s="12">
        <v>98062.925122466331</v>
      </c>
      <c r="R3608" s="12">
        <v>0</v>
      </c>
      <c r="S3608" s="12">
        <v>0</v>
      </c>
      <c r="T3608" s="10">
        <v>133310.98567169689</v>
      </c>
      <c r="U3608" s="10">
        <v>0</v>
      </c>
      <c r="V3608" s="10">
        <v>0</v>
      </c>
      <c r="W3608" s="11">
        <v>176663.28604526719</v>
      </c>
      <c r="X3608" s="11">
        <v>0</v>
      </c>
      <c r="Y3608" s="11">
        <v>0</v>
      </c>
      <c r="Z3608" s="12">
        <v>114165.87415701211</v>
      </c>
      <c r="AA3608" s="12">
        <v>0</v>
      </c>
      <c r="AB3608" s="12">
        <v>0</v>
      </c>
      <c r="AC3608">
        <v>-8.4465070508557449E-2</v>
      </c>
      <c r="AD3608">
        <v>-5.7241670261514485E-2</v>
      </c>
      <c r="AE3608">
        <v>0.21935177099537576</v>
      </c>
      <c r="AF3608">
        <v>2.5881676741767935E-2</v>
      </c>
    </row>
    <row r="3609" spans="1:32" x14ac:dyDescent="0.25">
      <c r="A3609" t="s">
        <v>23561</v>
      </c>
      <c r="B3609" t="s">
        <v>23562</v>
      </c>
      <c r="C3609" t="s">
        <v>23561</v>
      </c>
      <c r="D3609" t="s">
        <v>23561</v>
      </c>
      <c r="E3609" t="s">
        <v>23563</v>
      </c>
      <c r="F3609" s="9">
        <v>1</v>
      </c>
      <c r="G3609" s="9">
        <v>1</v>
      </c>
      <c r="H3609" t="s">
        <v>22430</v>
      </c>
      <c r="I3609" t="s">
        <v>23564</v>
      </c>
      <c r="J3609" t="s">
        <v>23565</v>
      </c>
      <c r="K3609" s="10">
        <v>303975.20414843637</v>
      </c>
      <c r="L3609" s="10">
        <v>0</v>
      </c>
      <c r="M3609" s="10">
        <v>0</v>
      </c>
      <c r="N3609" s="11">
        <v>215424.34826487856</v>
      </c>
      <c r="O3609" s="11">
        <v>0</v>
      </c>
      <c r="P3609" s="11">
        <v>0</v>
      </c>
      <c r="Q3609" s="12">
        <v>207284.67931442789</v>
      </c>
      <c r="R3609" s="12">
        <v>0</v>
      </c>
      <c r="S3609" s="12">
        <v>0</v>
      </c>
      <c r="T3609" s="10">
        <v>284425.39336815866</v>
      </c>
      <c r="U3609" s="10">
        <v>0</v>
      </c>
      <c r="V3609" s="10">
        <v>0</v>
      </c>
      <c r="W3609" s="11">
        <v>229052.03762726349</v>
      </c>
      <c r="X3609" s="11">
        <v>0</v>
      </c>
      <c r="Y3609" s="11">
        <v>0</v>
      </c>
      <c r="Z3609" s="12">
        <v>192203.43394718034</v>
      </c>
      <c r="AA3609" s="12">
        <v>0</v>
      </c>
      <c r="AB3609" s="12">
        <v>0</v>
      </c>
      <c r="AC3609">
        <v>-9.5903371157616421E-2</v>
      </c>
      <c r="AD3609">
        <v>8.8494077782267477E-2</v>
      </c>
      <c r="AE3609">
        <v>-0.10897937704734696</v>
      </c>
      <c r="AF3609">
        <v>-3.8796223474231971E-2</v>
      </c>
    </row>
    <row r="3610" spans="1:32" x14ac:dyDescent="0.25">
      <c r="A3610" t="s">
        <v>1471</v>
      </c>
      <c r="B3610" t="s">
        <v>1472</v>
      </c>
      <c r="C3610" t="s">
        <v>1471</v>
      </c>
      <c r="D3610" t="s">
        <v>1471</v>
      </c>
      <c r="F3610" s="9">
        <v>1</v>
      </c>
      <c r="G3610" s="9">
        <v>1</v>
      </c>
      <c r="H3610" t="s">
        <v>1473</v>
      </c>
      <c r="I3610" t="s">
        <v>1474</v>
      </c>
      <c r="J3610" t="s">
        <v>1475</v>
      </c>
      <c r="K3610" s="10">
        <v>201516.25182829134</v>
      </c>
      <c r="L3610" s="10">
        <v>0</v>
      </c>
      <c r="M3610" s="10">
        <v>0</v>
      </c>
      <c r="N3610" s="11">
        <v>663583.4514177941</v>
      </c>
      <c r="O3610" s="11">
        <v>0</v>
      </c>
      <c r="P3610" s="11">
        <v>0</v>
      </c>
      <c r="Q3610" s="12">
        <v>1312174.3457544306</v>
      </c>
      <c r="R3610" s="12">
        <v>0</v>
      </c>
      <c r="S3610" s="12">
        <v>0</v>
      </c>
      <c r="T3610" s="10">
        <v>195308.43230757181</v>
      </c>
      <c r="U3610" s="10">
        <v>0</v>
      </c>
      <c r="V3610" s="10">
        <v>0</v>
      </c>
      <c r="W3610" s="11">
        <v>690135.88377860398</v>
      </c>
      <c r="X3610" s="11">
        <v>0</v>
      </c>
      <c r="Y3610" s="11">
        <v>0</v>
      </c>
      <c r="Z3610" s="12">
        <v>1299557.3090746854</v>
      </c>
      <c r="AA3610" s="12">
        <v>0</v>
      </c>
      <c r="AB3610" s="12">
        <v>0</v>
      </c>
      <c r="AC3610">
        <v>-4.5141955587509199E-2</v>
      </c>
      <c r="AD3610">
        <v>5.6602539685991118E-2</v>
      </c>
      <c r="AE3610">
        <v>-1.3939163940174191E-2</v>
      </c>
      <c r="AF3610">
        <v>-8.2619328056409043E-4</v>
      </c>
    </row>
    <row r="3611" spans="1:32" x14ac:dyDescent="0.25">
      <c r="A3611" t="s">
        <v>16107</v>
      </c>
      <c r="B3611" t="s">
        <v>16108</v>
      </c>
      <c r="C3611" t="s">
        <v>16107</v>
      </c>
      <c r="D3611" t="s">
        <v>16107</v>
      </c>
      <c r="F3611" s="9">
        <v>1</v>
      </c>
      <c r="G3611" s="9">
        <v>1</v>
      </c>
      <c r="H3611" t="s">
        <v>2094</v>
      </c>
      <c r="I3611" t="s">
        <v>16109</v>
      </c>
      <c r="J3611" t="s">
        <v>16110</v>
      </c>
      <c r="K3611" s="10">
        <v>176213.41314648991</v>
      </c>
      <c r="L3611" s="10">
        <v>0</v>
      </c>
      <c r="M3611" s="10">
        <v>0</v>
      </c>
      <c r="N3611" s="11">
        <v>485852.55823533476</v>
      </c>
      <c r="O3611" s="11">
        <v>0</v>
      </c>
      <c r="P3611" s="11">
        <v>0</v>
      </c>
      <c r="Q3611" s="12">
        <v>135253.65572485857</v>
      </c>
      <c r="R3611" s="12">
        <v>0</v>
      </c>
      <c r="S3611" s="12">
        <v>0</v>
      </c>
      <c r="T3611" s="10">
        <v>170165.96643075865</v>
      </c>
      <c r="U3611" s="10">
        <v>0</v>
      </c>
      <c r="V3611" s="10">
        <v>0</v>
      </c>
      <c r="W3611" s="11">
        <v>499639.98714844848</v>
      </c>
      <c r="X3611" s="11">
        <v>0</v>
      </c>
      <c r="Y3611" s="11">
        <v>0</v>
      </c>
      <c r="Z3611" s="12">
        <v>150584.73791837576</v>
      </c>
      <c r="AA3611" s="12">
        <v>0</v>
      </c>
      <c r="AB3611" s="12">
        <v>0</v>
      </c>
      <c r="AC3611">
        <v>-5.038122091654882E-2</v>
      </c>
      <c r="AD3611">
        <v>4.037037790160547E-2</v>
      </c>
      <c r="AE3611">
        <v>0.15490796853547162</v>
      </c>
      <c r="AF3611">
        <v>4.8299041840176089E-2</v>
      </c>
    </row>
    <row r="3612" spans="1:32" x14ac:dyDescent="0.25">
      <c r="A3612" t="s">
        <v>16107</v>
      </c>
      <c r="B3612" t="s">
        <v>16108</v>
      </c>
      <c r="C3612" t="s">
        <v>16107</v>
      </c>
      <c r="D3612" t="s">
        <v>16107</v>
      </c>
      <c r="F3612" s="9" t="s">
        <v>410</v>
      </c>
      <c r="G3612" s="9" t="s">
        <v>684</v>
      </c>
      <c r="H3612" t="s">
        <v>1307</v>
      </c>
      <c r="I3612" t="s">
        <v>16111</v>
      </c>
      <c r="J3612" t="s">
        <v>16112</v>
      </c>
      <c r="K3612" s="10">
        <v>1713789.7247384989</v>
      </c>
      <c r="L3612" s="10">
        <v>331773.23801611649</v>
      </c>
      <c r="M3612" s="10">
        <v>309160.5316440906</v>
      </c>
      <c r="N3612" s="11">
        <v>1149829.0219810023</v>
      </c>
      <c r="O3612" s="11">
        <v>535693.66708839149</v>
      </c>
      <c r="P3612" s="11">
        <v>20892.178065824319</v>
      </c>
      <c r="Q3612" s="12">
        <v>700048.63570973824</v>
      </c>
      <c r="R3612" s="12">
        <v>378864.32538402616</v>
      </c>
      <c r="S3612" s="12">
        <v>0</v>
      </c>
      <c r="T3612" s="10">
        <v>1840951.7210913608</v>
      </c>
      <c r="U3612" s="10">
        <v>339293.48311918665</v>
      </c>
      <c r="V3612" s="10">
        <v>298144.91207933472</v>
      </c>
      <c r="W3612" s="11">
        <v>1153923.4198171492</v>
      </c>
      <c r="X3612" s="11">
        <v>643373.47277174122</v>
      </c>
      <c r="Y3612" s="11">
        <v>20869.820319471615</v>
      </c>
      <c r="Z3612" s="12">
        <v>693711.72677766718</v>
      </c>
      <c r="AA3612" s="12">
        <v>507750.09534034366</v>
      </c>
      <c r="AB3612" s="12">
        <v>0</v>
      </c>
      <c r="AC3612">
        <v>0.10326168524651649</v>
      </c>
      <c r="AD3612">
        <v>5.1281323165818515E-3</v>
      </c>
      <c r="AE3612">
        <v>-1.3118883752469439E-2</v>
      </c>
      <c r="AF3612">
        <v>3.1756977936876297E-2</v>
      </c>
    </row>
    <row r="3613" spans="1:32" x14ac:dyDescent="0.25">
      <c r="A3613" t="s">
        <v>16107</v>
      </c>
      <c r="B3613" t="s">
        <v>16108</v>
      </c>
      <c r="C3613" t="s">
        <v>16107</v>
      </c>
      <c r="D3613" t="s">
        <v>16107</v>
      </c>
      <c r="F3613" s="9" t="s">
        <v>410</v>
      </c>
      <c r="G3613" s="9" t="s">
        <v>684</v>
      </c>
      <c r="H3613" t="s">
        <v>2182</v>
      </c>
      <c r="I3613" t="s">
        <v>16113</v>
      </c>
      <c r="J3613" t="s">
        <v>16112</v>
      </c>
      <c r="K3613" s="10">
        <v>202685.874571672</v>
      </c>
      <c r="L3613" s="10">
        <v>228934.15830437277</v>
      </c>
      <c r="M3613" s="10">
        <v>309160.5316440906</v>
      </c>
      <c r="N3613" s="11">
        <v>80555.022276375894</v>
      </c>
      <c r="O3613" s="11">
        <v>345859.78062709852</v>
      </c>
      <c r="P3613" s="11">
        <v>20892.178065824319</v>
      </c>
      <c r="Q3613" s="12">
        <v>39385.928942629922</v>
      </c>
      <c r="R3613" s="12">
        <v>280477.12266494014</v>
      </c>
      <c r="S3613" s="12">
        <v>0</v>
      </c>
      <c r="T3613" s="10">
        <v>206441.81175659751</v>
      </c>
      <c r="U3613" s="10">
        <v>231154.91860533168</v>
      </c>
      <c r="V3613" s="10">
        <v>298144.91207933472</v>
      </c>
      <c r="W3613" s="11">
        <v>85999.234493178927</v>
      </c>
      <c r="X3613" s="11">
        <v>356268.26284809154</v>
      </c>
      <c r="Y3613" s="11">
        <v>20869.820319471615</v>
      </c>
      <c r="Z3613" s="12">
        <v>52399.080459953773</v>
      </c>
      <c r="AA3613" s="12">
        <v>370139.89072897367</v>
      </c>
      <c r="AB3613" s="12">
        <v>0</v>
      </c>
      <c r="AC3613">
        <v>2.6489647931174892E-2</v>
      </c>
      <c r="AD3613">
        <v>9.4349280105006234E-2</v>
      </c>
      <c r="AE3613">
        <v>0.41186119142469779</v>
      </c>
      <c r="AF3613">
        <v>0.17756670648695963</v>
      </c>
    </row>
    <row r="3614" spans="1:32" x14ac:dyDescent="0.25">
      <c r="A3614" t="s">
        <v>16107</v>
      </c>
      <c r="B3614" t="s">
        <v>16108</v>
      </c>
      <c r="C3614" t="s">
        <v>16107</v>
      </c>
      <c r="D3614" t="s">
        <v>16107</v>
      </c>
      <c r="F3614" s="9">
        <v>1</v>
      </c>
      <c r="G3614" s="9">
        <v>1</v>
      </c>
      <c r="H3614" t="s">
        <v>6513</v>
      </c>
      <c r="I3614" t="s">
        <v>16114</v>
      </c>
      <c r="J3614" t="s">
        <v>16115</v>
      </c>
      <c r="K3614" s="10">
        <v>1599166.6958871952</v>
      </c>
      <c r="L3614" s="10">
        <v>0</v>
      </c>
      <c r="M3614" s="10">
        <v>0</v>
      </c>
      <c r="N3614" s="11">
        <v>1705226.8980532368</v>
      </c>
      <c r="O3614" s="11">
        <v>0</v>
      </c>
      <c r="P3614" s="11">
        <v>0</v>
      </c>
      <c r="Q3614" s="12">
        <v>1303204.9654223961</v>
      </c>
      <c r="R3614" s="12">
        <v>0</v>
      </c>
      <c r="S3614" s="12">
        <v>0</v>
      </c>
      <c r="T3614" s="10">
        <v>1639652.2325780352</v>
      </c>
      <c r="U3614" s="10">
        <v>0</v>
      </c>
      <c r="V3614" s="10">
        <v>0</v>
      </c>
      <c r="W3614" s="11">
        <v>1713987.0679306949</v>
      </c>
      <c r="X3614" s="11">
        <v>0</v>
      </c>
      <c r="Y3614" s="11">
        <v>0</v>
      </c>
      <c r="Z3614" s="12">
        <v>1365782.533135927</v>
      </c>
      <c r="AA3614" s="12">
        <v>0</v>
      </c>
      <c r="AB3614" s="12">
        <v>0</v>
      </c>
      <c r="AC3614">
        <v>3.6069522088220243E-2</v>
      </c>
      <c r="AD3614">
        <v>7.3925068265067407E-3</v>
      </c>
      <c r="AE3614">
        <v>6.7663782759344537E-2</v>
      </c>
      <c r="AF3614">
        <v>3.7041937224690506E-2</v>
      </c>
    </row>
    <row r="3615" spans="1:32" x14ac:dyDescent="0.25">
      <c r="A3615" t="s">
        <v>16107</v>
      </c>
      <c r="B3615" t="s">
        <v>16108</v>
      </c>
      <c r="C3615" t="s">
        <v>16107</v>
      </c>
      <c r="D3615" t="s">
        <v>16107</v>
      </c>
      <c r="F3615" s="9" t="s">
        <v>410</v>
      </c>
      <c r="G3615" s="9" t="s">
        <v>684</v>
      </c>
      <c r="H3615" t="s">
        <v>23491</v>
      </c>
      <c r="I3615" t="s">
        <v>23492</v>
      </c>
      <c r="J3615" t="s">
        <v>16112</v>
      </c>
      <c r="K3615" s="10">
        <v>57608.793539594488</v>
      </c>
      <c r="L3615" s="10">
        <v>102848.82656793858</v>
      </c>
      <c r="M3615" s="10">
        <v>309160.5316440906</v>
      </c>
      <c r="N3615" s="11">
        <v>23715.61435766146</v>
      </c>
      <c r="O3615" s="11">
        <v>189824.95436293221</v>
      </c>
      <c r="P3615" s="11">
        <v>20892.178065824319</v>
      </c>
      <c r="Q3615" s="12">
        <v>33471.887526264101</v>
      </c>
      <c r="R3615" s="12">
        <v>98388.352639641438</v>
      </c>
      <c r="S3615" s="12">
        <v>0</v>
      </c>
      <c r="T3615" s="10">
        <v>55477.180465279605</v>
      </c>
      <c r="U3615" s="10">
        <v>108148.54960753121</v>
      </c>
      <c r="V3615" s="10">
        <v>298144.91207933472</v>
      </c>
      <c r="W3615" s="11">
        <v>27747.09346917798</v>
      </c>
      <c r="X3615" s="11">
        <v>287105.20992364973</v>
      </c>
      <c r="Y3615" s="11">
        <v>20869.820319471615</v>
      </c>
      <c r="Z3615" s="12">
        <v>40438.464350375798</v>
      </c>
      <c r="AA3615" s="12">
        <v>137610.20461136999</v>
      </c>
      <c r="AB3615" s="12">
        <v>0</v>
      </c>
      <c r="AC3615">
        <v>-5.439457781982146E-2</v>
      </c>
      <c r="AD3615">
        <v>0.22649941368657328</v>
      </c>
      <c r="AE3615">
        <v>0.2727783030776445</v>
      </c>
      <c r="AF3615">
        <v>0.14829437964813211</v>
      </c>
    </row>
    <row r="3616" spans="1:32" x14ac:dyDescent="0.25">
      <c r="A3616" t="s">
        <v>20859</v>
      </c>
      <c r="B3616" t="s">
        <v>20860</v>
      </c>
      <c r="C3616" t="s">
        <v>20859</v>
      </c>
      <c r="D3616" t="s">
        <v>20859</v>
      </c>
      <c r="E3616" t="s">
        <v>20861</v>
      </c>
      <c r="F3616" s="9" t="s">
        <v>104</v>
      </c>
      <c r="G3616" s="9">
        <v>1</v>
      </c>
      <c r="H3616" t="s">
        <v>199</v>
      </c>
      <c r="I3616" t="s">
        <v>20862</v>
      </c>
      <c r="J3616" t="s">
        <v>20863</v>
      </c>
      <c r="K3616" s="10">
        <v>3342879.2691438491</v>
      </c>
      <c r="L3616" s="10">
        <v>79658.131623558729</v>
      </c>
      <c r="M3616" s="10">
        <v>0</v>
      </c>
      <c r="N3616" s="11">
        <v>1467901.0446077676</v>
      </c>
      <c r="O3616" s="11">
        <v>8582.4960309225971</v>
      </c>
      <c r="P3616" s="11">
        <v>0</v>
      </c>
      <c r="Q3616" s="12">
        <v>928491.85324332444</v>
      </c>
      <c r="R3616" s="12">
        <v>12453.639614863276</v>
      </c>
      <c r="S3616" s="12">
        <v>0</v>
      </c>
      <c r="T3616" s="10">
        <v>3349000.4190163389</v>
      </c>
      <c r="U3616" s="10">
        <v>81866.784542257185</v>
      </c>
      <c r="V3616" s="10">
        <v>0</v>
      </c>
      <c r="W3616" s="11">
        <v>1498548.6800875955</v>
      </c>
      <c r="X3616" s="11">
        <v>9191.0224109254068</v>
      </c>
      <c r="Y3616" s="11">
        <v>0</v>
      </c>
      <c r="Z3616" s="12">
        <v>1059303.0166407099</v>
      </c>
      <c r="AA3616" s="12">
        <v>11172.125166519016</v>
      </c>
      <c r="AB3616" s="12">
        <v>0</v>
      </c>
      <c r="AC3616">
        <v>2.6393047813328937E-3</v>
      </c>
      <c r="AD3616">
        <v>2.9811235029326612E-2</v>
      </c>
      <c r="AE3616">
        <v>0.19015417852657615</v>
      </c>
      <c r="AF3616">
        <v>7.4201572779078559E-2</v>
      </c>
    </row>
    <row r="3617" spans="1:32" x14ac:dyDescent="0.25">
      <c r="A3617" t="s">
        <v>14181</v>
      </c>
      <c r="B3617" t="s">
        <v>14182</v>
      </c>
      <c r="C3617" t="s">
        <v>14181</v>
      </c>
      <c r="D3617" t="s">
        <v>14181</v>
      </c>
      <c r="E3617" t="s">
        <v>14183</v>
      </c>
      <c r="F3617" s="9">
        <v>1</v>
      </c>
      <c r="G3617" s="9" t="s">
        <v>87</v>
      </c>
      <c r="H3617" t="s">
        <v>5722</v>
      </c>
      <c r="I3617" t="s">
        <v>14184</v>
      </c>
      <c r="J3617" t="s">
        <v>14185</v>
      </c>
      <c r="K3617" s="10">
        <v>844340.91159029712</v>
      </c>
      <c r="L3617" s="10">
        <v>0</v>
      </c>
      <c r="M3617" s="10">
        <v>0</v>
      </c>
      <c r="N3617" s="11">
        <v>835624.59794444742</v>
      </c>
      <c r="O3617" s="11">
        <v>0</v>
      </c>
      <c r="P3617" s="11">
        <v>0</v>
      </c>
      <c r="Q3617" s="12">
        <v>566128.88782913098</v>
      </c>
      <c r="R3617" s="12">
        <v>0</v>
      </c>
      <c r="S3617" s="12">
        <v>0</v>
      </c>
      <c r="T3617" s="10">
        <v>781363.53544807865</v>
      </c>
      <c r="U3617" s="10">
        <v>0</v>
      </c>
      <c r="V3617" s="10">
        <v>0</v>
      </c>
      <c r="W3617" s="11">
        <v>807327.51234018395</v>
      </c>
      <c r="X3617" s="11">
        <v>0</v>
      </c>
      <c r="Y3617" s="11">
        <v>0</v>
      </c>
      <c r="Z3617" s="12">
        <v>799461.68743824307</v>
      </c>
      <c r="AA3617" s="12">
        <v>0</v>
      </c>
      <c r="AB3617" s="12">
        <v>0</v>
      </c>
      <c r="AC3617">
        <v>-0.11183169034586535</v>
      </c>
      <c r="AD3617">
        <v>-4.9700903946862593E-2</v>
      </c>
      <c r="AE3617">
        <v>0.49789835529905724</v>
      </c>
      <c r="AF3617">
        <v>0.1121219203354431</v>
      </c>
    </row>
    <row r="3618" spans="1:32" x14ac:dyDescent="0.25">
      <c r="A3618" t="s">
        <v>14181</v>
      </c>
      <c r="B3618" t="s">
        <v>14182</v>
      </c>
      <c r="C3618" t="s">
        <v>14181</v>
      </c>
      <c r="D3618" t="s">
        <v>14181</v>
      </c>
      <c r="E3618" t="s">
        <v>14183</v>
      </c>
      <c r="F3618" s="9">
        <v>1</v>
      </c>
      <c r="G3618" s="9" t="s">
        <v>355</v>
      </c>
      <c r="H3618" t="s">
        <v>7529</v>
      </c>
      <c r="I3618" t="s">
        <v>14186</v>
      </c>
      <c r="J3618" t="s">
        <v>14187</v>
      </c>
      <c r="K3618" s="10">
        <v>1087846.6199059538</v>
      </c>
      <c r="L3618" s="10">
        <v>0</v>
      </c>
      <c r="M3618" s="10">
        <v>0</v>
      </c>
      <c r="N3618" s="11">
        <v>912235.20558471046</v>
      </c>
      <c r="O3618" s="11">
        <v>0</v>
      </c>
      <c r="P3618" s="11">
        <v>0</v>
      </c>
      <c r="Q3618" s="12">
        <v>757832.14361803734</v>
      </c>
      <c r="R3618" s="12">
        <v>0</v>
      </c>
      <c r="S3618" s="12">
        <v>0</v>
      </c>
      <c r="T3618" s="10">
        <v>1115135.2617642956</v>
      </c>
      <c r="U3618" s="10">
        <v>0</v>
      </c>
      <c r="V3618" s="10">
        <v>0</v>
      </c>
      <c r="W3618" s="11">
        <v>907506.83868896589</v>
      </c>
      <c r="X3618" s="11">
        <v>0</v>
      </c>
      <c r="Y3618" s="11">
        <v>0</v>
      </c>
      <c r="Z3618" s="12">
        <v>772049.85490699392</v>
      </c>
      <c r="AA3618" s="12">
        <v>0</v>
      </c>
      <c r="AB3618" s="12">
        <v>0</v>
      </c>
      <c r="AC3618">
        <v>3.574355505430199E-2</v>
      </c>
      <c r="AD3618">
        <v>-7.4973338617955907E-3</v>
      </c>
      <c r="AE3618">
        <v>2.6815678763070804E-2</v>
      </c>
      <c r="AF3618">
        <v>1.8353966651859066E-2</v>
      </c>
    </row>
    <row r="3619" spans="1:32" x14ac:dyDescent="0.25">
      <c r="A3619" t="s">
        <v>14181</v>
      </c>
      <c r="B3619" t="s">
        <v>14182</v>
      </c>
      <c r="C3619" t="s">
        <v>14181</v>
      </c>
      <c r="D3619" t="s">
        <v>14181</v>
      </c>
      <c r="E3619" t="s">
        <v>14183</v>
      </c>
      <c r="F3619" s="9">
        <v>1</v>
      </c>
      <c r="G3619" s="9" t="s">
        <v>1121</v>
      </c>
      <c r="H3619" t="s">
        <v>7661</v>
      </c>
      <c r="I3619" t="s">
        <v>14188</v>
      </c>
      <c r="J3619" t="s">
        <v>14189</v>
      </c>
      <c r="K3619" s="10">
        <v>494467.76162036508</v>
      </c>
      <c r="L3619" s="10">
        <v>0</v>
      </c>
      <c r="M3619" s="10">
        <v>0</v>
      </c>
      <c r="N3619" s="11">
        <v>129167.07439499165</v>
      </c>
      <c r="O3619" s="11">
        <v>0</v>
      </c>
      <c r="P3619" s="11">
        <v>0</v>
      </c>
      <c r="Q3619" s="12">
        <v>276291.41184332402</v>
      </c>
      <c r="R3619" s="12">
        <v>0</v>
      </c>
      <c r="S3619" s="12">
        <v>0</v>
      </c>
      <c r="T3619" s="10">
        <v>506993.13141191</v>
      </c>
      <c r="U3619" s="10">
        <v>0</v>
      </c>
      <c r="V3619" s="10">
        <v>0</v>
      </c>
      <c r="W3619" s="11">
        <v>138821.1476592168</v>
      </c>
      <c r="X3619" s="11">
        <v>0</v>
      </c>
      <c r="Y3619" s="11">
        <v>0</v>
      </c>
      <c r="Z3619" s="12">
        <v>294416.70715032535</v>
      </c>
      <c r="AA3619" s="12">
        <v>0</v>
      </c>
      <c r="AB3619" s="12">
        <v>0</v>
      </c>
      <c r="AC3619">
        <v>3.6089739155702766E-2</v>
      </c>
      <c r="AD3619">
        <v>0.10398899745830961</v>
      </c>
      <c r="AE3619">
        <v>9.1668823210507872E-2</v>
      </c>
      <c r="AF3619">
        <v>7.7249186608173412E-2</v>
      </c>
    </row>
    <row r="3620" spans="1:32" x14ac:dyDescent="0.25">
      <c r="A3620" t="s">
        <v>20752</v>
      </c>
      <c r="B3620" t="s">
        <v>20753</v>
      </c>
      <c r="C3620" t="s">
        <v>20752</v>
      </c>
      <c r="D3620" t="s">
        <v>20752</v>
      </c>
      <c r="E3620" t="s">
        <v>20754</v>
      </c>
      <c r="F3620" s="9">
        <v>1</v>
      </c>
      <c r="G3620" s="9">
        <v>1</v>
      </c>
      <c r="H3620" t="s">
        <v>20755</v>
      </c>
      <c r="I3620" t="s">
        <v>20756</v>
      </c>
      <c r="J3620" t="s">
        <v>20757</v>
      </c>
      <c r="K3620" s="10">
        <v>60218.02694295282</v>
      </c>
      <c r="L3620" s="10">
        <v>0</v>
      </c>
      <c r="M3620" s="10">
        <v>0</v>
      </c>
      <c r="N3620" s="11">
        <v>36497.447111913105</v>
      </c>
      <c r="O3620" s="11">
        <v>0</v>
      </c>
      <c r="P3620" s="11">
        <v>0</v>
      </c>
      <c r="Q3620" s="12">
        <v>57062.507720070207</v>
      </c>
      <c r="R3620" s="12">
        <v>0</v>
      </c>
      <c r="S3620" s="12">
        <v>0</v>
      </c>
      <c r="T3620" s="10">
        <v>65659.978996325706</v>
      </c>
      <c r="U3620" s="10">
        <v>0</v>
      </c>
      <c r="V3620" s="10">
        <v>0</v>
      </c>
      <c r="W3620" s="11">
        <v>41105.606320324121</v>
      </c>
      <c r="X3620" s="11">
        <v>0</v>
      </c>
      <c r="Y3620" s="11">
        <v>0</v>
      </c>
      <c r="Z3620" s="12">
        <v>60798.963644968164</v>
      </c>
      <c r="AA3620" s="12">
        <v>0</v>
      </c>
      <c r="AB3620" s="12">
        <v>0</v>
      </c>
      <c r="AC3620">
        <v>0.12481884980069548</v>
      </c>
      <c r="AD3620">
        <v>0.17153961864361431</v>
      </c>
      <c r="AE3620">
        <v>9.1503581989509572E-2</v>
      </c>
      <c r="AF3620">
        <v>0.12928735014460646</v>
      </c>
    </row>
    <row r="3621" spans="1:32" x14ac:dyDescent="0.25">
      <c r="A3621" t="s">
        <v>13733</v>
      </c>
      <c r="B3621" t="s">
        <v>13734</v>
      </c>
      <c r="C3621" t="s">
        <v>13733</v>
      </c>
      <c r="D3621" t="s">
        <v>13735</v>
      </c>
      <c r="E3621" t="s">
        <v>13736</v>
      </c>
      <c r="F3621" s="9">
        <v>1</v>
      </c>
      <c r="G3621" s="9" t="s">
        <v>12811</v>
      </c>
      <c r="H3621" t="s">
        <v>260</v>
      </c>
      <c r="I3621" t="s">
        <v>13737</v>
      </c>
      <c r="J3621" t="s">
        <v>13738</v>
      </c>
      <c r="K3621" s="10">
        <v>93541.553587487055</v>
      </c>
      <c r="L3621" s="10">
        <v>0</v>
      </c>
      <c r="M3621" s="10">
        <v>0</v>
      </c>
      <c r="N3621" s="11">
        <v>106336.63098488179</v>
      </c>
      <c r="O3621" s="11">
        <v>0</v>
      </c>
      <c r="P3621" s="11">
        <v>0</v>
      </c>
      <c r="Q3621" s="12">
        <v>39945.940253104382</v>
      </c>
      <c r="R3621" s="12">
        <v>0</v>
      </c>
      <c r="S3621" s="12">
        <v>0</v>
      </c>
      <c r="T3621" s="10">
        <v>88034.576906080663</v>
      </c>
      <c r="U3621" s="10">
        <v>0</v>
      </c>
      <c r="V3621" s="10">
        <v>0</v>
      </c>
      <c r="W3621" s="11">
        <v>100360.20701024987</v>
      </c>
      <c r="X3621" s="11">
        <v>0</v>
      </c>
      <c r="Y3621" s="11">
        <v>0</v>
      </c>
      <c r="Z3621" s="12">
        <v>32803.026641287695</v>
      </c>
      <c r="AA3621" s="12">
        <v>0</v>
      </c>
      <c r="AB3621" s="12">
        <v>0</v>
      </c>
      <c r="AC3621">
        <v>-8.753711473153912E-2</v>
      </c>
      <c r="AD3621">
        <v>-8.3451312336268207E-2</v>
      </c>
      <c r="AE3621">
        <v>-0.28421995370328484</v>
      </c>
      <c r="AF3621">
        <v>-0.1517361269236974</v>
      </c>
    </row>
    <row r="3622" spans="1:32" x14ac:dyDescent="0.25">
      <c r="A3622" t="s">
        <v>2805</v>
      </c>
      <c r="B3622" t="s">
        <v>2806</v>
      </c>
      <c r="C3622" t="s">
        <v>2805</v>
      </c>
      <c r="D3622" t="s">
        <v>2805</v>
      </c>
      <c r="F3622" s="9">
        <v>1</v>
      </c>
      <c r="G3622" s="9">
        <v>1</v>
      </c>
      <c r="H3622" t="s">
        <v>2807</v>
      </c>
      <c r="I3622" t="s">
        <v>2808</v>
      </c>
      <c r="J3622" t="s">
        <v>2809</v>
      </c>
      <c r="K3622" s="10">
        <v>158610.59085861113</v>
      </c>
      <c r="L3622" s="10">
        <v>0</v>
      </c>
      <c r="M3622" s="10">
        <v>0</v>
      </c>
      <c r="N3622" s="11">
        <v>90080.211968293399</v>
      </c>
      <c r="O3622" s="11">
        <v>0</v>
      </c>
      <c r="P3622" s="11">
        <v>0</v>
      </c>
      <c r="Q3622" s="12">
        <v>40574.946796902186</v>
      </c>
      <c r="R3622" s="12">
        <v>0</v>
      </c>
      <c r="S3622" s="12">
        <v>0</v>
      </c>
      <c r="T3622" s="10">
        <v>147639.59509712458</v>
      </c>
      <c r="U3622" s="10">
        <v>0</v>
      </c>
      <c r="V3622" s="10">
        <v>0</v>
      </c>
      <c r="W3622" s="11">
        <v>85699.353396534745</v>
      </c>
      <c r="X3622" s="11">
        <v>0</v>
      </c>
      <c r="Y3622" s="11">
        <v>0</v>
      </c>
      <c r="Z3622" s="12">
        <v>57176.113263645166</v>
      </c>
      <c r="AA3622" s="12">
        <v>0</v>
      </c>
      <c r="AB3622" s="12">
        <v>0</v>
      </c>
      <c r="AC3622">
        <v>-0.10340942081453165</v>
      </c>
      <c r="AD3622">
        <v>-7.1925903022876492E-2</v>
      </c>
      <c r="AE3622">
        <v>0.49482334824216179</v>
      </c>
      <c r="AF3622">
        <v>0.10649600813491789</v>
      </c>
    </row>
    <row r="3623" spans="1:32" x14ac:dyDescent="0.25">
      <c r="A3623" t="s">
        <v>14785</v>
      </c>
      <c r="B3623" t="s">
        <v>14786</v>
      </c>
      <c r="C3623" t="s">
        <v>14785</v>
      </c>
      <c r="D3623" t="s">
        <v>14785</v>
      </c>
      <c r="E3623" t="s">
        <v>14787</v>
      </c>
      <c r="F3623" s="9">
        <v>1</v>
      </c>
      <c r="G3623" s="9" t="s">
        <v>87</v>
      </c>
      <c r="H3623" t="s">
        <v>2801</v>
      </c>
      <c r="I3623" t="s">
        <v>14788</v>
      </c>
      <c r="J3623" t="s">
        <v>14789</v>
      </c>
      <c r="K3623" s="10">
        <v>227384.4081693934</v>
      </c>
      <c r="L3623" s="10">
        <v>0</v>
      </c>
      <c r="M3623" s="10">
        <v>0</v>
      </c>
      <c r="N3623" s="11">
        <v>105220.11868978644</v>
      </c>
      <c r="O3623" s="11">
        <v>0</v>
      </c>
      <c r="P3623" s="11">
        <v>0</v>
      </c>
      <c r="Q3623" s="12">
        <v>37995.674991164575</v>
      </c>
      <c r="R3623" s="12">
        <v>0</v>
      </c>
      <c r="S3623" s="12">
        <v>0</v>
      </c>
      <c r="T3623" s="10">
        <v>225403.50464780809</v>
      </c>
      <c r="U3623" s="10">
        <v>0</v>
      </c>
      <c r="V3623" s="10">
        <v>0</v>
      </c>
      <c r="W3623" s="11">
        <v>104806.06326843491</v>
      </c>
      <c r="X3623" s="11">
        <v>0</v>
      </c>
      <c r="Y3623" s="11">
        <v>0</v>
      </c>
      <c r="Z3623" s="12">
        <v>43932.070345860673</v>
      </c>
      <c r="AA3623" s="12">
        <v>0</v>
      </c>
      <c r="AB3623" s="12">
        <v>0</v>
      </c>
      <c r="AC3623">
        <v>-1.2623384322733874E-2</v>
      </c>
      <c r="AD3623">
        <v>-5.688400097206058E-3</v>
      </c>
      <c r="AE3623">
        <v>0.20943928218086078</v>
      </c>
      <c r="AF3623">
        <v>6.370916592030694E-2</v>
      </c>
    </row>
    <row r="3624" spans="1:32" x14ac:dyDescent="0.25">
      <c r="A3624" t="s">
        <v>14066</v>
      </c>
      <c r="B3624" t="s">
        <v>14067</v>
      </c>
      <c r="C3624" t="s">
        <v>14066</v>
      </c>
      <c r="D3624" t="s">
        <v>14066</v>
      </c>
      <c r="E3624" t="s">
        <v>14068</v>
      </c>
      <c r="F3624" s="9">
        <v>1</v>
      </c>
      <c r="G3624" s="9" t="s">
        <v>14071</v>
      </c>
      <c r="H3624" t="s">
        <v>1539</v>
      </c>
      <c r="I3624" t="s">
        <v>14069</v>
      </c>
      <c r="J3624" t="s">
        <v>14070</v>
      </c>
      <c r="K3624" s="10">
        <v>70579.909763685908</v>
      </c>
      <c r="L3624" s="10">
        <v>0</v>
      </c>
      <c r="M3624" s="10">
        <v>0</v>
      </c>
      <c r="N3624" s="11">
        <v>59344.861508908412</v>
      </c>
      <c r="O3624" s="11">
        <v>0</v>
      </c>
      <c r="P3624" s="11">
        <v>0</v>
      </c>
      <c r="Q3624" s="12">
        <v>34533.264198888188</v>
      </c>
      <c r="R3624" s="12">
        <v>0</v>
      </c>
      <c r="S3624" s="12">
        <v>0</v>
      </c>
      <c r="T3624" s="10">
        <v>74443.865903328304</v>
      </c>
      <c r="U3624" s="10">
        <v>0</v>
      </c>
      <c r="V3624" s="10">
        <v>0</v>
      </c>
      <c r="W3624" s="11">
        <v>62700.853292630214</v>
      </c>
      <c r="X3624" s="11">
        <v>0</v>
      </c>
      <c r="Y3624" s="11">
        <v>0</v>
      </c>
      <c r="Z3624" s="12">
        <v>32662.761416347093</v>
      </c>
      <c r="AA3624" s="12">
        <v>0</v>
      </c>
      <c r="AB3624" s="12">
        <v>0</v>
      </c>
      <c r="AC3624">
        <v>7.6895391507389138E-2</v>
      </c>
      <c r="AD3624">
        <v>7.9361960023556929E-2</v>
      </c>
      <c r="AE3624">
        <v>-8.0339942767686467E-2</v>
      </c>
      <c r="AF3624">
        <v>2.5305802921086529E-2</v>
      </c>
    </row>
    <row r="3625" spans="1:32" x14ac:dyDescent="0.25">
      <c r="A3625" t="s">
        <v>14066</v>
      </c>
      <c r="B3625" t="s">
        <v>14067</v>
      </c>
      <c r="C3625" t="s">
        <v>14066</v>
      </c>
      <c r="D3625" t="s">
        <v>14066</v>
      </c>
      <c r="E3625" t="s">
        <v>14068</v>
      </c>
      <c r="F3625" s="9">
        <v>1</v>
      </c>
      <c r="G3625" s="9" t="s">
        <v>660</v>
      </c>
      <c r="H3625" t="s">
        <v>237</v>
      </c>
      <c r="I3625" t="s">
        <v>14072</v>
      </c>
      <c r="J3625" t="s">
        <v>14073</v>
      </c>
      <c r="K3625" s="10">
        <v>101718.19124933729</v>
      </c>
      <c r="L3625" s="10">
        <v>0</v>
      </c>
      <c r="M3625" s="10">
        <v>0</v>
      </c>
      <c r="N3625" s="11">
        <v>46280.774446456664</v>
      </c>
      <c r="O3625" s="11">
        <v>0</v>
      </c>
      <c r="P3625" s="11">
        <v>0</v>
      </c>
      <c r="Q3625" s="12">
        <v>6003.7352196861648</v>
      </c>
      <c r="R3625" s="12">
        <v>0</v>
      </c>
      <c r="S3625" s="12">
        <v>0</v>
      </c>
      <c r="T3625" s="10">
        <v>96302.23447002082</v>
      </c>
      <c r="U3625" s="10">
        <v>0</v>
      </c>
      <c r="V3625" s="10">
        <v>0</v>
      </c>
      <c r="W3625" s="11">
        <v>46330.201426302599</v>
      </c>
      <c r="X3625" s="11">
        <v>0</v>
      </c>
      <c r="Y3625" s="11">
        <v>0</v>
      </c>
      <c r="Z3625" s="12">
        <v>4086.72751809085</v>
      </c>
      <c r="AA3625" s="12">
        <v>0</v>
      </c>
      <c r="AB3625" s="12">
        <v>0</v>
      </c>
      <c r="AC3625">
        <v>-7.8936535434466604E-2</v>
      </c>
      <c r="AD3625">
        <v>1.539948473889772E-3</v>
      </c>
      <c r="AE3625">
        <v>-0.5549142966617282</v>
      </c>
      <c r="AF3625">
        <v>-0.21077029454076834</v>
      </c>
    </row>
    <row r="3626" spans="1:32" x14ac:dyDescent="0.25">
      <c r="A3626" t="s">
        <v>23436</v>
      </c>
      <c r="B3626" t="s">
        <v>23437</v>
      </c>
      <c r="C3626" t="s">
        <v>23436</v>
      </c>
      <c r="D3626" t="s">
        <v>23436</v>
      </c>
      <c r="F3626" s="9">
        <v>1</v>
      </c>
      <c r="G3626" s="9" t="s">
        <v>619</v>
      </c>
      <c r="H3626" t="s">
        <v>23438</v>
      </c>
      <c r="I3626" t="s">
        <v>23439</v>
      </c>
      <c r="J3626" t="s">
        <v>23440</v>
      </c>
      <c r="K3626" s="10">
        <v>1398576.3953974135</v>
      </c>
      <c r="L3626" s="10">
        <v>0</v>
      </c>
      <c r="M3626" s="10">
        <v>0</v>
      </c>
      <c r="N3626" s="11">
        <v>1354731.3583769023</v>
      </c>
      <c r="O3626" s="11">
        <v>0</v>
      </c>
      <c r="P3626" s="11">
        <v>0</v>
      </c>
      <c r="Q3626" s="12">
        <v>257536.20758492884</v>
      </c>
      <c r="R3626" s="12">
        <v>0</v>
      </c>
      <c r="S3626" s="12">
        <v>0</v>
      </c>
      <c r="T3626" s="10">
        <v>1307348.3150322279</v>
      </c>
      <c r="U3626" s="10">
        <v>0</v>
      </c>
      <c r="V3626" s="10">
        <v>0</v>
      </c>
      <c r="W3626" s="11">
        <v>1356700.1613574948</v>
      </c>
      <c r="X3626" s="11">
        <v>0</v>
      </c>
      <c r="Y3626" s="11">
        <v>0</v>
      </c>
      <c r="Z3626" s="12">
        <v>264920.93413424434</v>
      </c>
      <c r="AA3626" s="12">
        <v>0</v>
      </c>
      <c r="AB3626" s="12">
        <v>0</v>
      </c>
      <c r="AC3626">
        <v>-9.7315493664018676E-2</v>
      </c>
      <c r="AD3626">
        <v>2.0951167492903725E-3</v>
      </c>
      <c r="AE3626">
        <v>4.0786572179276344E-2</v>
      </c>
      <c r="AF3626">
        <v>-1.8144601578483986E-2</v>
      </c>
    </row>
    <row r="3627" spans="1:32" x14ac:dyDescent="0.25">
      <c r="A3627" t="s">
        <v>23436</v>
      </c>
      <c r="B3627" t="s">
        <v>23437</v>
      </c>
      <c r="C3627" t="s">
        <v>23436</v>
      </c>
      <c r="D3627" t="s">
        <v>23436</v>
      </c>
      <c r="F3627" s="9">
        <v>1</v>
      </c>
      <c r="G3627" s="9" t="s">
        <v>23444</v>
      </c>
      <c r="H3627" t="s">
        <v>23441</v>
      </c>
      <c r="I3627" t="s">
        <v>23442</v>
      </c>
      <c r="J3627" t="s">
        <v>23443</v>
      </c>
      <c r="K3627" s="10">
        <v>51334.742206976778</v>
      </c>
      <c r="L3627" s="10">
        <v>0</v>
      </c>
      <c r="M3627" s="10">
        <v>0</v>
      </c>
      <c r="N3627" s="11">
        <v>82439.695030496849</v>
      </c>
      <c r="O3627" s="11">
        <v>0</v>
      </c>
      <c r="P3627" s="11">
        <v>0</v>
      </c>
      <c r="Q3627" s="12">
        <v>51347.402559786693</v>
      </c>
      <c r="R3627" s="12">
        <v>0</v>
      </c>
      <c r="S3627" s="12">
        <v>0</v>
      </c>
      <c r="T3627" s="10">
        <v>50759.223703248535</v>
      </c>
      <c r="U3627" s="10">
        <v>0</v>
      </c>
      <c r="V3627" s="10">
        <v>0</v>
      </c>
      <c r="W3627" s="11">
        <v>82560.597918325744</v>
      </c>
      <c r="X3627" s="11">
        <v>0</v>
      </c>
      <c r="Y3627" s="11">
        <v>0</v>
      </c>
      <c r="Z3627" s="12">
        <v>60285.993679471103</v>
      </c>
      <c r="AA3627" s="12">
        <v>0</v>
      </c>
      <c r="AB3627" s="12">
        <v>0</v>
      </c>
      <c r="AC3627">
        <v>-1.6265534969392259E-2</v>
      </c>
      <c r="AD3627">
        <v>2.1142511301020031E-3</v>
      </c>
      <c r="AE3627">
        <v>0.23153155914204632</v>
      </c>
      <c r="AF3627">
        <v>7.2460091767585347E-2</v>
      </c>
    </row>
    <row r="3628" spans="1:32" x14ac:dyDescent="0.25">
      <c r="A3628" t="s">
        <v>137</v>
      </c>
      <c r="B3628" t="s">
        <v>138</v>
      </c>
      <c r="C3628" t="s">
        <v>137</v>
      </c>
      <c r="D3628" t="s">
        <v>137</v>
      </c>
      <c r="F3628" s="9">
        <v>1</v>
      </c>
      <c r="G3628" s="9">
        <v>1</v>
      </c>
      <c r="H3628" t="s">
        <v>139</v>
      </c>
      <c r="I3628" t="s">
        <v>140</v>
      </c>
      <c r="J3628" t="s">
        <v>141</v>
      </c>
      <c r="K3628" s="10">
        <v>38079.99246761555</v>
      </c>
      <c r="L3628" s="10">
        <v>0</v>
      </c>
      <c r="M3628" s="10">
        <v>0</v>
      </c>
      <c r="N3628" s="11">
        <v>27292.026541310905</v>
      </c>
      <c r="O3628" s="11">
        <v>0</v>
      </c>
      <c r="P3628" s="11">
        <v>0</v>
      </c>
      <c r="Q3628" s="12">
        <v>35343.958190437457</v>
      </c>
      <c r="R3628" s="12">
        <v>0</v>
      </c>
      <c r="S3628" s="12">
        <v>0</v>
      </c>
      <c r="T3628" s="10">
        <v>42445.6347083976</v>
      </c>
      <c r="U3628" s="10">
        <v>0</v>
      </c>
      <c r="V3628" s="10">
        <v>0</v>
      </c>
      <c r="W3628" s="11">
        <v>28939.00182790339</v>
      </c>
      <c r="X3628" s="11">
        <v>0</v>
      </c>
      <c r="Y3628" s="11">
        <v>0</v>
      </c>
      <c r="Z3628" s="12">
        <v>47019.90908348166</v>
      </c>
      <c r="AA3628" s="12">
        <v>0</v>
      </c>
      <c r="AB3628" s="12">
        <v>0</v>
      </c>
      <c r="AC3628">
        <v>0.15658299517074972</v>
      </c>
      <c r="AD3628">
        <v>8.4535636466059827E-2</v>
      </c>
      <c r="AE3628">
        <v>0.41180813224052304</v>
      </c>
      <c r="AF3628">
        <v>0.21764225462577755</v>
      </c>
    </row>
    <row r="3629" spans="1:32" x14ac:dyDescent="0.25">
      <c r="A3629" t="s">
        <v>137</v>
      </c>
      <c r="B3629" t="s">
        <v>138</v>
      </c>
      <c r="C3629" t="s">
        <v>137</v>
      </c>
      <c r="D3629" t="s">
        <v>137</v>
      </c>
      <c r="F3629" s="9" t="s">
        <v>104</v>
      </c>
      <c r="G3629" s="9" t="s">
        <v>5800</v>
      </c>
      <c r="H3629" t="s">
        <v>21278</v>
      </c>
      <c r="I3629" t="s">
        <v>21279</v>
      </c>
      <c r="J3629" t="s">
        <v>21280</v>
      </c>
      <c r="K3629" s="10">
        <v>38891.905588645619</v>
      </c>
      <c r="L3629" s="10">
        <v>69719.262361681642</v>
      </c>
      <c r="M3629" s="10">
        <v>0</v>
      </c>
      <c r="N3629" s="11">
        <v>78131.743991100928</v>
      </c>
      <c r="O3629" s="11">
        <v>0</v>
      </c>
      <c r="P3629" s="11">
        <v>0</v>
      </c>
      <c r="Q3629" s="12">
        <v>32376.01323697835</v>
      </c>
      <c r="R3629" s="12">
        <v>0</v>
      </c>
      <c r="S3629" s="12">
        <v>0</v>
      </c>
      <c r="T3629" s="10">
        <v>38854.99502241586</v>
      </c>
      <c r="U3629" s="10">
        <v>69983.524558144651</v>
      </c>
      <c r="V3629" s="10">
        <v>0</v>
      </c>
      <c r="W3629" s="11">
        <v>80674.67902165238</v>
      </c>
      <c r="X3629" s="11">
        <v>0</v>
      </c>
      <c r="Y3629" s="11">
        <v>0</v>
      </c>
      <c r="Z3629" s="12">
        <v>40966.462732830783</v>
      </c>
      <c r="AA3629" s="12">
        <v>0</v>
      </c>
      <c r="AB3629" s="12">
        <v>0</v>
      </c>
      <c r="AC3629">
        <v>-1.3698474006880402E-3</v>
      </c>
      <c r="AD3629">
        <v>4.6207115533235504E-2</v>
      </c>
      <c r="AE3629">
        <v>0.33951798409270351</v>
      </c>
      <c r="AF3629">
        <v>0.12811841740841698</v>
      </c>
    </row>
    <row r="3630" spans="1:32" x14ac:dyDescent="0.25">
      <c r="A3630" t="s">
        <v>137</v>
      </c>
      <c r="B3630" t="s">
        <v>138</v>
      </c>
      <c r="C3630" t="s">
        <v>137</v>
      </c>
      <c r="D3630" t="s">
        <v>137</v>
      </c>
      <c r="F3630" s="9">
        <v>1</v>
      </c>
      <c r="G3630" s="9" t="s">
        <v>5687</v>
      </c>
      <c r="H3630" t="s">
        <v>21281</v>
      </c>
      <c r="I3630" t="s">
        <v>21282</v>
      </c>
      <c r="J3630" t="s">
        <v>21283</v>
      </c>
      <c r="K3630" s="10">
        <v>97283.371680685654</v>
      </c>
      <c r="L3630" s="10">
        <v>0</v>
      </c>
      <c r="M3630" s="10">
        <v>0</v>
      </c>
      <c r="N3630" s="11">
        <v>17267.532551026754</v>
      </c>
      <c r="O3630" s="11">
        <v>0</v>
      </c>
      <c r="P3630" s="11">
        <v>0</v>
      </c>
      <c r="Q3630" s="12">
        <v>37492.009787904179</v>
      </c>
      <c r="R3630" s="12">
        <v>0</v>
      </c>
      <c r="S3630" s="12">
        <v>0</v>
      </c>
      <c r="T3630" s="10">
        <v>90236.290061695152</v>
      </c>
      <c r="U3630" s="10">
        <v>0</v>
      </c>
      <c r="V3630" s="10">
        <v>0</v>
      </c>
      <c r="W3630" s="11">
        <v>15321.544029813711</v>
      </c>
      <c r="X3630" s="11">
        <v>0</v>
      </c>
      <c r="Y3630" s="11">
        <v>0</v>
      </c>
      <c r="Z3630" s="12">
        <v>44345.852759435453</v>
      </c>
      <c r="AA3630" s="12">
        <v>0</v>
      </c>
      <c r="AB3630" s="12">
        <v>0</v>
      </c>
      <c r="AC3630">
        <v>-0.10848547649482945</v>
      </c>
      <c r="AD3630">
        <v>-0.17250025098047231</v>
      </c>
      <c r="AE3630">
        <v>0.24221602498894013</v>
      </c>
      <c r="AF3630">
        <v>-1.2923234162120545E-2</v>
      </c>
    </row>
    <row r="3631" spans="1:32" x14ac:dyDescent="0.25">
      <c r="A3631" t="s">
        <v>14505</v>
      </c>
      <c r="B3631" t="s">
        <v>14506</v>
      </c>
      <c r="C3631" t="s">
        <v>14505</v>
      </c>
      <c r="D3631" t="s">
        <v>14505</v>
      </c>
      <c r="E3631" t="s">
        <v>14507</v>
      </c>
      <c r="F3631" s="9">
        <v>1</v>
      </c>
      <c r="G3631" s="9">
        <v>1</v>
      </c>
      <c r="H3631" t="s">
        <v>8207</v>
      </c>
      <c r="I3631" t="s">
        <v>14508</v>
      </c>
      <c r="J3631" t="s">
        <v>14509</v>
      </c>
      <c r="K3631" s="10">
        <v>478882.53856481792</v>
      </c>
      <c r="L3631" s="10">
        <v>0</v>
      </c>
      <c r="M3631" s="10">
        <v>0</v>
      </c>
      <c r="N3631" s="11">
        <v>177007.39321523751</v>
      </c>
      <c r="O3631" s="11">
        <v>0</v>
      </c>
      <c r="P3631" s="11">
        <v>0</v>
      </c>
      <c r="Q3631" s="12">
        <v>289331.5109414357</v>
      </c>
      <c r="R3631" s="12">
        <v>0</v>
      </c>
      <c r="S3631" s="12">
        <v>0</v>
      </c>
      <c r="T3631" s="10">
        <v>471366.31717502774</v>
      </c>
      <c r="U3631" s="10">
        <v>0</v>
      </c>
      <c r="V3631" s="10">
        <v>0</v>
      </c>
      <c r="W3631" s="11">
        <v>197178.96106965427</v>
      </c>
      <c r="X3631" s="11">
        <v>0</v>
      </c>
      <c r="Y3631" s="11">
        <v>0</v>
      </c>
      <c r="Z3631" s="12">
        <v>301570.23362229613</v>
      </c>
      <c r="AA3631" s="12">
        <v>0</v>
      </c>
      <c r="AB3631" s="12">
        <v>0</v>
      </c>
      <c r="AC3631">
        <v>-2.2823161339681489E-2</v>
      </c>
      <c r="AD3631">
        <v>0.15569600502865602</v>
      </c>
      <c r="AE3631">
        <v>5.9770579980560061E-2</v>
      </c>
      <c r="AF3631">
        <v>6.4214474556511539E-2</v>
      </c>
    </row>
    <row r="3632" spans="1:32" x14ac:dyDescent="0.25">
      <c r="A3632" t="s">
        <v>5167</v>
      </c>
      <c r="B3632" t="s">
        <v>5168</v>
      </c>
      <c r="C3632" t="s">
        <v>5167</v>
      </c>
      <c r="D3632" t="s">
        <v>5167</v>
      </c>
      <c r="F3632" s="9">
        <v>1</v>
      </c>
      <c r="G3632" s="9">
        <v>1</v>
      </c>
      <c r="H3632" t="s">
        <v>5169</v>
      </c>
      <c r="I3632" t="s">
        <v>5170</v>
      </c>
      <c r="J3632" t="s">
        <v>5171</v>
      </c>
      <c r="K3632" s="10">
        <v>95201.443197468092</v>
      </c>
      <c r="L3632" s="10">
        <v>0</v>
      </c>
      <c r="M3632" s="10">
        <v>0</v>
      </c>
      <c r="N3632" s="11">
        <v>39887.178439822608</v>
      </c>
      <c r="O3632" s="11">
        <v>0</v>
      </c>
      <c r="P3632" s="11">
        <v>0</v>
      </c>
      <c r="Q3632" s="12">
        <v>157815.0970215915</v>
      </c>
      <c r="R3632" s="12">
        <v>0</v>
      </c>
      <c r="S3632" s="12">
        <v>0</v>
      </c>
      <c r="T3632" s="10">
        <v>92734.560499494473</v>
      </c>
      <c r="U3632" s="10">
        <v>0</v>
      </c>
      <c r="V3632" s="10">
        <v>0</v>
      </c>
      <c r="W3632" s="11">
        <v>39669.03306687632</v>
      </c>
      <c r="X3632" s="11">
        <v>0</v>
      </c>
      <c r="Y3632" s="11">
        <v>0</v>
      </c>
      <c r="Z3632" s="12">
        <v>162306.90314555471</v>
      </c>
      <c r="AA3632" s="12">
        <v>0</v>
      </c>
      <c r="AB3632" s="12">
        <v>0</v>
      </c>
      <c r="AC3632">
        <v>-3.7876338593552654E-2</v>
      </c>
      <c r="AD3632">
        <v>-7.9118407109252491E-3</v>
      </c>
      <c r="AE3632">
        <v>4.0489136995371162E-2</v>
      </c>
      <c r="AF3632">
        <v>-1.7663474363689123E-3</v>
      </c>
    </row>
    <row r="3633" spans="1:32" x14ac:dyDescent="0.25">
      <c r="A3633" t="s">
        <v>11529</v>
      </c>
      <c r="B3633" t="s">
        <v>11530</v>
      </c>
      <c r="C3633" t="s">
        <v>11529</v>
      </c>
      <c r="D3633" t="s">
        <v>11529</v>
      </c>
      <c r="F3633" s="9">
        <v>1</v>
      </c>
      <c r="G3633" s="9">
        <v>1</v>
      </c>
      <c r="H3633" t="s">
        <v>2527</v>
      </c>
      <c r="I3633" t="s">
        <v>11531</v>
      </c>
      <c r="J3633" t="s">
        <v>11532</v>
      </c>
      <c r="K3633" s="10">
        <v>52250.946689291617</v>
      </c>
      <c r="L3633" s="10">
        <v>0</v>
      </c>
      <c r="M3633" s="10">
        <v>0</v>
      </c>
      <c r="N3633" s="11">
        <v>13456.206180489242</v>
      </c>
      <c r="O3633" s="11">
        <v>0</v>
      </c>
      <c r="P3633" s="11">
        <v>0</v>
      </c>
      <c r="Q3633" s="12">
        <v>17927.261458515095</v>
      </c>
      <c r="R3633" s="12">
        <v>0</v>
      </c>
      <c r="S3633" s="12">
        <v>0</v>
      </c>
      <c r="T3633" s="10">
        <v>54600.489240504307</v>
      </c>
      <c r="U3633" s="10">
        <v>0</v>
      </c>
      <c r="V3633" s="10">
        <v>0</v>
      </c>
      <c r="W3633" s="11">
        <v>12622.614160016154</v>
      </c>
      <c r="X3633" s="11">
        <v>0</v>
      </c>
      <c r="Y3633" s="11">
        <v>0</v>
      </c>
      <c r="Z3633" s="12">
        <v>20445.660324020588</v>
      </c>
      <c r="AA3633" s="12">
        <v>0</v>
      </c>
      <c r="AB3633" s="12">
        <v>0</v>
      </c>
      <c r="AC3633">
        <v>6.3456701919863828E-2</v>
      </c>
      <c r="AD3633">
        <v>-9.226099102375715E-2</v>
      </c>
      <c r="AE3633">
        <v>0.18963953655641733</v>
      </c>
      <c r="AF3633">
        <v>5.3611749150841333E-2</v>
      </c>
    </row>
    <row r="3634" spans="1:32" x14ac:dyDescent="0.25">
      <c r="A3634" t="s">
        <v>11529</v>
      </c>
      <c r="B3634" t="s">
        <v>11530</v>
      </c>
      <c r="C3634" t="s">
        <v>11529</v>
      </c>
      <c r="D3634" t="s">
        <v>11529</v>
      </c>
      <c r="F3634" s="9">
        <v>1</v>
      </c>
      <c r="G3634" s="9">
        <v>1</v>
      </c>
      <c r="H3634" t="s">
        <v>2281</v>
      </c>
      <c r="I3634" t="s">
        <v>11533</v>
      </c>
      <c r="J3634" t="s">
        <v>11534</v>
      </c>
      <c r="K3634" s="10">
        <v>58762.821313063396</v>
      </c>
      <c r="L3634" s="10">
        <v>0</v>
      </c>
      <c r="M3634" s="10">
        <v>0</v>
      </c>
      <c r="N3634" s="11">
        <v>34151.878082376781</v>
      </c>
      <c r="O3634" s="11">
        <v>0</v>
      </c>
      <c r="P3634" s="11">
        <v>0</v>
      </c>
      <c r="Q3634" s="12">
        <v>56757.77877289211</v>
      </c>
      <c r="R3634" s="12">
        <v>0</v>
      </c>
      <c r="S3634" s="12">
        <v>0</v>
      </c>
      <c r="T3634" s="10">
        <v>54520.608491094259</v>
      </c>
      <c r="U3634" s="10">
        <v>0</v>
      </c>
      <c r="V3634" s="10">
        <v>0</v>
      </c>
      <c r="W3634" s="11">
        <v>34948.047802563771</v>
      </c>
      <c r="X3634" s="11">
        <v>0</v>
      </c>
      <c r="Y3634" s="11">
        <v>0</v>
      </c>
      <c r="Z3634" s="12">
        <v>61340.988549917209</v>
      </c>
      <c r="AA3634" s="12">
        <v>0</v>
      </c>
      <c r="AB3634" s="12">
        <v>0</v>
      </c>
      <c r="AC3634">
        <v>-0.10810200024960041</v>
      </c>
      <c r="AD3634">
        <v>3.3246951448085142E-2</v>
      </c>
      <c r="AE3634">
        <v>0.11203328641884459</v>
      </c>
      <c r="AF3634">
        <v>1.2392745872443106E-2</v>
      </c>
    </row>
    <row r="3635" spans="1:32" x14ac:dyDescent="0.25">
      <c r="A3635" t="s">
        <v>8990</v>
      </c>
      <c r="B3635" t="s">
        <v>8991</v>
      </c>
      <c r="C3635" t="s">
        <v>8990</v>
      </c>
      <c r="D3635" t="s">
        <v>8990</v>
      </c>
      <c r="E3635" t="s">
        <v>6009</v>
      </c>
      <c r="F3635" s="9">
        <v>1</v>
      </c>
      <c r="G3635" s="9">
        <v>1</v>
      </c>
      <c r="H3635" t="s">
        <v>8992</v>
      </c>
      <c r="I3635" t="s">
        <v>8993</v>
      </c>
      <c r="J3635" t="s">
        <v>8994</v>
      </c>
      <c r="K3635" s="10">
        <v>217754.51424889272</v>
      </c>
      <c r="L3635" s="10">
        <v>0</v>
      </c>
      <c r="M3635" s="10">
        <v>0</v>
      </c>
      <c r="N3635" s="11">
        <v>154971.90655923553</v>
      </c>
      <c r="O3635" s="11">
        <v>0</v>
      </c>
      <c r="P3635" s="11">
        <v>0</v>
      </c>
      <c r="Q3635" s="12">
        <v>60522.618671235818</v>
      </c>
      <c r="R3635" s="12">
        <v>0</v>
      </c>
      <c r="S3635" s="12">
        <v>0</v>
      </c>
      <c r="T3635" s="10">
        <v>205373.40673323811</v>
      </c>
      <c r="U3635" s="10">
        <v>0</v>
      </c>
      <c r="V3635" s="10">
        <v>0</v>
      </c>
      <c r="W3635" s="11">
        <v>162982.99601740445</v>
      </c>
      <c r="X3635" s="11">
        <v>0</v>
      </c>
      <c r="Y3635" s="11">
        <v>0</v>
      </c>
      <c r="Z3635" s="12">
        <v>50942.325909499232</v>
      </c>
      <c r="AA3635" s="12">
        <v>0</v>
      </c>
      <c r="AB3635" s="12">
        <v>0</v>
      </c>
      <c r="AC3635">
        <v>-8.4453244580900033E-2</v>
      </c>
      <c r="AD3635">
        <v>7.2714750027419589E-2</v>
      </c>
      <c r="AE3635">
        <v>-0.24860957966822167</v>
      </c>
      <c r="AF3635">
        <v>-8.6782691407234047E-2</v>
      </c>
    </row>
    <row r="3636" spans="1:32" x14ac:dyDescent="0.25">
      <c r="A3636" t="s">
        <v>8990</v>
      </c>
      <c r="B3636" t="s">
        <v>8991</v>
      </c>
      <c r="C3636" t="s">
        <v>8990</v>
      </c>
      <c r="D3636" t="s">
        <v>8990</v>
      </c>
      <c r="E3636" t="s">
        <v>6009</v>
      </c>
      <c r="F3636" s="9">
        <v>1</v>
      </c>
      <c r="G3636" s="9" t="s">
        <v>95</v>
      </c>
      <c r="H3636" t="s">
        <v>8995</v>
      </c>
      <c r="I3636" t="s">
        <v>8996</v>
      </c>
      <c r="J3636" t="s">
        <v>8997</v>
      </c>
      <c r="K3636" s="10">
        <v>22569.820204768632</v>
      </c>
      <c r="L3636" s="10">
        <v>0</v>
      </c>
      <c r="M3636" s="10">
        <v>0</v>
      </c>
      <c r="N3636" s="11">
        <v>8102.2171020643782</v>
      </c>
      <c r="O3636" s="11">
        <v>0</v>
      </c>
      <c r="P3636" s="11">
        <v>0</v>
      </c>
      <c r="Q3636" s="12">
        <v>16086.238649337245</v>
      </c>
      <c r="R3636" s="12">
        <v>0</v>
      </c>
      <c r="S3636" s="12">
        <v>0</v>
      </c>
      <c r="T3636" s="10">
        <v>25030.632827639114</v>
      </c>
      <c r="U3636" s="10">
        <v>0</v>
      </c>
      <c r="V3636" s="10">
        <v>0</v>
      </c>
      <c r="W3636" s="11">
        <v>7193.4335058826509</v>
      </c>
      <c r="X3636" s="11">
        <v>0</v>
      </c>
      <c r="Y3636" s="11">
        <v>0</v>
      </c>
      <c r="Z3636" s="12">
        <v>13432.399076990445</v>
      </c>
      <c r="AA3636" s="12">
        <v>0</v>
      </c>
      <c r="AB3636" s="12">
        <v>0</v>
      </c>
      <c r="AC3636">
        <v>0.14929984007827979</v>
      </c>
      <c r="AD3636">
        <v>-0.17163619365782776</v>
      </c>
      <c r="AE3636">
        <v>-0.26011003005120809</v>
      </c>
      <c r="AF3636">
        <v>-9.4148794543585337E-2</v>
      </c>
    </row>
    <row r="3637" spans="1:32" x14ac:dyDescent="0.25">
      <c r="A3637" t="s">
        <v>1230</v>
      </c>
      <c r="B3637" t="s">
        <v>1231</v>
      </c>
      <c r="C3637" t="s">
        <v>1230</v>
      </c>
      <c r="D3637" t="s">
        <v>1230</v>
      </c>
      <c r="F3637" s="9" t="s">
        <v>104</v>
      </c>
      <c r="G3637" s="9" t="s">
        <v>108</v>
      </c>
      <c r="H3637" t="s">
        <v>1232</v>
      </c>
      <c r="I3637" t="s">
        <v>1233</v>
      </c>
      <c r="J3637" t="s">
        <v>1234</v>
      </c>
      <c r="K3637" s="10">
        <v>176466.83140755573</v>
      </c>
      <c r="L3637" s="10">
        <v>0</v>
      </c>
      <c r="M3637" s="10">
        <v>0</v>
      </c>
      <c r="N3637" s="11">
        <v>314677.82524967543</v>
      </c>
      <c r="O3637" s="11">
        <v>0</v>
      </c>
      <c r="P3637" s="11">
        <v>0</v>
      </c>
      <c r="Q3637" s="12">
        <v>121581.10032128294</v>
      </c>
      <c r="R3637" s="12">
        <v>14873.072463401812</v>
      </c>
      <c r="S3637" s="12">
        <v>0</v>
      </c>
      <c r="T3637" s="10">
        <v>184993.83053999915</v>
      </c>
      <c r="U3637" s="10">
        <v>0</v>
      </c>
      <c r="V3637" s="10">
        <v>0</v>
      </c>
      <c r="W3637" s="11">
        <v>353440.81250830361</v>
      </c>
      <c r="X3637" s="11">
        <v>0</v>
      </c>
      <c r="Y3637" s="11">
        <v>0</v>
      </c>
      <c r="Z3637" s="12">
        <v>129745.33307005763</v>
      </c>
      <c r="AA3637" s="12">
        <v>14717.829674124683</v>
      </c>
      <c r="AB3637" s="12">
        <v>0</v>
      </c>
      <c r="AC3637">
        <v>6.8080117378230803E-2</v>
      </c>
      <c r="AD3637">
        <v>0.16759312212154048</v>
      </c>
      <c r="AE3637">
        <v>9.3763665390900947E-2</v>
      </c>
      <c r="AF3637">
        <v>0.10981230163022408</v>
      </c>
    </row>
    <row r="3638" spans="1:32" x14ac:dyDescent="0.25">
      <c r="A3638" t="s">
        <v>1230</v>
      </c>
      <c r="B3638" t="s">
        <v>1231</v>
      </c>
      <c r="C3638" t="s">
        <v>1230</v>
      </c>
      <c r="D3638" t="s">
        <v>1230</v>
      </c>
      <c r="F3638" s="9">
        <v>1</v>
      </c>
      <c r="G3638" s="9" t="s">
        <v>783</v>
      </c>
      <c r="H3638" t="s">
        <v>1235</v>
      </c>
      <c r="I3638" t="s">
        <v>1236</v>
      </c>
      <c r="J3638" t="s">
        <v>1237</v>
      </c>
      <c r="K3638" s="10">
        <v>41267.214443327823</v>
      </c>
      <c r="L3638" s="10">
        <v>0</v>
      </c>
      <c r="M3638" s="10">
        <v>0</v>
      </c>
      <c r="N3638" s="11">
        <v>123655.96970640097</v>
      </c>
      <c r="O3638" s="11">
        <v>0</v>
      </c>
      <c r="P3638" s="11">
        <v>0</v>
      </c>
      <c r="Q3638" s="12">
        <v>141037.75611846545</v>
      </c>
      <c r="R3638" s="12">
        <v>0</v>
      </c>
      <c r="S3638" s="12">
        <v>0</v>
      </c>
      <c r="T3638" s="10">
        <v>41307.334029304388</v>
      </c>
      <c r="U3638" s="10">
        <v>0</v>
      </c>
      <c r="V3638" s="10">
        <v>0</v>
      </c>
      <c r="W3638" s="11">
        <v>124969.49700470024</v>
      </c>
      <c r="X3638" s="11">
        <v>0</v>
      </c>
      <c r="Y3638" s="11">
        <v>0</v>
      </c>
      <c r="Z3638" s="12">
        <v>147007.9746823904</v>
      </c>
      <c r="AA3638" s="12">
        <v>0</v>
      </c>
      <c r="AB3638" s="12">
        <v>0</v>
      </c>
      <c r="AC3638">
        <v>1.4018927951989411E-3</v>
      </c>
      <c r="AD3638">
        <v>1.5244109751028485E-2</v>
      </c>
      <c r="AE3638">
        <v>5.9812991507657849E-2</v>
      </c>
      <c r="AF3638">
        <v>2.5486331351295091E-2</v>
      </c>
    </row>
    <row r="3639" spans="1:32" x14ac:dyDescent="0.25">
      <c r="A3639" t="s">
        <v>1230</v>
      </c>
      <c r="B3639" t="s">
        <v>1231</v>
      </c>
      <c r="C3639" t="s">
        <v>1230</v>
      </c>
      <c r="D3639" t="s">
        <v>1230</v>
      </c>
      <c r="F3639" s="9" t="s">
        <v>104</v>
      </c>
      <c r="G3639" s="9" t="s">
        <v>1241</v>
      </c>
      <c r="H3639" t="s">
        <v>1238</v>
      </c>
      <c r="I3639" t="s">
        <v>1239</v>
      </c>
      <c r="J3639" t="s">
        <v>1240</v>
      </c>
      <c r="K3639" s="10">
        <v>48808.357081274567</v>
      </c>
      <c r="L3639" s="10">
        <v>34311.857862690886</v>
      </c>
      <c r="M3639" s="10">
        <v>0</v>
      </c>
      <c r="N3639" s="11">
        <v>39766.595111952309</v>
      </c>
      <c r="O3639" s="11">
        <v>8460.6622092817925</v>
      </c>
      <c r="P3639" s="11">
        <v>0</v>
      </c>
      <c r="Q3639" s="12">
        <v>10068.589390930872</v>
      </c>
      <c r="R3639" s="12">
        <v>0</v>
      </c>
      <c r="S3639" s="12">
        <v>0</v>
      </c>
      <c r="T3639" s="10">
        <v>49707.793339138756</v>
      </c>
      <c r="U3639" s="10">
        <v>33706.680722938152</v>
      </c>
      <c r="V3639" s="10">
        <v>0</v>
      </c>
      <c r="W3639" s="11">
        <v>37983.98690478049</v>
      </c>
      <c r="X3639" s="11">
        <v>26942.650527386468</v>
      </c>
      <c r="Y3639" s="11">
        <v>0</v>
      </c>
      <c r="Z3639" s="12">
        <v>10745.31812491404</v>
      </c>
      <c r="AA3639" s="12">
        <v>0</v>
      </c>
      <c r="AB3639" s="12">
        <v>0</v>
      </c>
      <c r="AC3639">
        <v>2.6343869076515303E-2</v>
      </c>
      <c r="AD3639">
        <v>-6.6165698548964855E-2</v>
      </c>
      <c r="AE3639">
        <v>9.3846619726142902E-2</v>
      </c>
      <c r="AF3639">
        <v>1.8008263417897782E-2</v>
      </c>
    </row>
    <row r="3640" spans="1:32" x14ac:dyDescent="0.25">
      <c r="A3640" t="s">
        <v>1230</v>
      </c>
      <c r="B3640" t="s">
        <v>1231</v>
      </c>
      <c r="C3640" t="s">
        <v>1230</v>
      </c>
      <c r="D3640" t="s">
        <v>1230</v>
      </c>
      <c r="F3640" s="9">
        <v>1</v>
      </c>
      <c r="G3640" s="9" t="s">
        <v>1245</v>
      </c>
      <c r="H3640" t="s">
        <v>1242</v>
      </c>
      <c r="I3640" t="s">
        <v>1243</v>
      </c>
      <c r="J3640" t="s">
        <v>1244</v>
      </c>
      <c r="K3640" s="10">
        <v>992912.24056822434</v>
      </c>
      <c r="L3640" s="10">
        <v>0</v>
      </c>
      <c r="M3640" s="10">
        <v>0</v>
      </c>
      <c r="N3640" s="11">
        <v>1144827.0468989753</v>
      </c>
      <c r="O3640" s="11">
        <v>0</v>
      </c>
      <c r="P3640" s="11">
        <v>0</v>
      </c>
      <c r="Q3640" s="12">
        <v>834520.34545693232</v>
      </c>
      <c r="R3640" s="12">
        <v>0</v>
      </c>
      <c r="S3640" s="12">
        <v>0</v>
      </c>
      <c r="T3640" s="10">
        <v>963571.52485240228</v>
      </c>
      <c r="U3640" s="10">
        <v>0</v>
      </c>
      <c r="V3640" s="10">
        <v>0</v>
      </c>
      <c r="W3640" s="11">
        <v>1269591.8428084729</v>
      </c>
      <c r="X3640" s="11">
        <v>0</v>
      </c>
      <c r="Y3640" s="11">
        <v>0</v>
      </c>
      <c r="Z3640" s="12">
        <v>809731.10569282295</v>
      </c>
      <c r="AA3640" s="12">
        <v>0</v>
      </c>
      <c r="AB3640" s="12">
        <v>0</v>
      </c>
      <c r="AC3640">
        <v>-4.3274449345023211E-2</v>
      </c>
      <c r="AD3640">
        <v>0.14923510222337119</v>
      </c>
      <c r="AE3640">
        <v>-4.3504323170899015E-2</v>
      </c>
      <c r="AF3640">
        <v>2.0818776569149655E-2</v>
      </c>
    </row>
    <row r="3641" spans="1:32" x14ac:dyDescent="0.25">
      <c r="A3641" t="s">
        <v>13083</v>
      </c>
      <c r="B3641" t="s">
        <v>13084</v>
      </c>
      <c r="C3641" t="s">
        <v>13083</v>
      </c>
      <c r="D3641" t="s">
        <v>13083</v>
      </c>
      <c r="E3641" t="s">
        <v>13085</v>
      </c>
      <c r="F3641" s="9">
        <v>1</v>
      </c>
      <c r="G3641" s="9">
        <v>1</v>
      </c>
      <c r="H3641" t="s">
        <v>571</v>
      </c>
      <c r="I3641" t="s">
        <v>13086</v>
      </c>
      <c r="J3641" t="s">
        <v>13087</v>
      </c>
      <c r="K3641" s="10">
        <v>1815449.4348506671</v>
      </c>
      <c r="L3641" s="10">
        <v>0</v>
      </c>
      <c r="M3641" s="10">
        <v>0</v>
      </c>
      <c r="N3641" s="11">
        <v>527574.3896784581</v>
      </c>
      <c r="O3641" s="11">
        <v>0</v>
      </c>
      <c r="P3641" s="11">
        <v>0</v>
      </c>
      <c r="Q3641" s="12">
        <v>840005.46650613798</v>
      </c>
      <c r="R3641" s="12">
        <v>0</v>
      </c>
      <c r="S3641" s="12">
        <v>0</v>
      </c>
      <c r="T3641" s="10">
        <v>1522327.3818820245</v>
      </c>
      <c r="U3641" s="10">
        <v>0</v>
      </c>
      <c r="V3641" s="10">
        <v>0</v>
      </c>
      <c r="W3641" s="11">
        <v>605445.65407236398</v>
      </c>
      <c r="X3641" s="11">
        <v>0</v>
      </c>
      <c r="Y3641" s="11">
        <v>0</v>
      </c>
      <c r="Z3641" s="12">
        <v>957600.70961413416</v>
      </c>
      <c r="AA3641" s="12">
        <v>0</v>
      </c>
      <c r="AB3641" s="12">
        <v>0</v>
      </c>
      <c r="AC3641">
        <v>-0.25404809888787466</v>
      </c>
      <c r="AD3641">
        <v>0.1986229339581575</v>
      </c>
      <c r="AE3641">
        <v>0.18902550481419131</v>
      </c>
      <c r="AF3641">
        <v>4.4533446628158051E-2</v>
      </c>
    </row>
    <row r="3642" spans="1:32" x14ac:dyDescent="0.25">
      <c r="A3642" t="s">
        <v>13083</v>
      </c>
      <c r="B3642" t="s">
        <v>13084</v>
      </c>
      <c r="C3642" t="s">
        <v>13083</v>
      </c>
      <c r="D3642" t="s">
        <v>13083</v>
      </c>
      <c r="E3642" t="s">
        <v>13085</v>
      </c>
      <c r="F3642" s="9">
        <v>1</v>
      </c>
      <c r="G3642" s="9">
        <v>1</v>
      </c>
      <c r="H3642" t="s">
        <v>1574</v>
      </c>
      <c r="I3642" t="s">
        <v>13088</v>
      </c>
      <c r="J3642" t="s">
        <v>13089</v>
      </c>
      <c r="K3642" s="10">
        <v>623662.34048295277</v>
      </c>
      <c r="L3642" s="10">
        <v>0</v>
      </c>
      <c r="M3642" s="10">
        <v>0</v>
      </c>
      <c r="N3642" s="11">
        <v>614974.97213852266</v>
      </c>
      <c r="O3642" s="11">
        <v>0</v>
      </c>
      <c r="P3642" s="11">
        <v>0</v>
      </c>
      <c r="Q3642" s="12">
        <v>328152.82889136963</v>
      </c>
      <c r="R3642" s="12">
        <v>0</v>
      </c>
      <c r="S3642" s="12">
        <v>0</v>
      </c>
      <c r="T3642" s="10">
        <v>645676.09748143272</v>
      </c>
      <c r="U3642" s="10">
        <v>0</v>
      </c>
      <c r="V3642" s="10">
        <v>0</v>
      </c>
      <c r="W3642" s="11">
        <v>611300.4754830359</v>
      </c>
      <c r="X3642" s="11">
        <v>0</v>
      </c>
      <c r="Y3642" s="11">
        <v>0</v>
      </c>
      <c r="Z3642" s="12">
        <v>416597.73701822903</v>
      </c>
      <c r="AA3642" s="12">
        <v>0</v>
      </c>
      <c r="AB3642" s="12">
        <v>0</v>
      </c>
      <c r="AC3642">
        <v>5.0045475242010411E-2</v>
      </c>
      <c r="AD3642">
        <v>-8.6460084952744692E-3</v>
      </c>
      <c r="AE3642">
        <v>0.34428713247449677</v>
      </c>
      <c r="AF3642">
        <v>0.12856219974041092</v>
      </c>
    </row>
    <row r="3643" spans="1:32" x14ac:dyDescent="0.25">
      <c r="A3643" t="s">
        <v>13083</v>
      </c>
      <c r="B3643" t="s">
        <v>13084</v>
      </c>
      <c r="C3643" t="s">
        <v>13083</v>
      </c>
      <c r="D3643" t="s">
        <v>13083</v>
      </c>
      <c r="E3643" t="s">
        <v>13085</v>
      </c>
      <c r="F3643" s="9">
        <v>1</v>
      </c>
      <c r="G3643" s="9">
        <v>1</v>
      </c>
      <c r="H3643" t="s">
        <v>3859</v>
      </c>
      <c r="I3643" t="s">
        <v>13090</v>
      </c>
      <c r="J3643" t="s">
        <v>13091</v>
      </c>
      <c r="K3643" s="10">
        <v>1359101.6278083166</v>
      </c>
      <c r="L3643" s="10">
        <v>0</v>
      </c>
      <c r="M3643" s="10">
        <v>0</v>
      </c>
      <c r="N3643" s="11">
        <v>1131428.8993578309</v>
      </c>
      <c r="O3643" s="11">
        <v>0</v>
      </c>
      <c r="P3643" s="11">
        <v>0</v>
      </c>
      <c r="Q3643" s="12">
        <v>1124541.8087316013</v>
      </c>
      <c r="R3643" s="12">
        <v>0</v>
      </c>
      <c r="S3643" s="12">
        <v>0</v>
      </c>
      <c r="T3643" s="10">
        <v>1235455.640563183</v>
      </c>
      <c r="U3643" s="10">
        <v>0</v>
      </c>
      <c r="V3643" s="10">
        <v>0</v>
      </c>
      <c r="W3643" s="11">
        <v>1071575.1186751779</v>
      </c>
      <c r="X3643" s="11">
        <v>0</v>
      </c>
      <c r="Y3643" s="11">
        <v>0</v>
      </c>
      <c r="Z3643" s="12">
        <v>1248260.3125249792</v>
      </c>
      <c r="AA3643" s="12">
        <v>0</v>
      </c>
      <c r="AB3643" s="12">
        <v>0</v>
      </c>
      <c r="AC3643">
        <v>-0.13761012754345697</v>
      </c>
      <c r="AD3643">
        <v>-7.8412938215518951E-2</v>
      </c>
      <c r="AE3643">
        <v>0.15058152627687038</v>
      </c>
      <c r="AF3643">
        <v>-2.1813846494035182E-2</v>
      </c>
    </row>
    <row r="3644" spans="1:32" x14ac:dyDescent="0.25">
      <c r="A3644" t="s">
        <v>16014</v>
      </c>
      <c r="B3644" t="s">
        <v>16015</v>
      </c>
      <c r="C3644" t="s">
        <v>16014</v>
      </c>
      <c r="D3644" t="s">
        <v>16014</v>
      </c>
      <c r="E3644" t="s">
        <v>16016</v>
      </c>
      <c r="F3644" s="9">
        <v>1</v>
      </c>
      <c r="G3644" s="9" t="s">
        <v>16019</v>
      </c>
      <c r="H3644" t="s">
        <v>4998</v>
      </c>
      <c r="I3644" t="s">
        <v>16017</v>
      </c>
      <c r="J3644" t="s">
        <v>16018</v>
      </c>
      <c r="K3644" s="10">
        <v>44403.752766826932</v>
      </c>
      <c r="L3644" s="10">
        <v>0</v>
      </c>
      <c r="M3644" s="10">
        <v>0</v>
      </c>
      <c r="N3644" s="11">
        <v>51244.341505532582</v>
      </c>
      <c r="O3644" s="11">
        <v>0</v>
      </c>
      <c r="P3644" s="11">
        <v>0</v>
      </c>
      <c r="Q3644" s="12">
        <v>57324.689606698907</v>
      </c>
      <c r="R3644" s="12">
        <v>0</v>
      </c>
      <c r="S3644" s="12">
        <v>0</v>
      </c>
      <c r="T3644" s="10">
        <v>45111.654719958016</v>
      </c>
      <c r="U3644" s="10">
        <v>0</v>
      </c>
      <c r="V3644" s="10">
        <v>0</v>
      </c>
      <c r="W3644" s="11">
        <v>48455.073196809884</v>
      </c>
      <c r="X3644" s="11">
        <v>0</v>
      </c>
      <c r="Y3644" s="11">
        <v>0</v>
      </c>
      <c r="Z3644" s="12">
        <v>58834.248601335865</v>
      </c>
      <c r="AA3644" s="12">
        <v>0</v>
      </c>
      <c r="AB3644" s="12">
        <v>0</v>
      </c>
      <c r="AC3644">
        <v>2.2818595295666717E-2</v>
      </c>
      <c r="AD3644">
        <v>-8.0744986122598242E-2</v>
      </c>
      <c r="AE3644">
        <v>3.7499583307543556E-2</v>
      </c>
      <c r="AF3644">
        <v>-6.8089358397959892E-3</v>
      </c>
    </row>
    <row r="3645" spans="1:32" x14ac:dyDescent="0.25">
      <c r="A3645" t="s">
        <v>16014</v>
      </c>
      <c r="B3645" t="s">
        <v>16015</v>
      </c>
      <c r="C3645" t="s">
        <v>16014</v>
      </c>
      <c r="D3645" t="s">
        <v>16014</v>
      </c>
      <c r="E3645" t="s">
        <v>16016</v>
      </c>
      <c r="F3645" s="9">
        <v>1</v>
      </c>
      <c r="G3645" s="9" t="s">
        <v>16022</v>
      </c>
      <c r="H3645" t="s">
        <v>875</v>
      </c>
      <c r="I3645" t="s">
        <v>16020</v>
      </c>
      <c r="J3645" t="s">
        <v>16021</v>
      </c>
      <c r="K3645" s="10">
        <v>166252.12611536472</v>
      </c>
      <c r="L3645" s="10">
        <v>0</v>
      </c>
      <c r="M3645" s="10">
        <v>0</v>
      </c>
      <c r="N3645" s="11">
        <v>23101.085990440974</v>
      </c>
      <c r="O3645" s="11">
        <v>0</v>
      </c>
      <c r="P3645" s="11">
        <v>0</v>
      </c>
      <c r="Q3645" s="12">
        <v>29931.282136221256</v>
      </c>
      <c r="R3645" s="12">
        <v>0</v>
      </c>
      <c r="S3645" s="12">
        <v>0</v>
      </c>
      <c r="T3645" s="10">
        <v>171783.55160631216</v>
      </c>
      <c r="U3645" s="10">
        <v>0</v>
      </c>
      <c r="V3645" s="10">
        <v>0</v>
      </c>
      <c r="W3645" s="11">
        <v>20317.658300253774</v>
      </c>
      <c r="X3645" s="11">
        <v>0</v>
      </c>
      <c r="Y3645" s="11">
        <v>0</v>
      </c>
      <c r="Z3645" s="12">
        <v>33352.064807483774</v>
      </c>
      <c r="AA3645" s="12">
        <v>0</v>
      </c>
      <c r="AB3645" s="12">
        <v>0</v>
      </c>
      <c r="AC3645">
        <v>4.7219113405256107E-2</v>
      </c>
      <c r="AD3645">
        <v>-0.18522654012948375</v>
      </c>
      <c r="AE3645">
        <v>0.1561220011736538</v>
      </c>
      <c r="AF3645">
        <v>6.0381914831420525E-3</v>
      </c>
    </row>
    <row r="3646" spans="1:32" x14ac:dyDescent="0.25">
      <c r="A3646" t="s">
        <v>16014</v>
      </c>
      <c r="B3646" t="s">
        <v>16015</v>
      </c>
      <c r="C3646" t="s">
        <v>16014</v>
      </c>
      <c r="D3646" t="s">
        <v>16014</v>
      </c>
      <c r="E3646" t="s">
        <v>16016</v>
      </c>
      <c r="F3646" s="9">
        <v>1</v>
      </c>
      <c r="G3646" s="9">
        <v>1</v>
      </c>
      <c r="H3646" t="s">
        <v>1079</v>
      </c>
      <c r="I3646" t="s">
        <v>16023</v>
      </c>
      <c r="J3646" t="s">
        <v>16024</v>
      </c>
      <c r="K3646" s="10">
        <v>89366.975079237614</v>
      </c>
      <c r="L3646" s="10">
        <v>0</v>
      </c>
      <c r="M3646" s="10">
        <v>0</v>
      </c>
      <c r="N3646" s="11">
        <v>132597.0001655246</v>
      </c>
      <c r="O3646" s="11">
        <v>0</v>
      </c>
      <c r="P3646" s="11">
        <v>0</v>
      </c>
      <c r="Q3646" s="12">
        <v>59168.012256987531</v>
      </c>
      <c r="R3646" s="12">
        <v>0</v>
      </c>
      <c r="S3646" s="12">
        <v>0</v>
      </c>
      <c r="T3646" s="10">
        <v>85530.315412075593</v>
      </c>
      <c r="U3646" s="10">
        <v>0</v>
      </c>
      <c r="V3646" s="10">
        <v>0</v>
      </c>
      <c r="W3646" s="11">
        <v>132176.1633589745</v>
      </c>
      <c r="X3646" s="11">
        <v>0</v>
      </c>
      <c r="Y3646" s="11">
        <v>0</v>
      </c>
      <c r="Z3646" s="12">
        <v>57046.868877807035</v>
      </c>
      <c r="AA3646" s="12">
        <v>0</v>
      </c>
      <c r="AB3646" s="12">
        <v>0</v>
      </c>
      <c r="AC3646">
        <v>-6.3305932085208488E-2</v>
      </c>
      <c r="AD3646">
        <v>-4.5861119534759617E-3</v>
      </c>
      <c r="AE3646">
        <v>-5.2669724997747858E-2</v>
      </c>
      <c r="AF3646">
        <v>-4.0187256345477436E-2</v>
      </c>
    </row>
    <row r="3647" spans="1:32" x14ac:dyDescent="0.25">
      <c r="A3647" t="s">
        <v>8060</v>
      </c>
      <c r="B3647" t="s">
        <v>8061</v>
      </c>
      <c r="C3647" t="s">
        <v>8060</v>
      </c>
      <c r="D3647" t="s">
        <v>8060</v>
      </c>
      <c r="F3647" s="9">
        <v>1</v>
      </c>
      <c r="G3647" s="9">
        <v>1</v>
      </c>
      <c r="H3647" t="s">
        <v>7731</v>
      </c>
      <c r="I3647" t="s">
        <v>8062</v>
      </c>
      <c r="J3647" t="s">
        <v>8063</v>
      </c>
      <c r="K3647" s="10">
        <v>370926.35935078381</v>
      </c>
      <c r="L3647" s="10">
        <v>0</v>
      </c>
      <c r="M3647" s="10">
        <v>0</v>
      </c>
      <c r="N3647" s="11">
        <v>368064.97715195501</v>
      </c>
      <c r="O3647" s="11">
        <v>0</v>
      </c>
      <c r="P3647" s="11">
        <v>0</v>
      </c>
      <c r="Q3647" s="12">
        <v>396895.07969252631</v>
      </c>
      <c r="R3647" s="12">
        <v>0</v>
      </c>
      <c r="S3647" s="12">
        <v>0</v>
      </c>
      <c r="T3647" s="10">
        <v>355010.02056561393</v>
      </c>
      <c r="U3647" s="10">
        <v>0</v>
      </c>
      <c r="V3647" s="10">
        <v>0</v>
      </c>
      <c r="W3647" s="11">
        <v>352241.28812172689</v>
      </c>
      <c r="X3647" s="11">
        <v>0</v>
      </c>
      <c r="Y3647" s="11">
        <v>0</v>
      </c>
      <c r="Z3647" s="12">
        <v>433199.12828441325</v>
      </c>
      <c r="AA3647" s="12">
        <v>0</v>
      </c>
      <c r="AB3647" s="12">
        <v>0</v>
      </c>
      <c r="AC3647">
        <v>-6.3273047625206705E-2</v>
      </c>
      <c r="AD3647">
        <v>-6.3396452843701601E-2</v>
      </c>
      <c r="AE3647">
        <v>0.12627266248942931</v>
      </c>
      <c r="AF3647">
        <v>-1.322793264929937E-4</v>
      </c>
    </row>
    <row r="3648" spans="1:32" x14ac:dyDescent="0.25">
      <c r="A3648" t="s">
        <v>8060</v>
      </c>
      <c r="B3648" t="s">
        <v>8061</v>
      </c>
      <c r="C3648" t="s">
        <v>8060</v>
      </c>
      <c r="D3648" t="s">
        <v>8060</v>
      </c>
      <c r="F3648" s="9">
        <v>1</v>
      </c>
      <c r="G3648" s="9" t="s">
        <v>368</v>
      </c>
      <c r="H3648" t="s">
        <v>3464</v>
      </c>
      <c r="I3648" t="s">
        <v>8064</v>
      </c>
      <c r="J3648" t="s">
        <v>8065</v>
      </c>
      <c r="K3648" s="10">
        <v>49625.143630402054</v>
      </c>
      <c r="L3648" s="10">
        <v>0</v>
      </c>
      <c r="M3648" s="10">
        <v>0</v>
      </c>
      <c r="N3648" s="11">
        <v>23453.903875691107</v>
      </c>
      <c r="O3648" s="11">
        <v>0</v>
      </c>
      <c r="P3648" s="11">
        <v>0</v>
      </c>
      <c r="Q3648" s="12">
        <v>23182.398396642995</v>
      </c>
      <c r="R3648" s="12">
        <v>0</v>
      </c>
      <c r="S3648" s="12">
        <v>0</v>
      </c>
      <c r="T3648" s="10">
        <v>49094.708587416622</v>
      </c>
      <c r="U3648" s="10">
        <v>0</v>
      </c>
      <c r="V3648" s="10">
        <v>0</v>
      </c>
      <c r="W3648" s="11">
        <v>27404.372215870353</v>
      </c>
      <c r="X3648" s="11">
        <v>0</v>
      </c>
      <c r="Y3648" s="11">
        <v>0</v>
      </c>
      <c r="Z3648" s="12">
        <v>27673.326986317079</v>
      </c>
      <c r="AA3648" s="12">
        <v>0</v>
      </c>
      <c r="AB3648" s="12">
        <v>0</v>
      </c>
      <c r="AC3648">
        <v>-1.5503738172702923E-2</v>
      </c>
      <c r="AD3648">
        <v>0.22457800787519339</v>
      </c>
      <c r="AE3648">
        <v>0.25546626841519482</v>
      </c>
      <c r="AF3648">
        <v>0.15484684603922841</v>
      </c>
    </row>
    <row r="3649" spans="1:32" x14ac:dyDescent="0.25">
      <c r="A3649" t="s">
        <v>8157</v>
      </c>
      <c r="B3649" t="s">
        <v>8158</v>
      </c>
      <c r="C3649" t="s">
        <v>8157</v>
      </c>
      <c r="D3649" t="s">
        <v>8157</v>
      </c>
      <c r="E3649" t="s">
        <v>8159</v>
      </c>
      <c r="F3649" s="9">
        <v>1</v>
      </c>
      <c r="G3649" s="9">
        <v>1</v>
      </c>
      <c r="H3649" t="s">
        <v>139</v>
      </c>
      <c r="I3649" t="s">
        <v>8160</v>
      </c>
      <c r="J3649" t="s">
        <v>8161</v>
      </c>
      <c r="K3649" s="10">
        <v>105470.73088435021</v>
      </c>
      <c r="L3649" s="10">
        <v>0</v>
      </c>
      <c r="M3649" s="10">
        <v>0</v>
      </c>
      <c r="N3649" s="11">
        <v>20211.55217073419</v>
      </c>
      <c r="O3649" s="11">
        <v>0</v>
      </c>
      <c r="P3649" s="11">
        <v>0</v>
      </c>
      <c r="Q3649" s="12">
        <v>32754.337099701344</v>
      </c>
      <c r="R3649" s="12">
        <v>0</v>
      </c>
      <c r="S3649" s="12">
        <v>0</v>
      </c>
      <c r="T3649" s="10">
        <v>102177.46358912998</v>
      </c>
      <c r="U3649" s="10">
        <v>0</v>
      </c>
      <c r="V3649" s="10">
        <v>0</v>
      </c>
      <c r="W3649" s="11">
        <v>21944.632249983588</v>
      </c>
      <c r="X3649" s="11">
        <v>0</v>
      </c>
      <c r="Y3649" s="11">
        <v>0</v>
      </c>
      <c r="Z3649" s="12">
        <v>30858.349486932624</v>
      </c>
      <c r="AA3649" s="12">
        <v>0</v>
      </c>
      <c r="AB3649" s="12">
        <v>0</v>
      </c>
      <c r="AC3649">
        <v>-4.5765664655272049E-2</v>
      </c>
      <c r="AD3649">
        <v>0.11868797410107289</v>
      </c>
      <c r="AE3649">
        <v>-8.6025051970446423E-2</v>
      </c>
      <c r="AF3649">
        <v>-4.3675808415485308E-3</v>
      </c>
    </row>
    <row r="3650" spans="1:32" x14ac:dyDescent="0.25">
      <c r="A3650" t="s">
        <v>6555</v>
      </c>
      <c r="B3650" t="s">
        <v>6556</v>
      </c>
      <c r="C3650" t="s">
        <v>6555</v>
      </c>
      <c r="D3650" t="s">
        <v>6555</v>
      </c>
      <c r="F3650" s="9">
        <v>1</v>
      </c>
      <c r="G3650" s="9">
        <v>1</v>
      </c>
      <c r="H3650" t="s">
        <v>1636</v>
      </c>
      <c r="I3650" t="s">
        <v>6557</v>
      </c>
      <c r="J3650" t="s">
        <v>6558</v>
      </c>
      <c r="K3650" s="10">
        <v>24115.671597270059</v>
      </c>
      <c r="L3650" s="10">
        <v>0</v>
      </c>
      <c r="M3650" s="10">
        <v>0</v>
      </c>
      <c r="N3650" s="11">
        <v>4071.7863587373558</v>
      </c>
      <c r="O3650" s="11">
        <v>0</v>
      </c>
      <c r="P3650" s="11">
        <v>0</v>
      </c>
      <c r="Q3650" s="12">
        <v>7312.459803774429</v>
      </c>
      <c r="R3650" s="12">
        <v>0</v>
      </c>
      <c r="S3650" s="12">
        <v>0</v>
      </c>
      <c r="T3650" s="10">
        <v>27306.235676457905</v>
      </c>
      <c r="U3650" s="10">
        <v>0</v>
      </c>
      <c r="V3650" s="10">
        <v>0</v>
      </c>
      <c r="W3650" s="11">
        <v>5576.4555927076426</v>
      </c>
      <c r="X3650" s="11">
        <v>0</v>
      </c>
      <c r="Y3650" s="11">
        <v>0</v>
      </c>
      <c r="Z3650" s="12">
        <v>7743.8426900779104</v>
      </c>
      <c r="AA3650" s="12">
        <v>0</v>
      </c>
      <c r="AB3650" s="12">
        <v>0</v>
      </c>
      <c r="AC3650">
        <v>0.17925945563165752</v>
      </c>
      <c r="AD3650">
        <v>0.45368656615294023</v>
      </c>
      <c r="AE3650">
        <v>8.2692856540587417E-2</v>
      </c>
      <c r="AF3650">
        <v>0.2385462927750617</v>
      </c>
    </row>
    <row r="3651" spans="1:32" x14ac:dyDescent="0.25">
      <c r="A3651" t="s">
        <v>16825</v>
      </c>
      <c r="B3651" t="s">
        <v>16826</v>
      </c>
      <c r="C3651" t="s">
        <v>16825</v>
      </c>
      <c r="D3651" t="s">
        <v>16825</v>
      </c>
      <c r="E3651" t="s">
        <v>16827</v>
      </c>
      <c r="F3651" s="9">
        <v>1</v>
      </c>
      <c r="G3651" s="9">
        <v>1</v>
      </c>
      <c r="H3651" t="s">
        <v>3752</v>
      </c>
      <c r="I3651" t="s">
        <v>16828</v>
      </c>
      <c r="J3651" t="s">
        <v>16829</v>
      </c>
      <c r="K3651" s="10">
        <v>889020.50038743799</v>
      </c>
      <c r="L3651" s="10">
        <v>0</v>
      </c>
      <c r="M3651" s="10">
        <v>0</v>
      </c>
      <c r="N3651" s="11">
        <v>914021.62525686307</v>
      </c>
      <c r="O3651" s="11">
        <v>0</v>
      </c>
      <c r="P3651" s="11">
        <v>0</v>
      </c>
      <c r="Q3651" s="12">
        <v>226936.82160602655</v>
      </c>
      <c r="R3651" s="12">
        <v>0</v>
      </c>
      <c r="S3651" s="12">
        <v>0</v>
      </c>
      <c r="T3651" s="10">
        <v>878608.36276113801</v>
      </c>
      <c r="U3651" s="10">
        <v>0</v>
      </c>
      <c r="V3651" s="10">
        <v>0</v>
      </c>
      <c r="W3651" s="11">
        <v>909810.68711397832</v>
      </c>
      <c r="X3651" s="11">
        <v>0</v>
      </c>
      <c r="Y3651" s="11">
        <v>0</v>
      </c>
      <c r="Z3651" s="12">
        <v>222250.24891838522</v>
      </c>
      <c r="AA3651" s="12">
        <v>0</v>
      </c>
      <c r="AB3651" s="12">
        <v>0</v>
      </c>
      <c r="AC3651">
        <v>-1.6996455954871464E-2</v>
      </c>
      <c r="AD3651">
        <v>-6.6619176883679319E-3</v>
      </c>
      <c r="AE3651">
        <v>-3.0105677446951518E-2</v>
      </c>
      <c r="AF3651">
        <v>-1.7921350363396971E-2</v>
      </c>
    </row>
    <row r="3652" spans="1:32" x14ac:dyDescent="0.25">
      <c r="A3652" t="s">
        <v>18175</v>
      </c>
      <c r="B3652" t="s">
        <v>18176</v>
      </c>
      <c r="C3652" t="s">
        <v>18175</v>
      </c>
      <c r="D3652" t="s">
        <v>18175</v>
      </c>
      <c r="E3652" t="s">
        <v>18177</v>
      </c>
      <c r="F3652" s="9">
        <v>1</v>
      </c>
      <c r="G3652" s="9">
        <v>1</v>
      </c>
      <c r="H3652" t="s">
        <v>3444</v>
      </c>
      <c r="I3652" t="s">
        <v>18178</v>
      </c>
      <c r="J3652" t="s">
        <v>18179</v>
      </c>
      <c r="K3652" s="10">
        <v>4020480.7118090396</v>
      </c>
      <c r="L3652" s="10">
        <v>0</v>
      </c>
      <c r="M3652" s="10">
        <v>0</v>
      </c>
      <c r="N3652" s="11">
        <v>3933964.0810307846</v>
      </c>
      <c r="O3652" s="11">
        <v>0</v>
      </c>
      <c r="P3652" s="11">
        <v>0</v>
      </c>
      <c r="Q3652" s="12">
        <v>1680493.8996455395</v>
      </c>
      <c r="R3652" s="12">
        <v>0</v>
      </c>
      <c r="S3652" s="12">
        <v>0</v>
      </c>
      <c r="T3652" s="10">
        <v>4214108.9351271782</v>
      </c>
      <c r="U3652" s="10">
        <v>0</v>
      </c>
      <c r="V3652" s="10">
        <v>0</v>
      </c>
      <c r="W3652" s="11">
        <v>4085522.9404713269</v>
      </c>
      <c r="X3652" s="11">
        <v>0</v>
      </c>
      <c r="Y3652" s="11">
        <v>0</v>
      </c>
      <c r="Z3652" s="12">
        <v>1790786.1647059538</v>
      </c>
      <c r="AA3652" s="12">
        <v>0</v>
      </c>
      <c r="AB3652" s="12">
        <v>0</v>
      </c>
      <c r="AC3652">
        <v>6.7859599806627452E-2</v>
      </c>
      <c r="AD3652">
        <v>5.4536967690053645E-2</v>
      </c>
      <c r="AE3652">
        <v>9.170777185926747E-2</v>
      </c>
      <c r="AF3652">
        <v>7.1368113118649532E-2</v>
      </c>
    </row>
    <row r="3653" spans="1:32" x14ac:dyDescent="0.25">
      <c r="A3653" t="s">
        <v>18175</v>
      </c>
      <c r="B3653" t="s">
        <v>18176</v>
      </c>
      <c r="C3653" t="s">
        <v>18175</v>
      </c>
      <c r="D3653" t="s">
        <v>18175</v>
      </c>
      <c r="E3653" t="s">
        <v>18177</v>
      </c>
      <c r="F3653" s="9">
        <v>1</v>
      </c>
      <c r="G3653" s="9">
        <v>1</v>
      </c>
      <c r="H3653" t="s">
        <v>13967</v>
      </c>
      <c r="I3653" t="s">
        <v>18180</v>
      </c>
      <c r="J3653" t="s">
        <v>18181</v>
      </c>
      <c r="K3653" s="10">
        <v>263369.80124073813</v>
      </c>
      <c r="L3653" s="10">
        <v>0</v>
      </c>
      <c r="M3653" s="10">
        <v>0</v>
      </c>
      <c r="N3653" s="11">
        <v>95376.946296225768</v>
      </c>
      <c r="O3653" s="11">
        <v>0</v>
      </c>
      <c r="P3653" s="11">
        <v>0</v>
      </c>
      <c r="Q3653" s="12">
        <v>116923.92207195733</v>
      </c>
      <c r="R3653" s="12">
        <v>0</v>
      </c>
      <c r="S3653" s="12">
        <v>0</v>
      </c>
      <c r="T3653" s="10">
        <v>262178.60465745977</v>
      </c>
      <c r="U3653" s="10">
        <v>0</v>
      </c>
      <c r="V3653" s="10">
        <v>0</v>
      </c>
      <c r="W3653" s="11">
        <v>98579.960500013025</v>
      </c>
      <c r="X3653" s="11">
        <v>0</v>
      </c>
      <c r="Y3653" s="11">
        <v>0</v>
      </c>
      <c r="Z3653" s="12">
        <v>106651.66567805123</v>
      </c>
      <c r="AA3653" s="12">
        <v>0</v>
      </c>
      <c r="AB3653" s="12">
        <v>0</v>
      </c>
      <c r="AC3653">
        <v>-6.5399735859135192E-3</v>
      </c>
      <c r="AD3653">
        <v>4.7653810535258564E-2</v>
      </c>
      <c r="AE3653">
        <v>-0.1326636307716263</v>
      </c>
      <c r="AF3653">
        <v>-3.0516597940760417E-2</v>
      </c>
    </row>
    <row r="3654" spans="1:32" x14ac:dyDescent="0.25">
      <c r="A3654" t="s">
        <v>18175</v>
      </c>
      <c r="B3654" t="s">
        <v>18176</v>
      </c>
      <c r="C3654" t="s">
        <v>18175</v>
      </c>
      <c r="D3654" t="s">
        <v>18175</v>
      </c>
      <c r="E3654" t="s">
        <v>18177</v>
      </c>
      <c r="F3654" s="9">
        <v>1</v>
      </c>
      <c r="G3654" s="9">
        <v>1</v>
      </c>
      <c r="H3654" t="s">
        <v>8207</v>
      </c>
      <c r="I3654" t="s">
        <v>18182</v>
      </c>
      <c r="J3654" t="s">
        <v>18183</v>
      </c>
      <c r="K3654" s="10">
        <v>1294090.096988742</v>
      </c>
      <c r="L3654" s="10">
        <v>0</v>
      </c>
      <c r="M3654" s="10">
        <v>0</v>
      </c>
      <c r="N3654" s="11">
        <v>664664.23531944642</v>
      </c>
      <c r="O3654" s="11">
        <v>0</v>
      </c>
      <c r="P3654" s="11">
        <v>0</v>
      </c>
      <c r="Q3654" s="12">
        <v>679442.05935716664</v>
      </c>
      <c r="R3654" s="12">
        <v>0</v>
      </c>
      <c r="S3654" s="12">
        <v>0</v>
      </c>
      <c r="T3654" s="10">
        <v>1262015.9897420246</v>
      </c>
      <c r="U3654" s="10">
        <v>0</v>
      </c>
      <c r="V3654" s="10">
        <v>0</v>
      </c>
      <c r="W3654" s="11">
        <v>654787.99451384798</v>
      </c>
      <c r="X3654" s="11">
        <v>0</v>
      </c>
      <c r="Y3654" s="11">
        <v>0</v>
      </c>
      <c r="Z3654" s="12">
        <v>678292.57097883953</v>
      </c>
      <c r="AA3654" s="12">
        <v>0</v>
      </c>
      <c r="AB3654" s="12">
        <v>0</v>
      </c>
      <c r="AC3654">
        <v>-3.6207874590014094E-2</v>
      </c>
      <c r="AD3654">
        <v>-2.1597856166729195E-2</v>
      </c>
      <c r="AE3654">
        <v>-2.4428360920316274E-3</v>
      </c>
      <c r="AF3654">
        <v>-2.0082855616258308E-2</v>
      </c>
    </row>
    <row r="3655" spans="1:32" x14ac:dyDescent="0.25">
      <c r="A3655" t="s">
        <v>20490</v>
      </c>
      <c r="B3655" t="s">
        <v>20491</v>
      </c>
      <c r="C3655" t="s">
        <v>20490</v>
      </c>
      <c r="D3655" t="s">
        <v>20490</v>
      </c>
      <c r="E3655" t="s">
        <v>20492</v>
      </c>
      <c r="F3655" s="9">
        <v>1</v>
      </c>
      <c r="G3655" s="9">
        <v>1</v>
      </c>
      <c r="H3655" t="s">
        <v>6207</v>
      </c>
      <c r="I3655" t="s">
        <v>20493</v>
      </c>
      <c r="J3655" t="s">
        <v>20494</v>
      </c>
      <c r="K3655" s="10">
        <v>12912.635086922388</v>
      </c>
      <c r="L3655" s="10">
        <v>0</v>
      </c>
      <c r="M3655" s="10">
        <v>0</v>
      </c>
      <c r="N3655" s="11">
        <v>74235.562686136167</v>
      </c>
      <c r="O3655" s="11">
        <v>0</v>
      </c>
      <c r="P3655" s="11">
        <v>0</v>
      </c>
      <c r="Q3655" s="12">
        <v>10189.791017468877</v>
      </c>
      <c r="R3655" s="12">
        <v>0</v>
      </c>
      <c r="S3655" s="12">
        <v>0</v>
      </c>
      <c r="T3655" s="10">
        <v>12207.775528590864</v>
      </c>
      <c r="U3655" s="10">
        <v>0</v>
      </c>
      <c r="V3655" s="10">
        <v>0</v>
      </c>
      <c r="W3655" s="11">
        <v>70423.50553382872</v>
      </c>
      <c r="X3655" s="11">
        <v>0</v>
      </c>
      <c r="Y3655" s="11">
        <v>0</v>
      </c>
      <c r="Z3655" s="12">
        <v>11485.718133707649</v>
      </c>
      <c r="AA3655" s="12">
        <v>0</v>
      </c>
      <c r="AB3655" s="12">
        <v>0</v>
      </c>
      <c r="AC3655">
        <v>-8.0983102215585245E-2</v>
      </c>
      <c r="AD3655">
        <v>-7.6053434908316009E-2</v>
      </c>
      <c r="AE3655">
        <v>0.17271659912504</v>
      </c>
      <c r="AF3655">
        <v>5.2266873337129165E-3</v>
      </c>
    </row>
    <row r="3656" spans="1:32" x14ac:dyDescent="0.25">
      <c r="A3656" t="s">
        <v>20490</v>
      </c>
      <c r="B3656" t="s">
        <v>20491</v>
      </c>
      <c r="C3656" t="s">
        <v>20490</v>
      </c>
      <c r="D3656" t="s">
        <v>20490</v>
      </c>
      <c r="E3656" t="s">
        <v>20492</v>
      </c>
      <c r="F3656" s="9">
        <v>1</v>
      </c>
      <c r="G3656" s="9" t="s">
        <v>20497</v>
      </c>
      <c r="H3656" t="s">
        <v>8207</v>
      </c>
      <c r="I3656" t="s">
        <v>20495</v>
      </c>
      <c r="J3656" t="s">
        <v>20496</v>
      </c>
      <c r="K3656" s="10">
        <v>12912.635086922388</v>
      </c>
      <c r="L3656" s="10">
        <v>0</v>
      </c>
      <c r="M3656" s="10">
        <v>0</v>
      </c>
      <c r="N3656" s="11">
        <v>85129.149846922548</v>
      </c>
      <c r="O3656" s="11">
        <v>0</v>
      </c>
      <c r="P3656" s="11">
        <v>0</v>
      </c>
      <c r="Q3656" s="12">
        <v>60680.157787324119</v>
      </c>
      <c r="R3656" s="12">
        <v>0</v>
      </c>
      <c r="S3656" s="12">
        <v>0</v>
      </c>
      <c r="T3656" s="10">
        <v>12207.775528590864</v>
      </c>
      <c r="U3656" s="10">
        <v>0</v>
      </c>
      <c r="V3656" s="10">
        <v>0</v>
      </c>
      <c r="W3656" s="11">
        <v>80669.919004245327</v>
      </c>
      <c r="X3656" s="11">
        <v>0</v>
      </c>
      <c r="Y3656" s="11">
        <v>0</v>
      </c>
      <c r="Z3656" s="12">
        <v>60169.773921663174</v>
      </c>
      <c r="AA3656" s="12">
        <v>0</v>
      </c>
      <c r="AB3656" s="12">
        <v>0</v>
      </c>
      <c r="AC3656">
        <v>-8.0983102215585245E-2</v>
      </c>
      <c r="AD3656">
        <v>-7.7622415437039224E-2</v>
      </c>
      <c r="AE3656">
        <v>-1.2185900965372195E-2</v>
      </c>
      <c r="AF3656">
        <v>-5.6930472872665561E-2</v>
      </c>
    </row>
    <row r="3657" spans="1:32" x14ac:dyDescent="0.25">
      <c r="A3657" t="s">
        <v>20274</v>
      </c>
      <c r="B3657" t="s">
        <v>20275</v>
      </c>
      <c r="C3657" t="s">
        <v>20274</v>
      </c>
      <c r="D3657" t="s">
        <v>20274</v>
      </c>
      <c r="E3657" t="s">
        <v>20276</v>
      </c>
      <c r="F3657" s="9">
        <v>1</v>
      </c>
      <c r="G3657" s="9" t="s">
        <v>1813</v>
      </c>
      <c r="H3657" t="s">
        <v>4445</v>
      </c>
      <c r="I3657" t="s">
        <v>20277</v>
      </c>
      <c r="J3657" t="s">
        <v>20278</v>
      </c>
      <c r="K3657" s="10">
        <v>358752.53596343019</v>
      </c>
      <c r="L3657" s="10">
        <v>0</v>
      </c>
      <c r="M3657" s="10">
        <v>0</v>
      </c>
      <c r="N3657" s="11">
        <v>322037.87429894402</v>
      </c>
      <c r="O3657" s="11">
        <v>0</v>
      </c>
      <c r="P3657" s="11">
        <v>0</v>
      </c>
      <c r="Q3657" s="12">
        <v>964840.84199917188</v>
      </c>
      <c r="R3657" s="12">
        <v>0</v>
      </c>
      <c r="S3657" s="12">
        <v>0</v>
      </c>
      <c r="T3657" s="10">
        <v>360601.67302431742</v>
      </c>
      <c r="U3657" s="10">
        <v>0</v>
      </c>
      <c r="V3657" s="10">
        <v>0</v>
      </c>
      <c r="W3657" s="11">
        <v>367749.42483389698</v>
      </c>
      <c r="X3657" s="11">
        <v>0</v>
      </c>
      <c r="Y3657" s="11">
        <v>0</v>
      </c>
      <c r="Z3657" s="12">
        <v>1099278.6057487817</v>
      </c>
      <c r="AA3657" s="12">
        <v>0</v>
      </c>
      <c r="AB3657" s="12">
        <v>0</v>
      </c>
      <c r="AC3657">
        <v>7.4170602194755676E-3</v>
      </c>
      <c r="AD3657">
        <v>0.19149271397935189</v>
      </c>
      <c r="AE3657">
        <v>0.1881941919181013</v>
      </c>
      <c r="AF3657">
        <v>0.1290346553723096</v>
      </c>
    </row>
    <row r="3658" spans="1:32" x14ac:dyDescent="0.25">
      <c r="A3658" t="s">
        <v>20274</v>
      </c>
      <c r="B3658" t="s">
        <v>20275</v>
      </c>
      <c r="C3658" t="s">
        <v>20274</v>
      </c>
      <c r="D3658" t="s">
        <v>20274</v>
      </c>
      <c r="E3658" t="s">
        <v>20276</v>
      </c>
      <c r="F3658" s="9" t="s">
        <v>410</v>
      </c>
      <c r="G3658" s="9" t="s">
        <v>684</v>
      </c>
      <c r="H3658" t="s">
        <v>49</v>
      </c>
      <c r="I3658" t="s">
        <v>20279</v>
      </c>
      <c r="J3658" t="s">
        <v>20280</v>
      </c>
      <c r="K3658" s="10">
        <v>7702842.9822191224</v>
      </c>
      <c r="L3658" s="10">
        <v>6380487.0022653481</v>
      </c>
      <c r="M3658" s="10">
        <v>189703.06212014676</v>
      </c>
      <c r="N3658" s="11">
        <v>5725475.0492489906</v>
      </c>
      <c r="O3658" s="11">
        <v>4265970.1771003399</v>
      </c>
      <c r="P3658" s="11">
        <v>56611.639410514981</v>
      </c>
      <c r="Q3658" s="12">
        <v>14110675.135178879</v>
      </c>
      <c r="R3658" s="12">
        <v>6777056.7931852927</v>
      </c>
      <c r="S3658" s="12">
        <v>1026350.0925069315</v>
      </c>
      <c r="T3658" s="10">
        <v>7580084.0133931534</v>
      </c>
      <c r="U3658" s="10">
        <v>6612628.2871006867</v>
      </c>
      <c r="V3658" s="10">
        <v>193810.66825613339</v>
      </c>
      <c r="W3658" s="11">
        <v>5746197.8134430582</v>
      </c>
      <c r="X3658" s="11">
        <v>4171108.0534500927</v>
      </c>
      <c r="Y3658" s="11">
        <v>52559.160205168708</v>
      </c>
      <c r="Z3658" s="12">
        <v>14358149.561598424</v>
      </c>
      <c r="AA3658" s="12">
        <v>6507605.1111192685</v>
      </c>
      <c r="AB3658" s="12">
        <v>1082546.9682022955</v>
      </c>
      <c r="AC3658">
        <v>-2.3177178645305257E-2</v>
      </c>
      <c r="AD3658">
        <v>5.2122584061840118E-3</v>
      </c>
      <c r="AE3658">
        <v>2.5082814268955825E-2</v>
      </c>
      <c r="AF3658">
        <v>2.3726313432781928E-3</v>
      </c>
    </row>
    <row r="3659" spans="1:32" x14ac:dyDescent="0.25">
      <c r="A3659" t="s">
        <v>20274</v>
      </c>
      <c r="B3659" t="s">
        <v>20275</v>
      </c>
      <c r="C3659" t="s">
        <v>20274</v>
      </c>
      <c r="D3659" t="s">
        <v>20274</v>
      </c>
      <c r="E3659" t="s">
        <v>20276</v>
      </c>
      <c r="F3659" s="9" t="s">
        <v>410</v>
      </c>
      <c r="G3659" s="9" t="s">
        <v>684</v>
      </c>
      <c r="H3659" t="s">
        <v>1424</v>
      </c>
      <c r="I3659" t="s">
        <v>20281</v>
      </c>
      <c r="J3659" t="s">
        <v>20282</v>
      </c>
      <c r="K3659" s="10">
        <v>7152243.0757726813</v>
      </c>
      <c r="L3659" s="10">
        <v>2809628.7667242205</v>
      </c>
      <c r="M3659" s="10">
        <v>3148234.5509329191</v>
      </c>
      <c r="N3659" s="11">
        <v>5521555.2436727742</v>
      </c>
      <c r="O3659" s="11">
        <v>1556060.8554284971</v>
      </c>
      <c r="P3659" s="11">
        <v>1110617.1101772534</v>
      </c>
      <c r="Q3659" s="12">
        <v>5052405.9442128139</v>
      </c>
      <c r="R3659" s="12">
        <v>2412993.2934283563</v>
      </c>
      <c r="S3659" s="12">
        <v>1818139.3901256071</v>
      </c>
      <c r="T3659" s="10">
        <v>6914677.3708074382</v>
      </c>
      <c r="U3659" s="10">
        <v>2907958.8313361015</v>
      </c>
      <c r="V3659" s="10">
        <v>3151994.5207838034</v>
      </c>
      <c r="W3659" s="11">
        <v>5690029.6080398634</v>
      </c>
      <c r="X3659" s="11">
        <v>1593558.6275323208</v>
      </c>
      <c r="Y3659" s="11">
        <v>1161158.6462758656</v>
      </c>
      <c r="Z3659" s="12">
        <v>5389290.5105571197</v>
      </c>
      <c r="AA3659" s="12">
        <v>2784164.5256245802</v>
      </c>
      <c r="AB3659" s="12">
        <v>1942873.7443201216</v>
      </c>
      <c r="AC3659">
        <v>-4.8733829905735528E-2</v>
      </c>
      <c r="AD3659">
        <v>4.3361474794482664E-2</v>
      </c>
      <c r="AE3659">
        <v>9.3124797940558959E-2</v>
      </c>
      <c r="AF3659">
        <v>2.9250814276435364E-2</v>
      </c>
    </row>
    <row r="3660" spans="1:32" x14ac:dyDescent="0.25">
      <c r="A3660" t="s">
        <v>20274</v>
      </c>
      <c r="B3660" t="s">
        <v>20275</v>
      </c>
      <c r="C3660" t="s">
        <v>20274</v>
      </c>
      <c r="D3660" t="s">
        <v>20274</v>
      </c>
      <c r="E3660" t="s">
        <v>20276</v>
      </c>
      <c r="F3660" s="9" t="s">
        <v>410</v>
      </c>
      <c r="G3660" s="9" t="s">
        <v>684</v>
      </c>
      <c r="H3660" t="s">
        <v>255</v>
      </c>
      <c r="I3660" t="s">
        <v>20283</v>
      </c>
      <c r="J3660" t="s">
        <v>20282</v>
      </c>
      <c r="K3660" s="10">
        <v>506290.69818470447</v>
      </c>
      <c r="L3660" s="10">
        <v>2191775.5525333919</v>
      </c>
      <c r="M3660" s="10">
        <v>3148234.5509329191</v>
      </c>
      <c r="N3660" s="11">
        <v>134258.37046062649</v>
      </c>
      <c r="O3660" s="11">
        <v>1405108.3931316049</v>
      </c>
      <c r="P3660" s="11">
        <v>1110617.1101772534</v>
      </c>
      <c r="Q3660" s="12">
        <v>247301.9146419664</v>
      </c>
      <c r="R3660" s="12">
        <v>2122753.3452481632</v>
      </c>
      <c r="S3660" s="12">
        <v>1818139.3901256071</v>
      </c>
      <c r="T3660" s="10">
        <v>508820.40355466487</v>
      </c>
      <c r="U3660" s="10">
        <v>2284489.5821906626</v>
      </c>
      <c r="V3660" s="10">
        <v>3151994.5207838034</v>
      </c>
      <c r="W3660" s="11">
        <v>142295.96036636358</v>
      </c>
      <c r="X3660" s="11">
        <v>1445617.2865211954</v>
      </c>
      <c r="Y3660" s="11">
        <v>1161158.6462758656</v>
      </c>
      <c r="Z3660" s="12">
        <v>272004.32799374475</v>
      </c>
      <c r="AA3660" s="12">
        <v>2479889.1769498582</v>
      </c>
      <c r="AB3660" s="12">
        <v>1942873.7443201216</v>
      </c>
      <c r="AC3660">
        <v>7.1905448397767196E-3</v>
      </c>
      <c r="AD3660">
        <v>8.3882668687360051E-2</v>
      </c>
      <c r="AE3660">
        <v>0.13735619778956137</v>
      </c>
      <c r="AF3660">
        <v>7.6143137105566042E-2</v>
      </c>
    </row>
    <row r="3661" spans="1:32" x14ac:dyDescent="0.25">
      <c r="A3661" t="s">
        <v>20274</v>
      </c>
      <c r="B3661" t="s">
        <v>20275</v>
      </c>
      <c r="C3661" t="s">
        <v>20274</v>
      </c>
      <c r="D3661" t="s">
        <v>20274</v>
      </c>
      <c r="E3661" t="s">
        <v>20276</v>
      </c>
      <c r="F3661" s="9" t="s">
        <v>410</v>
      </c>
      <c r="G3661" s="9" t="s">
        <v>95</v>
      </c>
      <c r="H3661" t="s">
        <v>251</v>
      </c>
      <c r="I3661" t="s">
        <v>20284</v>
      </c>
      <c r="J3661" t="s">
        <v>20285</v>
      </c>
      <c r="K3661" s="10">
        <v>4791554.5053827334</v>
      </c>
      <c r="L3661" s="10">
        <v>13114.395010155549</v>
      </c>
      <c r="M3661" s="10">
        <v>81409.641681771245</v>
      </c>
      <c r="N3661" s="11">
        <v>2938571.039707372</v>
      </c>
      <c r="O3661" s="11">
        <v>0</v>
      </c>
      <c r="P3661" s="11">
        <v>0</v>
      </c>
      <c r="Q3661" s="12">
        <v>1598734.5481573788</v>
      </c>
      <c r="R3661" s="12">
        <v>0</v>
      </c>
      <c r="S3661" s="12">
        <v>0</v>
      </c>
      <c r="T3661" s="10">
        <v>4664536.5108630974</v>
      </c>
      <c r="U3661" s="10">
        <v>11235.227404523508</v>
      </c>
      <c r="V3661" s="10">
        <v>79700.019214509593</v>
      </c>
      <c r="W3661" s="11">
        <v>2901992.2123823245</v>
      </c>
      <c r="X3661" s="11">
        <v>0</v>
      </c>
      <c r="Y3661" s="11">
        <v>0</v>
      </c>
      <c r="Z3661" s="12">
        <v>1671159.9657208966</v>
      </c>
      <c r="AA3661" s="12">
        <v>0</v>
      </c>
      <c r="AB3661" s="12">
        <v>0</v>
      </c>
      <c r="AC3661">
        <v>-3.8760044250013267E-2</v>
      </c>
      <c r="AD3661">
        <v>-1.8071127902063448E-2</v>
      </c>
      <c r="AE3661">
        <v>6.3919421293634843E-2</v>
      </c>
      <c r="AF3661">
        <v>2.3627497138527104E-3</v>
      </c>
    </row>
    <row r="3662" spans="1:32" x14ac:dyDescent="0.25">
      <c r="A3662" t="s">
        <v>20274</v>
      </c>
      <c r="B3662" t="s">
        <v>20275</v>
      </c>
      <c r="C3662" t="s">
        <v>20274</v>
      </c>
      <c r="D3662" t="s">
        <v>20274</v>
      </c>
      <c r="E3662" t="s">
        <v>20276</v>
      </c>
      <c r="F3662" s="9">
        <v>1</v>
      </c>
      <c r="G3662" s="9">
        <v>1</v>
      </c>
      <c r="H3662" t="s">
        <v>3883</v>
      </c>
      <c r="I3662" t="s">
        <v>20286</v>
      </c>
      <c r="J3662" t="s">
        <v>20287</v>
      </c>
      <c r="K3662" s="10">
        <v>13631953.074101489</v>
      </c>
      <c r="L3662" s="10">
        <v>0</v>
      </c>
      <c r="M3662" s="10">
        <v>0</v>
      </c>
      <c r="N3662" s="11">
        <v>5183921.9256359385</v>
      </c>
      <c r="O3662" s="11">
        <v>0</v>
      </c>
      <c r="P3662" s="11">
        <v>0</v>
      </c>
      <c r="Q3662" s="12">
        <v>10097682.380982216</v>
      </c>
      <c r="R3662" s="12">
        <v>0</v>
      </c>
      <c r="S3662" s="12">
        <v>0</v>
      </c>
      <c r="T3662" s="10">
        <v>14060010.405536395</v>
      </c>
      <c r="U3662" s="10">
        <v>0</v>
      </c>
      <c r="V3662" s="10">
        <v>0</v>
      </c>
      <c r="W3662" s="11">
        <v>5094551.4304178637</v>
      </c>
      <c r="X3662" s="11">
        <v>0</v>
      </c>
      <c r="Y3662" s="11">
        <v>0</v>
      </c>
      <c r="Z3662" s="12">
        <v>10632104.050497696</v>
      </c>
      <c r="AA3662" s="12">
        <v>0</v>
      </c>
      <c r="AB3662" s="12">
        <v>0</v>
      </c>
      <c r="AC3662">
        <v>4.4605387691489105E-2</v>
      </c>
      <c r="AD3662">
        <v>-2.508886585576519E-2</v>
      </c>
      <c r="AE3662">
        <v>7.440292489643073E-2</v>
      </c>
      <c r="AF3662">
        <v>3.1306482244051546E-2</v>
      </c>
    </row>
    <row r="3663" spans="1:32" x14ac:dyDescent="0.25">
      <c r="A3663" t="s">
        <v>20274</v>
      </c>
      <c r="B3663" t="s">
        <v>20275</v>
      </c>
      <c r="C3663" t="s">
        <v>20274</v>
      </c>
      <c r="D3663" t="s">
        <v>20274</v>
      </c>
      <c r="E3663" t="s">
        <v>20276</v>
      </c>
      <c r="F3663" s="9" t="s">
        <v>410</v>
      </c>
      <c r="G3663" s="9" t="s">
        <v>684</v>
      </c>
      <c r="H3663" t="s">
        <v>7988</v>
      </c>
      <c r="I3663" t="s">
        <v>20288</v>
      </c>
      <c r="J3663" t="s">
        <v>20289</v>
      </c>
      <c r="K3663" s="10">
        <v>1275473.6016565999</v>
      </c>
      <c r="L3663" s="10">
        <v>1096131.4476715669</v>
      </c>
      <c r="M3663" s="10">
        <v>2589544.7538447613</v>
      </c>
      <c r="N3663" s="11">
        <v>723053.36230375315</v>
      </c>
      <c r="O3663" s="11">
        <v>434787.75190685352</v>
      </c>
      <c r="P3663" s="11">
        <v>114071.82816530243</v>
      </c>
      <c r="Q3663" s="12">
        <v>911266.04332359659</v>
      </c>
      <c r="R3663" s="12">
        <v>579387.47183276655</v>
      </c>
      <c r="S3663" s="12">
        <v>1613108.5550997418</v>
      </c>
      <c r="T3663" s="10">
        <v>1239649.3799072108</v>
      </c>
      <c r="U3663" s="10">
        <v>1091270.8878780431</v>
      </c>
      <c r="V3663" s="10">
        <v>2365169.1390948128</v>
      </c>
      <c r="W3663" s="11">
        <v>806708.71007726749</v>
      </c>
      <c r="X3663" s="11">
        <v>465786.74334950629</v>
      </c>
      <c r="Y3663" s="11">
        <v>111451.04756867721</v>
      </c>
      <c r="Z3663" s="12">
        <v>793189.82809447043</v>
      </c>
      <c r="AA3663" s="12">
        <v>571009.71178855561</v>
      </c>
      <c r="AB3663" s="12">
        <v>1699914.3368337203</v>
      </c>
      <c r="AC3663">
        <v>-4.1100910778809126E-2</v>
      </c>
      <c r="AD3663">
        <v>0.15794570894567594</v>
      </c>
      <c r="AE3663">
        <v>-0.20020613258411207</v>
      </c>
      <c r="AF3663">
        <v>-2.7787111472415083E-2</v>
      </c>
    </row>
    <row r="3664" spans="1:32" x14ac:dyDescent="0.25">
      <c r="A3664" t="s">
        <v>20274</v>
      </c>
      <c r="B3664" t="s">
        <v>20275</v>
      </c>
      <c r="C3664" t="s">
        <v>20274</v>
      </c>
      <c r="D3664" t="s">
        <v>20274</v>
      </c>
      <c r="E3664" t="s">
        <v>20276</v>
      </c>
      <c r="F3664" s="9" t="s">
        <v>410</v>
      </c>
      <c r="G3664" s="9" t="s">
        <v>684</v>
      </c>
      <c r="H3664" t="s">
        <v>1383</v>
      </c>
      <c r="I3664" t="s">
        <v>20290</v>
      </c>
      <c r="J3664" t="s">
        <v>20289</v>
      </c>
      <c r="K3664" s="10">
        <v>1098470.6931583281</v>
      </c>
      <c r="L3664" s="10">
        <v>89765621.497606516</v>
      </c>
      <c r="M3664" s="10">
        <v>2589544.7538447613</v>
      </c>
      <c r="N3664" s="11">
        <v>1088108.2223081312</v>
      </c>
      <c r="O3664" s="11">
        <v>26638196.941303063</v>
      </c>
      <c r="P3664" s="11">
        <v>114071.82816530243</v>
      </c>
      <c r="Q3664" s="12">
        <v>1831478.4685681199</v>
      </c>
      <c r="R3664" s="12">
        <v>23966644.21541832</v>
      </c>
      <c r="S3664" s="12">
        <v>1613108.5550997418</v>
      </c>
      <c r="T3664" s="10">
        <v>1015683.7287487835</v>
      </c>
      <c r="U3664" s="10">
        <v>89101983.420072451</v>
      </c>
      <c r="V3664" s="10">
        <v>2365169.1390948128</v>
      </c>
      <c r="W3664" s="11">
        <v>1120793.6986640787</v>
      </c>
      <c r="X3664" s="11">
        <v>28060302.614561893</v>
      </c>
      <c r="Y3664" s="11">
        <v>111451.04756867721</v>
      </c>
      <c r="Z3664" s="12">
        <v>2279410.0947311823</v>
      </c>
      <c r="AA3664" s="12">
        <v>23975334.520204473</v>
      </c>
      <c r="AB3664" s="12">
        <v>1699914.3368337203</v>
      </c>
      <c r="AC3664">
        <v>-0.11304514485058298</v>
      </c>
      <c r="AD3664">
        <v>4.2698696839186666E-2</v>
      </c>
      <c r="AE3664">
        <v>0.315651766682506</v>
      </c>
      <c r="AF3664">
        <v>8.1768439557036568E-2</v>
      </c>
    </row>
    <row r="3665" spans="1:32" x14ac:dyDescent="0.25">
      <c r="A3665" t="s">
        <v>20274</v>
      </c>
      <c r="B3665" t="s">
        <v>20275</v>
      </c>
      <c r="C3665" t="s">
        <v>20274</v>
      </c>
      <c r="D3665" t="s">
        <v>20274</v>
      </c>
      <c r="E3665" t="s">
        <v>20276</v>
      </c>
      <c r="F3665" s="9" t="s">
        <v>410</v>
      </c>
      <c r="G3665" s="9" t="s">
        <v>684</v>
      </c>
      <c r="H3665" t="s">
        <v>8120</v>
      </c>
      <c r="I3665" t="s">
        <v>20291</v>
      </c>
      <c r="J3665" t="s">
        <v>20289</v>
      </c>
      <c r="K3665" s="10">
        <v>3437618.711357682</v>
      </c>
      <c r="L3665" s="10">
        <v>88725631.941617221</v>
      </c>
      <c r="M3665" s="10">
        <v>2589544.7538447613</v>
      </c>
      <c r="N3665" s="11">
        <v>8576064.9201028477</v>
      </c>
      <c r="O3665" s="11">
        <v>26743595.701960064</v>
      </c>
      <c r="P3665" s="11">
        <v>114071.82816530243</v>
      </c>
      <c r="Q3665" s="12">
        <v>18938041.626702059</v>
      </c>
      <c r="R3665" s="12">
        <v>24402464.105910763</v>
      </c>
      <c r="S3665" s="12">
        <v>1613108.5550997418</v>
      </c>
      <c r="T3665" s="10">
        <v>3357188.195830869</v>
      </c>
      <c r="U3665" s="10">
        <v>88075515.79015331</v>
      </c>
      <c r="V3665" s="10">
        <v>2365169.1390948128</v>
      </c>
      <c r="W3665" s="11">
        <v>8575171.3588012308</v>
      </c>
      <c r="X3665" s="11">
        <v>28191679.094996486</v>
      </c>
      <c r="Y3665" s="11">
        <v>111451.04756867721</v>
      </c>
      <c r="Z3665" s="12">
        <v>19093102.79780763</v>
      </c>
      <c r="AA3665" s="12">
        <v>24383105.566996083</v>
      </c>
      <c r="AB3665" s="12">
        <v>1699914.3368337203</v>
      </c>
      <c r="AC3665">
        <v>-3.4156121713860982E-2</v>
      </c>
      <c r="AD3665">
        <v>-1.5032577696162398E-4</v>
      </c>
      <c r="AE3665">
        <v>1.1764422322387466E-2</v>
      </c>
      <c r="AF3665">
        <v>-7.5140083894783801E-3</v>
      </c>
    </row>
    <row r="3666" spans="1:32" x14ac:dyDescent="0.25">
      <c r="A3666" t="s">
        <v>20274</v>
      </c>
      <c r="B3666" t="s">
        <v>20275</v>
      </c>
      <c r="C3666" t="s">
        <v>20274</v>
      </c>
      <c r="D3666" t="s">
        <v>20274</v>
      </c>
      <c r="E3666" t="s">
        <v>20276</v>
      </c>
      <c r="F3666" s="9" t="s">
        <v>410</v>
      </c>
      <c r="G3666" s="9" t="s">
        <v>684</v>
      </c>
      <c r="H3666" t="s">
        <v>10111</v>
      </c>
      <c r="I3666" t="s">
        <v>20292</v>
      </c>
      <c r="J3666" t="s">
        <v>20293</v>
      </c>
      <c r="K3666" s="10">
        <v>181954.31144524994</v>
      </c>
      <c r="L3666" s="10">
        <v>74876.323974370825</v>
      </c>
      <c r="M3666" s="10">
        <v>1581817.2918603821</v>
      </c>
      <c r="N3666" s="11">
        <v>182956.17072350558</v>
      </c>
      <c r="O3666" s="11">
        <v>0</v>
      </c>
      <c r="P3666" s="11">
        <v>318956.30036448082</v>
      </c>
      <c r="Q3666" s="12">
        <v>114202.06011735147</v>
      </c>
      <c r="R3666" s="12">
        <v>0</v>
      </c>
      <c r="S3666" s="12">
        <v>1364840.7071912487</v>
      </c>
      <c r="T3666" s="10">
        <v>180490.55329200759</v>
      </c>
      <c r="U3666" s="10">
        <v>75077.919351770586</v>
      </c>
      <c r="V3666" s="10">
        <v>1582936.9004968998</v>
      </c>
      <c r="W3666" s="11">
        <v>199711.29033020505</v>
      </c>
      <c r="X3666" s="11">
        <v>0</v>
      </c>
      <c r="Y3666" s="11">
        <v>336561.79078290303</v>
      </c>
      <c r="Z3666" s="12">
        <v>115308.03384581415</v>
      </c>
      <c r="AA3666" s="12">
        <v>0</v>
      </c>
      <c r="AB3666" s="12">
        <v>1405758.1222439988</v>
      </c>
      <c r="AC3666">
        <v>-1.1652906774245754E-2</v>
      </c>
      <c r="AD3666">
        <v>0.12641781979983777</v>
      </c>
      <c r="AE3666">
        <v>1.3904357202896756E-2</v>
      </c>
      <c r="AF3666">
        <v>4.2889756742829584E-2</v>
      </c>
    </row>
    <row r="3667" spans="1:32" x14ac:dyDescent="0.25">
      <c r="A3667" t="s">
        <v>20274</v>
      </c>
      <c r="B3667" t="s">
        <v>20275</v>
      </c>
      <c r="C3667" t="s">
        <v>20274</v>
      </c>
      <c r="D3667" t="s">
        <v>20274</v>
      </c>
      <c r="E3667" t="s">
        <v>20276</v>
      </c>
      <c r="F3667" s="9" t="s">
        <v>410</v>
      </c>
      <c r="G3667" s="9" t="s">
        <v>20296</v>
      </c>
      <c r="H3667" t="s">
        <v>5190</v>
      </c>
      <c r="I3667" t="s">
        <v>20294</v>
      </c>
      <c r="J3667" t="s">
        <v>20295</v>
      </c>
      <c r="K3667" s="10">
        <v>141573.08623003296</v>
      </c>
      <c r="L3667" s="10">
        <v>13114.395010155549</v>
      </c>
      <c r="M3667" s="10">
        <v>1581817.2918603821</v>
      </c>
      <c r="N3667" s="11">
        <v>123370.14255885656</v>
      </c>
      <c r="O3667" s="11">
        <v>28129.857367550463</v>
      </c>
      <c r="P3667" s="11">
        <v>318956.30036448082</v>
      </c>
      <c r="Q3667" s="12">
        <v>100236.27497215162</v>
      </c>
      <c r="R3667" s="12">
        <v>11883.279019390313</v>
      </c>
      <c r="S3667" s="12">
        <v>1364840.7071912487</v>
      </c>
      <c r="T3667" s="10">
        <v>142926.63088193166</v>
      </c>
      <c r="U3667" s="10">
        <v>11235.227404523508</v>
      </c>
      <c r="V3667" s="10">
        <v>1582936.9004968998</v>
      </c>
      <c r="W3667" s="11">
        <v>125654.9395113155</v>
      </c>
      <c r="X3667" s="11">
        <v>29115.122471964256</v>
      </c>
      <c r="Y3667" s="11">
        <v>336561.79078290303</v>
      </c>
      <c r="Z3667" s="12">
        <v>97917.149742107125</v>
      </c>
      <c r="AA3667" s="12">
        <v>15630.555530702464</v>
      </c>
      <c r="AB3667" s="12">
        <v>1405758.1222439988</v>
      </c>
      <c r="AC3667">
        <v>1.3727724656376413E-2</v>
      </c>
      <c r="AD3667">
        <v>2.6474102152658139E-2</v>
      </c>
      <c r="AE3667">
        <v>-3.3771238125857542E-2</v>
      </c>
      <c r="AF3667">
        <v>2.143529561059003E-3</v>
      </c>
    </row>
    <row r="3668" spans="1:32" x14ac:dyDescent="0.25">
      <c r="A3668" t="s">
        <v>20274</v>
      </c>
      <c r="B3668" t="s">
        <v>20275</v>
      </c>
      <c r="C3668" t="s">
        <v>20274</v>
      </c>
      <c r="D3668" t="s">
        <v>20274</v>
      </c>
      <c r="E3668" t="s">
        <v>20276</v>
      </c>
      <c r="F3668" s="9" t="s">
        <v>410</v>
      </c>
      <c r="G3668" s="9" t="s">
        <v>684</v>
      </c>
      <c r="H3668" t="s">
        <v>23294</v>
      </c>
      <c r="I3668" t="s">
        <v>24067</v>
      </c>
      <c r="J3668" t="s">
        <v>20282</v>
      </c>
      <c r="K3668" s="10">
        <v>340428.44631713332</v>
      </c>
      <c r="L3668" s="10">
        <v>678878.28082671436</v>
      </c>
      <c r="M3668" s="10">
        <v>3148234.5509329191</v>
      </c>
      <c r="N3668" s="11">
        <v>306129.80711842538</v>
      </c>
      <c r="O3668" s="11">
        <v>300868.80118393601</v>
      </c>
      <c r="P3668" s="11">
        <v>1110617.1101772534</v>
      </c>
      <c r="Q3668" s="12">
        <v>120971.64242692674</v>
      </c>
      <c r="R3668" s="12">
        <v>290170.95294686971</v>
      </c>
      <c r="S3668" s="12">
        <v>1818139.3901256071</v>
      </c>
      <c r="T3668" s="10">
        <v>351585.13343465806</v>
      </c>
      <c r="U3668" s="10">
        <v>681272.95643728622</v>
      </c>
      <c r="V3668" s="10">
        <v>3151994.5207838034</v>
      </c>
      <c r="W3668" s="11">
        <v>322567.33960617497</v>
      </c>
      <c r="X3668" s="11">
        <v>311409.85880404891</v>
      </c>
      <c r="Y3668" s="11">
        <v>1161158.6462758656</v>
      </c>
      <c r="Z3668" s="12">
        <v>135396.01784623621</v>
      </c>
      <c r="AA3668" s="12">
        <v>304245.2918408062</v>
      </c>
      <c r="AB3668" s="12">
        <v>1942873.7443201216</v>
      </c>
      <c r="AC3668">
        <v>4.6522474130521879E-2</v>
      </c>
      <c r="AD3668">
        <v>7.5456847571008789E-2</v>
      </c>
      <c r="AE3668">
        <v>0.16251641049586429</v>
      </c>
      <c r="AF3668">
        <v>9.4831910732464997E-2</v>
      </c>
    </row>
    <row r="3669" spans="1:32" x14ac:dyDescent="0.25">
      <c r="A3669" t="s">
        <v>23779</v>
      </c>
      <c r="B3669" t="s">
        <v>23780</v>
      </c>
      <c r="C3669" t="s">
        <v>23779</v>
      </c>
      <c r="D3669" t="s">
        <v>23781</v>
      </c>
      <c r="E3669" t="s">
        <v>23782</v>
      </c>
      <c r="F3669" s="9">
        <v>1</v>
      </c>
      <c r="G3669" s="9">
        <v>1</v>
      </c>
      <c r="H3669" t="s">
        <v>23783</v>
      </c>
      <c r="I3669" t="s">
        <v>23784</v>
      </c>
      <c r="J3669" t="s">
        <v>23785</v>
      </c>
      <c r="K3669" s="10">
        <v>255728.26598398451</v>
      </c>
      <c r="L3669" s="10">
        <v>0</v>
      </c>
      <c r="M3669" s="10">
        <v>0</v>
      </c>
      <c r="N3669" s="11">
        <v>171576.6774118937</v>
      </c>
      <c r="O3669" s="11">
        <v>0</v>
      </c>
      <c r="P3669" s="11">
        <v>0</v>
      </c>
      <c r="Q3669" s="12">
        <v>242621.73798153302</v>
      </c>
      <c r="R3669" s="12">
        <v>0</v>
      </c>
      <c r="S3669" s="12">
        <v>0</v>
      </c>
      <c r="T3669" s="10">
        <v>267280.98752602673</v>
      </c>
      <c r="U3669" s="10">
        <v>0</v>
      </c>
      <c r="V3669" s="10">
        <v>0</v>
      </c>
      <c r="W3669" s="11">
        <v>171255.90627085799</v>
      </c>
      <c r="X3669" s="11">
        <v>0</v>
      </c>
      <c r="Y3669" s="11">
        <v>0</v>
      </c>
      <c r="Z3669" s="12">
        <v>228932.88499234107</v>
      </c>
      <c r="AA3669" s="12">
        <v>0</v>
      </c>
      <c r="AB3669" s="12">
        <v>0</v>
      </c>
      <c r="AC3669">
        <v>6.3745585749778344E-2</v>
      </c>
      <c r="AD3669">
        <v>-2.69971462166929E-3</v>
      </c>
      <c r="AE3669">
        <v>-8.3784102962592824E-2</v>
      </c>
      <c r="AF3669">
        <v>-7.5794106114945902E-3</v>
      </c>
    </row>
    <row r="3670" spans="1:32" x14ac:dyDescent="0.25">
      <c r="A3670" t="s">
        <v>18900</v>
      </c>
      <c r="B3670" t="s">
        <v>18901</v>
      </c>
      <c r="C3670" t="s">
        <v>18900</v>
      </c>
      <c r="D3670" t="s">
        <v>18900</v>
      </c>
      <c r="E3670" t="s">
        <v>18902</v>
      </c>
      <c r="F3670" s="9">
        <v>1</v>
      </c>
      <c r="G3670" s="9" t="s">
        <v>837</v>
      </c>
      <c r="H3670" t="s">
        <v>936</v>
      </c>
      <c r="I3670" t="s">
        <v>18903</v>
      </c>
      <c r="J3670" t="s">
        <v>18904</v>
      </c>
      <c r="K3670" s="10">
        <v>209099.3059478759</v>
      </c>
      <c r="L3670" s="10">
        <v>0</v>
      </c>
      <c r="M3670" s="10">
        <v>0</v>
      </c>
      <c r="N3670" s="11">
        <v>158455.42491993305</v>
      </c>
      <c r="O3670" s="11">
        <v>0</v>
      </c>
      <c r="P3670" s="11">
        <v>0</v>
      </c>
      <c r="Q3670" s="12">
        <v>218116.93094619262</v>
      </c>
      <c r="R3670" s="12">
        <v>0</v>
      </c>
      <c r="S3670" s="12">
        <v>0</v>
      </c>
      <c r="T3670" s="10">
        <v>203695.91099562705</v>
      </c>
      <c r="U3670" s="10">
        <v>0</v>
      </c>
      <c r="V3670" s="10">
        <v>0</v>
      </c>
      <c r="W3670" s="11">
        <v>155148.00736539956</v>
      </c>
      <c r="X3670" s="11">
        <v>0</v>
      </c>
      <c r="Y3670" s="11">
        <v>0</v>
      </c>
      <c r="Z3670" s="12">
        <v>206099.71016093864</v>
      </c>
      <c r="AA3670" s="12">
        <v>0</v>
      </c>
      <c r="AB3670" s="12">
        <v>0</v>
      </c>
      <c r="AC3670">
        <v>-3.7771253430488705E-2</v>
      </c>
      <c r="AD3670">
        <v>-3.0431885223340536E-2</v>
      </c>
      <c r="AE3670">
        <v>-8.1759285001310494E-2</v>
      </c>
      <c r="AF3670">
        <v>-4.9987474551713242E-2</v>
      </c>
    </row>
    <row r="3671" spans="1:32" x14ac:dyDescent="0.25">
      <c r="A3671" t="s">
        <v>18900</v>
      </c>
      <c r="B3671" t="s">
        <v>18901</v>
      </c>
      <c r="C3671" t="s">
        <v>18900</v>
      </c>
      <c r="D3671" t="s">
        <v>18900</v>
      </c>
      <c r="E3671" t="s">
        <v>18902</v>
      </c>
      <c r="F3671" s="9">
        <v>1</v>
      </c>
      <c r="G3671" s="9" t="s">
        <v>95</v>
      </c>
      <c r="H3671" t="s">
        <v>1412</v>
      </c>
      <c r="I3671" t="s">
        <v>18905</v>
      </c>
      <c r="J3671" t="s">
        <v>18906</v>
      </c>
      <c r="K3671" s="10">
        <v>1869544.4867320224</v>
      </c>
      <c r="L3671" s="10">
        <v>0</v>
      </c>
      <c r="M3671" s="10">
        <v>0</v>
      </c>
      <c r="N3671" s="11">
        <v>2162371.6921570799</v>
      </c>
      <c r="O3671" s="11">
        <v>0</v>
      </c>
      <c r="P3671" s="11">
        <v>0</v>
      </c>
      <c r="Q3671" s="12">
        <v>1603564.2144900127</v>
      </c>
      <c r="R3671" s="12">
        <v>0</v>
      </c>
      <c r="S3671" s="12">
        <v>0</v>
      </c>
      <c r="T3671" s="10">
        <v>1896568.6928681079</v>
      </c>
      <c r="U3671" s="10">
        <v>0</v>
      </c>
      <c r="V3671" s="10">
        <v>0</v>
      </c>
      <c r="W3671" s="11">
        <v>2045760.2812021053</v>
      </c>
      <c r="X3671" s="11">
        <v>0</v>
      </c>
      <c r="Y3671" s="11">
        <v>0</v>
      </c>
      <c r="Z3671" s="12">
        <v>1468677.094574498</v>
      </c>
      <c r="AA3671" s="12">
        <v>0</v>
      </c>
      <c r="AB3671" s="12">
        <v>0</v>
      </c>
      <c r="AC3671">
        <v>2.0704825102593086E-2</v>
      </c>
      <c r="AD3671">
        <v>-7.9977428257025876E-2</v>
      </c>
      <c r="AE3671">
        <v>-0.12676488966032418</v>
      </c>
      <c r="AF3671">
        <v>-6.2012497604918983E-2</v>
      </c>
    </row>
    <row r="3672" spans="1:32" x14ac:dyDescent="0.25">
      <c r="A3672" t="s">
        <v>5042</v>
      </c>
      <c r="B3672" t="s">
        <v>5043</v>
      </c>
      <c r="C3672" t="s">
        <v>5042</v>
      </c>
      <c r="D3672" t="s">
        <v>5042</v>
      </c>
      <c r="F3672" s="9">
        <v>1</v>
      </c>
      <c r="G3672" s="9">
        <v>1</v>
      </c>
      <c r="H3672" t="s">
        <v>5044</v>
      </c>
      <c r="I3672" t="s">
        <v>5045</v>
      </c>
      <c r="J3672" t="s">
        <v>5046</v>
      </c>
      <c r="K3672" s="10">
        <v>799096.00513385562</v>
      </c>
      <c r="L3672" s="10">
        <v>0</v>
      </c>
      <c r="M3672" s="10">
        <v>0</v>
      </c>
      <c r="N3672" s="11">
        <v>238397.70524876061</v>
      </c>
      <c r="O3672" s="11">
        <v>0</v>
      </c>
      <c r="P3672" s="11">
        <v>0</v>
      </c>
      <c r="Q3672" s="12">
        <v>405255.00213020458</v>
      </c>
      <c r="R3672" s="12">
        <v>0</v>
      </c>
      <c r="S3672" s="12">
        <v>0</v>
      </c>
      <c r="T3672" s="10">
        <v>773924.64065926778</v>
      </c>
      <c r="U3672" s="10">
        <v>0</v>
      </c>
      <c r="V3672" s="10">
        <v>0</v>
      </c>
      <c r="W3672" s="11">
        <v>242599.04716772883</v>
      </c>
      <c r="X3672" s="11">
        <v>0</v>
      </c>
      <c r="Y3672" s="11">
        <v>0</v>
      </c>
      <c r="Z3672" s="12">
        <v>382473.21157910809</v>
      </c>
      <c r="AA3672" s="12">
        <v>0</v>
      </c>
      <c r="AB3672" s="12">
        <v>0</v>
      </c>
      <c r="AC3672">
        <v>-4.6175748381462461E-2</v>
      </c>
      <c r="AD3672">
        <v>2.5203535260765953E-2</v>
      </c>
      <c r="AE3672">
        <v>-8.3471288284822295E-2</v>
      </c>
      <c r="AF3672">
        <v>-3.4814500468506267E-2</v>
      </c>
    </row>
    <row r="3673" spans="1:32" x14ac:dyDescent="0.25">
      <c r="A3673" t="s">
        <v>5042</v>
      </c>
      <c r="B3673" t="s">
        <v>5043</v>
      </c>
      <c r="C3673" t="s">
        <v>5042</v>
      </c>
      <c r="D3673" t="s">
        <v>5042</v>
      </c>
      <c r="F3673" s="9" t="s">
        <v>104</v>
      </c>
      <c r="G3673" s="9" t="s">
        <v>254</v>
      </c>
      <c r="H3673" t="s">
        <v>945</v>
      </c>
      <c r="I3673" t="s">
        <v>5047</v>
      </c>
      <c r="J3673" t="s">
        <v>5048</v>
      </c>
      <c r="K3673" s="10">
        <v>571370.45699764288</v>
      </c>
      <c r="L3673" s="10">
        <v>468063.52818854689</v>
      </c>
      <c r="M3673" s="10">
        <v>0</v>
      </c>
      <c r="N3673" s="11">
        <v>462245.02226783853</v>
      </c>
      <c r="O3673" s="11">
        <v>98056.575804454624</v>
      </c>
      <c r="P3673" s="11">
        <v>0</v>
      </c>
      <c r="Q3673" s="12">
        <v>338306.62739545485</v>
      </c>
      <c r="R3673" s="12">
        <v>17429.34585803164</v>
      </c>
      <c r="S3673" s="12">
        <v>0</v>
      </c>
      <c r="T3673" s="10">
        <v>523079.11732435878</v>
      </c>
      <c r="U3673" s="10">
        <v>405814.17719040561</v>
      </c>
      <c r="V3673" s="10">
        <v>0</v>
      </c>
      <c r="W3673" s="11">
        <v>446318.27215467033</v>
      </c>
      <c r="X3673" s="11">
        <v>100579.16781097419</v>
      </c>
      <c r="Y3673" s="11">
        <v>0</v>
      </c>
      <c r="Z3673" s="12">
        <v>378856.3725645683</v>
      </c>
      <c r="AA3673" s="12">
        <v>20061.934744361653</v>
      </c>
      <c r="AB3673" s="12">
        <v>0</v>
      </c>
      <c r="AC3673">
        <v>-0.12739726788005698</v>
      </c>
      <c r="AD3673">
        <v>-5.0584912545206202E-2</v>
      </c>
      <c r="AE3673">
        <v>0.16331957531805497</v>
      </c>
      <c r="AF3673">
        <v>-4.8875350357360696E-3</v>
      </c>
    </row>
    <row r="3674" spans="1:32" x14ac:dyDescent="0.25">
      <c r="A3674" t="s">
        <v>5042</v>
      </c>
      <c r="B3674" t="s">
        <v>5043</v>
      </c>
      <c r="C3674" t="s">
        <v>5042</v>
      </c>
      <c r="D3674" t="s">
        <v>5042</v>
      </c>
      <c r="F3674" s="9">
        <v>1</v>
      </c>
      <c r="G3674" s="9">
        <v>1</v>
      </c>
      <c r="H3674" t="s">
        <v>4305</v>
      </c>
      <c r="I3674" t="s">
        <v>5049</v>
      </c>
      <c r="J3674" t="s">
        <v>5050</v>
      </c>
      <c r="K3674" s="10">
        <v>308410.02371708798</v>
      </c>
      <c r="L3674" s="10">
        <v>0</v>
      </c>
      <c r="M3674" s="10">
        <v>0</v>
      </c>
      <c r="N3674" s="11">
        <v>357328.59492231807</v>
      </c>
      <c r="O3674" s="11">
        <v>0</v>
      </c>
      <c r="P3674" s="11">
        <v>0</v>
      </c>
      <c r="Q3674" s="12">
        <v>27921.221005401218</v>
      </c>
      <c r="R3674" s="12">
        <v>0</v>
      </c>
      <c r="S3674" s="12">
        <v>0</v>
      </c>
      <c r="T3674" s="10">
        <v>301170.39546324033</v>
      </c>
      <c r="U3674" s="10">
        <v>0</v>
      </c>
      <c r="V3674" s="10">
        <v>0</v>
      </c>
      <c r="W3674" s="11">
        <v>365131.4152600193</v>
      </c>
      <c r="X3674" s="11">
        <v>0</v>
      </c>
      <c r="Y3674" s="11">
        <v>0</v>
      </c>
      <c r="Z3674" s="12">
        <v>32080.660732843593</v>
      </c>
      <c r="AA3674" s="12">
        <v>0</v>
      </c>
      <c r="AB3674" s="12">
        <v>0</v>
      </c>
      <c r="AC3674">
        <v>-3.4269692919403114E-2</v>
      </c>
      <c r="AD3674">
        <v>3.1164432029695769E-2</v>
      </c>
      <c r="AE3674">
        <v>0.20034182330696268</v>
      </c>
      <c r="AF3674">
        <v>6.5745520805751786E-2</v>
      </c>
    </row>
    <row r="3675" spans="1:32" x14ac:dyDescent="0.25">
      <c r="A3675" t="s">
        <v>5042</v>
      </c>
      <c r="B3675" t="s">
        <v>5043</v>
      </c>
      <c r="C3675" t="s">
        <v>5042</v>
      </c>
      <c r="D3675" t="s">
        <v>5051</v>
      </c>
      <c r="F3675" s="9">
        <v>1</v>
      </c>
      <c r="G3675" s="9" t="s">
        <v>5054</v>
      </c>
      <c r="H3675" t="s">
        <v>3731</v>
      </c>
      <c r="I3675" t="s">
        <v>5052</v>
      </c>
      <c r="J3675" t="s">
        <v>5053</v>
      </c>
      <c r="K3675" s="10">
        <v>193231.42406267839</v>
      </c>
      <c r="L3675" s="10">
        <v>0</v>
      </c>
      <c r="M3675" s="10">
        <v>0</v>
      </c>
      <c r="N3675" s="11">
        <v>86632.42200103894</v>
      </c>
      <c r="O3675" s="11">
        <v>0</v>
      </c>
      <c r="P3675" s="11">
        <v>0</v>
      </c>
      <c r="Q3675" s="12">
        <v>54260.151326587125</v>
      </c>
      <c r="R3675" s="12">
        <v>0</v>
      </c>
      <c r="S3675" s="12">
        <v>0</v>
      </c>
      <c r="T3675" s="10">
        <v>183575.94723797074</v>
      </c>
      <c r="U3675" s="10">
        <v>0</v>
      </c>
      <c r="V3675" s="10">
        <v>0</v>
      </c>
      <c r="W3675" s="11">
        <v>83585.905667804385</v>
      </c>
      <c r="X3675" s="11">
        <v>0</v>
      </c>
      <c r="Y3675" s="11">
        <v>0</v>
      </c>
      <c r="Z3675" s="12">
        <v>49599.787327924889</v>
      </c>
      <c r="AA3675" s="12">
        <v>0</v>
      </c>
      <c r="AB3675" s="12">
        <v>0</v>
      </c>
      <c r="AC3675">
        <v>-7.3952685869150228E-2</v>
      </c>
      <c r="AD3675">
        <v>-5.1647357332625293E-2</v>
      </c>
      <c r="AE3675">
        <v>-0.12955913647690603</v>
      </c>
      <c r="AF3675">
        <v>-8.5053059892893856E-2</v>
      </c>
    </row>
    <row r="3676" spans="1:32" x14ac:dyDescent="0.25">
      <c r="A3676" t="s">
        <v>11455</v>
      </c>
      <c r="B3676" t="s">
        <v>11456</v>
      </c>
      <c r="C3676" t="s">
        <v>11455</v>
      </c>
      <c r="D3676" t="s">
        <v>11455</v>
      </c>
      <c r="F3676" s="9">
        <v>1</v>
      </c>
      <c r="G3676" s="9">
        <v>1</v>
      </c>
      <c r="H3676" t="s">
        <v>1145</v>
      </c>
      <c r="I3676" t="s">
        <v>11457</v>
      </c>
      <c r="J3676" t="s">
        <v>11458</v>
      </c>
      <c r="K3676" s="10">
        <v>1228201.349111632</v>
      </c>
      <c r="L3676" s="10">
        <v>0</v>
      </c>
      <c r="M3676" s="10">
        <v>0</v>
      </c>
      <c r="N3676" s="11">
        <v>771376.01443548023</v>
      </c>
      <c r="O3676" s="11">
        <v>0</v>
      </c>
      <c r="P3676" s="11">
        <v>0</v>
      </c>
      <c r="Q3676" s="12">
        <v>235331.24166036653</v>
      </c>
      <c r="R3676" s="12">
        <v>0</v>
      </c>
      <c r="S3676" s="12">
        <v>0</v>
      </c>
      <c r="T3676" s="10">
        <v>1208795.4404475789</v>
      </c>
      <c r="U3676" s="10">
        <v>0</v>
      </c>
      <c r="V3676" s="10">
        <v>0</v>
      </c>
      <c r="W3676" s="11">
        <v>801901.09249614656</v>
      </c>
      <c r="X3676" s="11">
        <v>0</v>
      </c>
      <c r="Y3676" s="11">
        <v>0</v>
      </c>
      <c r="Z3676" s="12">
        <v>251094.79053295631</v>
      </c>
      <c r="AA3676" s="12">
        <v>0</v>
      </c>
      <c r="AB3676" s="12">
        <v>0</v>
      </c>
      <c r="AC3676">
        <v>-2.2976969108574222E-2</v>
      </c>
      <c r="AD3676">
        <v>5.599001704742583E-2</v>
      </c>
      <c r="AE3676">
        <v>9.3539237447178028E-2</v>
      </c>
      <c r="AF3676">
        <v>4.2184095128676546E-2</v>
      </c>
    </row>
    <row r="3677" spans="1:32" x14ac:dyDescent="0.25">
      <c r="A3677" t="s">
        <v>11455</v>
      </c>
      <c r="B3677" t="s">
        <v>11456</v>
      </c>
      <c r="C3677" t="s">
        <v>11455</v>
      </c>
      <c r="D3677" t="s">
        <v>11455</v>
      </c>
      <c r="F3677" s="9" t="s">
        <v>104</v>
      </c>
      <c r="G3677" s="9" t="s">
        <v>11461</v>
      </c>
      <c r="H3677" t="s">
        <v>10252</v>
      </c>
      <c r="I3677" t="s">
        <v>11459</v>
      </c>
      <c r="J3677" t="s">
        <v>11460</v>
      </c>
      <c r="K3677" s="10">
        <v>118677.72102835673</v>
      </c>
      <c r="L3677" s="10">
        <v>85074.459611030616</v>
      </c>
      <c r="M3677" s="10">
        <v>0</v>
      </c>
      <c r="N3677" s="11">
        <v>38357.109990623932</v>
      </c>
      <c r="O3677" s="11">
        <v>0</v>
      </c>
      <c r="P3677" s="11">
        <v>0</v>
      </c>
      <c r="Q3677" s="12">
        <v>56013.780173555402</v>
      </c>
      <c r="R3677" s="12">
        <v>0</v>
      </c>
      <c r="S3677" s="12">
        <v>0</v>
      </c>
      <c r="T3677" s="10">
        <v>111084.16714835053</v>
      </c>
      <c r="U3677" s="10">
        <v>67366.431505597895</v>
      </c>
      <c r="V3677" s="10">
        <v>0</v>
      </c>
      <c r="W3677" s="11">
        <v>45363.917892671379</v>
      </c>
      <c r="X3677" s="11">
        <v>0</v>
      </c>
      <c r="Y3677" s="11">
        <v>0</v>
      </c>
      <c r="Z3677" s="12">
        <v>56644.107303334735</v>
      </c>
      <c r="AA3677" s="12">
        <v>0</v>
      </c>
      <c r="AB3677" s="12">
        <v>0</v>
      </c>
      <c r="AC3677">
        <v>-9.539592435616652E-2</v>
      </c>
      <c r="AD3677">
        <v>0.24205122036452681</v>
      </c>
      <c r="AE3677">
        <v>1.6144086028631214E-2</v>
      </c>
      <c r="AF3677">
        <v>5.4266460678997173E-2</v>
      </c>
    </row>
    <row r="3678" spans="1:32" x14ac:dyDescent="0.25">
      <c r="A3678" t="s">
        <v>11455</v>
      </c>
      <c r="B3678" t="s">
        <v>11456</v>
      </c>
      <c r="C3678" t="s">
        <v>11455</v>
      </c>
      <c r="D3678" t="s">
        <v>11455</v>
      </c>
      <c r="F3678" s="9">
        <v>1</v>
      </c>
      <c r="G3678" s="9">
        <v>1</v>
      </c>
      <c r="H3678" t="s">
        <v>11462</v>
      </c>
      <c r="I3678" t="s">
        <v>11463</v>
      </c>
      <c r="J3678" t="s">
        <v>11464</v>
      </c>
      <c r="K3678" s="10">
        <v>254441.68096626579</v>
      </c>
      <c r="L3678" s="10">
        <v>0</v>
      </c>
      <c r="M3678" s="10">
        <v>0</v>
      </c>
      <c r="N3678" s="11">
        <v>68130.473456554755</v>
      </c>
      <c r="O3678" s="11">
        <v>0</v>
      </c>
      <c r="P3678" s="11">
        <v>0</v>
      </c>
      <c r="Q3678" s="12">
        <v>174051.97526368473</v>
      </c>
      <c r="R3678" s="12">
        <v>0</v>
      </c>
      <c r="S3678" s="12">
        <v>0</v>
      </c>
      <c r="T3678" s="10">
        <v>251784.12214047706</v>
      </c>
      <c r="U3678" s="10">
        <v>0</v>
      </c>
      <c r="V3678" s="10">
        <v>0</v>
      </c>
      <c r="W3678" s="11">
        <v>66577.411468932027</v>
      </c>
      <c r="X3678" s="11">
        <v>0</v>
      </c>
      <c r="Y3678" s="11">
        <v>0</v>
      </c>
      <c r="Z3678" s="12">
        <v>173127.36335525836</v>
      </c>
      <c r="AA3678" s="12">
        <v>0</v>
      </c>
      <c r="AB3678" s="12">
        <v>0</v>
      </c>
      <c r="AC3678">
        <v>-1.514771526001967E-2</v>
      </c>
      <c r="AD3678">
        <v>-3.3267452910561594E-2</v>
      </c>
      <c r="AE3678">
        <v>-7.6844213948880071E-3</v>
      </c>
      <c r="AF3678">
        <v>-1.8699863188489759E-2</v>
      </c>
    </row>
    <row r="3679" spans="1:32" x14ac:dyDescent="0.25">
      <c r="A3679" t="s">
        <v>11455</v>
      </c>
      <c r="B3679" t="s">
        <v>11456</v>
      </c>
      <c r="C3679" t="s">
        <v>11455</v>
      </c>
      <c r="D3679" t="s">
        <v>11455</v>
      </c>
      <c r="F3679" s="9">
        <v>1</v>
      </c>
      <c r="G3679" s="9">
        <v>1</v>
      </c>
      <c r="H3679" t="s">
        <v>7664</v>
      </c>
      <c r="I3679" t="s">
        <v>11465</v>
      </c>
      <c r="J3679" t="s">
        <v>11466</v>
      </c>
      <c r="K3679" s="10">
        <v>531184.16890632268</v>
      </c>
      <c r="L3679" s="10">
        <v>0</v>
      </c>
      <c r="M3679" s="10">
        <v>0</v>
      </c>
      <c r="N3679" s="11">
        <v>520348.3221046009</v>
      </c>
      <c r="O3679" s="11">
        <v>0</v>
      </c>
      <c r="P3679" s="11">
        <v>0</v>
      </c>
      <c r="Q3679" s="12">
        <v>424194.19367746206</v>
      </c>
      <c r="R3679" s="12">
        <v>0</v>
      </c>
      <c r="S3679" s="12">
        <v>0</v>
      </c>
      <c r="T3679" s="10">
        <v>559914.12789606804</v>
      </c>
      <c r="U3679" s="10">
        <v>0</v>
      </c>
      <c r="V3679" s="10">
        <v>0</v>
      </c>
      <c r="W3679" s="11">
        <v>545469.43474352942</v>
      </c>
      <c r="X3679" s="11">
        <v>0</v>
      </c>
      <c r="Y3679" s="11">
        <v>0</v>
      </c>
      <c r="Z3679" s="12">
        <v>416267.11184515478</v>
      </c>
      <c r="AA3679" s="12">
        <v>0</v>
      </c>
      <c r="AB3679" s="12">
        <v>0</v>
      </c>
      <c r="AC3679">
        <v>7.5993432849611992E-2</v>
      </c>
      <c r="AD3679">
        <v>6.8020668429843376E-2</v>
      </c>
      <c r="AE3679">
        <v>-2.7215294064400382E-2</v>
      </c>
      <c r="AF3679">
        <v>3.8932935738351659E-2</v>
      </c>
    </row>
    <row r="3680" spans="1:32" x14ac:dyDescent="0.25">
      <c r="A3680" t="s">
        <v>11455</v>
      </c>
      <c r="B3680" t="s">
        <v>11456</v>
      </c>
      <c r="C3680" t="s">
        <v>11455</v>
      </c>
      <c r="D3680" t="s">
        <v>11455</v>
      </c>
      <c r="F3680" s="9">
        <v>1</v>
      </c>
      <c r="G3680" s="9">
        <v>1</v>
      </c>
      <c r="H3680" t="s">
        <v>11467</v>
      </c>
      <c r="I3680" t="s">
        <v>11468</v>
      </c>
      <c r="J3680" t="s">
        <v>11469</v>
      </c>
      <c r="K3680" s="10">
        <v>305778.37254448154</v>
      </c>
      <c r="L3680" s="10">
        <v>0</v>
      </c>
      <c r="M3680" s="10">
        <v>0</v>
      </c>
      <c r="N3680" s="11">
        <v>122396.54383753341</v>
      </c>
      <c r="O3680" s="11">
        <v>0</v>
      </c>
      <c r="P3680" s="11">
        <v>0</v>
      </c>
      <c r="Q3680" s="12">
        <v>42438.968017187821</v>
      </c>
      <c r="R3680" s="12">
        <v>0</v>
      </c>
      <c r="S3680" s="12">
        <v>0</v>
      </c>
      <c r="T3680" s="10">
        <v>313961.30046252458</v>
      </c>
      <c r="U3680" s="10">
        <v>0</v>
      </c>
      <c r="V3680" s="10">
        <v>0</v>
      </c>
      <c r="W3680" s="11">
        <v>122656.12854487378</v>
      </c>
      <c r="X3680" s="11">
        <v>0</v>
      </c>
      <c r="Y3680" s="11">
        <v>0</v>
      </c>
      <c r="Z3680" s="12">
        <v>43578.401600117577</v>
      </c>
      <c r="AA3680" s="12">
        <v>0</v>
      </c>
      <c r="AB3680" s="12">
        <v>0</v>
      </c>
      <c r="AC3680">
        <v>3.8100370756807292E-2</v>
      </c>
      <c r="AD3680">
        <v>3.0564997019483201E-3</v>
      </c>
      <c r="AE3680">
        <v>3.8223706367011022E-2</v>
      </c>
      <c r="AF3680">
        <v>2.6460192275255544E-2</v>
      </c>
    </row>
    <row r="3681" spans="1:32" x14ac:dyDescent="0.25">
      <c r="A3681" t="s">
        <v>11455</v>
      </c>
      <c r="B3681" t="s">
        <v>11456</v>
      </c>
      <c r="C3681" t="s">
        <v>11455</v>
      </c>
      <c r="D3681" t="s">
        <v>11455</v>
      </c>
      <c r="F3681" s="9" t="s">
        <v>104</v>
      </c>
      <c r="G3681" s="9" t="s">
        <v>11473</v>
      </c>
      <c r="H3681" t="s">
        <v>11470</v>
      </c>
      <c r="I3681" t="s">
        <v>11471</v>
      </c>
      <c r="J3681" t="s">
        <v>11472</v>
      </c>
      <c r="K3681" s="10">
        <v>96674.193168508224</v>
      </c>
      <c r="L3681" s="10">
        <v>989110.96665223723</v>
      </c>
      <c r="M3681" s="10">
        <v>0</v>
      </c>
      <c r="N3681" s="11">
        <v>242524.33469143306</v>
      </c>
      <c r="O3681" s="11">
        <v>302530.1714790379</v>
      </c>
      <c r="P3681" s="11">
        <v>0</v>
      </c>
      <c r="Q3681" s="12">
        <v>218668.89281277938</v>
      </c>
      <c r="R3681" s="12">
        <v>132574.34083080213</v>
      </c>
      <c r="S3681" s="12">
        <v>0</v>
      </c>
      <c r="T3681" s="10">
        <v>102796.53939705787</v>
      </c>
      <c r="U3681" s="10">
        <v>992977.62572897691</v>
      </c>
      <c r="V3681" s="10">
        <v>0</v>
      </c>
      <c r="W3681" s="11">
        <v>236058.78325044163</v>
      </c>
      <c r="X3681" s="11">
        <v>325908.87182592432</v>
      </c>
      <c r="Y3681" s="11">
        <v>0</v>
      </c>
      <c r="Z3681" s="12">
        <v>217100.51137413736</v>
      </c>
      <c r="AA3681" s="12">
        <v>131869.34933344391</v>
      </c>
      <c r="AB3681" s="12">
        <v>0</v>
      </c>
      <c r="AC3681">
        <v>8.8588973710837529E-2</v>
      </c>
      <c r="AD3681">
        <v>-3.8983349805260428E-2</v>
      </c>
      <c r="AE3681">
        <v>-1.0384877286446579E-2</v>
      </c>
      <c r="AF3681">
        <v>1.3073582206376841E-2</v>
      </c>
    </row>
    <row r="3682" spans="1:32" x14ac:dyDescent="0.25">
      <c r="A3682" t="s">
        <v>11455</v>
      </c>
      <c r="B3682" t="s">
        <v>11456</v>
      </c>
      <c r="C3682" t="s">
        <v>11455</v>
      </c>
      <c r="D3682" t="s">
        <v>11455</v>
      </c>
      <c r="F3682" s="9" t="s">
        <v>104</v>
      </c>
      <c r="G3682" s="9">
        <v>1</v>
      </c>
      <c r="H3682" t="s">
        <v>11474</v>
      </c>
      <c r="I3682" t="s">
        <v>11475</v>
      </c>
      <c r="J3682" t="s">
        <v>11476</v>
      </c>
      <c r="K3682" s="10">
        <v>1450137.2646681105</v>
      </c>
      <c r="L3682" s="10">
        <v>24487.026818293412</v>
      </c>
      <c r="M3682" s="10">
        <v>0</v>
      </c>
      <c r="N3682" s="11">
        <v>1105079.2091935806</v>
      </c>
      <c r="O3682" s="11">
        <v>0</v>
      </c>
      <c r="P3682" s="11">
        <v>0</v>
      </c>
      <c r="Q3682" s="12">
        <v>744631.05564217118</v>
      </c>
      <c r="R3682" s="12">
        <v>0</v>
      </c>
      <c r="S3682" s="12">
        <v>0</v>
      </c>
      <c r="T3682" s="10">
        <v>1568857.9184133785</v>
      </c>
      <c r="U3682" s="10">
        <v>27133.493555858673</v>
      </c>
      <c r="V3682" s="10">
        <v>0</v>
      </c>
      <c r="W3682" s="11">
        <v>1106799.2474873506</v>
      </c>
      <c r="X3682" s="11">
        <v>0</v>
      </c>
      <c r="Y3682" s="11">
        <v>0</v>
      </c>
      <c r="Z3682" s="12">
        <v>794612.51823315374</v>
      </c>
      <c r="AA3682" s="12">
        <v>0</v>
      </c>
      <c r="AB3682" s="12">
        <v>0</v>
      </c>
      <c r="AC3682">
        <v>0.11352523549476477</v>
      </c>
      <c r="AD3682">
        <v>2.2437862345173758E-3</v>
      </c>
      <c r="AE3682">
        <v>9.3725735056285703E-2</v>
      </c>
      <c r="AF3682">
        <v>6.9831585595189274E-2</v>
      </c>
    </row>
    <row r="3683" spans="1:32" x14ac:dyDescent="0.25">
      <c r="A3683" t="s">
        <v>11455</v>
      </c>
      <c r="B3683" t="s">
        <v>11456</v>
      </c>
      <c r="C3683" t="s">
        <v>11455</v>
      </c>
      <c r="D3683" t="s">
        <v>11455</v>
      </c>
      <c r="F3683" s="9">
        <v>1</v>
      </c>
      <c r="G3683" s="9">
        <v>1</v>
      </c>
      <c r="H3683" t="s">
        <v>11477</v>
      </c>
      <c r="I3683" t="s">
        <v>11478</v>
      </c>
      <c r="J3683" t="s">
        <v>11479</v>
      </c>
      <c r="K3683" s="10">
        <v>67689.96690191621</v>
      </c>
      <c r="L3683" s="10">
        <v>0</v>
      </c>
      <c r="M3683" s="10">
        <v>0</v>
      </c>
      <c r="N3683" s="11">
        <v>8597.3233142014651</v>
      </c>
      <c r="O3683" s="11">
        <v>0</v>
      </c>
      <c r="P3683" s="11">
        <v>0</v>
      </c>
      <c r="Q3683" s="12">
        <v>30026.725542318545</v>
      </c>
      <c r="R3683" s="12">
        <v>0</v>
      </c>
      <c r="S3683" s="12">
        <v>0</v>
      </c>
      <c r="T3683" s="10">
        <v>67034.926395546194</v>
      </c>
      <c r="U3683" s="10">
        <v>0</v>
      </c>
      <c r="V3683" s="10">
        <v>0</v>
      </c>
      <c r="W3683" s="11">
        <v>8620.2963238200664</v>
      </c>
      <c r="X3683" s="11">
        <v>0</v>
      </c>
      <c r="Y3683" s="11">
        <v>0</v>
      </c>
      <c r="Z3683" s="12">
        <v>25416.058759237236</v>
      </c>
      <c r="AA3683" s="12">
        <v>0</v>
      </c>
      <c r="AB3683" s="12">
        <v>0</v>
      </c>
      <c r="AC3683">
        <v>-1.402905007034759E-2</v>
      </c>
      <c r="AD3683">
        <v>3.8499011380071961E-3</v>
      </c>
      <c r="AE3683">
        <v>-0.24050682497397979</v>
      </c>
      <c r="AF3683">
        <v>-8.3561991302106731E-2</v>
      </c>
    </row>
    <row r="3684" spans="1:32" x14ac:dyDescent="0.25">
      <c r="A3684" t="s">
        <v>11455</v>
      </c>
      <c r="B3684" t="s">
        <v>11456</v>
      </c>
      <c r="C3684" t="s">
        <v>11455</v>
      </c>
      <c r="D3684" t="s">
        <v>11455</v>
      </c>
      <c r="F3684" s="9">
        <v>1</v>
      </c>
      <c r="G3684" s="9">
        <v>1</v>
      </c>
      <c r="H3684" t="s">
        <v>4163</v>
      </c>
      <c r="I3684" t="s">
        <v>11480</v>
      </c>
      <c r="J3684" t="s">
        <v>11481</v>
      </c>
      <c r="K3684" s="10">
        <v>485179.00766668376</v>
      </c>
      <c r="L3684" s="10">
        <v>0</v>
      </c>
      <c r="M3684" s="10">
        <v>0</v>
      </c>
      <c r="N3684" s="11">
        <v>843770.67164946313</v>
      </c>
      <c r="O3684" s="11">
        <v>0</v>
      </c>
      <c r="P3684" s="11">
        <v>0</v>
      </c>
      <c r="Q3684" s="12">
        <v>990875.04337317974</v>
      </c>
      <c r="R3684" s="12">
        <v>0</v>
      </c>
      <c r="S3684" s="12">
        <v>0</v>
      </c>
      <c r="T3684" s="10">
        <v>480322.9462026296</v>
      </c>
      <c r="U3684" s="10">
        <v>0</v>
      </c>
      <c r="V3684" s="10">
        <v>0</v>
      </c>
      <c r="W3684" s="11">
        <v>859364.02263405861</v>
      </c>
      <c r="X3684" s="11">
        <v>0</v>
      </c>
      <c r="Y3684" s="11">
        <v>0</v>
      </c>
      <c r="Z3684" s="12">
        <v>969723.63262685772</v>
      </c>
      <c r="AA3684" s="12">
        <v>0</v>
      </c>
      <c r="AB3684" s="12">
        <v>0</v>
      </c>
      <c r="AC3684">
        <v>-1.4512399150901779E-2</v>
      </c>
      <c r="AD3684">
        <v>2.6418437534507237E-2</v>
      </c>
      <c r="AE3684">
        <v>-3.112949089495623E-2</v>
      </c>
      <c r="AF3684">
        <v>-6.4078175037835909E-3</v>
      </c>
    </row>
    <row r="3685" spans="1:32" x14ac:dyDescent="0.25">
      <c r="A3685" t="s">
        <v>11455</v>
      </c>
      <c r="B3685" t="s">
        <v>11456</v>
      </c>
      <c r="C3685" t="s">
        <v>11455</v>
      </c>
      <c r="D3685" t="s">
        <v>11455</v>
      </c>
      <c r="F3685" s="9" t="s">
        <v>104</v>
      </c>
      <c r="G3685" s="9">
        <v>1</v>
      </c>
      <c r="H3685" t="s">
        <v>22763</v>
      </c>
      <c r="I3685" t="s">
        <v>22764</v>
      </c>
      <c r="J3685" t="s">
        <v>22765</v>
      </c>
      <c r="K3685" s="10">
        <v>239684.94068727992</v>
      </c>
      <c r="L3685" s="10">
        <v>58855.416446914358</v>
      </c>
      <c r="M3685" s="10">
        <v>0</v>
      </c>
      <c r="N3685" s="11">
        <v>154837.92508382411</v>
      </c>
      <c r="O3685" s="11">
        <v>0</v>
      </c>
      <c r="P3685" s="11">
        <v>0</v>
      </c>
      <c r="Q3685" s="12">
        <v>32273.670307548728</v>
      </c>
      <c r="R3685" s="12">
        <v>0</v>
      </c>
      <c r="S3685" s="12">
        <v>0</v>
      </c>
      <c r="T3685" s="10">
        <v>245543.43859281691</v>
      </c>
      <c r="U3685" s="10">
        <v>73445.356535702682</v>
      </c>
      <c r="V3685" s="10">
        <v>0</v>
      </c>
      <c r="W3685" s="11">
        <v>170541.90365980042</v>
      </c>
      <c r="X3685" s="11">
        <v>0</v>
      </c>
      <c r="Y3685" s="11">
        <v>0</v>
      </c>
      <c r="Z3685" s="12">
        <v>37236.409643874606</v>
      </c>
      <c r="AA3685" s="12">
        <v>0</v>
      </c>
      <c r="AB3685" s="12">
        <v>0</v>
      </c>
      <c r="AC3685">
        <v>3.4839003518894074E-2</v>
      </c>
      <c r="AD3685">
        <v>0.13936738584708352</v>
      </c>
      <c r="AE3685">
        <v>0.20635631716265301</v>
      </c>
      <c r="AF3685">
        <v>0.12685423550954353</v>
      </c>
    </row>
    <row r="3686" spans="1:32" x14ac:dyDescent="0.25">
      <c r="A3686" t="s">
        <v>11455</v>
      </c>
      <c r="B3686" t="s">
        <v>11456</v>
      </c>
      <c r="C3686" t="s">
        <v>11455</v>
      </c>
      <c r="D3686" t="s">
        <v>11455</v>
      </c>
      <c r="F3686" s="9" t="s">
        <v>104</v>
      </c>
      <c r="G3686" s="9">
        <v>1</v>
      </c>
      <c r="H3686" t="s">
        <v>22766</v>
      </c>
      <c r="I3686" t="s">
        <v>22767</v>
      </c>
      <c r="J3686" t="s">
        <v>22768</v>
      </c>
      <c r="K3686" s="10">
        <v>127888.50013247936</v>
      </c>
      <c r="L3686" s="10">
        <v>1270405.2364352839</v>
      </c>
      <c r="M3686" s="10">
        <v>0</v>
      </c>
      <c r="N3686" s="11">
        <v>86357.313371527445</v>
      </c>
      <c r="O3686" s="11">
        <v>312221.49820046563</v>
      </c>
      <c r="P3686" s="11">
        <v>0</v>
      </c>
      <c r="Q3686" s="12">
        <v>75215.153607441549</v>
      </c>
      <c r="R3686" s="12">
        <v>160413.91747677073</v>
      </c>
      <c r="S3686" s="12">
        <v>0</v>
      </c>
      <c r="T3686" s="10">
        <v>135367.91496900568</v>
      </c>
      <c r="U3686" s="10">
        <v>1274297.6549638198</v>
      </c>
      <c r="V3686" s="10">
        <v>0</v>
      </c>
      <c r="W3686" s="11">
        <v>73944.966411564586</v>
      </c>
      <c r="X3686" s="11">
        <v>336571.31081771711</v>
      </c>
      <c r="Y3686" s="11">
        <v>0</v>
      </c>
      <c r="Z3686" s="12">
        <v>73169.354590265473</v>
      </c>
      <c r="AA3686" s="12">
        <v>162938.09665778742</v>
      </c>
      <c r="AB3686" s="12">
        <v>0</v>
      </c>
      <c r="AC3686">
        <v>8.1999289083738297E-2</v>
      </c>
      <c r="AD3686">
        <v>-0.22386641753996744</v>
      </c>
      <c r="AE3686">
        <v>-3.9783817920295873E-2</v>
      </c>
      <c r="AF3686">
        <v>-6.0550315458841673E-2</v>
      </c>
    </row>
    <row r="3687" spans="1:32" x14ac:dyDescent="0.25">
      <c r="A3687" t="s">
        <v>15608</v>
      </c>
      <c r="B3687" t="s">
        <v>15609</v>
      </c>
      <c r="C3687" t="s">
        <v>15608</v>
      </c>
      <c r="D3687" t="s">
        <v>15608</v>
      </c>
      <c r="E3687" t="s">
        <v>15610</v>
      </c>
      <c r="F3687" s="9">
        <v>1</v>
      </c>
      <c r="G3687" s="9">
        <v>1</v>
      </c>
      <c r="H3687" t="s">
        <v>3223</v>
      </c>
      <c r="I3687" t="s">
        <v>15611</v>
      </c>
      <c r="J3687" t="s">
        <v>15612</v>
      </c>
      <c r="K3687" s="10">
        <v>555190.67571421049</v>
      </c>
      <c r="L3687" s="10">
        <v>0</v>
      </c>
      <c r="M3687" s="10">
        <v>0</v>
      </c>
      <c r="N3687" s="11">
        <v>603872.37387609435</v>
      </c>
      <c r="O3687" s="11">
        <v>0</v>
      </c>
      <c r="P3687" s="11">
        <v>0</v>
      </c>
      <c r="Q3687" s="12">
        <v>638125.41380203853</v>
      </c>
      <c r="R3687" s="12">
        <v>0</v>
      </c>
      <c r="S3687" s="12">
        <v>0</v>
      </c>
      <c r="T3687" s="10">
        <v>538326.35536800209</v>
      </c>
      <c r="U3687" s="10">
        <v>0</v>
      </c>
      <c r="V3687" s="10">
        <v>0</v>
      </c>
      <c r="W3687" s="11">
        <v>544603.11157544621</v>
      </c>
      <c r="X3687" s="11">
        <v>0</v>
      </c>
      <c r="Y3687" s="11">
        <v>0</v>
      </c>
      <c r="Z3687" s="12">
        <v>729238.90446619422</v>
      </c>
      <c r="AA3687" s="12">
        <v>0</v>
      </c>
      <c r="AB3687" s="12">
        <v>0</v>
      </c>
      <c r="AC3687">
        <v>-4.4502279910933647E-2</v>
      </c>
      <c r="AD3687">
        <v>-0.14903844846475667</v>
      </c>
      <c r="AE3687">
        <v>0.19255153883311915</v>
      </c>
      <c r="AF3687">
        <v>-3.297298475237187E-4</v>
      </c>
    </row>
    <row r="3688" spans="1:32" x14ac:dyDescent="0.25">
      <c r="A3688" t="s">
        <v>15608</v>
      </c>
      <c r="B3688" t="s">
        <v>15609</v>
      </c>
      <c r="C3688" t="s">
        <v>15608</v>
      </c>
      <c r="D3688" t="s">
        <v>15608</v>
      </c>
      <c r="E3688" t="s">
        <v>15610</v>
      </c>
      <c r="F3688" s="9">
        <v>1</v>
      </c>
      <c r="G3688" s="9" t="s">
        <v>15615</v>
      </c>
      <c r="H3688" t="s">
        <v>5506</v>
      </c>
      <c r="I3688" t="s">
        <v>15613</v>
      </c>
      <c r="J3688" t="s">
        <v>15614</v>
      </c>
      <c r="K3688" s="10">
        <v>950757.08752554678</v>
      </c>
      <c r="L3688" s="10">
        <v>0</v>
      </c>
      <c r="M3688" s="10">
        <v>0</v>
      </c>
      <c r="N3688" s="11">
        <v>691764.22174600093</v>
      </c>
      <c r="O3688" s="11">
        <v>0</v>
      </c>
      <c r="P3688" s="11">
        <v>0</v>
      </c>
      <c r="Q3688" s="12">
        <v>300370.74827317049</v>
      </c>
      <c r="R3688" s="12">
        <v>0</v>
      </c>
      <c r="S3688" s="12">
        <v>0</v>
      </c>
      <c r="T3688" s="10">
        <v>867494.9534994649</v>
      </c>
      <c r="U3688" s="10">
        <v>0</v>
      </c>
      <c r="V3688" s="10">
        <v>0</v>
      </c>
      <c r="W3688" s="11">
        <v>702445.28879323625</v>
      </c>
      <c r="X3688" s="11">
        <v>0</v>
      </c>
      <c r="Y3688" s="11">
        <v>0</v>
      </c>
      <c r="Z3688" s="12">
        <v>311779.53820904426</v>
      </c>
      <c r="AA3688" s="12">
        <v>0</v>
      </c>
      <c r="AB3688" s="12">
        <v>0</v>
      </c>
      <c r="AC3688">
        <v>-0.13222142353962796</v>
      </c>
      <c r="AD3688">
        <v>2.2105463809439178E-2</v>
      </c>
      <c r="AE3688">
        <v>5.3781926203045595E-2</v>
      </c>
      <c r="AF3688">
        <v>-1.8778011175714395E-2</v>
      </c>
    </row>
    <row r="3689" spans="1:32" x14ac:dyDescent="0.25">
      <c r="A3689" t="s">
        <v>15608</v>
      </c>
      <c r="B3689" t="s">
        <v>15609</v>
      </c>
      <c r="C3689" t="s">
        <v>15608</v>
      </c>
      <c r="D3689" t="s">
        <v>15608</v>
      </c>
      <c r="E3689" t="s">
        <v>15610</v>
      </c>
      <c r="F3689" s="9">
        <v>1</v>
      </c>
      <c r="G3689" s="9">
        <v>1</v>
      </c>
      <c r="H3689" t="s">
        <v>23403</v>
      </c>
      <c r="I3689" t="s">
        <v>23404</v>
      </c>
      <c r="J3689" t="s">
        <v>23405</v>
      </c>
      <c r="K3689" s="10">
        <v>1236778.5825630901</v>
      </c>
      <c r="L3689" s="10">
        <v>0</v>
      </c>
      <c r="M3689" s="10">
        <v>0</v>
      </c>
      <c r="N3689" s="11">
        <v>1067564.3960783766</v>
      </c>
      <c r="O3689" s="11">
        <v>0</v>
      </c>
      <c r="P3689" s="11">
        <v>0</v>
      </c>
      <c r="Q3689" s="12">
        <v>686226.59063396195</v>
      </c>
      <c r="R3689" s="12">
        <v>0</v>
      </c>
      <c r="S3689" s="12">
        <v>0</v>
      </c>
      <c r="T3689" s="10">
        <v>1243643.4173777131</v>
      </c>
      <c r="U3689" s="10">
        <v>0</v>
      </c>
      <c r="V3689" s="10">
        <v>0</v>
      </c>
      <c r="W3689" s="11">
        <v>1113463.2718572211</v>
      </c>
      <c r="X3689" s="11">
        <v>0</v>
      </c>
      <c r="Y3689" s="11">
        <v>0</v>
      </c>
      <c r="Z3689" s="12">
        <v>754306.30395200767</v>
      </c>
      <c r="AA3689" s="12">
        <v>0</v>
      </c>
      <c r="AB3689" s="12">
        <v>0</v>
      </c>
      <c r="AC3689">
        <v>7.9856479507485773E-3</v>
      </c>
      <c r="AD3689">
        <v>6.0730874255095997E-2</v>
      </c>
      <c r="AE3689">
        <v>0.13646545293451762</v>
      </c>
      <c r="AF3689">
        <v>6.8393991713454061E-2</v>
      </c>
    </row>
    <row r="3690" spans="1:32" x14ac:dyDescent="0.25">
      <c r="A3690" t="s">
        <v>23265</v>
      </c>
      <c r="B3690" t="s">
        <v>23266</v>
      </c>
      <c r="C3690" t="s">
        <v>23265</v>
      </c>
      <c r="D3690" t="s">
        <v>23265</v>
      </c>
      <c r="E3690" t="s">
        <v>23267</v>
      </c>
      <c r="F3690" s="9">
        <v>1</v>
      </c>
      <c r="G3690" s="9" t="s">
        <v>23271</v>
      </c>
      <c r="H3690" t="s">
        <v>23268</v>
      </c>
      <c r="I3690" t="s">
        <v>23269</v>
      </c>
      <c r="J3690" t="s">
        <v>23270</v>
      </c>
      <c r="K3690" s="10">
        <v>30145.076839397312</v>
      </c>
      <c r="L3690" s="10">
        <v>0</v>
      </c>
      <c r="M3690" s="10">
        <v>0</v>
      </c>
      <c r="N3690" s="11">
        <v>8344.9022145263061</v>
      </c>
      <c r="O3690" s="11">
        <v>0</v>
      </c>
      <c r="P3690" s="11">
        <v>0</v>
      </c>
      <c r="Q3690" s="12">
        <v>18208.991994585409</v>
      </c>
      <c r="R3690" s="12">
        <v>0</v>
      </c>
      <c r="S3690" s="12">
        <v>0</v>
      </c>
      <c r="T3690" s="10">
        <v>27823.46352888798</v>
      </c>
      <c r="U3690" s="10">
        <v>0</v>
      </c>
      <c r="V3690" s="10">
        <v>0</v>
      </c>
      <c r="W3690" s="11">
        <v>10047.444742801908</v>
      </c>
      <c r="X3690" s="11">
        <v>0</v>
      </c>
      <c r="Y3690" s="11">
        <v>0</v>
      </c>
      <c r="Z3690" s="12">
        <v>18827.600764884348</v>
      </c>
      <c r="AA3690" s="12">
        <v>0</v>
      </c>
      <c r="AB3690" s="12">
        <v>0</v>
      </c>
      <c r="AC3690">
        <v>-0.11562038572687361</v>
      </c>
      <c r="AD3690">
        <v>0.26786159381920949</v>
      </c>
      <c r="AE3690">
        <v>4.8198105990321136E-2</v>
      </c>
      <c r="AF3690">
        <v>6.6813104694219014E-2</v>
      </c>
    </row>
    <row r="3691" spans="1:32" x14ac:dyDescent="0.25">
      <c r="A3691" t="s">
        <v>4593</v>
      </c>
      <c r="B3691" t="s">
        <v>4594</v>
      </c>
      <c r="C3691" t="s">
        <v>4593</v>
      </c>
      <c r="D3691" t="s">
        <v>4593</v>
      </c>
      <c r="F3691" s="9">
        <v>1</v>
      </c>
      <c r="G3691" s="9">
        <v>1</v>
      </c>
      <c r="H3691" t="s">
        <v>2822</v>
      </c>
      <c r="I3691" t="s">
        <v>4595</v>
      </c>
      <c r="J3691" t="s">
        <v>4596</v>
      </c>
      <c r="K3691" s="10">
        <v>23160.47969017586</v>
      </c>
      <c r="L3691" s="10">
        <v>0</v>
      </c>
      <c r="M3691" s="10">
        <v>0</v>
      </c>
      <c r="N3691" s="11">
        <v>10236.184721434232</v>
      </c>
      <c r="O3691" s="11">
        <v>0</v>
      </c>
      <c r="P3691" s="11">
        <v>0</v>
      </c>
      <c r="Q3691" s="12">
        <v>15126.0549855874</v>
      </c>
      <c r="R3691" s="12">
        <v>0</v>
      </c>
      <c r="S3691" s="12">
        <v>0</v>
      </c>
      <c r="T3691" s="10">
        <v>25515.908380305165</v>
      </c>
      <c r="U3691" s="10">
        <v>0</v>
      </c>
      <c r="V3691" s="10">
        <v>0</v>
      </c>
      <c r="W3691" s="11">
        <v>10097.900927316641</v>
      </c>
      <c r="X3691" s="11">
        <v>0</v>
      </c>
      <c r="Y3691" s="11">
        <v>0</v>
      </c>
      <c r="Z3691" s="12">
        <v>17436.971249044655</v>
      </c>
      <c r="AA3691" s="12">
        <v>0</v>
      </c>
      <c r="AB3691" s="12">
        <v>0</v>
      </c>
      <c r="AC3691">
        <v>0.13973186923653499</v>
      </c>
      <c r="AD3691">
        <v>-1.9622659514208128E-2</v>
      </c>
      <c r="AE3691">
        <v>0.20511370149977898</v>
      </c>
      <c r="AF3691">
        <v>0.10840763707403528</v>
      </c>
    </row>
    <row r="3692" spans="1:32" x14ac:dyDescent="0.25">
      <c r="A3692" t="s">
        <v>14606</v>
      </c>
      <c r="B3692" t="s">
        <v>14607</v>
      </c>
      <c r="C3692" t="s">
        <v>14606</v>
      </c>
      <c r="D3692" t="s">
        <v>14606</v>
      </c>
      <c r="E3692" t="s">
        <v>14608</v>
      </c>
      <c r="F3692" s="9">
        <v>1</v>
      </c>
      <c r="G3692" s="9">
        <v>1</v>
      </c>
      <c r="H3692" t="s">
        <v>2513</v>
      </c>
      <c r="I3692" t="s">
        <v>14609</v>
      </c>
      <c r="J3692" t="s">
        <v>14610</v>
      </c>
      <c r="K3692" s="10">
        <v>97975.398470519198</v>
      </c>
      <c r="L3692" s="10">
        <v>0</v>
      </c>
      <c r="M3692" s="10">
        <v>0</v>
      </c>
      <c r="N3692" s="11">
        <v>24038.063108484996</v>
      </c>
      <c r="O3692" s="11">
        <v>0</v>
      </c>
      <c r="P3692" s="11">
        <v>0</v>
      </c>
      <c r="Q3692" s="12">
        <v>20623.825160902386</v>
      </c>
      <c r="R3692" s="12">
        <v>0</v>
      </c>
      <c r="S3692" s="12">
        <v>0</v>
      </c>
      <c r="T3692" s="10">
        <v>75294.595884545342</v>
      </c>
      <c r="U3692" s="10">
        <v>0</v>
      </c>
      <c r="V3692" s="10">
        <v>0</v>
      </c>
      <c r="W3692" s="11">
        <v>35274.584996687423</v>
      </c>
      <c r="X3692" s="11">
        <v>0</v>
      </c>
      <c r="Y3692" s="11">
        <v>0</v>
      </c>
      <c r="Z3692" s="12">
        <v>18726.40942403434</v>
      </c>
      <c r="AA3692" s="12">
        <v>0</v>
      </c>
      <c r="AB3692" s="12">
        <v>0</v>
      </c>
      <c r="AC3692">
        <v>-0.37987321321720641</v>
      </c>
      <c r="AD3692">
        <v>0.55330845560033337</v>
      </c>
      <c r="AE3692">
        <v>-0.1392376326377435</v>
      </c>
      <c r="AF3692">
        <v>1.1399203248461156E-2</v>
      </c>
    </row>
    <row r="3693" spans="1:32" x14ac:dyDescent="0.25">
      <c r="A3693" t="s">
        <v>14606</v>
      </c>
      <c r="B3693" t="s">
        <v>14607</v>
      </c>
      <c r="C3693" t="s">
        <v>14606</v>
      </c>
      <c r="D3693" t="s">
        <v>14606</v>
      </c>
      <c r="E3693" t="s">
        <v>14608</v>
      </c>
      <c r="F3693" s="9">
        <v>1</v>
      </c>
      <c r="G3693" s="9">
        <v>1</v>
      </c>
      <c r="H3693" t="s">
        <v>3897</v>
      </c>
      <c r="I3693" t="s">
        <v>14611</v>
      </c>
      <c r="J3693" t="s">
        <v>14612</v>
      </c>
      <c r="K3693" s="10">
        <v>191350.28081707453</v>
      </c>
      <c r="L3693" s="10">
        <v>0</v>
      </c>
      <c r="M3693" s="10">
        <v>0</v>
      </c>
      <c r="N3693" s="11">
        <v>67740.140758189416</v>
      </c>
      <c r="O3693" s="11">
        <v>0</v>
      </c>
      <c r="P3693" s="11">
        <v>0</v>
      </c>
      <c r="Q3693" s="12">
        <v>41911.154482264246</v>
      </c>
      <c r="R3693" s="12">
        <v>0</v>
      </c>
      <c r="S3693" s="12">
        <v>0</v>
      </c>
      <c r="T3693" s="10">
        <v>188368.79220257374</v>
      </c>
      <c r="U3693" s="10">
        <v>0</v>
      </c>
      <c r="V3693" s="10">
        <v>0</v>
      </c>
      <c r="W3693" s="11">
        <v>71729.654310323342</v>
      </c>
      <c r="X3693" s="11">
        <v>0</v>
      </c>
      <c r="Y3693" s="11">
        <v>0</v>
      </c>
      <c r="Z3693" s="12">
        <v>39191.105742868298</v>
      </c>
      <c r="AA3693" s="12">
        <v>0</v>
      </c>
      <c r="AB3693" s="12">
        <v>0</v>
      </c>
      <c r="AC3693">
        <v>-2.2656050446539018E-2</v>
      </c>
      <c r="AD3693">
        <v>8.2558693316371459E-2</v>
      </c>
      <c r="AE3693">
        <v>-9.6807984514271112E-2</v>
      </c>
      <c r="AF3693">
        <v>-1.2301780548146223E-2</v>
      </c>
    </row>
    <row r="3694" spans="1:32" x14ac:dyDescent="0.25">
      <c r="A3694" t="s">
        <v>14606</v>
      </c>
      <c r="B3694" t="s">
        <v>14607</v>
      </c>
      <c r="C3694" t="s">
        <v>14606</v>
      </c>
      <c r="D3694" t="s">
        <v>14606</v>
      </c>
      <c r="E3694" t="s">
        <v>14608</v>
      </c>
      <c r="F3694" s="9">
        <v>1</v>
      </c>
      <c r="G3694" s="9" t="s">
        <v>1346</v>
      </c>
      <c r="H3694" t="s">
        <v>848</v>
      </c>
      <c r="I3694" t="s">
        <v>14613</v>
      </c>
      <c r="J3694" t="s">
        <v>14614</v>
      </c>
      <c r="K3694" s="10">
        <v>57329.058766802613</v>
      </c>
      <c r="L3694" s="10">
        <v>0</v>
      </c>
      <c r="M3694" s="10">
        <v>0</v>
      </c>
      <c r="N3694" s="11">
        <v>13382.069764094911</v>
      </c>
      <c r="O3694" s="11">
        <v>0</v>
      </c>
      <c r="P3694" s="11">
        <v>0</v>
      </c>
      <c r="Q3694" s="12">
        <v>40654.291315224029</v>
      </c>
      <c r="R3694" s="12">
        <v>0</v>
      </c>
      <c r="S3694" s="12">
        <v>0</v>
      </c>
      <c r="T3694" s="10">
        <v>54123.201762779259</v>
      </c>
      <c r="U3694" s="10">
        <v>0</v>
      </c>
      <c r="V3694" s="10">
        <v>0</v>
      </c>
      <c r="W3694" s="11">
        <v>13246.176440339752</v>
      </c>
      <c r="X3694" s="11">
        <v>0</v>
      </c>
      <c r="Y3694" s="11">
        <v>0</v>
      </c>
      <c r="Z3694" s="12">
        <v>42030.474653451638</v>
      </c>
      <c r="AA3694" s="12">
        <v>0</v>
      </c>
      <c r="AB3694" s="12">
        <v>0</v>
      </c>
      <c r="AC3694">
        <v>-8.3019405688198683E-2</v>
      </c>
      <c r="AD3694">
        <v>-1.4725290190312962E-2</v>
      </c>
      <c r="AE3694">
        <v>4.8028103209319661E-2</v>
      </c>
      <c r="AF3694">
        <v>-1.6572197556397328E-2</v>
      </c>
    </row>
    <row r="3695" spans="1:32" x14ac:dyDescent="0.25">
      <c r="A3695" t="s">
        <v>14606</v>
      </c>
      <c r="B3695" t="s">
        <v>14607</v>
      </c>
      <c r="C3695" t="s">
        <v>14606</v>
      </c>
      <c r="D3695" t="s">
        <v>14606</v>
      </c>
      <c r="E3695" t="s">
        <v>14608</v>
      </c>
      <c r="F3695" s="9">
        <v>1</v>
      </c>
      <c r="G3695" s="9" t="s">
        <v>14617</v>
      </c>
      <c r="H3695" t="s">
        <v>10082</v>
      </c>
      <c r="I3695" t="s">
        <v>14615</v>
      </c>
      <c r="J3695" t="s">
        <v>14616</v>
      </c>
      <c r="K3695" s="10">
        <v>170209.34973046926</v>
      </c>
      <c r="L3695" s="10">
        <v>0</v>
      </c>
      <c r="M3695" s="10">
        <v>0</v>
      </c>
      <c r="N3695" s="11">
        <v>257762.49449489449</v>
      </c>
      <c r="O3695" s="11">
        <v>0</v>
      </c>
      <c r="P3695" s="11">
        <v>0</v>
      </c>
      <c r="Q3695" s="12">
        <v>13352.877489177503</v>
      </c>
      <c r="R3695" s="12">
        <v>0</v>
      </c>
      <c r="S3695" s="12">
        <v>0</v>
      </c>
      <c r="T3695" s="10">
        <v>174539.43746095887</v>
      </c>
      <c r="U3695" s="10">
        <v>0</v>
      </c>
      <c r="V3695" s="10">
        <v>0</v>
      </c>
      <c r="W3695" s="11">
        <v>290018.34057676455</v>
      </c>
      <c r="X3695" s="11">
        <v>0</v>
      </c>
      <c r="Y3695" s="11">
        <v>0</v>
      </c>
      <c r="Z3695" s="12">
        <v>13795.08487290829</v>
      </c>
      <c r="AA3695" s="12">
        <v>0</v>
      </c>
      <c r="AB3695" s="12">
        <v>0</v>
      </c>
      <c r="AC3695">
        <v>3.6242764937782529E-2</v>
      </c>
      <c r="AD3695">
        <v>0.1701017773520225</v>
      </c>
      <c r="AE3695">
        <v>4.7003662603149095E-2</v>
      </c>
      <c r="AF3695">
        <v>8.4449401630984702E-2</v>
      </c>
    </row>
    <row r="3696" spans="1:32" x14ac:dyDescent="0.25">
      <c r="A3696" t="s">
        <v>14606</v>
      </c>
      <c r="B3696" t="s">
        <v>14607</v>
      </c>
      <c r="C3696" t="s">
        <v>14606</v>
      </c>
      <c r="D3696" t="s">
        <v>14606</v>
      </c>
      <c r="E3696" t="s">
        <v>14608</v>
      </c>
      <c r="F3696" s="9">
        <v>1</v>
      </c>
      <c r="G3696" s="9">
        <v>1</v>
      </c>
      <c r="H3696" t="s">
        <v>23252</v>
      </c>
      <c r="I3696" t="s">
        <v>23253</v>
      </c>
      <c r="J3696" t="s">
        <v>23254</v>
      </c>
      <c r="K3696" s="10">
        <v>80451.5257178186</v>
      </c>
      <c r="L3696" s="10">
        <v>0</v>
      </c>
      <c r="M3696" s="10">
        <v>0</v>
      </c>
      <c r="N3696" s="11">
        <v>16803.063436267083</v>
      </c>
      <c r="O3696" s="11">
        <v>0</v>
      </c>
      <c r="P3696" s="11">
        <v>0</v>
      </c>
      <c r="Q3696" s="12">
        <v>81704.155301501887</v>
      </c>
      <c r="R3696" s="12">
        <v>0</v>
      </c>
      <c r="S3696" s="12">
        <v>0</v>
      </c>
      <c r="T3696" s="10">
        <v>69496.251986743344</v>
      </c>
      <c r="U3696" s="10">
        <v>0</v>
      </c>
      <c r="V3696" s="10">
        <v>0</v>
      </c>
      <c r="W3696" s="11">
        <v>18817.300813551497</v>
      </c>
      <c r="X3696" s="11">
        <v>0</v>
      </c>
      <c r="Y3696" s="11">
        <v>0</v>
      </c>
      <c r="Z3696" s="12">
        <v>75438.645550911649</v>
      </c>
      <c r="AA3696" s="12">
        <v>0</v>
      </c>
      <c r="AB3696" s="12">
        <v>0</v>
      </c>
      <c r="AC3696">
        <v>-0.21118460738424749</v>
      </c>
      <c r="AD3696">
        <v>0.16333541950734176</v>
      </c>
      <c r="AE3696">
        <v>-0.11510567902580619</v>
      </c>
      <c r="AF3696">
        <v>-5.4318288967570648E-2</v>
      </c>
    </row>
    <row r="3697" spans="1:32" x14ac:dyDescent="0.25">
      <c r="A3697" t="s">
        <v>14376</v>
      </c>
      <c r="B3697" t="s">
        <v>14377</v>
      </c>
      <c r="C3697" t="s">
        <v>14376</v>
      </c>
      <c r="D3697" t="s">
        <v>14376</v>
      </c>
      <c r="E3697" t="s">
        <v>14378</v>
      </c>
      <c r="F3697" s="9">
        <v>1</v>
      </c>
      <c r="G3697" s="9" t="s">
        <v>87</v>
      </c>
      <c r="H3697" t="s">
        <v>7673</v>
      </c>
      <c r="I3697" t="s">
        <v>14379</v>
      </c>
      <c r="J3697" t="s">
        <v>14380</v>
      </c>
      <c r="K3697" s="10">
        <v>787711.67709828401</v>
      </c>
      <c r="L3697" s="10">
        <v>0</v>
      </c>
      <c r="M3697" s="10">
        <v>0</v>
      </c>
      <c r="N3697" s="11">
        <v>203946.60187129828</v>
      </c>
      <c r="O3697" s="11">
        <v>0</v>
      </c>
      <c r="P3697" s="11">
        <v>0</v>
      </c>
      <c r="Q3697" s="12">
        <v>138507.93089660956</v>
      </c>
      <c r="R3697" s="12">
        <v>0</v>
      </c>
      <c r="S3697" s="12">
        <v>0</v>
      </c>
      <c r="T3697" s="10">
        <v>761033.88472322095</v>
      </c>
      <c r="U3697" s="10">
        <v>0</v>
      </c>
      <c r="V3697" s="10">
        <v>0</v>
      </c>
      <c r="W3697" s="11">
        <v>202357.86000852505</v>
      </c>
      <c r="X3697" s="11">
        <v>0</v>
      </c>
      <c r="Y3697" s="11">
        <v>0</v>
      </c>
      <c r="Z3697" s="12">
        <v>156405.74475341078</v>
      </c>
      <c r="AA3697" s="12">
        <v>0</v>
      </c>
      <c r="AB3697" s="12">
        <v>0</v>
      </c>
      <c r="AC3697">
        <v>-4.9706971934931475E-2</v>
      </c>
      <c r="AD3697">
        <v>-1.1282581923849105E-2</v>
      </c>
      <c r="AE3697">
        <v>0.17532491687989599</v>
      </c>
      <c r="AF3697">
        <v>3.8111787673705134E-2</v>
      </c>
    </row>
    <row r="3698" spans="1:32" x14ac:dyDescent="0.25">
      <c r="A3698" t="s">
        <v>10069</v>
      </c>
      <c r="B3698" t="s">
        <v>10070</v>
      </c>
      <c r="C3698" t="s">
        <v>10069</v>
      </c>
      <c r="D3698" t="s">
        <v>10069</v>
      </c>
      <c r="F3698" s="9">
        <v>1</v>
      </c>
      <c r="G3698" s="9" t="s">
        <v>10073</v>
      </c>
      <c r="H3698" t="s">
        <v>1843</v>
      </c>
      <c r="I3698" t="s">
        <v>10071</v>
      </c>
      <c r="J3698" t="s">
        <v>10072</v>
      </c>
      <c r="K3698" s="10">
        <v>25836.966401278583</v>
      </c>
      <c r="L3698" s="10">
        <v>0</v>
      </c>
      <c r="M3698" s="10">
        <v>0</v>
      </c>
      <c r="N3698" s="11">
        <v>82613.870948531723</v>
      </c>
      <c r="O3698" s="11">
        <v>0</v>
      </c>
      <c r="P3698" s="11">
        <v>0</v>
      </c>
      <c r="Q3698" s="12">
        <v>174868.41885801093</v>
      </c>
      <c r="R3698" s="12">
        <v>0</v>
      </c>
      <c r="S3698" s="12">
        <v>0</v>
      </c>
      <c r="T3698" s="10">
        <v>23013.643905035355</v>
      </c>
      <c r="U3698" s="10">
        <v>0</v>
      </c>
      <c r="V3698" s="10">
        <v>0</v>
      </c>
      <c r="W3698" s="11">
        <v>84061.907408509418</v>
      </c>
      <c r="X3698" s="11">
        <v>0</v>
      </c>
      <c r="Y3698" s="11">
        <v>0</v>
      </c>
      <c r="Z3698" s="12">
        <v>134243.83921279554</v>
      </c>
      <c r="AA3698" s="12">
        <v>0</v>
      </c>
      <c r="AB3698" s="12">
        <v>0</v>
      </c>
      <c r="AC3698">
        <v>-0.16694725539766636</v>
      </c>
      <c r="AD3698">
        <v>2.5068160494259938E-2</v>
      </c>
      <c r="AE3698">
        <v>-0.3814138820109868</v>
      </c>
      <c r="AF3698">
        <v>-0.17443099230479775</v>
      </c>
    </row>
    <row r="3699" spans="1:32" x14ac:dyDescent="0.25">
      <c r="A3699" t="s">
        <v>10069</v>
      </c>
      <c r="B3699" t="s">
        <v>10070</v>
      </c>
      <c r="C3699" t="s">
        <v>10069</v>
      </c>
      <c r="D3699" t="s">
        <v>10069</v>
      </c>
      <c r="F3699" s="9">
        <v>1</v>
      </c>
      <c r="G3699" s="9" t="s">
        <v>864</v>
      </c>
      <c r="H3699" t="s">
        <v>4621</v>
      </c>
      <c r="I3699" t="s">
        <v>10074</v>
      </c>
      <c r="J3699" t="s">
        <v>10075</v>
      </c>
      <c r="K3699" s="10">
        <v>186320.90302053772</v>
      </c>
      <c r="L3699" s="10">
        <v>0</v>
      </c>
      <c r="M3699" s="10">
        <v>0</v>
      </c>
      <c r="N3699" s="11">
        <v>157580.0792805783</v>
      </c>
      <c r="O3699" s="11">
        <v>0</v>
      </c>
      <c r="P3699" s="11">
        <v>0</v>
      </c>
      <c r="Q3699" s="12">
        <v>203915.41208713801</v>
      </c>
      <c r="R3699" s="12">
        <v>0</v>
      </c>
      <c r="S3699" s="12">
        <v>0</v>
      </c>
      <c r="T3699" s="10">
        <v>206202.16950836737</v>
      </c>
      <c r="U3699" s="10">
        <v>0</v>
      </c>
      <c r="V3699" s="10">
        <v>0</v>
      </c>
      <c r="W3699" s="11">
        <v>154005.60318770746</v>
      </c>
      <c r="X3699" s="11">
        <v>0</v>
      </c>
      <c r="Y3699" s="11">
        <v>0</v>
      </c>
      <c r="Z3699" s="12">
        <v>167586.88697010456</v>
      </c>
      <c r="AA3699" s="12">
        <v>0</v>
      </c>
      <c r="AB3699" s="12">
        <v>0</v>
      </c>
      <c r="AC3699">
        <v>0.14626997494165553</v>
      </c>
      <c r="AD3699">
        <v>-3.3102324422042077E-2</v>
      </c>
      <c r="AE3699">
        <v>-0.28306155139008071</v>
      </c>
      <c r="AF3699">
        <v>-5.6631300290155756E-2</v>
      </c>
    </row>
    <row r="3700" spans="1:32" x14ac:dyDescent="0.25">
      <c r="A3700" t="s">
        <v>18759</v>
      </c>
      <c r="B3700" t="s">
        <v>18760</v>
      </c>
      <c r="C3700" t="s">
        <v>18759</v>
      </c>
      <c r="D3700" t="s">
        <v>18759</v>
      </c>
      <c r="E3700" t="s">
        <v>18761</v>
      </c>
      <c r="F3700" s="9">
        <v>1</v>
      </c>
      <c r="G3700" s="9" t="s">
        <v>18764</v>
      </c>
      <c r="H3700" t="s">
        <v>848</v>
      </c>
      <c r="I3700" t="s">
        <v>18762</v>
      </c>
      <c r="J3700" t="s">
        <v>18763</v>
      </c>
      <c r="K3700" s="10">
        <v>258886.24739111227</v>
      </c>
      <c r="L3700" s="10">
        <v>0</v>
      </c>
      <c r="M3700" s="10">
        <v>0</v>
      </c>
      <c r="N3700" s="11">
        <v>125558.50665724346</v>
      </c>
      <c r="O3700" s="11">
        <v>0</v>
      </c>
      <c r="P3700" s="11">
        <v>0</v>
      </c>
      <c r="Q3700" s="12">
        <v>184090.78171223102</v>
      </c>
      <c r="R3700" s="12">
        <v>0</v>
      </c>
      <c r="S3700" s="12">
        <v>0</v>
      </c>
      <c r="T3700" s="10">
        <v>250555.95561829754</v>
      </c>
      <c r="U3700" s="10">
        <v>0</v>
      </c>
      <c r="V3700" s="10">
        <v>0</v>
      </c>
      <c r="W3700" s="11">
        <v>116011.14424463146</v>
      </c>
      <c r="X3700" s="11">
        <v>0</v>
      </c>
      <c r="Y3700" s="11">
        <v>0</v>
      </c>
      <c r="Z3700" s="12">
        <v>199216.69519421048</v>
      </c>
      <c r="AA3700" s="12">
        <v>0</v>
      </c>
      <c r="AB3700" s="12">
        <v>0</v>
      </c>
      <c r="AC3700">
        <v>-4.7185497649622182E-2</v>
      </c>
      <c r="AD3700">
        <v>-0.11409637533768696</v>
      </c>
      <c r="AE3700">
        <v>0.11392117036700751</v>
      </c>
      <c r="AF3700">
        <v>-1.5786900873433877E-2</v>
      </c>
    </row>
    <row r="3701" spans="1:32" x14ac:dyDescent="0.25">
      <c r="A3701" t="s">
        <v>18759</v>
      </c>
      <c r="B3701" t="s">
        <v>18760</v>
      </c>
      <c r="C3701" t="s">
        <v>18759</v>
      </c>
      <c r="D3701" t="s">
        <v>18759</v>
      </c>
      <c r="E3701" t="s">
        <v>18761</v>
      </c>
      <c r="F3701" s="9">
        <v>1</v>
      </c>
      <c r="G3701" s="9">
        <v>1</v>
      </c>
      <c r="H3701" t="s">
        <v>23795</v>
      </c>
      <c r="I3701" t="s">
        <v>23835</v>
      </c>
      <c r="J3701" t="s">
        <v>23836</v>
      </c>
      <c r="K3701" s="10">
        <v>71272.911239138935</v>
      </c>
      <c r="L3701" s="10">
        <v>0</v>
      </c>
      <c r="M3701" s="10">
        <v>0</v>
      </c>
      <c r="N3701" s="11">
        <v>32337.768905305842</v>
      </c>
      <c r="O3701" s="11">
        <v>0</v>
      </c>
      <c r="P3701" s="11">
        <v>0</v>
      </c>
      <c r="Q3701" s="12">
        <v>38047.421416157085</v>
      </c>
      <c r="R3701" s="12">
        <v>0</v>
      </c>
      <c r="S3701" s="12">
        <v>0</v>
      </c>
      <c r="T3701" s="10">
        <v>60930.040121883132</v>
      </c>
      <c r="U3701" s="10">
        <v>0</v>
      </c>
      <c r="V3701" s="10">
        <v>0</v>
      </c>
      <c r="W3701" s="11">
        <v>34180.732996547253</v>
      </c>
      <c r="X3701" s="11">
        <v>0</v>
      </c>
      <c r="Y3701" s="11">
        <v>0</v>
      </c>
      <c r="Z3701" s="12">
        <v>38865.490042113328</v>
      </c>
      <c r="AA3701" s="12">
        <v>0</v>
      </c>
      <c r="AB3701" s="12">
        <v>0</v>
      </c>
      <c r="AC3701">
        <v>-0.22620016405724017</v>
      </c>
      <c r="AD3701">
        <v>7.9963189832830239E-2</v>
      </c>
      <c r="AE3701">
        <v>3.0691025394142236E-2</v>
      </c>
      <c r="AF3701">
        <v>-3.8515316276755897E-2</v>
      </c>
    </row>
    <row r="3702" spans="1:32" x14ac:dyDescent="0.25">
      <c r="A3702" t="s">
        <v>18759</v>
      </c>
      <c r="B3702" t="s">
        <v>18760</v>
      </c>
      <c r="C3702" t="s">
        <v>18759</v>
      </c>
      <c r="D3702" t="s">
        <v>18759</v>
      </c>
      <c r="E3702" t="s">
        <v>18761</v>
      </c>
      <c r="F3702" s="9">
        <v>1</v>
      </c>
      <c r="G3702" s="9" t="s">
        <v>23839</v>
      </c>
      <c r="H3702" t="s">
        <v>22901</v>
      </c>
      <c r="I3702" t="s">
        <v>23837</v>
      </c>
      <c r="J3702" t="s">
        <v>23838</v>
      </c>
      <c r="K3702" s="10">
        <v>255913.45625168644</v>
      </c>
      <c r="L3702" s="10">
        <v>0</v>
      </c>
      <c r="M3702" s="10">
        <v>0</v>
      </c>
      <c r="N3702" s="11">
        <v>142663.47501810433</v>
      </c>
      <c r="O3702" s="11">
        <v>0</v>
      </c>
      <c r="P3702" s="11">
        <v>0</v>
      </c>
      <c r="Q3702" s="12">
        <v>138967.89911876517</v>
      </c>
      <c r="R3702" s="12">
        <v>0</v>
      </c>
      <c r="S3702" s="12">
        <v>0</v>
      </c>
      <c r="T3702" s="10">
        <v>271115.26349770912</v>
      </c>
      <c r="U3702" s="10">
        <v>0</v>
      </c>
      <c r="V3702" s="10">
        <v>0</v>
      </c>
      <c r="W3702" s="11">
        <v>156775.93331861077</v>
      </c>
      <c r="X3702" s="11">
        <v>0</v>
      </c>
      <c r="Y3702" s="11">
        <v>0</v>
      </c>
      <c r="Z3702" s="12">
        <v>135816.81352105801</v>
      </c>
      <c r="AA3702" s="12">
        <v>0</v>
      </c>
      <c r="AB3702" s="12">
        <v>0</v>
      </c>
      <c r="AC3702">
        <v>8.3250329547844865E-2</v>
      </c>
      <c r="AD3702">
        <v>0.13608808778011716</v>
      </c>
      <c r="AE3702">
        <v>-3.3089576275274091E-2</v>
      </c>
      <c r="AF3702">
        <v>6.2082947017562645E-2</v>
      </c>
    </row>
    <row r="3703" spans="1:32" x14ac:dyDescent="0.25">
      <c r="A3703" t="s">
        <v>18759</v>
      </c>
      <c r="B3703" t="s">
        <v>18760</v>
      </c>
      <c r="C3703" t="s">
        <v>18759</v>
      </c>
      <c r="D3703" t="s">
        <v>18759</v>
      </c>
      <c r="E3703" t="s">
        <v>18761</v>
      </c>
      <c r="F3703" s="9">
        <v>1</v>
      </c>
      <c r="G3703" s="9" t="s">
        <v>2119</v>
      </c>
      <c r="H3703" t="s">
        <v>23840</v>
      </c>
      <c r="I3703" t="s">
        <v>23841</v>
      </c>
      <c r="J3703" t="s">
        <v>23842</v>
      </c>
      <c r="K3703" s="10">
        <v>129360.2754179</v>
      </c>
      <c r="L3703" s="10">
        <v>0</v>
      </c>
      <c r="M3703" s="10">
        <v>0</v>
      </c>
      <c r="N3703" s="11">
        <v>351924.67541405652</v>
      </c>
      <c r="O3703" s="11">
        <v>0</v>
      </c>
      <c r="P3703" s="11">
        <v>0</v>
      </c>
      <c r="Q3703" s="12">
        <v>56789.976548443003</v>
      </c>
      <c r="R3703" s="12">
        <v>0</v>
      </c>
      <c r="S3703" s="12">
        <v>0</v>
      </c>
      <c r="T3703" s="10">
        <v>127769.25868137469</v>
      </c>
      <c r="U3703" s="10">
        <v>0</v>
      </c>
      <c r="V3703" s="10">
        <v>0</v>
      </c>
      <c r="W3703" s="11">
        <v>357762.90831390535</v>
      </c>
      <c r="X3703" s="11">
        <v>0</v>
      </c>
      <c r="Y3703" s="11">
        <v>0</v>
      </c>
      <c r="Z3703" s="12">
        <v>58817.216395450218</v>
      </c>
      <c r="AA3703" s="12">
        <v>0</v>
      </c>
      <c r="AB3703" s="12">
        <v>0</v>
      </c>
      <c r="AC3703">
        <v>-1.7853890321295238E-2</v>
      </c>
      <c r="AD3703">
        <v>2.3737148168212912E-2</v>
      </c>
      <c r="AE3703">
        <v>5.0602192342283539E-2</v>
      </c>
      <c r="AF3703">
        <v>1.8828483396400406E-2</v>
      </c>
    </row>
    <row r="3704" spans="1:32" x14ac:dyDescent="0.25">
      <c r="A3704" t="s">
        <v>12679</v>
      </c>
      <c r="B3704" t="s">
        <v>12680</v>
      </c>
      <c r="C3704" t="s">
        <v>12679</v>
      </c>
      <c r="D3704" t="s">
        <v>12679</v>
      </c>
      <c r="E3704" t="s">
        <v>12681</v>
      </c>
      <c r="F3704" s="9">
        <v>1</v>
      </c>
      <c r="G3704" s="9" t="s">
        <v>671</v>
      </c>
      <c r="H3704" t="s">
        <v>966</v>
      </c>
      <c r="I3704" t="s">
        <v>12682</v>
      </c>
      <c r="J3704" t="s">
        <v>12683</v>
      </c>
      <c r="K3704" s="10">
        <v>1045642.7325823021</v>
      </c>
      <c r="L3704" s="10">
        <v>0</v>
      </c>
      <c r="M3704" s="10">
        <v>0</v>
      </c>
      <c r="N3704" s="11">
        <v>669773.3955818027</v>
      </c>
      <c r="O3704" s="11">
        <v>0</v>
      </c>
      <c r="P3704" s="11">
        <v>0</v>
      </c>
      <c r="Q3704" s="12">
        <v>179479.60028512098</v>
      </c>
      <c r="R3704" s="12">
        <v>0</v>
      </c>
      <c r="S3704" s="12">
        <v>0</v>
      </c>
      <c r="T3704" s="10">
        <v>1031959.4314410812</v>
      </c>
      <c r="U3704" s="10">
        <v>0</v>
      </c>
      <c r="V3704" s="10">
        <v>0</v>
      </c>
      <c r="W3704" s="11">
        <v>658643.60861355881</v>
      </c>
      <c r="X3704" s="11">
        <v>0</v>
      </c>
      <c r="Y3704" s="11">
        <v>0</v>
      </c>
      <c r="Z3704" s="12">
        <v>188035.55297751672</v>
      </c>
      <c r="AA3704" s="12">
        <v>0</v>
      </c>
      <c r="AB3704" s="12">
        <v>0</v>
      </c>
      <c r="AC3704">
        <v>-1.9003750072769828E-2</v>
      </c>
      <c r="AD3704">
        <v>-2.4175035600461806E-2</v>
      </c>
      <c r="AE3704">
        <v>6.7185590313158378E-2</v>
      </c>
      <c r="AF3704">
        <v>8.0022682133089138E-3</v>
      </c>
    </row>
    <row r="3705" spans="1:32" x14ac:dyDescent="0.25">
      <c r="A3705" t="s">
        <v>12679</v>
      </c>
      <c r="B3705" t="s">
        <v>12680</v>
      </c>
      <c r="C3705" t="s">
        <v>12679</v>
      </c>
      <c r="D3705" t="s">
        <v>12679</v>
      </c>
      <c r="E3705" t="s">
        <v>12681</v>
      </c>
      <c r="F3705" s="9">
        <v>1</v>
      </c>
      <c r="G3705" s="9" t="s">
        <v>12686</v>
      </c>
      <c r="H3705" t="s">
        <v>3912</v>
      </c>
      <c r="I3705" t="s">
        <v>12684</v>
      </c>
      <c r="J3705" t="s">
        <v>12685</v>
      </c>
      <c r="K3705" s="10">
        <v>155374.63460192466</v>
      </c>
      <c r="L3705" s="10">
        <v>0</v>
      </c>
      <c r="M3705" s="10">
        <v>0</v>
      </c>
      <c r="N3705" s="11">
        <v>27953.895029843432</v>
      </c>
      <c r="O3705" s="11">
        <v>0</v>
      </c>
      <c r="P3705" s="11">
        <v>0</v>
      </c>
      <c r="Q3705" s="12">
        <v>44016.659019181578</v>
      </c>
      <c r="R3705" s="12">
        <v>0</v>
      </c>
      <c r="S3705" s="12">
        <v>0</v>
      </c>
      <c r="T3705" s="10">
        <v>167739.58866742838</v>
      </c>
      <c r="U3705" s="10">
        <v>0</v>
      </c>
      <c r="V3705" s="10">
        <v>0</v>
      </c>
      <c r="W3705" s="11">
        <v>28855.225521539305</v>
      </c>
      <c r="X3705" s="11">
        <v>0</v>
      </c>
      <c r="Y3705" s="11">
        <v>0</v>
      </c>
      <c r="Z3705" s="12">
        <v>46207.372673290025</v>
      </c>
      <c r="AA3705" s="12">
        <v>0</v>
      </c>
      <c r="AB3705" s="12">
        <v>0</v>
      </c>
      <c r="AC3705">
        <v>0.11047222492825937</v>
      </c>
      <c r="AD3705">
        <v>4.5783287811353546E-2</v>
      </c>
      <c r="AE3705">
        <v>7.0073415945010945E-2</v>
      </c>
      <c r="AF3705">
        <v>7.5442976228207947E-2</v>
      </c>
    </row>
    <row r="3706" spans="1:32" x14ac:dyDescent="0.25">
      <c r="A3706" t="s">
        <v>23813</v>
      </c>
      <c r="B3706" t="s">
        <v>23814</v>
      </c>
      <c r="C3706" t="s">
        <v>23813</v>
      </c>
      <c r="D3706" t="s">
        <v>23813</v>
      </c>
      <c r="E3706" t="s">
        <v>23815</v>
      </c>
      <c r="F3706" s="9">
        <v>1</v>
      </c>
      <c r="G3706" s="9" t="s">
        <v>4042</v>
      </c>
      <c r="H3706" t="s">
        <v>22516</v>
      </c>
      <c r="I3706" t="s">
        <v>23816</v>
      </c>
      <c r="J3706" t="s">
        <v>23817</v>
      </c>
      <c r="K3706" s="10">
        <v>541915.45757684018</v>
      </c>
      <c r="L3706" s="10">
        <v>0</v>
      </c>
      <c r="M3706" s="10">
        <v>0</v>
      </c>
      <c r="N3706" s="11">
        <v>31140.86772496362</v>
      </c>
      <c r="O3706" s="11">
        <v>0</v>
      </c>
      <c r="P3706" s="11">
        <v>0</v>
      </c>
      <c r="Q3706" s="12">
        <v>306913.79623333411</v>
      </c>
      <c r="R3706" s="12">
        <v>0</v>
      </c>
      <c r="S3706" s="12">
        <v>0</v>
      </c>
      <c r="T3706" s="10">
        <v>517856.91333167674</v>
      </c>
      <c r="U3706" s="10">
        <v>0</v>
      </c>
      <c r="V3706" s="10">
        <v>0</v>
      </c>
      <c r="W3706" s="11">
        <v>33858.003816349235</v>
      </c>
      <c r="X3706" s="11">
        <v>0</v>
      </c>
      <c r="Y3706" s="11">
        <v>0</v>
      </c>
      <c r="Z3706" s="12">
        <v>346956.05283521977</v>
      </c>
      <c r="AA3706" s="12">
        <v>0</v>
      </c>
      <c r="AB3706" s="12">
        <v>0</v>
      </c>
      <c r="AC3706">
        <v>-6.5514270568230268E-2</v>
      </c>
      <c r="AD3706">
        <v>0.12068777306651525</v>
      </c>
      <c r="AE3706">
        <v>0.1769194369489385</v>
      </c>
      <c r="AF3706">
        <v>7.7364313149074493E-2</v>
      </c>
    </row>
    <row r="3707" spans="1:32" x14ac:dyDescent="0.25">
      <c r="A3707" t="s">
        <v>14618</v>
      </c>
      <c r="B3707" t="s">
        <v>14619</v>
      </c>
      <c r="C3707" t="s">
        <v>14618</v>
      </c>
      <c r="D3707" t="s">
        <v>14618</v>
      </c>
      <c r="E3707" t="s">
        <v>14620</v>
      </c>
      <c r="F3707" s="9">
        <v>1</v>
      </c>
      <c r="G3707" s="9">
        <v>1</v>
      </c>
      <c r="H3707" t="s">
        <v>14621</v>
      </c>
      <c r="I3707" t="s">
        <v>14622</v>
      </c>
      <c r="J3707" t="s">
        <v>14623</v>
      </c>
      <c r="K3707" s="10">
        <v>1715056.8160438279</v>
      </c>
      <c r="L3707" s="10">
        <v>0</v>
      </c>
      <c r="M3707" s="10">
        <v>0</v>
      </c>
      <c r="N3707" s="11">
        <v>814562.71000976861</v>
      </c>
      <c r="O3707" s="11">
        <v>0</v>
      </c>
      <c r="P3707" s="11">
        <v>0</v>
      </c>
      <c r="Q3707" s="12">
        <v>505229.09521572752</v>
      </c>
      <c r="R3707" s="12">
        <v>0</v>
      </c>
      <c r="S3707" s="12">
        <v>0</v>
      </c>
      <c r="T3707" s="10">
        <v>1695968.1609121202</v>
      </c>
      <c r="U3707" s="10">
        <v>0</v>
      </c>
      <c r="V3707" s="10">
        <v>0</v>
      </c>
      <c r="W3707" s="11">
        <v>876166.88408094633</v>
      </c>
      <c r="X3707" s="11">
        <v>0</v>
      </c>
      <c r="Y3707" s="11">
        <v>0</v>
      </c>
      <c r="Z3707" s="12">
        <v>493152.49300188234</v>
      </c>
      <c r="AA3707" s="12">
        <v>0</v>
      </c>
      <c r="AB3707" s="12">
        <v>0</v>
      </c>
      <c r="AC3707">
        <v>-1.6147284624666552E-2</v>
      </c>
      <c r="AD3707">
        <v>0.10517991657279793</v>
      </c>
      <c r="AE3707">
        <v>-3.490389678922972E-2</v>
      </c>
      <c r="AF3707">
        <v>1.8042911719633885E-2</v>
      </c>
    </row>
    <row r="3708" spans="1:32" x14ac:dyDescent="0.25">
      <c r="A3708" t="s">
        <v>14618</v>
      </c>
      <c r="B3708" t="s">
        <v>14619</v>
      </c>
      <c r="C3708" t="s">
        <v>14618</v>
      </c>
      <c r="D3708" t="s">
        <v>14618</v>
      </c>
      <c r="E3708" t="s">
        <v>14620</v>
      </c>
      <c r="F3708" s="9">
        <v>1</v>
      </c>
      <c r="G3708" s="9">
        <v>1</v>
      </c>
      <c r="H3708" t="s">
        <v>2728</v>
      </c>
      <c r="I3708" t="s">
        <v>14624</v>
      </c>
      <c r="J3708" t="s">
        <v>14625</v>
      </c>
      <c r="K3708" s="10">
        <v>205268.79146330425</v>
      </c>
      <c r="L3708" s="10">
        <v>0</v>
      </c>
      <c r="M3708" s="10">
        <v>0</v>
      </c>
      <c r="N3708" s="11">
        <v>22283.798990431173</v>
      </c>
      <c r="O3708" s="11">
        <v>0</v>
      </c>
      <c r="P3708" s="11">
        <v>0</v>
      </c>
      <c r="Q3708" s="12">
        <v>74827.630380275441</v>
      </c>
      <c r="R3708" s="12">
        <v>0</v>
      </c>
      <c r="S3708" s="12">
        <v>0</v>
      </c>
      <c r="T3708" s="10">
        <v>396887.50344383257</v>
      </c>
      <c r="U3708" s="10">
        <v>0</v>
      </c>
      <c r="V3708" s="10">
        <v>0</v>
      </c>
      <c r="W3708" s="11">
        <v>21426.742356096507</v>
      </c>
      <c r="X3708" s="11">
        <v>0</v>
      </c>
      <c r="Y3708" s="11">
        <v>0</v>
      </c>
      <c r="Z3708" s="12">
        <v>91349.73153149533</v>
      </c>
      <c r="AA3708" s="12">
        <v>0</v>
      </c>
      <c r="AB3708" s="12">
        <v>0</v>
      </c>
      <c r="AC3708">
        <v>0.95121583729634196</v>
      </c>
      <c r="AD3708">
        <v>-5.6582682843540913E-2</v>
      </c>
      <c r="AE3708">
        <v>0.28782939991951823</v>
      </c>
      <c r="AF3708">
        <v>0.39415418479077308</v>
      </c>
    </row>
    <row r="3709" spans="1:32" x14ac:dyDescent="0.25">
      <c r="A3709" t="s">
        <v>14618</v>
      </c>
      <c r="B3709" t="s">
        <v>14619</v>
      </c>
      <c r="C3709" t="s">
        <v>14618</v>
      </c>
      <c r="D3709" t="s">
        <v>14618</v>
      </c>
      <c r="E3709" t="s">
        <v>14620</v>
      </c>
      <c r="F3709" s="9">
        <v>1</v>
      </c>
      <c r="G3709" s="9">
        <v>1</v>
      </c>
      <c r="H3709" t="s">
        <v>2008</v>
      </c>
      <c r="I3709" t="s">
        <v>14626</v>
      </c>
      <c r="J3709" t="s">
        <v>14627</v>
      </c>
      <c r="K3709" s="10">
        <v>3862776.5785765485</v>
      </c>
      <c r="L3709" s="10">
        <v>0</v>
      </c>
      <c r="M3709" s="10">
        <v>0</v>
      </c>
      <c r="N3709" s="11">
        <v>2987965.5436423905</v>
      </c>
      <c r="O3709" s="11">
        <v>0</v>
      </c>
      <c r="P3709" s="11">
        <v>0</v>
      </c>
      <c r="Q3709" s="12">
        <v>4118785.4452924542</v>
      </c>
      <c r="R3709" s="12">
        <v>0</v>
      </c>
      <c r="S3709" s="12">
        <v>0</v>
      </c>
      <c r="T3709" s="10">
        <v>3772468.2418263657</v>
      </c>
      <c r="U3709" s="10">
        <v>0</v>
      </c>
      <c r="V3709" s="10">
        <v>0</v>
      </c>
      <c r="W3709" s="11">
        <v>2935121.9335353952</v>
      </c>
      <c r="X3709" s="11">
        <v>0</v>
      </c>
      <c r="Y3709" s="11">
        <v>0</v>
      </c>
      <c r="Z3709" s="12">
        <v>4151750.4687954579</v>
      </c>
      <c r="AA3709" s="12">
        <v>0</v>
      </c>
      <c r="AB3709" s="12">
        <v>0</v>
      </c>
      <c r="AC3709">
        <v>-3.4129479480781481E-2</v>
      </c>
      <c r="AD3709">
        <v>-2.5743073134799035E-2</v>
      </c>
      <c r="AE3709">
        <v>1.1500760840514381E-2</v>
      </c>
      <c r="AF3709">
        <v>-1.612393059168871E-2</v>
      </c>
    </row>
    <row r="3710" spans="1:32" x14ac:dyDescent="0.25">
      <c r="A3710" t="s">
        <v>14618</v>
      </c>
      <c r="B3710" t="s">
        <v>14619</v>
      </c>
      <c r="C3710" t="s">
        <v>14618</v>
      </c>
      <c r="D3710" t="s">
        <v>14618</v>
      </c>
      <c r="E3710" t="s">
        <v>14620</v>
      </c>
      <c r="F3710" s="9">
        <v>1</v>
      </c>
      <c r="G3710" s="9">
        <v>1</v>
      </c>
      <c r="H3710" t="s">
        <v>23255</v>
      </c>
      <c r="I3710" t="s">
        <v>23256</v>
      </c>
      <c r="J3710" t="s">
        <v>23257</v>
      </c>
      <c r="K3710" s="10">
        <v>849282.56768108043</v>
      </c>
      <c r="L3710" s="10">
        <v>0</v>
      </c>
      <c r="M3710" s="10">
        <v>0</v>
      </c>
      <c r="N3710" s="11">
        <v>230921.53892080212</v>
      </c>
      <c r="O3710" s="11">
        <v>0</v>
      </c>
      <c r="P3710" s="11">
        <v>0</v>
      </c>
      <c r="Q3710" s="12">
        <v>72384.049200073743</v>
      </c>
      <c r="R3710" s="12">
        <v>0</v>
      </c>
      <c r="S3710" s="12">
        <v>0</v>
      </c>
      <c r="T3710" s="10">
        <v>868263.80571253656</v>
      </c>
      <c r="U3710" s="10">
        <v>0</v>
      </c>
      <c r="V3710" s="10">
        <v>0</v>
      </c>
      <c r="W3710" s="11">
        <v>231393.96619153229</v>
      </c>
      <c r="X3710" s="11">
        <v>0</v>
      </c>
      <c r="Y3710" s="11">
        <v>0</v>
      </c>
      <c r="Z3710" s="12">
        <v>85931.486270932612</v>
      </c>
      <c r="AA3710" s="12">
        <v>0</v>
      </c>
      <c r="AB3710" s="12">
        <v>0</v>
      </c>
      <c r="AC3710">
        <v>3.1888807565462411E-2</v>
      </c>
      <c r="AD3710">
        <v>2.9485003654984004E-3</v>
      </c>
      <c r="AE3710">
        <v>0.24751503300182345</v>
      </c>
      <c r="AF3710">
        <v>9.4117446977594763E-2</v>
      </c>
    </row>
    <row r="3711" spans="1:32" x14ac:dyDescent="0.25">
      <c r="A3711" t="s">
        <v>6954</v>
      </c>
      <c r="B3711" t="s">
        <v>6955</v>
      </c>
      <c r="C3711" t="s">
        <v>6954</v>
      </c>
      <c r="D3711" t="s">
        <v>6954</v>
      </c>
      <c r="F3711" s="9">
        <v>1</v>
      </c>
      <c r="G3711" s="9">
        <v>1</v>
      </c>
      <c r="H3711" t="s">
        <v>6956</v>
      </c>
      <c r="I3711" t="s">
        <v>6957</v>
      </c>
      <c r="J3711" t="s">
        <v>6958</v>
      </c>
      <c r="K3711" s="10">
        <v>14012.080465700199</v>
      </c>
      <c r="L3711" s="10">
        <v>0</v>
      </c>
      <c r="M3711" s="10">
        <v>0</v>
      </c>
      <c r="N3711" s="11">
        <v>19998.968229748032</v>
      </c>
      <c r="O3711" s="11">
        <v>0</v>
      </c>
      <c r="P3711" s="11">
        <v>0</v>
      </c>
      <c r="Q3711" s="12">
        <v>15093.857210036505</v>
      </c>
      <c r="R3711" s="12">
        <v>0</v>
      </c>
      <c r="S3711" s="12">
        <v>0</v>
      </c>
      <c r="T3711" s="10">
        <v>20067.042761172142</v>
      </c>
      <c r="U3711" s="10">
        <v>0</v>
      </c>
      <c r="V3711" s="10">
        <v>0</v>
      </c>
      <c r="W3711" s="11">
        <v>17120.830609678749</v>
      </c>
      <c r="X3711" s="11">
        <v>0</v>
      </c>
      <c r="Y3711" s="11">
        <v>0</v>
      </c>
      <c r="Z3711" s="12">
        <v>16748.669752371839</v>
      </c>
      <c r="AA3711" s="12">
        <v>0</v>
      </c>
      <c r="AB3711" s="12">
        <v>0</v>
      </c>
      <c r="AC3711">
        <v>0.51815684727373834</v>
      </c>
      <c r="AD3711">
        <v>-0.22417287642713765</v>
      </c>
      <c r="AE3711">
        <v>0.1500849841074664</v>
      </c>
      <c r="AF3711">
        <v>0.14802298498468902</v>
      </c>
    </row>
    <row r="3712" spans="1:32" x14ac:dyDescent="0.25">
      <c r="A3712" t="s">
        <v>17701</v>
      </c>
      <c r="B3712" t="s">
        <v>17702</v>
      </c>
      <c r="C3712" t="s">
        <v>17701</v>
      </c>
      <c r="D3712" t="s">
        <v>17701</v>
      </c>
      <c r="E3712" t="s">
        <v>17703</v>
      </c>
      <c r="F3712" s="9">
        <v>1</v>
      </c>
      <c r="G3712" s="9">
        <v>1</v>
      </c>
      <c r="H3712" t="s">
        <v>1165</v>
      </c>
      <c r="I3712" t="s">
        <v>17704</v>
      </c>
      <c r="J3712" t="s">
        <v>17705</v>
      </c>
      <c r="K3712" s="10">
        <v>27566.058690242979</v>
      </c>
      <c r="L3712" s="10">
        <v>0</v>
      </c>
      <c r="M3712" s="10">
        <v>0</v>
      </c>
      <c r="N3712" s="11">
        <v>42188.086977555118</v>
      </c>
      <c r="O3712" s="11">
        <v>0</v>
      </c>
      <c r="P3712" s="11">
        <v>0</v>
      </c>
      <c r="Q3712" s="12">
        <v>175914.84656341496</v>
      </c>
      <c r="R3712" s="12">
        <v>0</v>
      </c>
      <c r="S3712" s="12">
        <v>0</v>
      </c>
      <c r="T3712" s="10">
        <v>46269.925586403733</v>
      </c>
      <c r="U3712" s="10">
        <v>0</v>
      </c>
      <c r="V3712" s="10">
        <v>0</v>
      </c>
      <c r="W3712" s="11">
        <v>74930.290014824001</v>
      </c>
      <c r="X3712" s="11">
        <v>0</v>
      </c>
      <c r="Y3712" s="11">
        <v>0</v>
      </c>
      <c r="Z3712" s="12">
        <v>218773.67512878598</v>
      </c>
      <c r="AA3712" s="12">
        <v>0</v>
      </c>
      <c r="AB3712" s="12">
        <v>0</v>
      </c>
      <c r="AC3712">
        <v>0.74718176867029884</v>
      </c>
      <c r="AD3712">
        <v>0.82871336546944685</v>
      </c>
      <c r="AE3712">
        <v>0.31456190408682216</v>
      </c>
      <c r="AF3712">
        <v>0.63015234607552262</v>
      </c>
    </row>
    <row r="3713" spans="1:32" x14ac:dyDescent="0.25">
      <c r="A3713" t="s">
        <v>17701</v>
      </c>
      <c r="B3713" t="s">
        <v>17702</v>
      </c>
      <c r="C3713" t="s">
        <v>17701</v>
      </c>
      <c r="D3713" t="s">
        <v>17701</v>
      </c>
      <c r="E3713" t="s">
        <v>17703</v>
      </c>
      <c r="F3713" s="9">
        <v>1</v>
      </c>
      <c r="G3713" s="9" t="s">
        <v>11736</v>
      </c>
      <c r="H3713" t="s">
        <v>9165</v>
      </c>
      <c r="I3713" t="s">
        <v>17706</v>
      </c>
      <c r="J3713" t="s">
        <v>17707</v>
      </c>
      <c r="K3713" s="10">
        <v>63429.616059152191</v>
      </c>
      <c r="L3713" s="10">
        <v>0</v>
      </c>
      <c r="M3713" s="10">
        <v>0</v>
      </c>
      <c r="N3713" s="11">
        <v>75017.121292702926</v>
      </c>
      <c r="O3713" s="11">
        <v>0</v>
      </c>
      <c r="P3713" s="11">
        <v>0</v>
      </c>
      <c r="Q3713" s="12">
        <v>36806.657136892311</v>
      </c>
      <c r="R3713" s="12">
        <v>0</v>
      </c>
      <c r="S3713" s="12">
        <v>0</v>
      </c>
      <c r="T3713" s="10">
        <v>67616.058847504304</v>
      </c>
      <c r="U3713" s="10">
        <v>0</v>
      </c>
      <c r="V3713" s="10">
        <v>0</v>
      </c>
      <c r="W3713" s="11">
        <v>72562.65735655716</v>
      </c>
      <c r="X3713" s="11">
        <v>0</v>
      </c>
      <c r="Y3713" s="11">
        <v>0</v>
      </c>
      <c r="Z3713" s="12">
        <v>37924.711140547421</v>
      </c>
      <c r="AA3713" s="12">
        <v>0</v>
      </c>
      <c r="AB3713" s="12">
        <v>0</v>
      </c>
      <c r="AC3713">
        <v>9.2209318457465037E-2</v>
      </c>
      <c r="AD3713">
        <v>-4.7992611522650677E-2</v>
      </c>
      <c r="AE3713">
        <v>4.3171465129117507E-2</v>
      </c>
      <c r="AF3713">
        <v>2.9129390687977291E-2</v>
      </c>
    </row>
    <row r="3714" spans="1:32" x14ac:dyDescent="0.25">
      <c r="A3714" t="s">
        <v>19330</v>
      </c>
      <c r="B3714" t="s">
        <v>19331</v>
      </c>
      <c r="C3714" t="s">
        <v>19330</v>
      </c>
      <c r="D3714" t="s">
        <v>19330</v>
      </c>
      <c r="E3714" t="s">
        <v>19332</v>
      </c>
      <c r="F3714" s="9" t="s">
        <v>104</v>
      </c>
      <c r="G3714" s="9" t="s">
        <v>4207</v>
      </c>
      <c r="H3714" t="s">
        <v>3759</v>
      </c>
      <c r="I3714" t="s">
        <v>19333</v>
      </c>
      <c r="J3714" t="s">
        <v>19334</v>
      </c>
      <c r="K3714" s="10">
        <v>91363.131227940583</v>
      </c>
      <c r="L3714" s="10">
        <v>173815.68652255958</v>
      </c>
      <c r="M3714" s="10">
        <v>0</v>
      </c>
      <c r="N3714" s="11">
        <v>41545.86910541627</v>
      </c>
      <c r="O3714" s="11">
        <v>34782.484226646637</v>
      </c>
      <c r="P3714" s="11">
        <v>0</v>
      </c>
      <c r="Q3714" s="12">
        <v>21414.970503010045</v>
      </c>
      <c r="R3714" s="12">
        <v>0</v>
      </c>
      <c r="S3714" s="12">
        <v>0</v>
      </c>
      <c r="T3714" s="10">
        <v>98721.622667777701</v>
      </c>
      <c r="U3714" s="10">
        <v>170325.72792957874</v>
      </c>
      <c r="V3714" s="10">
        <v>0</v>
      </c>
      <c r="W3714" s="11">
        <v>39451.976273114822</v>
      </c>
      <c r="X3714" s="11">
        <v>32035.869152930358</v>
      </c>
      <c r="Y3714" s="11">
        <v>0</v>
      </c>
      <c r="Z3714" s="12">
        <v>22173.928274181588</v>
      </c>
      <c r="AA3714" s="12">
        <v>0</v>
      </c>
      <c r="AB3714" s="12">
        <v>0</v>
      </c>
      <c r="AC3714">
        <v>0.11175401189774288</v>
      </c>
      <c r="AD3714">
        <v>-7.4607466182757612E-2</v>
      </c>
      <c r="AE3714">
        <v>5.0244686803561915E-2</v>
      </c>
      <c r="AF3714">
        <v>2.913041083951573E-2</v>
      </c>
    </row>
    <row r="3715" spans="1:32" x14ac:dyDescent="0.25">
      <c r="A3715" t="s">
        <v>19330</v>
      </c>
      <c r="B3715" t="s">
        <v>19331</v>
      </c>
      <c r="C3715" t="s">
        <v>19330</v>
      </c>
      <c r="D3715" t="s">
        <v>19330</v>
      </c>
      <c r="E3715" t="s">
        <v>19332</v>
      </c>
      <c r="F3715" s="9">
        <v>1</v>
      </c>
      <c r="G3715" s="9">
        <v>1</v>
      </c>
      <c r="H3715" t="s">
        <v>3802</v>
      </c>
      <c r="I3715" t="s">
        <v>19335</v>
      </c>
      <c r="J3715" t="s">
        <v>19336</v>
      </c>
      <c r="K3715" s="10">
        <v>339414.77327287011</v>
      </c>
      <c r="L3715" s="10">
        <v>0</v>
      </c>
      <c r="M3715" s="10">
        <v>0</v>
      </c>
      <c r="N3715" s="11">
        <v>168843.45531350025</v>
      </c>
      <c r="O3715" s="11">
        <v>0</v>
      </c>
      <c r="P3715" s="11">
        <v>0</v>
      </c>
      <c r="Q3715" s="12">
        <v>38820.168029378518</v>
      </c>
      <c r="R3715" s="12">
        <v>0</v>
      </c>
      <c r="S3715" s="12">
        <v>0</v>
      </c>
      <c r="T3715" s="10">
        <v>316287.8272890923</v>
      </c>
      <c r="U3715" s="10">
        <v>0</v>
      </c>
      <c r="V3715" s="10">
        <v>0</v>
      </c>
      <c r="W3715" s="11">
        <v>176434.80520972877</v>
      </c>
      <c r="X3715" s="11">
        <v>0</v>
      </c>
      <c r="Y3715" s="11">
        <v>0</v>
      </c>
      <c r="Z3715" s="12">
        <v>40936.405898914942</v>
      </c>
      <c r="AA3715" s="12">
        <v>0</v>
      </c>
      <c r="AB3715" s="12">
        <v>0</v>
      </c>
      <c r="AC3715">
        <v>-0.10181132748994272</v>
      </c>
      <c r="AD3715">
        <v>6.344892984707276E-2</v>
      </c>
      <c r="AE3715">
        <v>7.657808072973761E-2</v>
      </c>
      <c r="AF3715">
        <v>1.2738561028955884E-2</v>
      </c>
    </row>
    <row r="3716" spans="1:32" x14ac:dyDescent="0.25">
      <c r="A3716" t="s">
        <v>19330</v>
      </c>
      <c r="B3716" t="s">
        <v>19331</v>
      </c>
      <c r="C3716" t="s">
        <v>19330</v>
      </c>
      <c r="D3716" t="s">
        <v>19330</v>
      </c>
      <c r="E3716" t="s">
        <v>19332</v>
      </c>
      <c r="F3716" s="9">
        <v>1</v>
      </c>
      <c r="G3716" s="9">
        <v>1</v>
      </c>
      <c r="H3716" t="s">
        <v>971</v>
      </c>
      <c r="I3716" t="s">
        <v>19337</v>
      </c>
      <c r="J3716" t="s">
        <v>19338</v>
      </c>
      <c r="K3716" s="10">
        <v>261927.26652390196</v>
      </c>
      <c r="L3716" s="10">
        <v>0</v>
      </c>
      <c r="M3716" s="10">
        <v>0</v>
      </c>
      <c r="N3716" s="11">
        <v>146236.31436240947</v>
      </c>
      <c r="O3716" s="11">
        <v>0</v>
      </c>
      <c r="P3716" s="11">
        <v>0</v>
      </c>
      <c r="Q3716" s="12">
        <v>295817.06287382991</v>
      </c>
      <c r="R3716" s="12">
        <v>0</v>
      </c>
      <c r="S3716" s="12">
        <v>0</v>
      </c>
      <c r="T3716" s="10">
        <v>300062.05006517592</v>
      </c>
      <c r="U3716" s="10">
        <v>0</v>
      </c>
      <c r="V3716" s="10">
        <v>0</v>
      </c>
      <c r="W3716" s="11">
        <v>117905.63117263751</v>
      </c>
      <c r="X3716" s="11">
        <v>0</v>
      </c>
      <c r="Y3716" s="11">
        <v>0</v>
      </c>
      <c r="Z3716" s="12">
        <v>337047.31658763002</v>
      </c>
      <c r="AA3716" s="12">
        <v>0</v>
      </c>
      <c r="AB3716" s="12">
        <v>0</v>
      </c>
      <c r="AC3716">
        <v>0.19609461611976867</v>
      </c>
      <c r="AD3716">
        <v>-0.31066899221746341</v>
      </c>
      <c r="AE3716">
        <v>0.18824586902736387</v>
      </c>
      <c r="AF3716">
        <v>2.4557164309889707E-2</v>
      </c>
    </row>
    <row r="3717" spans="1:32" x14ac:dyDescent="0.25">
      <c r="A3717" t="s">
        <v>19330</v>
      </c>
      <c r="B3717" t="s">
        <v>19331</v>
      </c>
      <c r="C3717" t="s">
        <v>19330</v>
      </c>
      <c r="D3717" t="s">
        <v>19330</v>
      </c>
      <c r="E3717" t="s">
        <v>19332</v>
      </c>
      <c r="F3717" s="9">
        <v>1</v>
      </c>
      <c r="G3717" s="9" t="s">
        <v>202</v>
      </c>
      <c r="H3717" t="s">
        <v>1198</v>
      </c>
      <c r="I3717" t="s">
        <v>19339</v>
      </c>
      <c r="J3717" t="s">
        <v>19340</v>
      </c>
      <c r="K3717" s="10">
        <v>422886.84972546925</v>
      </c>
      <c r="L3717" s="10">
        <v>0</v>
      </c>
      <c r="M3717" s="10">
        <v>0</v>
      </c>
      <c r="N3717" s="11">
        <v>201347.3612483163</v>
      </c>
      <c r="O3717" s="11">
        <v>0</v>
      </c>
      <c r="P3717" s="11">
        <v>0</v>
      </c>
      <c r="Q3717" s="12">
        <v>232686.42438297175</v>
      </c>
      <c r="R3717" s="12">
        <v>0</v>
      </c>
      <c r="S3717" s="12">
        <v>0</v>
      </c>
      <c r="T3717" s="10">
        <v>316397.66331953107</v>
      </c>
      <c r="U3717" s="10">
        <v>0</v>
      </c>
      <c r="V3717" s="10">
        <v>0</v>
      </c>
      <c r="W3717" s="11">
        <v>352346.00850468205</v>
      </c>
      <c r="X3717" s="11">
        <v>0</v>
      </c>
      <c r="Y3717" s="11">
        <v>0</v>
      </c>
      <c r="Z3717" s="12">
        <v>174359.69354580794</v>
      </c>
      <c r="AA3717" s="12">
        <v>0</v>
      </c>
      <c r="AB3717" s="12">
        <v>0</v>
      </c>
      <c r="AC3717">
        <v>-0.41853275322252753</v>
      </c>
      <c r="AD3717">
        <v>0.80730630561232652</v>
      </c>
      <c r="AE3717">
        <v>-0.41632046895604985</v>
      </c>
      <c r="AF3717">
        <v>-9.1823055220836194E-3</v>
      </c>
    </row>
    <row r="3718" spans="1:32" x14ac:dyDescent="0.25">
      <c r="A3718" t="s">
        <v>19330</v>
      </c>
      <c r="B3718" t="s">
        <v>19331</v>
      </c>
      <c r="C3718" t="s">
        <v>19330</v>
      </c>
      <c r="D3718" t="s">
        <v>19330</v>
      </c>
      <c r="E3718" t="s">
        <v>19332</v>
      </c>
      <c r="F3718" s="9" t="s">
        <v>104</v>
      </c>
      <c r="G3718" s="9">
        <v>1</v>
      </c>
      <c r="H3718" t="s">
        <v>861</v>
      </c>
      <c r="I3718" t="s">
        <v>19341</v>
      </c>
      <c r="J3718" t="s">
        <v>19342</v>
      </c>
      <c r="K3718" s="10">
        <v>436210.80214381381</v>
      </c>
      <c r="L3718" s="10">
        <v>178445.44321510801</v>
      </c>
      <c r="M3718" s="10">
        <v>0</v>
      </c>
      <c r="N3718" s="11">
        <v>184492.49164155679</v>
      </c>
      <c r="O3718" s="11">
        <v>46417.435551376329</v>
      </c>
      <c r="P3718" s="11">
        <v>0</v>
      </c>
      <c r="Q3718" s="12">
        <v>178157.19164642357</v>
      </c>
      <c r="R3718" s="12">
        <v>0</v>
      </c>
      <c r="S3718" s="12">
        <v>0</v>
      </c>
      <c r="T3718" s="10">
        <v>480952.00710423372</v>
      </c>
      <c r="U3718" s="10">
        <v>187629.89527053077</v>
      </c>
      <c r="V3718" s="10">
        <v>0</v>
      </c>
      <c r="W3718" s="11">
        <v>192323.74331446289</v>
      </c>
      <c r="X3718" s="11">
        <v>45150.669112835523</v>
      </c>
      <c r="Y3718" s="11">
        <v>0</v>
      </c>
      <c r="Z3718" s="12">
        <v>199356.96041915109</v>
      </c>
      <c r="AA3718" s="12">
        <v>0</v>
      </c>
      <c r="AB3718" s="12">
        <v>0</v>
      </c>
      <c r="AC3718">
        <v>0.14086744183008329</v>
      </c>
      <c r="AD3718">
        <v>5.9974777897215441E-2</v>
      </c>
      <c r="AE3718">
        <v>0.16220325526203566</v>
      </c>
      <c r="AF3718">
        <v>0.12101515832977812</v>
      </c>
    </row>
    <row r="3719" spans="1:32" x14ac:dyDescent="0.25">
      <c r="A3719" t="s">
        <v>19330</v>
      </c>
      <c r="B3719" t="s">
        <v>19331</v>
      </c>
      <c r="C3719" t="s">
        <v>19330</v>
      </c>
      <c r="D3719" t="s">
        <v>19330</v>
      </c>
      <c r="E3719" t="s">
        <v>19332</v>
      </c>
      <c r="F3719" s="9" t="s">
        <v>104</v>
      </c>
      <c r="G3719" s="9">
        <v>1</v>
      </c>
      <c r="H3719" t="s">
        <v>23935</v>
      </c>
      <c r="I3719" t="s">
        <v>23936</v>
      </c>
      <c r="J3719" t="s">
        <v>23937</v>
      </c>
      <c r="K3719" s="10">
        <v>591351.51219706237</v>
      </c>
      <c r="L3719" s="10">
        <v>197500.54707601777</v>
      </c>
      <c r="M3719" s="10">
        <v>0</v>
      </c>
      <c r="N3719" s="11">
        <v>365572.92170930217</v>
      </c>
      <c r="O3719" s="11">
        <v>55577.302420338638</v>
      </c>
      <c r="P3719" s="11">
        <v>0</v>
      </c>
      <c r="Q3719" s="12">
        <v>140692.77995184873</v>
      </c>
      <c r="R3719" s="12">
        <v>0</v>
      </c>
      <c r="S3719" s="12">
        <v>0</v>
      </c>
      <c r="T3719" s="10">
        <v>544447.21779154707</v>
      </c>
      <c r="U3719" s="10">
        <v>209187.71251756797</v>
      </c>
      <c r="V3719" s="10">
        <v>0</v>
      </c>
      <c r="W3719" s="11">
        <v>396404.72962434019</v>
      </c>
      <c r="X3719" s="11">
        <v>57002.160452909513</v>
      </c>
      <c r="Y3719" s="11">
        <v>0</v>
      </c>
      <c r="Z3719" s="12">
        <v>131488.62943717654</v>
      </c>
      <c r="AA3719" s="12">
        <v>0</v>
      </c>
      <c r="AB3719" s="12">
        <v>0</v>
      </c>
      <c r="AC3719">
        <v>-0.11922376308216605</v>
      </c>
      <c r="AD3719">
        <v>0.11681496312603463</v>
      </c>
      <c r="AE3719">
        <v>-9.7610247554655916E-2</v>
      </c>
      <c r="AF3719">
        <v>-3.3339682503595779E-2</v>
      </c>
    </row>
    <row r="3720" spans="1:32" x14ac:dyDescent="0.25">
      <c r="A3720" t="s">
        <v>19086</v>
      </c>
      <c r="B3720" t="s">
        <v>19087</v>
      </c>
      <c r="C3720" t="s">
        <v>19086</v>
      </c>
      <c r="D3720" t="s">
        <v>19086</v>
      </c>
      <c r="E3720" t="s">
        <v>19088</v>
      </c>
      <c r="F3720" s="9">
        <v>1</v>
      </c>
      <c r="G3720" s="9" t="s">
        <v>19091</v>
      </c>
      <c r="H3720" t="s">
        <v>6017</v>
      </c>
      <c r="I3720" t="s">
        <v>19089</v>
      </c>
      <c r="J3720" t="s">
        <v>19090</v>
      </c>
      <c r="K3720" s="10">
        <v>10995.428473397604</v>
      </c>
      <c r="L3720" s="10">
        <v>0</v>
      </c>
      <c r="M3720" s="10">
        <v>0</v>
      </c>
      <c r="N3720" s="11">
        <v>4756.3423771062207</v>
      </c>
      <c r="O3720" s="11">
        <v>0</v>
      </c>
      <c r="P3720" s="11">
        <v>0</v>
      </c>
      <c r="Q3720" s="12">
        <v>3006.8122682312555</v>
      </c>
      <c r="R3720" s="12">
        <v>0</v>
      </c>
      <c r="S3720" s="12">
        <v>0</v>
      </c>
      <c r="T3720" s="10">
        <v>11966.136261625465</v>
      </c>
      <c r="U3720" s="10">
        <v>0</v>
      </c>
      <c r="V3720" s="10">
        <v>0</v>
      </c>
      <c r="W3720" s="11">
        <v>4025.7371218387743</v>
      </c>
      <c r="X3720" s="11">
        <v>0</v>
      </c>
      <c r="Y3720" s="11">
        <v>0</v>
      </c>
      <c r="Z3720" s="12">
        <v>3884.6454047299958</v>
      </c>
      <c r="AA3720" s="12">
        <v>0</v>
      </c>
      <c r="AB3720" s="12">
        <v>0</v>
      </c>
      <c r="AC3720">
        <v>0.12205357186388147</v>
      </c>
      <c r="AD3720">
        <v>-0.24059960050186635</v>
      </c>
      <c r="AE3720">
        <v>0.36954811827753825</v>
      </c>
      <c r="AF3720">
        <v>8.3667363213184465E-2</v>
      </c>
    </row>
    <row r="3721" spans="1:32" x14ac:dyDescent="0.25">
      <c r="A3721" t="s">
        <v>20040</v>
      </c>
      <c r="B3721" t="s">
        <v>20041</v>
      </c>
      <c r="C3721" t="s">
        <v>20040</v>
      </c>
      <c r="D3721" t="s">
        <v>20040</v>
      </c>
      <c r="E3721" t="s">
        <v>20042</v>
      </c>
      <c r="F3721" s="9">
        <v>1</v>
      </c>
      <c r="G3721" s="9">
        <v>1</v>
      </c>
      <c r="H3721" t="s">
        <v>4677</v>
      </c>
      <c r="I3721" t="s">
        <v>20043</v>
      </c>
      <c r="J3721" t="s">
        <v>20044</v>
      </c>
      <c r="K3721" s="10">
        <v>419767.85574312083</v>
      </c>
      <c r="L3721" s="10">
        <v>0</v>
      </c>
      <c r="M3721" s="10">
        <v>0</v>
      </c>
      <c r="N3721" s="11">
        <v>162662.44324785235</v>
      </c>
      <c r="O3721" s="11">
        <v>0</v>
      </c>
      <c r="P3721" s="11">
        <v>0</v>
      </c>
      <c r="Q3721" s="12">
        <v>73501.771979911893</v>
      </c>
      <c r="R3721" s="12">
        <v>0</v>
      </c>
      <c r="S3721" s="12">
        <v>0</v>
      </c>
      <c r="T3721" s="10">
        <v>436238.75762195833</v>
      </c>
      <c r="U3721" s="10">
        <v>0</v>
      </c>
      <c r="V3721" s="10">
        <v>0</v>
      </c>
      <c r="W3721" s="11">
        <v>155319.36799205336</v>
      </c>
      <c r="X3721" s="11">
        <v>0</v>
      </c>
      <c r="Y3721" s="11">
        <v>0</v>
      </c>
      <c r="Z3721" s="12">
        <v>84226.261893440416</v>
      </c>
      <c r="AA3721" s="12">
        <v>0</v>
      </c>
      <c r="AB3721" s="12">
        <v>0</v>
      </c>
      <c r="AC3721">
        <v>5.5526257225170697E-2</v>
      </c>
      <c r="AD3721">
        <v>-6.6643447045666049E-2</v>
      </c>
      <c r="AE3721">
        <v>0.19649110738854408</v>
      </c>
      <c r="AF3721">
        <v>6.1791305856016242E-2</v>
      </c>
    </row>
    <row r="3722" spans="1:32" x14ac:dyDescent="0.25">
      <c r="A3722" t="s">
        <v>20800</v>
      </c>
      <c r="B3722" t="s">
        <v>20801</v>
      </c>
      <c r="C3722" t="s">
        <v>20800</v>
      </c>
      <c r="D3722" t="s">
        <v>20800</v>
      </c>
      <c r="E3722" t="s">
        <v>20802</v>
      </c>
      <c r="F3722" s="9">
        <v>1</v>
      </c>
      <c r="G3722" s="9">
        <v>1</v>
      </c>
      <c r="H3722" t="s">
        <v>6076</v>
      </c>
      <c r="I3722" t="s">
        <v>20803</v>
      </c>
      <c r="J3722" t="s">
        <v>20804</v>
      </c>
      <c r="K3722" s="10">
        <v>37628.71302579451</v>
      </c>
      <c r="L3722" s="10">
        <v>0</v>
      </c>
      <c r="M3722" s="10">
        <v>0</v>
      </c>
      <c r="N3722" s="11">
        <v>105648.85941110305</v>
      </c>
      <c r="O3722" s="11">
        <v>0</v>
      </c>
      <c r="P3722" s="11">
        <v>0</v>
      </c>
      <c r="Q3722" s="12">
        <v>68129.343145134306</v>
      </c>
      <c r="R3722" s="12">
        <v>0</v>
      </c>
      <c r="S3722" s="12">
        <v>0</v>
      </c>
      <c r="T3722" s="10">
        <v>43431.163454244088</v>
      </c>
      <c r="U3722" s="10">
        <v>0</v>
      </c>
      <c r="V3722" s="10">
        <v>0</v>
      </c>
      <c r="W3722" s="11">
        <v>82869.047046302599</v>
      </c>
      <c r="X3722" s="11">
        <v>0</v>
      </c>
      <c r="Y3722" s="11">
        <v>0</v>
      </c>
      <c r="Z3722" s="12">
        <v>82258.541166416529</v>
      </c>
      <c r="AA3722" s="12">
        <v>0</v>
      </c>
      <c r="AB3722" s="12">
        <v>0</v>
      </c>
      <c r="AC3722">
        <v>0.20689665358621936</v>
      </c>
      <c r="AD3722">
        <v>-0.35037195487714107</v>
      </c>
      <c r="AE3722">
        <v>0.271889188858838</v>
      </c>
      <c r="AF3722">
        <v>4.2804629189305436E-2</v>
      </c>
    </row>
    <row r="3723" spans="1:32" x14ac:dyDescent="0.25">
      <c r="A3723" t="s">
        <v>24026</v>
      </c>
      <c r="B3723" t="s">
        <v>24027</v>
      </c>
      <c r="C3723" t="s">
        <v>24026</v>
      </c>
      <c r="D3723" t="s">
        <v>24026</v>
      </c>
      <c r="E3723" t="s">
        <v>24028</v>
      </c>
      <c r="F3723" s="9">
        <v>1</v>
      </c>
      <c r="G3723" s="9" t="s">
        <v>24031</v>
      </c>
      <c r="H3723" t="s">
        <v>22022</v>
      </c>
      <c r="I3723" t="s">
        <v>24029</v>
      </c>
      <c r="J3723" t="s">
        <v>24030</v>
      </c>
      <c r="K3723" s="10">
        <v>56831.969100865834</v>
      </c>
      <c r="L3723" s="10">
        <v>0</v>
      </c>
      <c r="M3723" s="10">
        <v>0</v>
      </c>
      <c r="N3723" s="11">
        <v>70426.022735270817</v>
      </c>
      <c r="O3723" s="11">
        <v>0</v>
      </c>
      <c r="P3723" s="11">
        <v>0</v>
      </c>
      <c r="Q3723" s="12">
        <v>547753.15735401411</v>
      </c>
      <c r="R3723" s="12">
        <v>0</v>
      </c>
      <c r="S3723" s="12">
        <v>0</v>
      </c>
      <c r="T3723" s="10">
        <v>56069.296520281598</v>
      </c>
      <c r="U3723" s="10">
        <v>0</v>
      </c>
      <c r="V3723" s="10">
        <v>0</v>
      </c>
      <c r="W3723" s="11">
        <v>97789.797610442678</v>
      </c>
      <c r="X3723" s="11">
        <v>0</v>
      </c>
      <c r="Y3723" s="11">
        <v>0</v>
      </c>
      <c r="Z3723" s="12">
        <v>521966.97778253764</v>
      </c>
      <c r="AA3723" s="12">
        <v>0</v>
      </c>
      <c r="AB3723" s="12">
        <v>0</v>
      </c>
      <c r="AC3723">
        <v>-1.9491733435305671E-2</v>
      </c>
      <c r="AD3723">
        <v>0.47357534720521832</v>
      </c>
      <c r="AE3723">
        <v>-6.9567357564669668E-2</v>
      </c>
      <c r="AF3723">
        <v>0.12817208540174765</v>
      </c>
    </row>
    <row r="3724" spans="1:32" x14ac:dyDescent="0.25">
      <c r="A3724" t="s">
        <v>8927</v>
      </c>
      <c r="B3724" t="s">
        <v>8928</v>
      </c>
      <c r="C3724" t="s">
        <v>8927</v>
      </c>
      <c r="D3724" t="s">
        <v>8927</v>
      </c>
      <c r="E3724" t="s">
        <v>4467</v>
      </c>
      <c r="F3724" s="9">
        <v>1</v>
      </c>
      <c r="G3724" s="9">
        <v>1</v>
      </c>
      <c r="H3724" t="s">
        <v>3775</v>
      </c>
      <c r="I3724" t="s">
        <v>8929</v>
      </c>
      <c r="J3724" t="s">
        <v>8930</v>
      </c>
      <c r="K3724" s="10">
        <v>5055.9867139487096</v>
      </c>
      <c r="L3724" s="10">
        <v>0</v>
      </c>
      <c r="M3724" s="10">
        <v>0</v>
      </c>
      <c r="N3724" s="11">
        <v>140591.22819840733</v>
      </c>
      <c r="O3724" s="11">
        <v>0</v>
      </c>
      <c r="P3724" s="11">
        <v>0</v>
      </c>
      <c r="Q3724" s="12">
        <v>503377.72312155116</v>
      </c>
      <c r="R3724" s="12">
        <v>0</v>
      </c>
      <c r="S3724" s="12">
        <v>0</v>
      </c>
      <c r="T3724" s="10">
        <v>6847.0782866191839</v>
      </c>
      <c r="U3724" s="10">
        <v>0</v>
      </c>
      <c r="V3724" s="10">
        <v>0</v>
      </c>
      <c r="W3724" s="11">
        <v>125740.6198246424</v>
      </c>
      <c r="X3724" s="11">
        <v>0</v>
      </c>
      <c r="Y3724" s="11">
        <v>0</v>
      </c>
      <c r="Z3724" s="12">
        <v>516947.48651859176</v>
      </c>
      <c r="AA3724" s="12">
        <v>0</v>
      </c>
      <c r="AB3724" s="12">
        <v>0</v>
      </c>
      <c r="AC3724">
        <v>0.43749583526778679</v>
      </c>
      <c r="AD3724">
        <v>-0.16105580438969477</v>
      </c>
      <c r="AE3724">
        <v>3.8376361826318983E-2</v>
      </c>
      <c r="AF3724">
        <v>0.104938797568137</v>
      </c>
    </row>
    <row r="3725" spans="1:32" x14ac:dyDescent="0.25">
      <c r="A3725" t="s">
        <v>8927</v>
      </c>
      <c r="B3725" t="s">
        <v>8928</v>
      </c>
      <c r="C3725" t="s">
        <v>8927</v>
      </c>
      <c r="D3725" t="s">
        <v>8927</v>
      </c>
      <c r="E3725" t="s">
        <v>4467</v>
      </c>
      <c r="F3725" s="9" t="s">
        <v>104</v>
      </c>
      <c r="G3725" s="9" t="s">
        <v>108</v>
      </c>
      <c r="H3725" t="s">
        <v>1453</v>
      </c>
      <c r="I3725" t="s">
        <v>8931</v>
      </c>
      <c r="J3725" t="s">
        <v>8932</v>
      </c>
      <c r="K3725" s="10">
        <v>257706.8777915368</v>
      </c>
      <c r="L3725" s="10">
        <v>9695295.3255680613</v>
      </c>
      <c r="M3725" s="10">
        <v>0</v>
      </c>
      <c r="N3725" s="11">
        <v>137116.64193607061</v>
      </c>
      <c r="O3725" s="11">
        <v>4146815.9849677635</v>
      </c>
      <c r="P3725" s="11">
        <v>0</v>
      </c>
      <c r="Q3725" s="12">
        <v>34654.005857204036</v>
      </c>
      <c r="R3725" s="12">
        <v>2596405.6220129076</v>
      </c>
      <c r="S3725" s="12">
        <v>0</v>
      </c>
      <c r="T3725" s="10">
        <v>250775.62767917517</v>
      </c>
      <c r="U3725" s="10">
        <v>9808457.3691232558</v>
      </c>
      <c r="V3725" s="10">
        <v>0</v>
      </c>
      <c r="W3725" s="11">
        <v>139059.14852956933</v>
      </c>
      <c r="X3725" s="11">
        <v>3941294.413037701</v>
      </c>
      <c r="Y3725" s="11">
        <v>0</v>
      </c>
      <c r="Z3725" s="12">
        <v>39350.406962622263</v>
      </c>
      <c r="AA3725" s="12">
        <v>2805304.4988120566</v>
      </c>
      <c r="AB3725" s="12">
        <v>0</v>
      </c>
      <c r="AC3725">
        <v>-3.9333898316968111E-2</v>
      </c>
      <c r="AD3725">
        <v>2.0294978350982058E-2</v>
      </c>
      <c r="AE3725">
        <v>0.18335642471220323</v>
      </c>
      <c r="AF3725">
        <v>5.4772501582072392E-2</v>
      </c>
    </row>
    <row r="3726" spans="1:32" x14ac:dyDescent="0.25">
      <c r="A3726" t="s">
        <v>8927</v>
      </c>
      <c r="B3726" t="s">
        <v>8928</v>
      </c>
      <c r="C3726" t="s">
        <v>8927</v>
      </c>
      <c r="D3726" t="s">
        <v>8927</v>
      </c>
      <c r="E3726" t="s">
        <v>4467</v>
      </c>
      <c r="F3726" s="9" t="s">
        <v>104</v>
      </c>
      <c r="G3726" s="9" t="s">
        <v>108</v>
      </c>
      <c r="H3726" t="s">
        <v>2801</v>
      </c>
      <c r="I3726" t="s">
        <v>8933</v>
      </c>
      <c r="J3726" t="s">
        <v>8932</v>
      </c>
      <c r="K3726" s="10">
        <v>1135508.7466987155</v>
      </c>
      <c r="L3726" s="10">
        <v>9695295.3255680613</v>
      </c>
      <c r="M3726" s="10">
        <v>0</v>
      </c>
      <c r="N3726" s="11">
        <v>1359733.3334589296</v>
      </c>
      <c r="O3726" s="11">
        <v>4146815.9849677635</v>
      </c>
      <c r="P3726" s="11">
        <v>0</v>
      </c>
      <c r="Q3726" s="12">
        <v>1998906.9014327638</v>
      </c>
      <c r="R3726" s="12">
        <v>2596405.6220129076</v>
      </c>
      <c r="S3726" s="12">
        <v>0</v>
      </c>
      <c r="T3726" s="10">
        <v>1139199.337524073</v>
      </c>
      <c r="U3726" s="10">
        <v>9808457.3691232558</v>
      </c>
      <c r="V3726" s="10">
        <v>0</v>
      </c>
      <c r="W3726" s="11">
        <v>1312908.0012126314</v>
      </c>
      <c r="X3726" s="11">
        <v>3941294.413037701</v>
      </c>
      <c r="Y3726" s="11">
        <v>0</v>
      </c>
      <c r="Z3726" s="12">
        <v>2152870.8239454813</v>
      </c>
      <c r="AA3726" s="12">
        <v>2805304.4988120566</v>
      </c>
      <c r="AB3726" s="12">
        <v>0</v>
      </c>
      <c r="AC3726">
        <v>4.6813934416365484E-3</v>
      </c>
      <c r="AD3726">
        <v>-5.055791601245134E-2</v>
      </c>
      <c r="AE3726">
        <v>0.10705047734746316</v>
      </c>
      <c r="AF3726">
        <v>2.0391318258882789E-2</v>
      </c>
    </row>
    <row r="3727" spans="1:32" x14ac:dyDescent="0.25">
      <c r="A3727" t="s">
        <v>8927</v>
      </c>
      <c r="B3727" t="s">
        <v>8928</v>
      </c>
      <c r="C3727" t="s">
        <v>8927</v>
      </c>
      <c r="D3727" t="s">
        <v>8927</v>
      </c>
      <c r="E3727" t="s">
        <v>4467</v>
      </c>
      <c r="F3727" s="9" t="s">
        <v>220</v>
      </c>
      <c r="G3727" s="9" t="s">
        <v>8936</v>
      </c>
      <c r="H3727" t="s">
        <v>458</v>
      </c>
      <c r="I3727" t="s">
        <v>8934</v>
      </c>
      <c r="J3727" t="s">
        <v>8935</v>
      </c>
      <c r="K3727" s="10">
        <v>127137.99220547677</v>
      </c>
      <c r="L3727" s="10">
        <v>0</v>
      </c>
      <c r="M3727" s="10">
        <v>250747.62246842191</v>
      </c>
      <c r="N3727" s="11">
        <v>55589.807358043712</v>
      </c>
      <c r="O3727" s="11">
        <v>0</v>
      </c>
      <c r="P3727" s="11">
        <v>0</v>
      </c>
      <c r="Q3727" s="12">
        <v>41615.62489952927</v>
      </c>
      <c r="R3727" s="12">
        <v>0</v>
      </c>
      <c r="S3727" s="12">
        <v>33622.527119020066</v>
      </c>
      <c r="T3727" s="10">
        <v>125552.56788524581</v>
      </c>
      <c r="U3727" s="10">
        <v>0</v>
      </c>
      <c r="V3727" s="10">
        <v>247790.08466997455</v>
      </c>
      <c r="W3727" s="11">
        <v>56171.061413638519</v>
      </c>
      <c r="X3727" s="11">
        <v>0</v>
      </c>
      <c r="Y3727" s="11">
        <v>0</v>
      </c>
      <c r="Z3727" s="12">
        <v>48989.633599433262</v>
      </c>
      <c r="AA3727" s="12">
        <v>0</v>
      </c>
      <c r="AB3727" s="12">
        <v>39012.768528300956</v>
      </c>
      <c r="AC3727">
        <v>-1.8103674451112554E-2</v>
      </c>
      <c r="AD3727">
        <v>1.5006681922068003E-2</v>
      </c>
      <c r="AE3727">
        <v>0.23535120074741164</v>
      </c>
      <c r="AF3727">
        <v>7.7418069406122364E-2</v>
      </c>
    </row>
    <row r="3728" spans="1:32" x14ac:dyDescent="0.25">
      <c r="A3728" t="s">
        <v>8927</v>
      </c>
      <c r="B3728" t="s">
        <v>8928</v>
      </c>
      <c r="C3728" t="s">
        <v>8927</v>
      </c>
      <c r="D3728" t="s">
        <v>8927</v>
      </c>
      <c r="E3728" t="s">
        <v>4467</v>
      </c>
      <c r="F3728" s="9">
        <v>1</v>
      </c>
      <c r="G3728" s="9" t="s">
        <v>8939</v>
      </c>
      <c r="H3728" t="s">
        <v>638</v>
      </c>
      <c r="I3728" t="s">
        <v>8937</v>
      </c>
      <c r="J3728" t="s">
        <v>8938</v>
      </c>
      <c r="K3728" s="10">
        <v>163708.1966485118</v>
      </c>
      <c r="L3728" s="10">
        <v>0</v>
      </c>
      <c r="M3728" s="10">
        <v>0</v>
      </c>
      <c r="N3728" s="11">
        <v>32068.019534810803</v>
      </c>
      <c r="O3728" s="11">
        <v>0</v>
      </c>
      <c r="P3728" s="11">
        <v>0</v>
      </c>
      <c r="Q3728" s="12">
        <v>26025.002009564698</v>
      </c>
      <c r="R3728" s="12">
        <v>0</v>
      </c>
      <c r="S3728" s="12">
        <v>0</v>
      </c>
      <c r="T3728" s="10">
        <v>165612.7637143858</v>
      </c>
      <c r="U3728" s="10">
        <v>0</v>
      </c>
      <c r="V3728" s="10">
        <v>0</v>
      </c>
      <c r="W3728" s="11">
        <v>26794.137984286499</v>
      </c>
      <c r="X3728" s="11">
        <v>0</v>
      </c>
      <c r="Y3728" s="11">
        <v>0</v>
      </c>
      <c r="Z3728" s="12">
        <v>32505.463985520848</v>
      </c>
      <c r="AA3728" s="12">
        <v>0</v>
      </c>
      <c r="AB3728" s="12">
        <v>0</v>
      </c>
      <c r="AC3728">
        <v>1.6687307680254469E-2</v>
      </c>
      <c r="AD3728">
        <v>-0.25921785549476128</v>
      </c>
      <c r="AE3728">
        <v>0.32078397251608604</v>
      </c>
      <c r="AF3728">
        <v>2.608447490052641E-2</v>
      </c>
    </row>
    <row r="3729" spans="1:32" x14ac:dyDescent="0.25">
      <c r="A3729" t="s">
        <v>8927</v>
      </c>
      <c r="B3729" t="s">
        <v>8928</v>
      </c>
      <c r="C3729" t="s">
        <v>8927</v>
      </c>
      <c r="D3729" t="s">
        <v>8927</v>
      </c>
      <c r="E3729" t="s">
        <v>4467</v>
      </c>
      <c r="F3729" s="9">
        <v>1</v>
      </c>
      <c r="G3729" s="9">
        <v>1</v>
      </c>
      <c r="H3729" t="s">
        <v>22353</v>
      </c>
      <c r="I3729" t="s">
        <v>22354</v>
      </c>
      <c r="J3729" t="s">
        <v>22355</v>
      </c>
      <c r="K3729" s="10">
        <v>272931.46716787491</v>
      </c>
      <c r="L3729" s="10">
        <v>0</v>
      </c>
      <c r="M3729" s="10">
        <v>0</v>
      </c>
      <c r="N3729" s="11">
        <v>154275.20288709603</v>
      </c>
      <c r="O3729" s="11">
        <v>0</v>
      </c>
      <c r="P3729" s="11">
        <v>0</v>
      </c>
      <c r="Q3729" s="12">
        <v>141934.6941516689</v>
      </c>
      <c r="R3729" s="12">
        <v>0</v>
      </c>
      <c r="S3729" s="12">
        <v>0</v>
      </c>
      <c r="T3729" s="10">
        <v>266452.22475089744</v>
      </c>
      <c r="U3729" s="10">
        <v>0</v>
      </c>
      <c r="V3729" s="10">
        <v>0</v>
      </c>
      <c r="W3729" s="11">
        <v>160736.26780127667</v>
      </c>
      <c r="X3729" s="11">
        <v>0</v>
      </c>
      <c r="Y3729" s="11">
        <v>0</v>
      </c>
      <c r="Z3729" s="12">
        <v>133823.04353797372</v>
      </c>
      <c r="AA3729" s="12">
        <v>0</v>
      </c>
      <c r="AB3729" s="12">
        <v>0</v>
      </c>
      <c r="AC3729">
        <v>-3.4661858290727141E-2</v>
      </c>
      <c r="AD3729">
        <v>5.9189297027079542E-2</v>
      </c>
      <c r="AE3729">
        <v>-8.4900720233431232E-2</v>
      </c>
      <c r="AF3729">
        <v>-2.0124427165692942E-2</v>
      </c>
    </row>
    <row r="3730" spans="1:32" x14ac:dyDescent="0.25">
      <c r="A3730" t="s">
        <v>4465</v>
      </c>
      <c r="B3730" t="s">
        <v>4466</v>
      </c>
      <c r="C3730" t="s">
        <v>4465</v>
      </c>
      <c r="D3730" t="s">
        <v>4465</v>
      </c>
      <c r="E3730" t="s">
        <v>4467</v>
      </c>
      <c r="F3730" s="9">
        <v>1</v>
      </c>
      <c r="G3730" s="9">
        <v>0.999</v>
      </c>
      <c r="H3730" t="s">
        <v>4468</v>
      </c>
      <c r="I3730" t="s">
        <v>4469</v>
      </c>
      <c r="J3730" t="s">
        <v>4470</v>
      </c>
      <c r="K3730" s="10">
        <v>51503.362819147485</v>
      </c>
      <c r="L3730" s="10">
        <v>0</v>
      </c>
      <c r="M3730" s="10">
        <v>0</v>
      </c>
      <c r="N3730" s="11">
        <v>71935.547358239739</v>
      </c>
      <c r="O3730" s="11">
        <v>0</v>
      </c>
      <c r="P3730" s="11">
        <v>0</v>
      </c>
      <c r="Q3730" s="12">
        <v>18215.891517917742</v>
      </c>
      <c r="R3730" s="12">
        <v>0</v>
      </c>
      <c r="S3730" s="12">
        <v>0</v>
      </c>
      <c r="T3730" s="10">
        <v>44063.219883951111</v>
      </c>
      <c r="U3730" s="10">
        <v>0</v>
      </c>
      <c r="V3730" s="10">
        <v>0</v>
      </c>
      <c r="W3730" s="11">
        <v>65312.198842138037</v>
      </c>
      <c r="X3730" s="11">
        <v>0</v>
      </c>
      <c r="Y3730" s="11">
        <v>0</v>
      </c>
      <c r="Z3730" s="12">
        <v>18619.206716401164</v>
      </c>
      <c r="AA3730" s="12">
        <v>0</v>
      </c>
      <c r="AB3730" s="12">
        <v>0</v>
      </c>
      <c r="AC3730">
        <v>-0.22509171088341462</v>
      </c>
      <c r="AD3730">
        <v>-0.13935238303942143</v>
      </c>
      <c r="AE3730">
        <v>3.1594002377987436E-2</v>
      </c>
      <c r="AF3730">
        <v>-0.11095003051494955</v>
      </c>
    </row>
    <row r="3731" spans="1:32" x14ac:dyDescent="0.25">
      <c r="A3731" t="s">
        <v>19954</v>
      </c>
      <c r="B3731" t="s">
        <v>19955</v>
      </c>
      <c r="C3731" t="s">
        <v>19954</v>
      </c>
      <c r="D3731" t="s">
        <v>19954</v>
      </c>
      <c r="E3731" t="s">
        <v>19956</v>
      </c>
      <c r="F3731" s="9">
        <v>1</v>
      </c>
      <c r="G3731" s="9">
        <v>1</v>
      </c>
      <c r="H3731" t="s">
        <v>11983</v>
      </c>
      <c r="I3731" t="s">
        <v>19957</v>
      </c>
      <c r="J3731" t="s">
        <v>19958</v>
      </c>
      <c r="K3731" s="10">
        <v>1642052.8631444857</v>
      </c>
      <c r="L3731" s="10">
        <v>0</v>
      </c>
      <c r="M3731" s="10">
        <v>0</v>
      </c>
      <c r="N3731" s="11">
        <v>208966.441150047</v>
      </c>
      <c r="O3731" s="11">
        <v>0</v>
      </c>
      <c r="P3731" s="11">
        <v>0</v>
      </c>
      <c r="Q3731" s="12">
        <v>549340.04772045102</v>
      </c>
      <c r="R3731" s="12">
        <v>0</v>
      </c>
      <c r="S3731" s="12">
        <v>0</v>
      </c>
      <c r="T3731" s="10">
        <v>2010398.760777429</v>
      </c>
      <c r="U3731" s="10">
        <v>0</v>
      </c>
      <c r="V3731" s="10">
        <v>0</v>
      </c>
      <c r="W3731" s="11">
        <v>232079.40869814754</v>
      </c>
      <c r="X3731" s="11">
        <v>0</v>
      </c>
      <c r="Y3731" s="11">
        <v>0</v>
      </c>
      <c r="Z3731" s="12">
        <v>806935.82013864955</v>
      </c>
      <c r="AA3731" s="12">
        <v>0</v>
      </c>
      <c r="AB3731" s="12">
        <v>0</v>
      </c>
      <c r="AC3731">
        <v>0.2919811140287849</v>
      </c>
      <c r="AD3731">
        <v>0.1513472527964671</v>
      </c>
      <c r="AE3731">
        <v>0.55475446257985173</v>
      </c>
      <c r="AF3731">
        <v>0.33269427646836791</v>
      </c>
    </row>
    <row r="3732" spans="1:32" x14ac:dyDescent="0.25">
      <c r="A3732" t="s">
        <v>5777</v>
      </c>
      <c r="B3732" t="s">
        <v>5778</v>
      </c>
      <c r="C3732" t="s">
        <v>5777</v>
      </c>
      <c r="D3732" t="s">
        <v>5777</v>
      </c>
      <c r="E3732" t="s">
        <v>4467</v>
      </c>
      <c r="F3732" s="9">
        <v>1</v>
      </c>
      <c r="G3732" s="9">
        <v>1</v>
      </c>
      <c r="H3732" t="s">
        <v>4918</v>
      </c>
      <c r="I3732" t="s">
        <v>5779</v>
      </c>
      <c r="J3732" t="s">
        <v>5780</v>
      </c>
      <c r="K3732" s="10">
        <v>149809.17971467171</v>
      </c>
      <c r="L3732" s="10">
        <v>0</v>
      </c>
      <c r="M3732" s="10">
        <v>0</v>
      </c>
      <c r="N3732" s="11">
        <v>71629.176384465565</v>
      </c>
      <c r="O3732" s="11">
        <v>0</v>
      </c>
      <c r="P3732" s="11">
        <v>0</v>
      </c>
      <c r="Q3732" s="12">
        <v>30449.896306701714</v>
      </c>
      <c r="R3732" s="12">
        <v>0</v>
      </c>
      <c r="S3732" s="12">
        <v>0</v>
      </c>
      <c r="T3732" s="10">
        <v>149147.34424223928</v>
      </c>
      <c r="U3732" s="10">
        <v>0</v>
      </c>
      <c r="V3732" s="10">
        <v>0</v>
      </c>
      <c r="W3732" s="11">
        <v>71443.101262418902</v>
      </c>
      <c r="X3732" s="11">
        <v>0</v>
      </c>
      <c r="Y3732" s="11">
        <v>0</v>
      </c>
      <c r="Z3732" s="12">
        <v>39170.065959127205</v>
      </c>
      <c r="AA3732" s="12">
        <v>0</v>
      </c>
      <c r="AB3732" s="12">
        <v>0</v>
      </c>
      <c r="AC3732">
        <v>-6.3877402720338705E-3</v>
      </c>
      <c r="AD3732">
        <v>-3.7526460273581237E-3</v>
      </c>
      <c r="AE3732">
        <v>0.36331424244577015</v>
      </c>
      <c r="AF3732">
        <v>0.11772461871545938</v>
      </c>
    </row>
    <row r="3733" spans="1:32" x14ac:dyDescent="0.25">
      <c r="A3733" t="s">
        <v>5777</v>
      </c>
      <c r="B3733" t="s">
        <v>5778</v>
      </c>
      <c r="C3733" t="s">
        <v>5777</v>
      </c>
      <c r="D3733" t="s">
        <v>5777</v>
      </c>
      <c r="E3733" t="s">
        <v>4467</v>
      </c>
      <c r="F3733" s="9">
        <v>1</v>
      </c>
      <c r="G3733" s="9" t="s">
        <v>5783</v>
      </c>
      <c r="H3733" t="s">
        <v>3116</v>
      </c>
      <c r="I3733" t="s">
        <v>5781</v>
      </c>
      <c r="J3733" t="s">
        <v>5782</v>
      </c>
      <c r="K3733" s="10">
        <v>1617100.9112856984</v>
      </c>
      <c r="L3733" s="10">
        <v>0</v>
      </c>
      <c r="M3733" s="10">
        <v>0</v>
      </c>
      <c r="N3733" s="11">
        <v>1438157.1570664274</v>
      </c>
      <c r="O3733" s="11">
        <v>0</v>
      </c>
      <c r="P3733" s="11">
        <v>0</v>
      </c>
      <c r="Q3733" s="12">
        <v>2116888.7504156791</v>
      </c>
      <c r="R3733" s="12">
        <v>0</v>
      </c>
      <c r="S3733" s="12">
        <v>0</v>
      </c>
      <c r="T3733" s="10">
        <v>1605403.3612684764</v>
      </c>
      <c r="U3733" s="10">
        <v>0</v>
      </c>
      <c r="V3733" s="10">
        <v>0</v>
      </c>
      <c r="W3733" s="11">
        <v>1478747.0076742659</v>
      </c>
      <c r="X3733" s="11">
        <v>0</v>
      </c>
      <c r="Y3733" s="11">
        <v>0</v>
      </c>
      <c r="Z3733" s="12">
        <v>2241939.241782764</v>
      </c>
      <c r="AA3733" s="12">
        <v>0</v>
      </c>
      <c r="AB3733" s="12">
        <v>0</v>
      </c>
      <c r="AC3733">
        <v>-1.0473886205444627E-2</v>
      </c>
      <c r="AD3733">
        <v>4.0153911852290503E-2</v>
      </c>
      <c r="AE3733">
        <v>8.2801727679045367E-2</v>
      </c>
      <c r="AF3733">
        <v>3.7493917775297085E-2</v>
      </c>
    </row>
    <row r="3734" spans="1:32" x14ac:dyDescent="0.25">
      <c r="A3734" t="s">
        <v>5777</v>
      </c>
      <c r="B3734" t="s">
        <v>5778</v>
      </c>
      <c r="C3734" t="s">
        <v>5777</v>
      </c>
      <c r="D3734" t="s">
        <v>5777</v>
      </c>
      <c r="E3734" t="s">
        <v>4467</v>
      </c>
      <c r="F3734" s="9">
        <v>1</v>
      </c>
      <c r="G3734" s="9">
        <v>1</v>
      </c>
      <c r="H3734" t="s">
        <v>164</v>
      </c>
      <c r="I3734" t="s">
        <v>5784</v>
      </c>
      <c r="J3734" t="s">
        <v>5785</v>
      </c>
      <c r="K3734" s="10">
        <v>588174.03707754496</v>
      </c>
      <c r="L3734" s="10">
        <v>0</v>
      </c>
      <c r="M3734" s="10">
        <v>0</v>
      </c>
      <c r="N3734" s="11">
        <v>237048.95839628542</v>
      </c>
      <c r="O3734" s="11">
        <v>0</v>
      </c>
      <c r="P3734" s="11">
        <v>0</v>
      </c>
      <c r="Q3734" s="12">
        <v>38575.234951080653</v>
      </c>
      <c r="R3734" s="12">
        <v>0</v>
      </c>
      <c r="S3734" s="12">
        <v>0</v>
      </c>
      <c r="T3734" s="10">
        <v>648621.70011592831</v>
      </c>
      <c r="U3734" s="10">
        <v>0</v>
      </c>
      <c r="V3734" s="10">
        <v>0</v>
      </c>
      <c r="W3734" s="11">
        <v>252718.84417511791</v>
      </c>
      <c r="X3734" s="11">
        <v>0</v>
      </c>
      <c r="Y3734" s="11">
        <v>0</v>
      </c>
      <c r="Z3734" s="12">
        <v>43436.132586249252</v>
      </c>
      <c r="AA3734" s="12">
        <v>0</v>
      </c>
      <c r="AB3734" s="12">
        <v>0</v>
      </c>
      <c r="AC3734">
        <v>0.14113418821095566</v>
      </c>
      <c r="AD3734">
        <v>9.2348190147928888E-2</v>
      </c>
      <c r="AE3734">
        <v>0.17122071204820602</v>
      </c>
      <c r="AF3734">
        <v>0.13490103013569685</v>
      </c>
    </row>
    <row r="3735" spans="1:32" x14ac:dyDescent="0.25">
      <c r="A3735" t="s">
        <v>5777</v>
      </c>
      <c r="B3735" t="s">
        <v>5778</v>
      </c>
      <c r="C3735" t="s">
        <v>5777</v>
      </c>
      <c r="D3735" t="s">
        <v>5777</v>
      </c>
      <c r="E3735" t="s">
        <v>4467</v>
      </c>
      <c r="F3735" s="9">
        <v>1</v>
      </c>
      <c r="G3735" s="9" t="s">
        <v>5789</v>
      </c>
      <c r="H3735" t="s">
        <v>5786</v>
      </c>
      <c r="I3735" t="s">
        <v>5787</v>
      </c>
      <c r="J3735" t="s">
        <v>5788</v>
      </c>
      <c r="K3735" s="10">
        <v>105577.94630249344</v>
      </c>
      <c r="L3735" s="10">
        <v>0</v>
      </c>
      <c r="M3735" s="10">
        <v>0</v>
      </c>
      <c r="N3735" s="11">
        <v>13403.506800160741</v>
      </c>
      <c r="O3735" s="11">
        <v>0</v>
      </c>
      <c r="P3735" s="11">
        <v>0</v>
      </c>
      <c r="Q3735" s="12">
        <v>11335.226882691897</v>
      </c>
      <c r="R3735" s="12">
        <v>0</v>
      </c>
      <c r="S3735" s="12">
        <v>0</v>
      </c>
      <c r="T3735" s="10">
        <v>111004.28639894049</v>
      </c>
      <c r="U3735" s="10">
        <v>0</v>
      </c>
      <c r="V3735" s="10">
        <v>0</v>
      </c>
      <c r="W3735" s="11">
        <v>15104.487236052215</v>
      </c>
      <c r="X3735" s="11">
        <v>0</v>
      </c>
      <c r="Y3735" s="11">
        <v>0</v>
      </c>
      <c r="Z3735" s="12">
        <v>11166.113799735847</v>
      </c>
      <c r="AA3735" s="12">
        <v>0</v>
      </c>
      <c r="AB3735" s="12">
        <v>0</v>
      </c>
      <c r="AC3735">
        <v>7.2306878755115572E-2</v>
      </c>
      <c r="AD3735">
        <v>0.17236670183907776</v>
      </c>
      <c r="AE3735">
        <v>-2.1686103373776893E-2</v>
      </c>
      <c r="AF3735">
        <v>7.4329159073472151E-2</v>
      </c>
    </row>
    <row r="3736" spans="1:32" x14ac:dyDescent="0.25">
      <c r="A3736" t="s">
        <v>5777</v>
      </c>
      <c r="B3736" t="s">
        <v>5778</v>
      </c>
      <c r="C3736" t="s">
        <v>5777</v>
      </c>
      <c r="D3736" t="s">
        <v>5777</v>
      </c>
      <c r="E3736" t="s">
        <v>4467</v>
      </c>
      <c r="F3736" s="9">
        <v>1</v>
      </c>
      <c r="G3736" s="9" t="s">
        <v>671</v>
      </c>
      <c r="H3736" t="s">
        <v>5769</v>
      </c>
      <c r="I3736" t="s">
        <v>5790</v>
      </c>
      <c r="J3736" t="s">
        <v>5791</v>
      </c>
      <c r="K3736" s="10">
        <v>611858.89763100306</v>
      </c>
      <c r="L3736" s="10">
        <v>0</v>
      </c>
      <c r="M3736" s="10">
        <v>0</v>
      </c>
      <c r="N3736" s="11">
        <v>903481.74919116287</v>
      </c>
      <c r="O3736" s="11">
        <v>0</v>
      </c>
      <c r="P3736" s="11">
        <v>0</v>
      </c>
      <c r="Q3736" s="12">
        <v>280132.14649832342</v>
      </c>
      <c r="R3736" s="12">
        <v>0</v>
      </c>
      <c r="S3736" s="12">
        <v>0</v>
      </c>
      <c r="T3736" s="10">
        <v>559115.3204019675</v>
      </c>
      <c r="U3736" s="10">
        <v>0</v>
      </c>
      <c r="V3736" s="10">
        <v>0</v>
      </c>
      <c r="W3736" s="11">
        <v>963522.72353513457</v>
      </c>
      <c r="X3736" s="11">
        <v>0</v>
      </c>
      <c r="Y3736" s="11">
        <v>0</v>
      </c>
      <c r="Z3736" s="12">
        <v>274078.24953393795</v>
      </c>
      <c r="AA3736" s="12">
        <v>0</v>
      </c>
      <c r="AB3736" s="12">
        <v>0</v>
      </c>
      <c r="AC3736">
        <v>-0.13005311061574198</v>
      </c>
      <c r="AD3736">
        <v>9.2823232983474849E-2</v>
      </c>
      <c r="AE3736">
        <v>-3.1519706592819358E-2</v>
      </c>
      <c r="AF3736">
        <v>-2.2916528075028832E-2</v>
      </c>
    </row>
    <row r="3737" spans="1:32" x14ac:dyDescent="0.25">
      <c r="A3737" t="s">
        <v>5777</v>
      </c>
      <c r="B3737" t="s">
        <v>5778</v>
      </c>
      <c r="C3737" t="s">
        <v>5777</v>
      </c>
      <c r="D3737" t="s">
        <v>5777</v>
      </c>
      <c r="E3737" t="s">
        <v>4467</v>
      </c>
      <c r="F3737" s="9">
        <v>1</v>
      </c>
      <c r="G3737" s="9">
        <v>1</v>
      </c>
      <c r="H3737" t="s">
        <v>3241</v>
      </c>
      <c r="I3737" t="s">
        <v>5792</v>
      </c>
      <c r="J3737" t="s">
        <v>5793</v>
      </c>
      <c r="K3737" s="10">
        <v>100714.26506126889</v>
      </c>
      <c r="L3737" s="10">
        <v>0</v>
      </c>
      <c r="M3737" s="10">
        <v>0</v>
      </c>
      <c r="N3737" s="11">
        <v>14185.958616563568</v>
      </c>
      <c r="O3737" s="11">
        <v>0</v>
      </c>
      <c r="P3737" s="11">
        <v>0</v>
      </c>
      <c r="Q3737" s="12">
        <v>10272.355313345812</v>
      </c>
      <c r="R3737" s="12">
        <v>0</v>
      </c>
      <c r="S3737" s="12">
        <v>0</v>
      </c>
      <c r="T3737" s="10">
        <v>96559.849886868222</v>
      </c>
      <c r="U3737" s="10">
        <v>0</v>
      </c>
      <c r="V3737" s="10">
        <v>0</v>
      </c>
      <c r="W3737" s="11">
        <v>15517.656746984185</v>
      </c>
      <c r="X3737" s="11">
        <v>0</v>
      </c>
      <c r="Y3737" s="11">
        <v>0</v>
      </c>
      <c r="Z3737" s="12">
        <v>7663.190185737064</v>
      </c>
      <c r="AA3737" s="12">
        <v>0</v>
      </c>
      <c r="AB3737" s="12">
        <v>0</v>
      </c>
      <c r="AC3737">
        <v>-6.0772701231101185E-2</v>
      </c>
      <c r="AD3737">
        <v>0.12944707488114318</v>
      </c>
      <c r="AE3737">
        <v>-0.42274999402143631</v>
      </c>
      <c r="AF3737">
        <v>-0.11802520679046476</v>
      </c>
    </row>
    <row r="3738" spans="1:32" x14ac:dyDescent="0.25">
      <c r="A3738" t="s">
        <v>11804</v>
      </c>
      <c r="B3738" t="s">
        <v>11805</v>
      </c>
      <c r="C3738" t="s">
        <v>11804</v>
      </c>
      <c r="D3738" t="s">
        <v>11804</v>
      </c>
      <c r="E3738" t="s">
        <v>4467</v>
      </c>
      <c r="F3738" s="9">
        <v>1</v>
      </c>
      <c r="G3738" s="9">
        <v>1</v>
      </c>
      <c r="H3738" t="s">
        <v>3395</v>
      </c>
      <c r="I3738" t="s">
        <v>11806</v>
      </c>
      <c r="J3738" t="s">
        <v>11807</v>
      </c>
      <c r="K3738" s="10">
        <v>86655.399685833472</v>
      </c>
      <c r="L3738" s="10">
        <v>0</v>
      </c>
      <c r="M3738" s="10">
        <v>0</v>
      </c>
      <c r="N3738" s="11">
        <v>55377.223417057554</v>
      </c>
      <c r="O3738" s="11">
        <v>0</v>
      </c>
      <c r="P3738" s="11">
        <v>0</v>
      </c>
      <c r="Q3738" s="12">
        <v>68275.383055668717</v>
      </c>
      <c r="R3738" s="12">
        <v>0</v>
      </c>
      <c r="S3738" s="12">
        <v>0</v>
      </c>
      <c r="T3738" s="10">
        <v>88160.389086401483</v>
      </c>
      <c r="U3738" s="10">
        <v>0</v>
      </c>
      <c r="V3738" s="10">
        <v>0</v>
      </c>
      <c r="W3738" s="11">
        <v>55110.529535347698</v>
      </c>
      <c r="X3738" s="11">
        <v>0</v>
      </c>
      <c r="Y3738" s="11">
        <v>0</v>
      </c>
      <c r="Z3738" s="12">
        <v>61176.677857843926</v>
      </c>
      <c r="AA3738" s="12">
        <v>0</v>
      </c>
      <c r="AB3738" s="12">
        <v>0</v>
      </c>
      <c r="AC3738">
        <v>2.4840941460275105E-2</v>
      </c>
      <c r="AD3738">
        <v>-6.964730072726754E-3</v>
      </c>
      <c r="AE3738">
        <v>-0.15838373836148265</v>
      </c>
      <c r="AF3738">
        <v>-4.6835842324644765E-2</v>
      </c>
    </row>
    <row r="3739" spans="1:32" x14ac:dyDescent="0.25">
      <c r="A3739" t="s">
        <v>11804</v>
      </c>
      <c r="B3739" t="s">
        <v>11805</v>
      </c>
      <c r="C3739" t="s">
        <v>11804</v>
      </c>
      <c r="D3739" t="s">
        <v>11804</v>
      </c>
      <c r="E3739" t="s">
        <v>4467</v>
      </c>
      <c r="F3739" s="9" t="s">
        <v>104</v>
      </c>
      <c r="G3739" s="9">
        <v>1</v>
      </c>
      <c r="H3739" t="s">
        <v>3214</v>
      </c>
      <c r="I3739" t="s">
        <v>11808</v>
      </c>
      <c r="J3739" t="s">
        <v>11809</v>
      </c>
      <c r="K3739" s="10">
        <v>386755.25381120195</v>
      </c>
      <c r="L3739" s="10">
        <v>33304.032932144553</v>
      </c>
      <c r="M3739" s="10">
        <v>0</v>
      </c>
      <c r="N3739" s="11">
        <v>294437.69036418677</v>
      </c>
      <c r="O3739" s="11">
        <v>0</v>
      </c>
      <c r="P3739" s="11">
        <v>0</v>
      </c>
      <c r="Q3739" s="12">
        <v>133931.24708616119</v>
      </c>
      <c r="R3739" s="12">
        <v>0</v>
      </c>
      <c r="S3739" s="12">
        <v>0</v>
      </c>
      <c r="T3739" s="10">
        <v>357755.92132658442</v>
      </c>
      <c r="U3739" s="10">
        <v>32510.466500522652</v>
      </c>
      <c r="V3739" s="10">
        <v>0</v>
      </c>
      <c r="W3739" s="11">
        <v>294368.99648680858</v>
      </c>
      <c r="X3739" s="11">
        <v>0</v>
      </c>
      <c r="Y3739" s="11">
        <v>0</v>
      </c>
      <c r="Z3739" s="12">
        <v>130657.05703217155</v>
      </c>
      <c r="AA3739" s="12">
        <v>0</v>
      </c>
      <c r="AB3739" s="12">
        <v>0</v>
      </c>
      <c r="AC3739">
        <v>-0.11244524422168148</v>
      </c>
      <c r="AD3739">
        <v>-3.3662768747612951E-4</v>
      </c>
      <c r="AE3739">
        <v>-3.5707541241448808E-2</v>
      </c>
      <c r="AF3739">
        <v>-4.9496471050202134E-2</v>
      </c>
    </row>
    <row r="3740" spans="1:32" x14ac:dyDescent="0.25">
      <c r="A3740" t="s">
        <v>11804</v>
      </c>
      <c r="B3740" t="s">
        <v>11805</v>
      </c>
      <c r="C3740" t="s">
        <v>11804</v>
      </c>
      <c r="D3740" t="s">
        <v>11804</v>
      </c>
      <c r="E3740" t="s">
        <v>4467</v>
      </c>
      <c r="F3740" s="9">
        <v>1</v>
      </c>
      <c r="G3740" s="9">
        <v>1</v>
      </c>
      <c r="H3740" t="s">
        <v>22864</v>
      </c>
      <c r="I3740" t="s">
        <v>22865</v>
      </c>
      <c r="J3740" t="s">
        <v>22866</v>
      </c>
      <c r="K3740" s="10">
        <v>323858.79078590742</v>
      </c>
      <c r="L3740" s="10">
        <v>0</v>
      </c>
      <c r="M3740" s="10">
        <v>0</v>
      </c>
      <c r="N3740" s="11">
        <v>99959.112755297116</v>
      </c>
      <c r="O3740" s="11">
        <v>0</v>
      </c>
      <c r="P3740" s="11">
        <v>0</v>
      </c>
      <c r="Q3740" s="12">
        <v>111786.07703047911</v>
      </c>
      <c r="R3740" s="12">
        <v>0</v>
      </c>
      <c r="S3740" s="12">
        <v>0</v>
      </c>
      <c r="T3740" s="10">
        <v>289527.77623672556</v>
      </c>
      <c r="U3740" s="10">
        <v>0</v>
      </c>
      <c r="V3740" s="10">
        <v>0</v>
      </c>
      <c r="W3740" s="11">
        <v>98256.279316333603</v>
      </c>
      <c r="X3740" s="11">
        <v>0</v>
      </c>
      <c r="Y3740" s="11">
        <v>0</v>
      </c>
      <c r="Z3740" s="12">
        <v>135466.15045870651</v>
      </c>
      <c r="AA3740" s="12">
        <v>0</v>
      </c>
      <c r="AB3740" s="12">
        <v>0</v>
      </c>
      <c r="AC3740">
        <v>-0.16166314321822314</v>
      </c>
      <c r="AD3740">
        <v>-2.4788486613065982E-2</v>
      </c>
      <c r="AE3740">
        <v>0.27719189233174363</v>
      </c>
      <c r="AF3740">
        <v>3.0246754166818168E-2</v>
      </c>
    </row>
    <row r="3741" spans="1:32" x14ac:dyDescent="0.25">
      <c r="A3741" t="s">
        <v>19306</v>
      </c>
      <c r="B3741" t="s">
        <v>19307</v>
      </c>
      <c r="C3741" t="s">
        <v>19306</v>
      </c>
      <c r="D3741" t="s">
        <v>19306</v>
      </c>
      <c r="E3741" t="s">
        <v>19308</v>
      </c>
      <c r="F3741" s="9" t="s">
        <v>104</v>
      </c>
      <c r="G3741" s="9" t="s">
        <v>4964</v>
      </c>
      <c r="H3741" t="s">
        <v>4313</v>
      </c>
      <c r="I3741" t="s">
        <v>19309</v>
      </c>
      <c r="J3741" t="s">
        <v>19310</v>
      </c>
      <c r="K3741" s="10">
        <v>110402.64011893862</v>
      </c>
      <c r="L3741" s="10">
        <v>1988651.069432952</v>
      </c>
      <c r="M3741" s="10">
        <v>0</v>
      </c>
      <c r="N3741" s="11">
        <v>42243.46598739185</v>
      </c>
      <c r="O3741" s="11">
        <v>929206.19247015985</v>
      </c>
      <c r="P3741" s="11">
        <v>0</v>
      </c>
      <c r="Q3741" s="12">
        <v>34941.485996051291</v>
      </c>
      <c r="R3741" s="12">
        <v>2054103.0880914377</v>
      </c>
      <c r="S3741" s="12">
        <v>0</v>
      </c>
      <c r="T3741" s="10">
        <v>117394.74635174447</v>
      </c>
      <c r="U3741" s="10">
        <v>1941701.3162847862</v>
      </c>
      <c r="V3741" s="10">
        <v>0</v>
      </c>
      <c r="W3741" s="11">
        <v>45410.56606326047</v>
      </c>
      <c r="X3741" s="11">
        <v>943016.56854556163</v>
      </c>
      <c r="Y3741" s="11">
        <v>0</v>
      </c>
      <c r="Z3741" s="12">
        <v>43968.138546559683</v>
      </c>
      <c r="AA3741" s="12">
        <v>2000382.4865457688</v>
      </c>
      <c r="AB3741" s="12">
        <v>0</v>
      </c>
      <c r="AC3741">
        <v>8.8593173934661068E-2</v>
      </c>
      <c r="AD3741">
        <v>0.10429981107955361</v>
      </c>
      <c r="AE3741">
        <v>0.33151749062354463</v>
      </c>
      <c r="AF3741">
        <v>0.17480349187925312</v>
      </c>
    </row>
    <row r="3742" spans="1:32" x14ac:dyDescent="0.25">
      <c r="A3742" t="s">
        <v>19306</v>
      </c>
      <c r="B3742" t="s">
        <v>19307</v>
      </c>
      <c r="C3742" t="s">
        <v>19306</v>
      </c>
      <c r="D3742" t="s">
        <v>19306</v>
      </c>
      <c r="E3742" t="s">
        <v>19308</v>
      </c>
      <c r="F3742" s="9" t="s">
        <v>104</v>
      </c>
      <c r="G3742" s="9" t="s">
        <v>19313</v>
      </c>
      <c r="H3742" t="s">
        <v>3354</v>
      </c>
      <c r="I3742" t="s">
        <v>19311</v>
      </c>
      <c r="J3742" t="s">
        <v>19312</v>
      </c>
      <c r="K3742" s="10">
        <v>2291778.2970924373</v>
      </c>
      <c r="L3742" s="10">
        <v>1988651.069432952</v>
      </c>
      <c r="M3742" s="10">
        <v>0</v>
      </c>
      <c r="N3742" s="11">
        <v>795510.5442062614</v>
      </c>
      <c r="O3742" s="11">
        <v>929206.19247015985</v>
      </c>
      <c r="P3742" s="11">
        <v>0</v>
      </c>
      <c r="Q3742" s="12">
        <v>386235.31614406989</v>
      </c>
      <c r="R3742" s="12">
        <v>2054103.0880914377</v>
      </c>
      <c r="S3742" s="12">
        <v>0</v>
      </c>
      <c r="T3742" s="10">
        <v>2499668.3509139842</v>
      </c>
      <c r="U3742" s="10">
        <v>1941701.3162847862</v>
      </c>
      <c r="V3742" s="10">
        <v>0</v>
      </c>
      <c r="W3742" s="11">
        <v>763440.15184717963</v>
      </c>
      <c r="X3742" s="11">
        <v>943016.56854556163</v>
      </c>
      <c r="Y3742" s="11">
        <v>0</v>
      </c>
      <c r="Z3742" s="12">
        <v>414483.7396994814</v>
      </c>
      <c r="AA3742" s="12">
        <v>2000382.4865457688</v>
      </c>
      <c r="AB3742" s="12">
        <v>0</v>
      </c>
      <c r="AC3742">
        <v>0.12526920792328472</v>
      </c>
      <c r="AD3742">
        <v>-5.9365988425866663E-2</v>
      </c>
      <c r="AE3742">
        <v>0.1018354197221043</v>
      </c>
      <c r="AF3742">
        <v>5.5912879739840791E-2</v>
      </c>
    </row>
    <row r="3743" spans="1:32" x14ac:dyDescent="0.25">
      <c r="A3743" t="s">
        <v>23500</v>
      </c>
      <c r="B3743" t="s">
        <v>23501</v>
      </c>
      <c r="C3743" t="s">
        <v>23500</v>
      </c>
      <c r="D3743" t="s">
        <v>23500</v>
      </c>
      <c r="F3743" s="9">
        <v>1</v>
      </c>
      <c r="G3743" s="9" t="s">
        <v>23141</v>
      </c>
      <c r="H3743" t="s">
        <v>23502</v>
      </c>
      <c r="I3743" t="s">
        <v>23503</v>
      </c>
      <c r="J3743" t="s">
        <v>23504</v>
      </c>
      <c r="K3743" s="10">
        <v>49020.838546322055</v>
      </c>
      <c r="L3743" s="10">
        <v>0</v>
      </c>
      <c r="M3743" s="10">
        <v>0</v>
      </c>
      <c r="N3743" s="11">
        <v>36407.232918469403</v>
      </c>
      <c r="O3743" s="11">
        <v>0</v>
      </c>
      <c r="P3743" s="11">
        <v>0</v>
      </c>
      <c r="Q3743" s="12">
        <v>31104.201102718074</v>
      </c>
      <c r="R3743" s="12">
        <v>0</v>
      </c>
      <c r="S3743" s="12">
        <v>0</v>
      </c>
      <c r="T3743" s="10">
        <v>58212.097623206188</v>
      </c>
      <c r="U3743" s="10">
        <v>0</v>
      </c>
      <c r="V3743" s="10">
        <v>0</v>
      </c>
      <c r="W3743" s="11">
        <v>35777.24283487194</v>
      </c>
      <c r="X3743" s="11">
        <v>0</v>
      </c>
      <c r="Y3743" s="11">
        <v>0</v>
      </c>
      <c r="Z3743" s="12">
        <v>32450.359790008468</v>
      </c>
      <c r="AA3743" s="12">
        <v>0</v>
      </c>
      <c r="AB3743" s="12">
        <v>0</v>
      </c>
      <c r="AC3743">
        <v>0.2479238417704738</v>
      </c>
      <c r="AD3743">
        <v>-2.5182884195474022E-2</v>
      </c>
      <c r="AE3743">
        <v>6.112502228319671E-2</v>
      </c>
      <c r="AF3743">
        <v>9.4621993286065506E-2</v>
      </c>
    </row>
    <row r="3744" spans="1:32" x14ac:dyDescent="0.25">
      <c r="A3744" t="s">
        <v>8627</v>
      </c>
      <c r="B3744" t="s">
        <v>8628</v>
      </c>
      <c r="C3744" t="s">
        <v>8627</v>
      </c>
      <c r="D3744" t="s">
        <v>8627</v>
      </c>
      <c r="F3744" s="9">
        <v>1</v>
      </c>
      <c r="G3744" s="9">
        <v>1</v>
      </c>
      <c r="H3744" t="s">
        <v>4079</v>
      </c>
      <c r="I3744" t="s">
        <v>8629</v>
      </c>
      <c r="J3744" t="s">
        <v>8630</v>
      </c>
      <c r="K3744" s="10">
        <v>151963.23493373109</v>
      </c>
      <c r="L3744" s="10">
        <v>0</v>
      </c>
      <c r="M3744" s="10">
        <v>0</v>
      </c>
      <c r="N3744" s="11">
        <v>132623.79646060689</v>
      </c>
      <c r="O3744" s="11">
        <v>0</v>
      </c>
      <c r="P3744" s="11">
        <v>0</v>
      </c>
      <c r="Q3744" s="12">
        <v>18357.331746230593</v>
      </c>
      <c r="R3744" s="12">
        <v>0</v>
      </c>
      <c r="S3744" s="12">
        <v>0</v>
      </c>
      <c r="T3744" s="10">
        <v>160600.24668890517</v>
      </c>
      <c r="U3744" s="10">
        <v>0</v>
      </c>
      <c r="V3744" s="10">
        <v>0</v>
      </c>
      <c r="W3744" s="11">
        <v>117838.9909289388</v>
      </c>
      <c r="X3744" s="11">
        <v>0</v>
      </c>
      <c r="Y3744" s="11">
        <v>0</v>
      </c>
      <c r="Z3744" s="12">
        <v>19192.290349729916</v>
      </c>
      <c r="AA3744" s="12">
        <v>0</v>
      </c>
      <c r="AB3744" s="12">
        <v>0</v>
      </c>
      <c r="AC3744">
        <v>7.9751779930196193E-2</v>
      </c>
      <c r="AD3744">
        <v>-0.17052267742803545</v>
      </c>
      <c r="AE3744">
        <v>6.4170511618406201E-2</v>
      </c>
      <c r="AF3744">
        <v>-8.8667952931443528E-3</v>
      </c>
    </row>
    <row r="3745" spans="1:32" x14ac:dyDescent="0.25">
      <c r="A3745" t="s">
        <v>8627</v>
      </c>
      <c r="B3745" t="s">
        <v>8628</v>
      </c>
      <c r="C3745" t="s">
        <v>8627</v>
      </c>
      <c r="D3745" t="s">
        <v>8627</v>
      </c>
      <c r="F3745" s="9">
        <v>1</v>
      </c>
      <c r="G3745" s="9">
        <v>1</v>
      </c>
      <c r="H3745" t="s">
        <v>1079</v>
      </c>
      <c r="I3745" t="s">
        <v>8631</v>
      </c>
      <c r="J3745" t="s">
        <v>8632</v>
      </c>
      <c r="K3745" s="10">
        <v>128424.57722319549</v>
      </c>
      <c r="L3745" s="10">
        <v>0</v>
      </c>
      <c r="M3745" s="10">
        <v>0</v>
      </c>
      <c r="N3745" s="11">
        <v>74111.406518921562</v>
      </c>
      <c r="O3745" s="11">
        <v>0</v>
      </c>
      <c r="P3745" s="11">
        <v>0</v>
      </c>
      <c r="Q3745" s="12">
        <v>49401.736980068439</v>
      </c>
      <c r="R3745" s="12">
        <v>0</v>
      </c>
      <c r="S3745" s="12">
        <v>0</v>
      </c>
      <c r="T3745" s="10">
        <v>118453.16628142764</v>
      </c>
      <c r="U3745" s="10">
        <v>0</v>
      </c>
      <c r="V3745" s="10">
        <v>0</v>
      </c>
      <c r="W3745" s="11">
        <v>76959.961437190286</v>
      </c>
      <c r="X3745" s="11">
        <v>0</v>
      </c>
      <c r="Y3745" s="11">
        <v>0</v>
      </c>
      <c r="Z3745" s="12">
        <v>54682.397943094016</v>
      </c>
      <c r="AA3745" s="12">
        <v>0</v>
      </c>
      <c r="AB3745" s="12">
        <v>0</v>
      </c>
      <c r="AC3745">
        <v>-0.11660456162923614</v>
      </c>
      <c r="AD3745">
        <v>5.4412470764077368E-2</v>
      </c>
      <c r="AE3745">
        <v>0.14651474137591242</v>
      </c>
      <c r="AF3745">
        <v>2.8107550170251211E-2</v>
      </c>
    </row>
    <row r="3746" spans="1:32" x14ac:dyDescent="0.25">
      <c r="A3746" t="s">
        <v>11054</v>
      </c>
      <c r="B3746" t="s">
        <v>11055</v>
      </c>
      <c r="C3746" t="s">
        <v>11054</v>
      </c>
      <c r="D3746" t="s">
        <v>11054</v>
      </c>
      <c r="F3746" s="9">
        <v>1</v>
      </c>
      <c r="G3746" s="9" t="s">
        <v>671</v>
      </c>
      <c r="H3746" t="s">
        <v>11056</v>
      </c>
      <c r="I3746" t="s">
        <v>11057</v>
      </c>
      <c r="J3746" t="s">
        <v>11058</v>
      </c>
      <c r="K3746" s="10">
        <v>138668.52308397103</v>
      </c>
      <c r="L3746" s="10">
        <v>0</v>
      </c>
      <c r="M3746" s="10">
        <v>0</v>
      </c>
      <c r="N3746" s="11">
        <v>11979.730321455141</v>
      </c>
      <c r="O3746" s="11">
        <v>0</v>
      </c>
      <c r="P3746" s="11">
        <v>0</v>
      </c>
      <c r="Q3746" s="12">
        <v>86770.705268545993</v>
      </c>
      <c r="R3746" s="12">
        <v>0</v>
      </c>
      <c r="S3746" s="12">
        <v>0</v>
      </c>
      <c r="T3746" s="10">
        <v>145492.79995672949</v>
      </c>
      <c r="U3746" s="10">
        <v>0</v>
      </c>
      <c r="V3746" s="10">
        <v>0</v>
      </c>
      <c r="W3746" s="11">
        <v>10829.991604520987</v>
      </c>
      <c r="X3746" s="11">
        <v>0</v>
      </c>
      <c r="Y3746" s="11">
        <v>0</v>
      </c>
      <c r="Z3746" s="12">
        <v>95090.805459553972</v>
      </c>
      <c r="AA3746" s="12">
        <v>0</v>
      </c>
      <c r="AB3746" s="12">
        <v>0</v>
      </c>
      <c r="AC3746">
        <v>6.9307418067427601E-2</v>
      </c>
      <c r="AD3746">
        <v>-0.1455633070824732</v>
      </c>
      <c r="AE3746">
        <v>0.1320977950789558</v>
      </c>
      <c r="AF3746">
        <v>1.8613968687970068E-2</v>
      </c>
    </row>
    <row r="3747" spans="1:32" x14ac:dyDescent="0.25">
      <c r="A3747" t="s">
        <v>5596</v>
      </c>
      <c r="B3747" t="s">
        <v>5597</v>
      </c>
      <c r="C3747" t="s">
        <v>5596</v>
      </c>
      <c r="D3747" t="s">
        <v>5596</v>
      </c>
      <c r="F3747" s="9">
        <v>1</v>
      </c>
      <c r="G3747" s="9" t="s">
        <v>224</v>
      </c>
      <c r="H3747" t="s">
        <v>3426</v>
      </c>
      <c r="I3747" t="s">
        <v>5598</v>
      </c>
      <c r="J3747" t="s">
        <v>5599</v>
      </c>
      <c r="K3747" s="10">
        <v>74923.108884106055</v>
      </c>
      <c r="L3747" s="10">
        <v>0</v>
      </c>
      <c r="M3747" s="10">
        <v>0</v>
      </c>
      <c r="N3747" s="11">
        <v>59231.423859726725</v>
      </c>
      <c r="O3747" s="11">
        <v>0</v>
      </c>
      <c r="P3747" s="11">
        <v>0</v>
      </c>
      <c r="Q3747" s="12">
        <v>36705.464128018073</v>
      </c>
      <c r="R3747" s="12">
        <v>0</v>
      </c>
      <c r="S3747" s="12">
        <v>0</v>
      </c>
      <c r="T3747" s="10">
        <v>67994.493897834414</v>
      </c>
      <c r="U3747" s="10">
        <v>0</v>
      </c>
      <c r="V3747" s="10">
        <v>0</v>
      </c>
      <c r="W3747" s="11">
        <v>61065.311311567704</v>
      </c>
      <c r="X3747" s="11">
        <v>0</v>
      </c>
      <c r="Y3747" s="11">
        <v>0</v>
      </c>
      <c r="Z3747" s="12">
        <v>38827.418052486588</v>
      </c>
      <c r="AA3747" s="12">
        <v>0</v>
      </c>
      <c r="AB3747" s="12">
        <v>0</v>
      </c>
      <c r="AC3747">
        <v>-0.1399928408856502</v>
      </c>
      <c r="AD3747">
        <v>4.3990309704631532E-2</v>
      </c>
      <c r="AE3747">
        <v>8.1080929393514314E-2</v>
      </c>
      <c r="AF3747">
        <v>-4.9738672625014536E-3</v>
      </c>
    </row>
    <row r="3748" spans="1:32" x14ac:dyDescent="0.25">
      <c r="A3748" t="s">
        <v>5596</v>
      </c>
      <c r="B3748" t="s">
        <v>5597</v>
      </c>
      <c r="C3748" t="s">
        <v>5596</v>
      </c>
      <c r="D3748" t="s">
        <v>5596</v>
      </c>
      <c r="F3748" s="9">
        <v>1</v>
      </c>
      <c r="G3748" s="9">
        <v>1</v>
      </c>
      <c r="H3748" t="s">
        <v>792</v>
      </c>
      <c r="I3748" t="s">
        <v>5600</v>
      </c>
      <c r="J3748" t="s">
        <v>5601</v>
      </c>
      <c r="K3748" s="10">
        <v>443316.26030985126</v>
      </c>
      <c r="L3748" s="10">
        <v>0</v>
      </c>
      <c r="M3748" s="10">
        <v>0</v>
      </c>
      <c r="N3748" s="11">
        <v>111043.84682100383</v>
      </c>
      <c r="O3748" s="11">
        <v>0</v>
      </c>
      <c r="P3748" s="11">
        <v>0</v>
      </c>
      <c r="Q3748" s="12">
        <v>197809.33393802223</v>
      </c>
      <c r="R3748" s="12">
        <v>0</v>
      </c>
      <c r="S3748" s="12">
        <v>0</v>
      </c>
      <c r="T3748" s="10">
        <v>408350.39098417468</v>
      </c>
      <c r="U3748" s="10">
        <v>0</v>
      </c>
      <c r="V3748" s="10">
        <v>0</v>
      </c>
      <c r="W3748" s="11">
        <v>101778.69219755087</v>
      </c>
      <c r="X3748" s="11">
        <v>0</v>
      </c>
      <c r="Y3748" s="11">
        <v>0</v>
      </c>
      <c r="Z3748" s="12">
        <v>193726.31353224974</v>
      </c>
      <c r="AA3748" s="12">
        <v>0</v>
      </c>
      <c r="AB3748" s="12">
        <v>0</v>
      </c>
      <c r="AC3748">
        <v>-0.11852867075571977</v>
      </c>
      <c r="AD3748">
        <v>-0.12569389357920774</v>
      </c>
      <c r="AE3748">
        <v>-3.0090577302420964E-2</v>
      </c>
      <c r="AF3748">
        <v>-9.1437713879116159E-2</v>
      </c>
    </row>
    <row r="3749" spans="1:32" x14ac:dyDescent="0.25">
      <c r="A3749" t="s">
        <v>5596</v>
      </c>
      <c r="B3749" t="s">
        <v>5597</v>
      </c>
      <c r="C3749" t="s">
        <v>5596</v>
      </c>
      <c r="D3749" t="s">
        <v>5596</v>
      </c>
      <c r="F3749" s="9" t="s">
        <v>104</v>
      </c>
      <c r="G3749" s="9" t="s">
        <v>87</v>
      </c>
      <c r="H3749" t="s">
        <v>1473</v>
      </c>
      <c r="I3749" t="s">
        <v>5602</v>
      </c>
      <c r="J3749" t="s">
        <v>5603</v>
      </c>
      <c r="K3749" s="10">
        <v>337241.22434142104</v>
      </c>
      <c r="L3749" s="10">
        <v>0</v>
      </c>
      <c r="M3749" s="10">
        <v>0</v>
      </c>
      <c r="N3749" s="11">
        <v>147701.17849357458</v>
      </c>
      <c r="O3749" s="11">
        <v>28605.045000343045</v>
      </c>
      <c r="P3749" s="11">
        <v>0</v>
      </c>
      <c r="Q3749" s="12">
        <v>107972.94046880906</v>
      </c>
      <c r="R3749" s="12">
        <v>0</v>
      </c>
      <c r="S3749" s="12">
        <v>0</v>
      </c>
      <c r="T3749" s="10">
        <v>347341.46862224914</v>
      </c>
      <c r="U3749" s="10">
        <v>0</v>
      </c>
      <c r="V3749" s="10">
        <v>0</v>
      </c>
      <c r="W3749" s="11">
        <v>151035.35232570805</v>
      </c>
      <c r="X3749" s="11">
        <v>37541.305285924806</v>
      </c>
      <c r="Y3749" s="11">
        <v>0</v>
      </c>
      <c r="Z3749" s="12">
        <v>113384.39647520016</v>
      </c>
      <c r="AA3749" s="12">
        <v>0</v>
      </c>
      <c r="AB3749" s="12">
        <v>0</v>
      </c>
      <c r="AC3749">
        <v>4.2573760396866209E-2</v>
      </c>
      <c r="AD3749">
        <v>3.220493847144839E-2</v>
      </c>
      <c r="AE3749">
        <v>7.0552317691076658E-2</v>
      </c>
      <c r="AF3749">
        <v>4.8443672186463747E-2</v>
      </c>
    </row>
    <row r="3750" spans="1:32" x14ac:dyDescent="0.25">
      <c r="A3750" t="s">
        <v>5596</v>
      </c>
      <c r="B3750" t="s">
        <v>5597</v>
      </c>
      <c r="C3750" t="s">
        <v>5596</v>
      </c>
      <c r="D3750" t="s">
        <v>5596</v>
      </c>
      <c r="F3750" s="9">
        <v>1</v>
      </c>
      <c r="G3750" s="9" t="s">
        <v>5607</v>
      </c>
      <c r="H3750" t="s">
        <v>5604</v>
      </c>
      <c r="I3750" t="s">
        <v>5605</v>
      </c>
      <c r="J3750" t="s">
        <v>5606</v>
      </c>
      <c r="K3750" s="10">
        <v>81282.932551238351</v>
      </c>
      <c r="L3750" s="10">
        <v>0</v>
      </c>
      <c r="M3750" s="10">
        <v>0</v>
      </c>
      <c r="N3750" s="11">
        <v>96511.322788042657</v>
      </c>
      <c r="O3750" s="11">
        <v>0</v>
      </c>
      <c r="P3750" s="11">
        <v>0</v>
      </c>
      <c r="Q3750" s="12">
        <v>75633.724689603157</v>
      </c>
      <c r="R3750" s="12">
        <v>0</v>
      </c>
      <c r="S3750" s="12">
        <v>0</v>
      </c>
      <c r="T3750" s="10">
        <v>74786.354616423894</v>
      </c>
      <c r="U3750" s="10">
        <v>0</v>
      </c>
      <c r="V3750" s="10">
        <v>0</v>
      </c>
      <c r="W3750" s="11">
        <v>106900.47092753707</v>
      </c>
      <c r="X3750" s="11">
        <v>0</v>
      </c>
      <c r="Y3750" s="11">
        <v>0</v>
      </c>
      <c r="Z3750" s="12">
        <v>77242.055585862268</v>
      </c>
      <c r="AA3750" s="12">
        <v>0</v>
      </c>
      <c r="AB3750" s="12">
        <v>0</v>
      </c>
      <c r="AC3750">
        <v>-0.12017739046961839</v>
      </c>
      <c r="AD3750">
        <v>0.14749809296614425</v>
      </c>
      <c r="AE3750">
        <v>3.0356889956485188E-2</v>
      </c>
      <c r="AF3750">
        <v>1.9225864151003681E-2</v>
      </c>
    </row>
    <row r="3751" spans="1:32" x14ac:dyDescent="0.25">
      <c r="A3751" t="s">
        <v>16343</v>
      </c>
      <c r="B3751" t="s">
        <v>16344</v>
      </c>
      <c r="C3751" t="s">
        <v>16343</v>
      </c>
      <c r="D3751" t="s">
        <v>16343</v>
      </c>
      <c r="E3751" t="s">
        <v>16345</v>
      </c>
      <c r="F3751" s="9">
        <v>1</v>
      </c>
      <c r="G3751" s="9">
        <v>1</v>
      </c>
      <c r="H3751" t="s">
        <v>8813</v>
      </c>
      <c r="I3751" t="s">
        <v>16346</v>
      </c>
      <c r="J3751" t="s">
        <v>16347</v>
      </c>
      <c r="K3751" s="10">
        <v>1573240.0584089241</v>
      </c>
      <c r="L3751" s="10">
        <v>0</v>
      </c>
      <c r="M3751" s="10">
        <v>0</v>
      </c>
      <c r="N3751" s="11">
        <v>643995.3597126411</v>
      </c>
      <c r="O3751" s="11">
        <v>0</v>
      </c>
      <c r="P3751" s="11">
        <v>0</v>
      </c>
      <c r="Q3751" s="12">
        <v>277360.83795983583</v>
      </c>
      <c r="R3751" s="12">
        <v>0</v>
      </c>
      <c r="S3751" s="12">
        <v>0</v>
      </c>
      <c r="T3751" s="10">
        <v>1617585.175553509</v>
      </c>
      <c r="U3751" s="10">
        <v>0</v>
      </c>
      <c r="V3751" s="10">
        <v>0</v>
      </c>
      <c r="W3751" s="11">
        <v>701264.8044762878</v>
      </c>
      <c r="X3751" s="11">
        <v>0</v>
      </c>
      <c r="Y3751" s="11">
        <v>0</v>
      </c>
      <c r="Z3751" s="12">
        <v>303543.96571610315</v>
      </c>
      <c r="AA3751" s="12">
        <v>0</v>
      </c>
      <c r="AB3751" s="12">
        <v>0</v>
      </c>
      <c r="AC3751">
        <v>4.0102854472234703E-2</v>
      </c>
      <c r="AD3751">
        <v>0.12290902984649775</v>
      </c>
      <c r="AE3751">
        <v>0.13014139318893941</v>
      </c>
      <c r="AF3751">
        <v>9.7717759169223942E-2</v>
      </c>
    </row>
    <row r="3752" spans="1:32" x14ac:dyDescent="0.25">
      <c r="A3752" t="s">
        <v>16343</v>
      </c>
      <c r="B3752" t="s">
        <v>16344</v>
      </c>
      <c r="C3752" t="s">
        <v>16343</v>
      </c>
      <c r="D3752" t="s">
        <v>16343</v>
      </c>
      <c r="E3752" t="s">
        <v>16345</v>
      </c>
      <c r="F3752" s="9" t="s">
        <v>104</v>
      </c>
      <c r="G3752" s="9" t="s">
        <v>16350</v>
      </c>
      <c r="H3752" t="s">
        <v>63</v>
      </c>
      <c r="I3752" t="s">
        <v>16348</v>
      </c>
      <c r="J3752" t="s">
        <v>16349</v>
      </c>
      <c r="K3752" s="10">
        <v>1135606.2152606638</v>
      </c>
      <c r="L3752" s="10">
        <v>977804.61346622428</v>
      </c>
      <c r="M3752" s="10">
        <v>0</v>
      </c>
      <c r="N3752" s="11">
        <v>486995.86682551244</v>
      </c>
      <c r="O3752" s="11">
        <v>141046.76521480625</v>
      </c>
      <c r="P3752" s="11">
        <v>0</v>
      </c>
      <c r="Q3752" s="12">
        <v>361673.01308096008</v>
      </c>
      <c r="R3752" s="12">
        <v>560494.27710772469</v>
      </c>
      <c r="S3752" s="12">
        <v>0</v>
      </c>
      <c r="T3752" s="10">
        <v>1169154.6185528417</v>
      </c>
      <c r="U3752" s="10">
        <v>978309.52311855648</v>
      </c>
      <c r="V3752" s="10">
        <v>0</v>
      </c>
      <c r="W3752" s="11">
        <v>503828.80246665282</v>
      </c>
      <c r="X3752" s="11">
        <v>145875.49345646545</v>
      </c>
      <c r="Y3752" s="11">
        <v>0</v>
      </c>
      <c r="Z3752" s="12">
        <v>374878.85154303833</v>
      </c>
      <c r="AA3752" s="12">
        <v>548557.25685342052</v>
      </c>
      <c r="AB3752" s="12">
        <v>0</v>
      </c>
      <c r="AC3752">
        <v>4.2003086080367034E-2</v>
      </c>
      <c r="AD3752">
        <v>4.9024071135313721E-2</v>
      </c>
      <c r="AE3752">
        <v>5.1738486985999421E-2</v>
      </c>
      <c r="AF3752">
        <v>4.7588548067226726E-2</v>
      </c>
    </row>
    <row r="3753" spans="1:32" x14ac:dyDescent="0.25">
      <c r="A3753" t="s">
        <v>16343</v>
      </c>
      <c r="B3753" t="s">
        <v>16344</v>
      </c>
      <c r="C3753" t="s">
        <v>16343</v>
      </c>
      <c r="D3753" t="s">
        <v>16343</v>
      </c>
      <c r="E3753" t="s">
        <v>16345</v>
      </c>
      <c r="F3753" s="9" t="s">
        <v>410</v>
      </c>
      <c r="G3753" s="9" t="s">
        <v>208</v>
      </c>
      <c r="H3753" t="s">
        <v>4545</v>
      </c>
      <c r="I3753" t="s">
        <v>16351</v>
      </c>
      <c r="J3753" t="s">
        <v>16352</v>
      </c>
      <c r="K3753" s="10">
        <v>2056489.1885490296</v>
      </c>
      <c r="L3753" s="10">
        <v>1583864.1316612982</v>
      </c>
      <c r="M3753" s="10">
        <v>0</v>
      </c>
      <c r="N3753" s="11">
        <v>969489.95607720036</v>
      </c>
      <c r="O3753" s="11">
        <v>141850.65406727491</v>
      </c>
      <c r="P3753" s="11">
        <v>0</v>
      </c>
      <c r="Q3753" s="12">
        <v>1353571.4857484361</v>
      </c>
      <c r="R3753" s="12">
        <v>471432.93009284372</v>
      </c>
      <c r="S3753" s="12">
        <v>14413.104241246196</v>
      </c>
      <c r="T3753" s="10">
        <v>2127324.2077263892</v>
      </c>
      <c r="U3753" s="10">
        <v>1594819.1619716447</v>
      </c>
      <c r="V3753" s="10">
        <v>0</v>
      </c>
      <c r="W3753" s="11">
        <v>986751.60848154034</v>
      </c>
      <c r="X3753" s="11">
        <v>145313.81140243349</v>
      </c>
      <c r="Y3753" s="11">
        <v>0</v>
      </c>
      <c r="Z3753" s="12">
        <v>1348349.5694647378</v>
      </c>
      <c r="AA3753" s="12">
        <v>460540.82820319221</v>
      </c>
      <c r="AB3753" s="12">
        <v>16699.576923642631</v>
      </c>
      <c r="AC3753">
        <v>4.8856431895412077E-2</v>
      </c>
      <c r="AD3753">
        <v>2.5461013746275702E-2</v>
      </c>
      <c r="AE3753">
        <v>-5.5765079381597917E-3</v>
      </c>
      <c r="AF3753">
        <v>2.2913645901175995E-2</v>
      </c>
    </row>
    <row r="3754" spans="1:32" x14ac:dyDescent="0.25">
      <c r="A3754" t="s">
        <v>16343</v>
      </c>
      <c r="B3754" t="s">
        <v>16344</v>
      </c>
      <c r="C3754" t="s">
        <v>16343</v>
      </c>
      <c r="D3754" t="s">
        <v>16343</v>
      </c>
      <c r="E3754" t="s">
        <v>16345</v>
      </c>
      <c r="F3754" s="9">
        <v>1</v>
      </c>
      <c r="G3754" s="9" t="s">
        <v>23531</v>
      </c>
      <c r="H3754" t="s">
        <v>21998</v>
      </c>
      <c r="I3754" t="s">
        <v>23529</v>
      </c>
      <c r="J3754" t="s">
        <v>23530</v>
      </c>
      <c r="K3754" s="10">
        <v>154594.88610633757</v>
      </c>
      <c r="L3754" s="10">
        <v>0</v>
      </c>
      <c r="M3754" s="10">
        <v>0</v>
      </c>
      <c r="N3754" s="11">
        <v>237915.37193727941</v>
      </c>
      <c r="O3754" s="11">
        <v>0</v>
      </c>
      <c r="P3754" s="11">
        <v>0</v>
      </c>
      <c r="Q3754" s="12">
        <v>19971.820205996803</v>
      </c>
      <c r="R3754" s="12">
        <v>0</v>
      </c>
      <c r="S3754" s="12">
        <v>0</v>
      </c>
      <c r="T3754" s="10">
        <v>154748.98179461903</v>
      </c>
      <c r="U3754" s="10">
        <v>0</v>
      </c>
      <c r="V3754" s="10">
        <v>0</v>
      </c>
      <c r="W3754" s="11">
        <v>254546.69085942526</v>
      </c>
      <c r="X3754" s="11">
        <v>0</v>
      </c>
      <c r="Y3754" s="11">
        <v>0</v>
      </c>
      <c r="Z3754" s="12">
        <v>18889.718221643758</v>
      </c>
      <c r="AA3754" s="12">
        <v>0</v>
      </c>
      <c r="AB3754" s="12">
        <v>0</v>
      </c>
      <c r="AC3754">
        <v>1.4373202559524766E-3</v>
      </c>
      <c r="AD3754">
        <v>9.7481821831648774E-2</v>
      </c>
      <c r="AE3754">
        <v>-8.0364642971670758E-2</v>
      </c>
      <c r="AF3754">
        <v>6.1848330386434962E-3</v>
      </c>
    </row>
    <row r="3755" spans="1:32" x14ac:dyDescent="0.25">
      <c r="A3755" t="s">
        <v>7039</v>
      </c>
      <c r="B3755" t="s">
        <v>7040</v>
      </c>
      <c r="C3755" t="s">
        <v>7039</v>
      </c>
      <c r="D3755" t="s">
        <v>7039</v>
      </c>
      <c r="F3755" s="9">
        <v>1</v>
      </c>
      <c r="G3755" s="9">
        <v>1</v>
      </c>
      <c r="H3755" t="s">
        <v>234</v>
      </c>
      <c r="I3755" t="s">
        <v>7041</v>
      </c>
      <c r="J3755" t="s">
        <v>7042</v>
      </c>
      <c r="K3755" s="10">
        <v>794144.60218687751</v>
      </c>
      <c r="L3755" s="10">
        <v>0</v>
      </c>
      <c r="M3755" s="10">
        <v>0</v>
      </c>
      <c r="N3755" s="11">
        <v>513024.00144877535</v>
      </c>
      <c r="O3755" s="11">
        <v>0</v>
      </c>
      <c r="P3755" s="11">
        <v>0</v>
      </c>
      <c r="Q3755" s="12">
        <v>1369095.4132461881</v>
      </c>
      <c r="R3755" s="12">
        <v>0</v>
      </c>
      <c r="S3755" s="12">
        <v>0</v>
      </c>
      <c r="T3755" s="10">
        <v>777888.72284874145</v>
      </c>
      <c r="U3755" s="10">
        <v>0</v>
      </c>
      <c r="V3755" s="10">
        <v>0</v>
      </c>
      <c r="W3755" s="11">
        <v>526324.64473237284</v>
      </c>
      <c r="X3755" s="11">
        <v>0</v>
      </c>
      <c r="Y3755" s="11">
        <v>0</v>
      </c>
      <c r="Z3755" s="12">
        <v>1222912.3825892846</v>
      </c>
      <c r="AA3755" s="12">
        <v>0</v>
      </c>
      <c r="AB3755" s="12">
        <v>0</v>
      </c>
      <c r="AC3755">
        <v>-2.9837932949330636E-2</v>
      </c>
      <c r="AD3755">
        <v>3.6926626626199249E-2</v>
      </c>
      <c r="AE3755">
        <v>-0.16290194906104519</v>
      </c>
      <c r="AF3755">
        <v>-5.1937751794725519E-2</v>
      </c>
    </row>
    <row r="3756" spans="1:32" x14ac:dyDescent="0.25">
      <c r="A3756" t="s">
        <v>7039</v>
      </c>
      <c r="B3756" t="s">
        <v>7040</v>
      </c>
      <c r="C3756" t="s">
        <v>7039</v>
      </c>
      <c r="D3756" t="s">
        <v>7039</v>
      </c>
      <c r="F3756" s="9">
        <v>1</v>
      </c>
      <c r="G3756" s="9" t="s">
        <v>202</v>
      </c>
      <c r="H3756" t="s">
        <v>2297</v>
      </c>
      <c r="I3756" t="s">
        <v>7043</v>
      </c>
      <c r="J3756" t="s">
        <v>7044</v>
      </c>
      <c r="K3756" s="10">
        <v>422350.77263475308</v>
      </c>
      <c r="L3756" s="10">
        <v>0</v>
      </c>
      <c r="M3756" s="10">
        <v>0</v>
      </c>
      <c r="N3756" s="11">
        <v>61297.418210571173</v>
      </c>
      <c r="O3756" s="11">
        <v>0</v>
      </c>
      <c r="P3756" s="11">
        <v>0</v>
      </c>
      <c r="Q3756" s="12">
        <v>413442.43648457451</v>
      </c>
      <c r="R3756" s="12">
        <v>0</v>
      </c>
      <c r="S3756" s="12">
        <v>0</v>
      </c>
      <c r="T3756" s="10">
        <v>379743.09760170063</v>
      </c>
      <c r="U3756" s="10">
        <v>0</v>
      </c>
      <c r="V3756" s="10">
        <v>0</v>
      </c>
      <c r="W3756" s="11">
        <v>73943.062404601762</v>
      </c>
      <c r="X3756" s="11">
        <v>0</v>
      </c>
      <c r="Y3756" s="11">
        <v>0</v>
      </c>
      <c r="Z3756" s="12">
        <v>422418.74385326408</v>
      </c>
      <c r="AA3756" s="12">
        <v>0</v>
      </c>
      <c r="AB3756" s="12">
        <v>0</v>
      </c>
      <c r="AC3756">
        <v>-0.15341794842197357</v>
      </c>
      <c r="AD3756">
        <v>0.27058848476371472</v>
      </c>
      <c r="AE3756">
        <v>3.0987375157541564E-2</v>
      </c>
      <c r="AF3756">
        <v>4.9385970499760908E-2</v>
      </c>
    </row>
    <row r="3757" spans="1:32" x14ac:dyDescent="0.25">
      <c r="A3757" t="s">
        <v>7039</v>
      </c>
      <c r="B3757" t="s">
        <v>7040</v>
      </c>
      <c r="C3757" t="s">
        <v>7039</v>
      </c>
      <c r="D3757" t="s">
        <v>7039</v>
      </c>
      <c r="F3757" s="9">
        <v>1</v>
      </c>
      <c r="G3757" s="9">
        <v>1</v>
      </c>
      <c r="H3757" t="s">
        <v>5879</v>
      </c>
      <c r="I3757" t="s">
        <v>7045</v>
      </c>
      <c r="J3757" t="s">
        <v>7046</v>
      </c>
      <c r="K3757" s="10">
        <v>423169.50855511957</v>
      </c>
      <c r="L3757" s="10">
        <v>0</v>
      </c>
      <c r="M3757" s="10">
        <v>0</v>
      </c>
      <c r="N3757" s="11">
        <v>489782.68151407043</v>
      </c>
      <c r="O3757" s="11">
        <v>0</v>
      </c>
      <c r="P3757" s="11">
        <v>0</v>
      </c>
      <c r="Q3757" s="12">
        <v>821284.75986440445</v>
      </c>
      <c r="R3757" s="12">
        <v>0</v>
      </c>
      <c r="S3757" s="12">
        <v>0</v>
      </c>
      <c r="T3757" s="10">
        <v>443368.11450680532</v>
      </c>
      <c r="U3757" s="10">
        <v>0</v>
      </c>
      <c r="V3757" s="10">
        <v>0</v>
      </c>
      <c r="W3757" s="11">
        <v>503171.92006447987</v>
      </c>
      <c r="X3757" s="11">
        <v>0</v>
      </c>
      <c r="Y3757" s="11">
        <v>0</v>
      </c>
      <c r="Z3757" s="12">
        <v>905943.03105743788</v>
      </c>
      <c r="AA3757" s="12">
        <v>0</v>
      </c>
      <c r="AB3757" s="12">
        <v>0</v>
      </c>
      <c r="AC3757">
        <v>6.726934240290805E-2</v>
      </c>
      <c r="AD3757">
        <v>3.8909651860238335E-2</v>
      </c>
      <c r="AE3757">
        <v>0.14153780427725826</v>
      </c>
      <c r="AF3757">
        <v>8.2572266180134885E-2</v>
      </c>
    </row>
    <row r="3758" spans="1:32" x14ac:dyDescent="0.25">
      <c r="A3758" t="s">
        <v>14403</v>
      </c>
      <c r="B3758" t="s">
        <v>14404</v>
      </c>
      <c r="C3758" t="s">
        <v>14403</v>
      </c>
      <c r="D3758" t="s">
        <v>14403</v>
      </c>
      <c r="E3758" t="s">
        <v>14405</v>
      </c>
      <c r="F3758" s="9" t="s">
        <v>104</v>
      </c>
      <c r="G3758" s="9" t="s">
        <v>14408</v>
      </c>
      <c r="H3758" t="s">
        <v>3912</v>
      </c>
      <c r="I3758" t="s">
        <v>14406</v>
      </c>
      <c r="J3758" t="s">
        <v>14407</v>
      </c>
      <c r="K3758" s="10">
        <v>146339.29890930912</v>
      </c>
      <c r="L3758" s="10">
        <v>60812.585170837985</v>
      </c>
      <c r="M3758" s="10">
        <v>0</v>
      </c>
      <c r="N3758" s="11">
        <v>165234.88757575207</v>
      </c>
      <c r="O3758" s="11">
        <v>0</v>
      </c>
      <c r="P3758" s="11">
        <v>0</v>
      </c>
      <c r="Q3758" s="12">
        <v>103965.46733327827</v>
      </c>
      <c r="R3758" s="12">
        <v>0</v>
      </c>
      <c r="S3758" s="12">
        <v>0</v>
      </c>
      <c r="T3758" s="10">
        <v>160460.45537743758</v>
      </c>
      <c r="U3758" s="10">
        <v>48572.488188148425</v>
      </c>
      <c r="V3758" s="10">
        <v>0</v>
      </c>
      <c r="W3758" s="11">
        <v>172626.79128408848</v>
      </c>
      <c r="X3758" s="11">
        <v>0</v>
      </c>
      <c r="Y3758" s="11">
        <v>0</v>
      </c>
      <c r="Z3758" s="12">
        <v>107252.80235636811</v>
      </c>
      <c r="AA3758" s="12">
        <v>0</v>
      </c>
      <c r="AB3758" s="12">
        <v>0</v>
      </c>
      <c r="AC3758">
        <v>0.13290054442237367</v>
      </c>
      <c r="AD3758">
        <v>6.3138056355046823E-2</v>
      </c>
      <c r="AE3758">
        <v>4.491093436833872E-2</v>
      </c>
      <c r="AF3758">
        <v>8.0316511715253072E-2</v>
      </c>
    </row>
    <row r="3759" spans="1:32" x14ac:dyDescent="0.25">
      <c r="A3759" t="s">
        <v>13337</v>
      </c>
      <c r="B3759" t="s">
        <v>13338</v>
      </c>
      <c r="C3759" t="s">
        <v>13337</v>
      </c>
      <c r="D3759" t="s">
        <v>13337</v>
      </c>
      <c r="E3759" t="s">
        <v>13339</v>
      </c>
      <c r="F3759" s="9">
        <v>1</v>
      </c>
      <c r="G3759" s="9" t="s">
        <v>13342</v>
      </c>
      <c r="H3759" t="s">
        <v>960</v>
      </c>
      <c r="I3759" t="s">
        <v>13340</v>
      </c>
      <c r="J3759" t="s">
        <v>13341</v>
      </c>
      <c r="K3759" s="10">
        <v>51087.172059627868</v>
      </c>
      <c r="L3759" s="10">
        <v>0</v>
      </c>
      <c r="M3759" s="10">
        <v>0</v>
      </c>
      <c r="N3759" s="11">
        <v>74795.605253356</v>
      </c>
      <c r="O3759" s="11">
        <v>0</v>
      </c>
      <c r="P3759" s="11">
        <v>0</v>
      </c>
      <c r="Q3759" s="12">
        <v>6598.1291547667579</v>
      </c>
      <c r="R3759" s="12">
        <v>0</v>
      </c>
      <c r="S3759" s="12">
        <v>0</v>
      </c>
      <c r="T3759" s="10">
        <v>48914.976901244008</v>
      </c>
      <c r="U3759" s="10">
        <v>0</v>
      </c>
      <c r="V3759" s="10">
        <v>0</v>
      </c>
      <c r="W3759" s="11">
        <v>68452.858327309863</v>
      </c>
      <c r="X3759" s="11">
        <v>0</v>
      </c>
      <c r="Y3759" s="11">
        <v>0</v>
      </c>
      <c r="Z3759" s="12">
        <v>9898.0159768264111</v>
      </c>
      <c r="AA3759" s="12">
        <v>0</v>
      </c>
      <c r="AB3759" s="12">
        <v>0</v>
      </c>
      <c r="AC3759">
        <v>-6.2684816748006841E-2</v>
      </c>
      <c r="AD3759">
        <v>-0.12784272041128464</v>
      </c>
      <c r="AE3759">
        <v>0.5850823527798088</v>
      </c>
      <c r="AF3759">
        <v>0.13151827187350576</v>
      </c>
    </row>
    <row r="3760" spans="1:32" x14ac:dyDescent="0.25">
      <c r="A3760" t="s">
        <v>13337</v>
      </c>
      <c r="B3760" t="s">
        <v>13338</v>
      </c>
      <c r="C3760" t="s">
        <v>13337</v>
      </c>
      <c r="D3760" t="s">
        <v>13337</v>
      </c>
      <c r="E3760" t="s">
        <v>13339</v>
      </c>
      <c r="F3760" s="9">
        <v>1</v>
      </c>
      <c r="G3760" s="9" t="s">
        <v>13345</v>
      </c>
      <c r="H3760" t="s">
        <v>2752</v>
      </c>
      <c r="I3760" t="s">
        <v>13343</v>
      </c>
      <c r="J3760" t="s">
        <v>13344</v>
      </c>
      <c r="K3760" s="10">
        <v>122937.09718550126</v>
      </c>
      <c r="L3760" s="10">
        <v>0</v>
      </c>
      <c r="M3760" s="10">
        <v>0</v>
      </c>
      <c r="N3760" s="11">
        <v>79415.286525542557</v>
      </c>
      <c r="O3760" s="11">
        <v>0</v>
      </c>
      <c r="P3760" s="11">
        <v>0</v>
      </c>
      <c r="Q3760" s="12">
        <v>97667.352451412517</v>
      </c>
      <c r="R3760" s="12">
        <v>0</v>
      </c>
      <c r="S3760" s="12">
        <v>0</v>
      </c>
      <c r="T3760" s="10">
        <v>112731.70760493282</v>
      </c>
      <c r="U3760" s="10">
        <v>0</v>
      </c>
      <c r="V3760" s="10">
        <v>0</v>
      </c>
      <c r="W3760" s="11">
        <v>92399.553898698839</v>
      </c>
      <c r="X3760" s="11">
        <v>0</v>
      </c>
      <c r="Y3760" s="11">
        <v>0</v>
      </c>
      <c r="Z3760" s="12">
        <v>99687.497259750307</v>
      </c>
      <c r="AA3760" s="12">
        <v>0</v>
      </c>
      <c r="AB3760" s="12">
        <v>0</v>
      </c>
      <c r="AC3760">
        <v>-0.12502697163225512</v>
      </c>
      <c r="AD3760">
        <v>0.21846915015141447</v>
      </c>
      <c r="AE3760">
        <v>2.9536185176578734E-2</v>
      </c>
      <c r="AF3760">
        <v>4.099278789857936E-2</v>
      </c>
    </row>
    <row r="3761" spans="1:32" x14ac:dyDescent="0.25">
      <c r="A3761" t="s">
        <v>13337</v>
      </c>
      <c r="B3761" t="s">
        <v>13338</v>
      </c>
      <c r="C3761" t="s">
        <v>13337</v>
      </c>
      <c r="D3761" t="s">
        <v>13337</v>
      </c>
      <c r="E3761" t="s">
        <v>13339</v>
      </c>
      <c r="F3761" s="9">
        <v>1</v>
      </c>
      <c r="G3761" s="9">
        <v>1</v>
      </c>
      <c r="H3761" t="s">
        <v>23038</v>
      </c>
      <c r="I3761" t="s">
        <v>23039</v>
      </c>
      <c r="J3761" t="s">
        <v>23040</v>
      </c>
      <c r="K3761" s="10">
        <v>833950.76288659906</v>
      </c>
      <c r="L3761" s="10">
        <v>0</v>
      </c>
      <c r="M3761" s="10">
        <v>0</v>
      </c>
      <c r="N3761" s="11">
        <v>1663156.7147740438</v>
      </c>
      <c r="O3761" s="11">
        <v>0</v>
      </c>
      <c r="P3761" s="11">
        <v>0</v>
      </c>
      <c r="Q3761" s="12">
        <v>846548.51446630165</v>
      </c>
      <c r="R3761" s="12">
        <v>0</v>
      </c>
      <c r="S3761" s="12">
        <v>0</v>
      </c>
      <c r="T3761" s="10">
        <v>523668.2378512579</v>
      </c>
      <c r="U3761" s="10">
        <v>0</v>
      </c>
      <c r="V3761" s="10">
        <v>0</v>
      </c>
      <c r="W3761" s="11">
        <v>1553669.6816612387</v>
      </c>
      <c r="X3761" s="11">
        <v>0</v>
      </c>
      <c r="Y3761" s="11">
        <v>0</v>
      </c>
      <c r="Z3761" s="12">
        <v>793590.58588001505</v>
      </c>
      <c r="AA3761" s="12">
        <v>0</v>
      </c>
      <c r="AB3761" s="12">
        <v>0</v>
      </c>
      <c r="AC3761">
        <v>-0.67130910494122742</v>
      </c>
      <c r="AD3761">
        <v>-9.8244304495402335E-2</v>
      </c>
      <c r="AE3761">
        <v>-9.3197837667654618E-2</v>
      </c>
      <c r="AF3761">
        <v>-0.28758374903476147</v>
      </c>
    </row>
    <row r="3762" spans="1:32" x14ac:dyDescent="0.25">
      <c r="A3762" t="s">
        <v>5910</v>
      </c>
      <c r="B3762" t="s">
        <v>5911</v>
      </c>
      <c r="C3762" t="s">
        <v>5910</v>
      </c>
      <c r="D3762" t="s">
        <v>5910</v>
      </c>
      <c r="F3762" s="9">
        <v>1</v>
      </c>
      <c r="G3762" s="9">
        <v>1</v>
      </c>
      <c r="H3762" t="s">
        <v>867</v>
      </c>
      <c r="I3762" t="s">
        <v>5912</v>
      </c>
      <c r="J3762" t="s">
        <v>5913</v>
      </c>
      <c r="K3762" s="10">
        <v>1432203.0492696073</v>
      </c>
      <c r="L3762" s="10">
        <v>0</v>
      </c>
      <c r="M3762" s="10">
        <v>0</v>
      </c>
      <c r="N3762" s="11">
        <v>2254640.2682237602</v>
      </c>
      <c r="O3762" s="11">
        <v>0</v>
      </c>
      <c r="P3762" s="11">
        <v>0</v>
      </c>
      <c r="Q3762" s="12">
        <v>1889204.4804486497</v>
      </c>
      <c r="R3762" s="12">
        <v>0</v>
      </c>
      <c r="S3762" s="12">
        <v>0</v>
      </c>
      <c r="T3762" s="10">
        <v>1508647.8035455535</v>
      </c>
      <c r="U3762" s="10">
        <v>0</v>
      </c>
      <c r="V3762" s="10">
        <v>0</v>
      </c>
      <c r="W3762" s="11">
        <v>2269100.2979409085</v>
      </c>
      <c r="X3762" s="11">
        <v>0</v>
      </c>
      <c r="Y3762" s="11">
        <v>0</v>
      </c>
      <c r="Z3762" s="12">
        <v>1971427.7365401729</v>
      </c>
      <c r="AA3762" s="12">
        <v>0</v>
      </c>
      <c r="AB3762" s="12">
        <v>0</v>
      </c>
      <c r="AC3762">
        <v>7.5020001639840087E-2</v>
      </c>
      <c r="AD3762">
        <v>9.2231125589877488E-3</v>
      </c>
      <c r="AE3762">
        <v>6.1461966750849167E-2</v>
      </c>
      <c r="AF3762">
        <v>4.8568360316558999E-2</v>
      </c>
    </row>
    <row r="3763" spans="1:32" x14ac:dyDescent="0.25">
      <c r="A3763" t="s">
        <v>5910</v>
      </c>
      <c r="B3763" t="s">
        <v>5911</v>
      </c>
      <c r="C3763" t="s">
        <v>5910</v>
      </c>
      <c r="D3763" t="s">
        <v>5910</v>
      </c>
      <c r="F3763" s="9">
        <v>1</v>
      </c>
      <c r="G3763" s="9">
        <v>1</v>
      </c>
      <c r="H3763" t="s">
        <v>5914</v>
      </c>
      <c r="I3763" t="s">
        <v>5915</v>
      </c>
      <c r="J3763" t="s">
        <v>5916</v>
      </c>
      <c r="K3763" s="10">
        <v>91054.1558865642</v>
      </c>
      <c r="L3763" s="10">
        <v>0</v>
      </c>
      <c r="M3763" s="10">
        <v>0</v>
      </c>
      <c r="N3763" s="11">
        <v>91027.014394534257</v>
      </c>
      <c r="O3763" s="11">
        <v>0</v>
      </c>
      <c r="P3763" s="11">
        <v>0</v>
      </c>
      <c r="Q3763" s="12">
        <v>66728.739908670454</v>
      </c>
      <c r="R3763" s="12">
        <v>0</v>
      </c>
      <c r="S3763" s="12">
        <v>0</v>
      </c>
      <c r="T3763" s="10">
        <v>89020.105651927151</v>
      </c>
      <c r="U3763" s="10">
        <v>0</v>
      </c>
      <c r="V3763" s="10">
        <v>0</v>
      </c>
      <c r="W3763" s="11">
        <v>90946.796586067067</v>
      </c>
      <c r="X3763" s="11">
        <v>0</v>
      </c>
      <c r="Y3763" s="11">
        <v>0</v>
      </c>
      <c r="Z3763" s="12">
        <v>70443.199754098474</v>
      </c>
      <c r="AA3763" s="12">
        <v>0</v>
      </c>
      <c r="AB3763" s="12">
        <v>0</v>
      </c>
      <c r="AC3763">
        <v>-3.2593653049422494E-2</v>
      </c>
      <c r="AD3763">
        <v>-1.2719395317302776E-3</v>
      </c>
      <c r="AE3763">
        <v>7.8152181891226163E-2</v>
      </c>
      <c r="AF3763">
        <v>1.4762196436691131E-2</v>
      </c>
    </row>
    <row r="3764" spans="1:32" x14ac:dyDescent="0.25">
      <c r="A3764" t="s">
        <v>5910</v>
      </c>
      <c r="B3764" t="s">
        <v>5911</v>
      </c>
      <c r="C3764" t="s">
        <v>5910</v>
      </c>
      <c r="D3764" t="s">
        <v>5910</v>
      </c>
      <c r="F3764" s="9">
        <v>1</v>
      </c>
      <c r="G3764" s="9">
        <v>1</v>
      </c>
      <c r="H3764" t="s">
        <v>3912</v>
      </c>
      <c r="I3764" t="s">
        <v>5917</v>
      </c>
      <c r="J3764" t="s">
        <v>5918</v>
      </c>
      <c r="K3764" s="10">
        <v>473346.32424614951</v>
      </c>
      <c r="L3764" s="10">
        <v>0</v>
      </c>
      <c r="M3764" s="10">
        <v>0</v>
      </c>
      <c r="N3764" s="11">
        <v>295071.86934780097</v>
      </c>
      <c r="O3764" s="11">
        <v>0</v>
      </c>
      <c r="P3764" s="11">
        <v>0</v>
      </c>
      <c r="Q3764" s="12">
        <v>218668.89281277938</v>
      </c>
      <c r="R3764" s="12">
        <v>0</v>
      </c>
      <c r="S3764" s="12">
        <v>0</v>
      </c>
      <c r="T3764" s="10">
        <v>479863.63189352182</v>
      </c>
      <c r="U3764" s="10">
        <v>0</v>
      </c>
      <c r="V3764" s="10">
        <v>0</v>
      </c>
      <c r="W3764" s="11">
        <v>286772.00870515622</v>
      </c>
      <c r="X3764" s="11">
        <v>0</v>
      </c>
      <c r="Y3764" s="11">
        <v>0</v>
      </c>
      <c r="Z3764" s="12">
        <v>220456.8578280732</v>
      </c>
      <c r="AA3764" s="12">
        <v>0</v>
      </c>
      <c r="AB3764" s="12">
        <v>0</v>
      </c>
      <c r="AC3764">
        <v>1.9728358649482001E-2</v>
      </c>
      <c r="AD3764">
        <v>-4.1162176043899303E-2</v>
      </c>
      <c r="AE3764">
        <v>1.17483545965696E-2</v>
      </c>
      <c r="AF3764">
        <v>-3.2284875992825671E-3</v>
      </c>
    </row>
    <row r="3765" spans="1:32" x14ac:dyDescent="0.25">
      <c r="A3765" t="s">
        <v>21085</v>
      </c>
      <c r="B3765" t="s">
        <v>21086</v>
      </c>
      <c r="C3765" t="s">
        <v>21085</v>
      </c>
      <c r="D3765" t="s">
        <v>21085</v>
      </c>
      <c r="E3765" t="s">
        <v>21087</v>
      </c>
      <c r="F3765" s="9">
        <v>1</v>
      </c>
      <c r="G3765" s="9" t="s">
        <v>95</v>
      </c>
      <c r="H3765" t="s">
        <v>3491</v>
      </c>
      <c r="I3765" t="s">
        <v>21088</v>
      </c>
      <c r="J3765" t="s">
        <v>21089</v>
      </c>
      <c r="K3765" s="10">
        <v>113989.48319863928</v>
      </c>
      <c r="L3765" s="10">
        <v>0</v>
      </c>
      <c r="M3765" s="10">
        <v>0</v>
      </c>
      <c r="N3765" s="11">
        <v>50815.60078421596</v>
      </c>
      <c r="O3765" s="11">
        <v>0</v>
      </c>
      <c r="P3765" s="11">
        <v>0</v>
      </c>
      <c r="Q3765" s="12">
        <v>29973.82919677065</v>
      </c>
      <c r="R3765" s="12">
        <v>0</v>
      </c>
      <c r="S3765" s="12">
        <v>0</v>
      </c>
      <c r="T3765" s="10">
        <v>114409.20334254386</v>
      </c>
      <c r="U3765" s="10">
        <v>0</v>
      </c>
      <c r="V3765" s="10">
        <v>0</v>
      </c>
      <c r="W3765" s="11">
        <v>41532.103879995833</v>
      </c>
      <c r="X3765" s="11">
        <v>0</v>
      </c>
      <c r="Y3765" s="11">
        <v>0</v>
      </c>
      <c r="Z3765" s="12">
        <v>30644.945966130137</v>
      </c>
      <c r="AA3765" s="12">
        <v>0</v>
      </c>
      <c r="AB3765" s="12">
        <v>0</v>
      </c>
      <c r="AC3765">
        <v>5.3023847113020627E-3</v>
      </c>
      <c r="AD3765">
        <v>-0.29104452777966944</v>
      </c>
      <c r="AE3765">
        <v>3.1945759155346906E-2</v>
      </c>
      <c r="AF3765">
        <v>-8.4598794637673488E-2</v>
      </c>
    </row>
    <row r="3766" spans="1:32" x14ac:dyDescent="0.25">
      <c r="A3766" t="s">
        <v>21085</v>
      </c>
      <c r="B3766" t="s">
        <v>21086</v>
      </c>
      <c r="C3766" t="s">
        <v>21085</v>
      </c>
      <c r="D3766" t="s">
        <v>21085</v>
      </c>
      <c r="E3766" t="s">
        <v>21087</v>
      </c>
      <c r="F3766" s="9">
        <v>1</v>
      </c>
      <c r="G3766" s="9" t="s">
        <v>202</v>
      </c>
      <c r="H3766" t="s">
        <v>24182</v>
      </c>
      <c r="I3766" t="s">
        <v>24183</v>
      </c>
      <c r="J3766" t="s">
        <v>24184</v>
      </c>
      <c r="K3766" s="10">
        <v>226468.20368707855</v>
      </c>
      <c r="L3766" s="10">
        <v>0</v>
      </c>
      <c r="M3766" s="10">
        <v>0</v>
      </c>
      <c r="N3766" s="11">
        <v>50625.347089131712</v>
      </c>
      <c r="O3766" s="11">
        <v>0</v>
      </c>
      <c r="P3766" s="11">
        <v>0</v>
      </c>
      <c r="Q3766" s="12">
        <v>112341.48865873202</v>
      </c>
      <c r="R3766" s="12">
        <v>0</v>
      </c>
      <c r="S3766" s="12">
        <v>0</v>
      </c>
      <c r="T3766" s="10">
        <v>212642.55492955263</v>
      </c>
      <c r="U3766" s="10">
        <v>0</v>
      </c>
      <c r="V3766" s="10">
        <v>0</v>
      </c>
      <c r="W3766" s="11">
        <v>50718.937475603037</v>
      </c>
      <c r="X3766" s="11">
        <v>0</v>
      </c>
      <c r="Y3766" s="11">
        <v>0</v>
      </c>
      <c r="Z3766" s="12">
        <v>107032.38557431858</v>
      </c>
      <c r="AA3766" s="12">
        <v>0</v>
      </c>
      <c r="AB3766" s="12">
        <v>0</v>
      </c>
      <c r="AC3766">
        <v>-9.0878164967301042E-2</v>
      </c>
      <c r="AD3766">
        <v>2.664628309348516E-3</v>
      </c>
      <c r="AE3766">
        <v>-6.9843436079561297E-2</v>
      </c>
      <c r="AF3766">
        <v>-5.268565757917127E-2</v>
      </c>
    </row>
    <row r="3767" spans="1:32" x14ac:dyDescent="0.25">
      <c r="A3767" t="s">
        <v>11914</v>
      </c>
      <c r="B3767" t="s">
        <v>11915</v>
      </c>
      <c r="C3767" t="s">
        <v>11914</v>
      </c>
      <c r="D3767" t="s">
        <v>11914</v>
      </c>
      <c r="F3767" s="9" t="s">
        <v>104</v>
      </c>
      <c r="G3767" s="9" t="s">
        <v>108</v>
      </c>
      <c r="H3767" t="s">
        <v>1099</v>
      </c>
      <c r="I3767" t="s">
        <v>11916</v>
      </c>
      <c r="J3767" t="s">
        <v>11917</v>
      </c>
      <c r="K3767" s="10">
        <v>185706.85108026286</v>
      </c>
      <c r="L3767" s="10">
        <v>510189.44066263997</v>
      </c>
      <c r="M3767" s="10">
        <v>0</v>
      </c>
      <c r="N3767" s="11">
        <v>28573.782656080377</v>
      </c>
      <c r="O3767" s="11">
        <v>181920.04731365709</v>
      </c>
      <c r="P3767" s="11">
        <v>0</v>
      </c>
      <c r="Q3767" s="12">
        <v>86637.314484120856</v>
      </c>
      <c r="R3767" s="12">
        <v>225395.92806180523</v>
      </c>
      <c r="S3767" s="12">
        <v>0</v>
      </c>
      <c r="T3767" s="10">
        <v>182657.31861975518</v>
      </c>
      <c r="U3767" s="10">
        <v>510298.19741875079</v>
      </c>
      <c r="V3767" s="10">
        <v>0</v>
      </c>
      <c r="W3767" s="11">
        <v>32998.34467263594</v>
      </c>
      <c r="X3767" s="11">
        <v>186602.20239118836</v>
      </c>
      <c r="Y3767" s="11">
        <v>0</v>
      </c>
      <c r="Z3767" s="12">
        <v>77176.932445711267</v>
      </c>
      <c r="AA3767" s="12">
        <v>249311.41838728293</v>
      </c>
      <c r="AB3767" s="12">
        <v>0</v>
      </c>
      <c r="AC3767">
        <v>-2.3887480006441055E-2</v>
      </c>
      <c r="AD3767">
        <v>0.20770161915014129</v>
      </c>
      <c r="AE3767">
        <v>-0.16681882193658862</v>
      </c>
      <c r="AF3767">
        <v>5.6651057357038721E-3</v>
      </c>
    </row>
    <row r="3768" spans="1:32" x14ac:dyDescent="0.25">
      <c r="A3768" t="s">
        <v>11914</v>
      </c>
      <c r="B3768" t="s">
        <v>11915</v>
      </c>
      <c r="C3768" t="s">
        <v>11914</v>
      </c>
      <c r="D3768" t="s">
        <v>11914</v>
      </c>
      <c r="F3768" s="9" t="s">
        <v>104</v>
      </c>
      <c r="G3768" s="9">
        <v>1</v>
      </c>
      <c r="H3768" t="s">
        <v>3069</v>
      </c>
      <c r="I3768" t="s">
        <v>11918</v>
      </c>
      <c r="J3768" t="s">
        <v>11919</v>
      </c>
      <c r="K3768" s="10">
        <v>837868.99907692429</v>
      </c>
      <c r="L3768" s="10">
        <v>585532.63904874364</v>
      </c>
      <c r="M3768" s="10">
        <v>0</v>
      </c>
      <c r="N3768" s="11">
        <v>385884.51338167686</v>
      </c>
      <c r="O3768" s="11">
        <v>251599.34662596812</v>
      </c>
      <c r="P3768" s="11">
        <v>0</v>
      </c>
      <c r="Q3768" s="12">
        <v>581756.3081768679</v>
      </c>
      <c r="R3768" s="12">
        <v>244726.09259789495</v>
      </c>
      <c r="S3768" s="12">
        <v>0</v>
      </c>
      <c r="T3768" s="10">
        <v>810370.23257760296</v>
      </c>
      <c r="U3768" s="10">
        <v>585046.60867920495</v>
      </c>
      <c r="V3768" s="10">
        <v>0</v>
      </c>
      <c r="W3768" s="11">
        <v>389988.22615963628</v>
      </c>
      <c r="X3768" s="11">
        <v>252576.0436529064</v>
      </c>
      <c r="Y3768" s="11">
        <v>0</v>
      </c>
      <c r="Z3768" s="12">
        <v>618198.94103642984</v>
      </c>
      <c r="AA3768" s="12">
        <v>268788.24676474952</v>
      </c>
      <c r="AB3768" s="12">
        <v>0</v>
      </c>
      <c r="AC3768">
        <v>-4.814351557534375E-2</v>
      </c>
      <c r="AD3768">
        <v>1.5261423636479728E-2</v>
      </c>
      <c r="AE3768">
        <v>8.7656233550893581E-2</v>
      </c>
      <c r="AF3768">
        <v>1.8258047204009854E-2</v>
      </c>
    </row>
    <row r="3769" spans="1:32" x14ac:dyDescent="0.25">
      <c r="A3769" t="s">
        <v>11914</v>
      </c>
      <c r="B3769" t="s">
        <v>11915</v>
      </c>
      <c r="C3769" t="s">
        <v>11914</v>
      </c>
      <c r="D3769" t="s">
        <v>11914</v>
      </c>
      <c r="F3769" s="9">
        <v>1</v>
      </c>
      <c r="G3769" s="9">
        <v>1</v>
      </c>
      <c r="H3769" t="s">
        <v>3752</v>
      </c>
      <c r="I3769" t="s">
        <v>11920</v>
      </c>
      <c r="J3769" t="s">
        <v>11921</v>
      </c>
      <c r="K3769" s="10">
        <v>1082388.3804368442</v>
      </c>
      <c r="L3769" s="10">
        <v>0</v>
      </c>
      <c r="M3769" s="10">
        <v>0</v>
      </c>
      <c r="N3769" s="11">
        <v>857276.00437093654</v>
      </c>
      <c r="O3769" s="11">
        <v>0</v>
      </c>
      <c r="P3769" s="11">
        <v>0</v>
      </c>
      <c r="Q3769" s="12">
        <v>306131.85025566956</v>
      </c>
      <c r="R3769" s="12">
        <v>0</v>
      </c>
      <c r="S3769" s="12">
        <v>0</v>
      </c>
      <c r="T3769" s="10">
        <v>1068005.6196123662</v>
      </c>
      <c r="U3769" s="10">
        <v>0</v>
      </c>
      <c r="V3769" s="10">
        <v>0</v>
      </c>
      <c r="W3769" s="11">
        <v>920349.36565318785</v>
      </c>
      <c r="X3769" s="11">
        <v>0</v>
      </c>
      <c r="Y3769" s="11">
        <v>0</v>
      </c>
      <c r="Z3769" s="12">
        <v>301620.32834548916</v>
      </c>
      <c r="AA3769" s="12">
        <v>0</v>
      </c>
      <c r="AB3769" s="12">
        <v>0</v>
      </c>
      <c r="AC3769">
        <v>-1.9299018822095948E-2</v>
      </c>
      <c r="AD3769">
        <v>0.10242185166515189</v>
      </c>
      <c r="AE3769">
        <v>-2.1419486676568074E-2</v>
      </c>
      <c r="AF3769">
        <v>2.0567782055495955E-2</v>
      </c>
    </row>
    <row r="3770" spans="1:32" x14ac:dyDescent="0.25">
      <c r="A3770" t="s">
        <v>11914</v>
      </c>
      <c r="B3770" t="s">
        <v>11915</v>
      </c>
      <c r="C3770" t="s">
        <v>11914</v>
      </c>
      <c r="D3770" t="s">
        <v>11914</v>
      </c>
      <c r="F3770" s="9">
        <v>1</v>
      </c>
      <c r="G3770" s="9">
        <v>1</v>
      </c>
      <c r="H3770" t="s">
        <v>689</v>
      </c>
      <c r="I3770" t="s">
        <v>11922</v>
      </c>
      <c r="J3770" t="s">
        <v>11923</v>
      </c>
      <c r="K3770" s="10">
        <v>733304.72581869399</v>
      </c>
      <c r="L3770" s="10">
        <v>0</v>
      </c>
      <c r="M3770" s="10">
        <v>0</v>
      </c>
      <c r="N3770" s="11">
        <v>653293.67410619522</v>
      </c>
      <c r="O3770" s="11">
        <v>0</v>
      </c>
      <c r="P3770" s="11">
        <v>0</v>
      </c>
      <c r="Q3770" s="12">
        <v>414224.38246223907</v>
      </c>
      <c r="R3770" s="12">
        <v>0</v>
      </c>
      <c r="S3770" s="12">
        <v>0</v>
      </c>
      <c r="T3770" s="10">
        <v>718167.87757105299</v>
      </c>
      <c r="U3770" s="10">
        <v>0</v>
      </c>
      <c r="V3770" s="10">
        <v>0</v>
      </c>
      <c r="W3770" s="11">
        <v>660338.1748104688</v>
      </c>
      <c r="X3770" s="11">
        <v>0</v>
      </c>
      <c r="Y3770" s="11">
        <v>0</v>
      </c>
      <c r="Z3770" s="12">
        <v>442727.14463573566</v>
      </c>
      <c r="AA3770" s="12">
        <v>0</v>
      </c>
      <c r="AB3770" s="12">
        <v>0</v>
      </c>
      <c r="AC3770">
        <v>-3.0091711780405508E-2</v>
      </c>
      <c r="AD3770">
        <v>1.5473381927450812E-2</v>
      </c>
      <c r="AE3770">
        <v>9.6005353831616277E-2</v>
      </c>
      <c r="AF3770">
        <v>2.7129007992887196E-2</v>
      </c>
    </row>
    <row r="3771" spans="1:32" x14ac:dyDescent="0.25">
      <c r="A3771" t="s">
        <v>20728</v>
      </c>
      <c r="B3771" t="s">
        <v>20729</v>
      </c>
      <c r="C3771" t="s">
        <v>20728</v>
      </c>
      <c r="D3771" t="s">
        <v>20728</v>
      </c>
      <c r="E3771" t="s">
        <v>20730</v>
      </c>
      <c r="F3771" s="9">
        <v>1</v>
      </c>
      <c r="G3771" s="9" t="s">
        <v>20733</v>
      </c>
      <c r="H3771" t="s">
        <v>4442</v>
      </c>
      <c r="I3771" t="s">
        <v>20731</v>
      </c>
      <c r="J3771" t="s">
        <v>20732</v>
      </c>
      <c r="K3771" s="10">
        <v>47995.469274625015</v>
      </c>
      <c r="L3771" s="10">
        <v>0</v>
      </c>
      <c r="M3771" s="10">
        <v>0</v>
      </c>
      <c r="N3771" s="11">
        <v>48020.747207133267</v>
      </c>
      <c r="O3771" s="11">
        <v>0</v>
      </c>
      <c r="P3771" s="11">
        <v>0</v>
      </c>
      <c r="Q3771" s="12">
        <v>102385.47649017374</v>
      </c>
      <c r="R3771" s="12">
        <v>0</v>
      </c>
      <c r="S3771" s="12">
        <v>0</v>
      </c>
      <c r="T3771" s="10">
        <v>45583.94965084493</v>
      </c>
      <c r="U3771" s="10">
        <v>0</v>
      </c>
      <c r="V3771" s="10">
        <v>0</v>
      </c>
      <c r="W3771" s="11">
        <v>51344.403762889451</v>
      </c>
      <c r="X3771" s="11">
        <v>0</v>
      </c>
      <c r="Y3771" s="11">
        <v>0</v>
      </c>
      <c r="Z3771" s="12">
        <v>104016.68323809562</v>
      </c>
      <c r="AA3771" s="12">
        <v>0</v>
      </c>
      <c r="AB3771" s="12">
        <v>0</v>
      </c>
      <c r="AC3771">
        <v>-7.4372289994734012E-2</v>
      </c>
      <c r="AD3771">
        <v>9.654918765657898E-2</v>
      </c>
      <c r="AE3771">
        <v>2.2803859085917304E-2</v>
      </c>
      <c r="AF3771">
        <v>1.4993585582587425E-2</v>
      </c>
    </row>
    <row r="3772" spans="1:32" x14ac:dyDescent="0.25">
      <c r="A3772" t="s">
        <v>20728</v>
      </c>
      <c r="B3772" t="s">
        <v>20729</v>
      </c>
      <c r="C3772" t="s">
        <v>20728</v>
      </c>
      <c r="D3772" t="s">
        <v>20728</v>
      </c>
      <c r="E3772" t="s">
        <v>20730</v>
      </c>
      <c r="F3772" s="9">
        <v>1</v>
      </c>
      <c r="G3772" s="9">
        <v>1</v>
      </c>
      <c r="H3772" t="s">
        <v>24357</v>
      </c>
      <c r="I3772" t="s">
        <v>24358</v>
      </c>
      <c r="J3772" t="s">
        <v>24359</v>
      </c>
      <c r="K3772" s="10">
        <v>141826.50449109878</v>
      </c>
      <c r="L3772" s="10">
        <v>0</v>
      </c>
      <c r="M3772" s="10">
        <v>0</v>
      </c>
      <c r="N3772" s="11">
        <v>30551.349233153273</v>
      </c>
      <c r="O3772" s="11">
        <v>0</v>
      </c>
      <c r="P3772" s="11">
        <v>0</v>
      </c>
      <c r="Q3772" s="12">
        <v>35080.626383253366</v>
      </c>
      <c r="R3772" s="12">
        <v>0</v>
      </c>
      <c r="S3772" s="12">
        <v>0</v>
      </c>
      <c r="T3772" s="10">
        <v>164324.68663014876</v>
      </c>
      <c r="U3772" s="10">
        <v>0</v>
      </c>
      <c r="V3772" s="10">
        <v>0</v>
      </c>
      <c r="W3772" s="11">
        <v>30188.982398994816</v>
      </c>
      <c r="X3772" s="11">
        <v>0</v>
      </c>
      <c r="Y3772" s="11">
        <v>0</v>
      </c>
      <c r="Z3772" s="12">
        <v>47691.178374268828</v>
      </c>
      <c r="AA3772" s="12">
        <v>0</v>
      </c>
      <c r="AB3772" s="12">
        <v>0</v>
      </c>
      <c r="AC3772">
        <v>0.21242206565537644</v>
      </c>
      <c r="AD3772">
        <v>-1.7213967157786388E-2</v>
      </c>
      <c r="AE3772">
        <v>0.44304792180555569</v>
      </c>
      <c r="AF3772">
        <v>0.21275200676771525</v>
      </c>
    </row>
    <row r="3773" spans="1:32" x14ac:dyDescent="0.25">
      <c r="A3773" t="s">
        <v>16955</v>
      </c>
      <c r="B3773" t="s">
        <v>16956</v>
      </c>
      <c r="C3773" t="s">
        <v>16955</v>
      </c>
      <c r="D3773" t="s">
        <v>16955</v>
      </c>
      <c r="E3773" t="s">
        <v>16957</v>
      </c>
      <c r="F3773" s="9">
        <v>1</v>
      </c>
      <c r="G3773" s="9">
        <v>1</v>
      </c>
      <c r="H3773" t="s">
        <v>3107</v>
      </c>
      <c r="I3773" t="s">
        <v>16958</v>
      </c>
      <c r="J3773" t="s">
        <v>16959</v>
      </c>
      <c r="K3773" s="10">
        <v>101708.44439314245</v>
      </c>
      <c r="L3773" s="10">
        <v>0</v>
      </c>
      <c r="M3773" s="10">
        <v>0</v>
      </c>
      <c r="N3773" s="11">
        <v>246088.24193737743</v>
      </c>
      <c r="O3773" s="11">
        <v>0</v>
      </c>
      <c r="P3773" s="11">
        <v>0</v>
      </c>
      <c r="Q3773" s="12">
        <v>197659.84426582165</v>
      </c>
      <c r="R3773" s="12">
        <v>0</v>
      </c>
      <c r="S3773" s="12">
        <v>0</v>
      </c>
      <c r="T3773" s="10">
        <v>99823.977009636394</v>
      </c>
      <c r="U3773" s="10">
        <v>0</v>
      </c>
      <c r="V3773" s="10">
        <v>0</v>
      </c>
      <c r="W3773" s="11">
        <v>238410.23184952451</v>
      </c>
      <c r="X3773" s="11">
        <v>0</v>
      </c>
      <c r="Y3773" s="11">
        <v>0</v>
      </c>
      <c r="Z3773" s="12">
        <v>187334.22685281371</v>
      </c>
      <c r="AA3773" s="12">
        <v>0</v>
      </c>
      <c r="AB3773" s="12">
        <v>0</v>
      </c>
      <c r="AC3773">
        <v>-2.698117723559532E-2</v>
      </c>
      <c r="AD3773">
        <v>-4.5729574413276956E-2</v>
      </c>
      <c r="AE3773">
        <v>-7.7405298141790577E-2</v>
      </c>
      <c r="AF3773">
        <v>-5.0038683263554283E-2</v>
      </c>
    </row>
    <row r="3774" spans="1:32" x14ac:dyDescent="0.25">
      <c r="A3774" t="s">
        <v>16955</v>
      </c>
      <c r="B3774" t="s">
        <v>16956</v>
      </c>
      <c r="C3774" t="s">
        <v>16955</v>
      </c>
      <c r="D3774" t="s">
        <v>16955</v>
      </c>
      <c r="E3774" t="s">
        <v>16957</v>
      </c>
      <c r="F3774" s="9">
        <v>1</v>
      </c>
      <c r="G3774" s="9">
        <v>1</v>
      </c>
      <c r="H3774" t="s">
        <v>628</v>
      </c>
      <c r="I3774" t="s">
        <v>16960</v>
      </c>
      <c r="J3774" t="s">
        <v>16961</v>
      </c>
      <c r="K3774" s="10">
        <v>67506.726005453238</v>
      </c>
      <c r="L3774" s="10">
        <v>0</v>
      </c>
      <c r="M3774" s="10">
        <v>0</v>
      </c>
      <c r="N3774" s="11">
        <v>103290.78544386166</v>
      </c>
      <c r="O3774" s="11">
        <v>0</v>
      </c>
      <c r="P3774" s="11">
        <v>0</v>
      </c>
      <c r="Q3774" s="12">
        <v>57249.944770598617</v>
      </c>
      <c r="R3774" s="12">
        <v>0</v>
      </c>
      <c r="S3774" s="12">
        <v>0</v>
      </c>
      <c r="T3774" s="10">
        <v>73213.702362413547</v>
      </c>
      <c r="U3774" s="10">
        <v>0</v>
      </c>
      <c r="V3774" s="10">
        <v>0</v>
      </c>
      <c r="W3774" s="11">
        <v>89548.303471875668</v>
      </c>
      <c r="X3774" s="11">
        <v>0</v>
      </c>
      <c r="Y3774" s="11">
        <v>0</v>
      </c>
      <c r="Z3774" s="12">
        <v>54869.752207836107</v>
      </c>
      <c r="AA3774" s="12">
        <v>0</v>
      </c>
      <c r="AB3774" s="12">
        <v>0</v>
      </c>
      <c r="AC3774">
        <v>0.11708243072925444</v>
      </c>
      <c r="AD3774">
        <v>-0.20597355217289817</v>
      </c>
      <c r="AE3774">
        <v>-6.1263240830629589E-2</v>
      </c>
      <c r="AF3774">
        <v>-5.005145409142444E-2</v>
      </c>
    </row>
    <row r="3775" spans="1:32" x14ac:dyDescent="0.25">
      <c r="A3775" t="s">
        <v>14693</v>
      </c>
      <c r="B3775" t="s">
        <v>14694</v>
      </c>
      <c r="C3775" t="s">
        <v>14693</v>
      </c>
      <c r="D3775" t="s">
        <v>14695</v>
      </c>
      <c r="E3775" t="s">
        <v>14696</v>
      </c>
      <c r="F3775" s="9">
        <v>1</v>
      </c>
      <c r="G3775" s="9">
        <v>1</v>
      </c>
      <c r="H3775" t="s">
        <v>3790</v>
      </c>
      <c r="I3775" t="s">
        <v>14697</v>
      </c>
      <c r="J3775" t="s">
        <v>14698</v>
      </c>
      <c r="K3775" s="10">
        <v>88170.061138511417</v>
      </c>
      <c r="L3775" s="10">
        <v>0</v>
      </c>
      <c r="M3775" s="10">
        <v>0</v>
      </c>
      <c r="N3775" s="11">
        <v>67631.169158188117</v>
      </c>
      <c r="O3775" s="11">
        <v>0</v>
      </c>
      <c r="P3775" s="11">
        <v>0</v>
      </c>
      <c r="Q3775" s="12">
        <v>100584.7009004345</v>
      </c>
      <c r="R3775" s="12">
        <v>0</v>
      </c>
      <c r="S3775" s="12">
        <v>0</v>
      </c>
      <c r="T3775" s="10">
        <v>87976.66336275838</v>
      </c>
      <c r="U3775" s="10">
        <v>0</v>
      </c>
      <c r="V3775" s="10">
        <v>0</v>
      </c>
      <c r="W3775" s="11">
        <v>73842.150035572296</v>
      </c>
      <c r="X3775" s="11">
        <v>0</v>
      </c>
      <c r="Y3775" s="11">
        <v>0</v>
      </c>
      <c r="Z3775" s="12">
        <v>101992.85642109549</v>
      </c>
      <c r="AA3775" s="12">
        <v>0</v>
      </c>
      <c r="AB3775" s="12">
        <v>0</v>
      </c>
      <c r="AC3775">
        <v>-3.1679740273524801E-3</v>
      </c>
      <c r="AD3775">
        <v>0.12675626579959737</v>
      </c>
      <c r="AE3775">
        <v>2.0057223859945919E-2</v>
      </c>
      <c r="AF3775">
        <v>4.7881838544063603E-2</v>
      </c>
    </row>
    <row r="3776" spans="1:32" x14ac:dyDescent="0.25">
      <c r="A3776" t="s">
        <v>14331</v>
      </c>
      <c r="B3776" t="s">
        <v>14332</v>
      </c>
      <c r="C3776" t="s">
        <v>14331</v>
      </c>
      <c r="D3776" t="s">
        <v>14331</v>
      </c>
      <c r="E3776" t="s">
        <v>14333</v>
      </c>
      <c r="F3776" s="9" t="s">
        <v>104</v>
      </c>
      <c r="G3776" s="9" t="s">
        <v>202</v>
      </c>
      <c r="H3776" t="s">
        <v>1778</v>
      </c>
      <c r="I3776" t="s">
        <v>14334</v>
      </c>
      <c r="J3776" t="s">
        <v>14335</v>
      </c>
      <c r="K3776" s="10">
        <v>107166.68386225216</v>
      </c>
      <c r="L3776" s="10">
        <v>0</v>
      </c>
      <c r="M3776" s="10">
        <v>0</v>
      </c>
      <c r="N3776" s="11">
        <v>105648.85941110305</v>
      </c>
      <c r="O3776" s="11">
        <v>0</v>
      </c>
      <c r="P3776" s="11">
        <v>0</v>
      </c>
      <c r="Q3776" s="12">
        <v>11599.248642209221</v>
      </c>
      <c r="R3776" s="12">
        <v>16830.237248673951</v>
      </c>
      <c r="S3776" s="12">
        <v>0</v>
      </c>
      <c r="T3776" s="10">
        <v>107040.20420946677</v>
      </c>
      <c r="U3776" s="10">
        <v>0</v>
      </c>
      <c r="V3776" s="10">
        <v>0</v>
      </c>
      <c r="W3776" s="11">
        <v>106871.91082309476</v>
      </c>
      <c r="X3776" s="11">
        <v>0</v>
      </c>
      <c r="Y3776" s="11">
        <v>0</v>
      </c>
      <c r="Z3776" s="12">
        <v>13528.580945521144</v>
      </c>
      <c r="AA3776" s="12">
        <v>20376.529606014148</v>
      </c>
      <c r="AB3776" s="12">
        <v>0</v>
      </c>
      <c r="AC3776">
        <v>-1.7036948783014779E-3</v>
      </c>
      <c r="AD3776">
        <v>1.6605526933511902E-2</v>
      </c>
      <c r="AE3776">
        <v>0.22197916276803245</v>
      </c>
      <c r="AF3776">
        <v>7.8960331607747625E-2</v>
      </c>
    </row>
    <row r="3777" spans="1:32" x14ac:dyDescent="0.25">
      <c r="A3777" t="s">
        <v>14331</v>
      </c>
      <c r="B3777" t="s">
        <v>14332</v>
      </c>
      <c r="C3777" t="s">
        <v>14331</v>
      </c>
      <c r="D3777" t="s">
        <v>14331</v>
      </c>
      <c r="E3777" t="s">
        <v>14333</v>
      </c>
      <c r="F3777" s="9">
        <v>1</v>
      </c>
      <c r="G3777" s="9">
        <v>1</v>
      </c>
      <c r="H3777" t="s">
        <v>2463</v>
      </c>
      <c r="I3777" t="s">
        <v>14336</v>
      </c>
      <c r="J3777" t="s">
        <v>14337</v>
      </c>
      <c r="K3777" s="10">
        <v>180609.24529036219</v>
      </c>
      <c r="L3777" s="10">
        <v>0</v>
      </c>
      <c r="M3777" s="10">
        <v>0</v>
      </c>
      <c r="N3777" s="11">
        <v>86933.433715796651</v>
      </c>
      <c r="O3777" s="11">
        <v>0</v>
      </c>
      <c r="P3777" s="11">
        <v>0</v>
      </c>
      <c r="Q3777" s="12">
        <v>126008.29445953072</v>
      </c>
      <c r="R3777" s="12">
        <v>0</v>
      </c>
      <c r="S3777" s="12">
        <v>0</v>
      </c>
      <c r="T3777" s="10">
        <v>191793.67933352964</v>
      </c>
      <c r="U3777" s="10">
        <v>0</v>
      </c>
      <c r="V3777" s="10">
        <v>0</v>
      </c>
      <c r="W3777" s="11">
        <v>82680.550356983411</v>
      </c>
      <c r="X3777" s="11">
        <v>0</v>
      </c>
      <c r="Y3777" s="11">
        <v>0</v>
      </c>
      <c r="Z3777" s="12">
        <v>164330.72996255485</v>
      </c>
      <c r="AA3777" s="12">
        <v>0</v>
      </c>
      <c r="AB3777" s="12">
        <v>0</v>
      </c>
      <c r="AC3777">
        <v>8.6683430834682773E-2</v>
      </c>
      <c r="AD3777">
        <v>-7.2363137634793254E-2</v>
      </c>
      <c r="AE3777">
        <v>0.38308358867304576</v>
      </c>
      <c r="AF3777">
        <v>0.13246796062431176</v>
      </c>
    </row>
    <row r="3778" spans="1:32" x14ac:dyDescent="0.25">
      <c r="A3778" t="s">
        <v>14331</v>
      </c>
      <c r="B3778" t="s">
        <v>14332</v>
      </c>
      <c r="C3778" t="s">
        <v>14331</v>
      </c>
      <c r="D3778" t="s">
        <v>14331</v>
      </c>
      <c r="E3778" t="s">
        <v>14333</v>
      </c>
      <c r="F3778" s="9" t="s">
        <v>104</v>
      </c>
      <c r="G3778" s="9">
        <v>1</v>
      </c>
      <c r="H3778" t="s">
        <v>21706</v>
      </c>
      <c r="I3778" t="s">
        <v>23224</v>
      </c>
      <c r="J3778" t="s">
        <v>23225</v>
      </c>
      <c r="K3778" s="10">
        <v>418685.9547054937</v>
      </c>
      <c r="L3778" s="10">
        <v>4269.6103561491182</v>
      </c>
      <c r="M3778" s="10">
        <v>0</v>
      </c>
      <c r="N3778" s="11">
        <v>254868.49462600733</v>
      </c>
      <c r="O3778" s="11">
        <v>0</v>
      </c>
      <c r="P3778" s="11">
        <v>0</v>
      </c>
      <c r="Q3778" s="12">
        <v>38808.668823824628</v>
      </c>
      <c r="R3778" s="12">
        <v>0</v>
      </c>
      <c r="S3778" s="12">
        <v>0</v>
      </c>
      <c r="T3778" s="10">
        <v>328559.50741721119</v>
      </c>
      <c r="U3778" s="10">
        <v>5283.9118716012708</v>
      </c>
      <c r="V3778" s="10">
        <v>0</v>
      </c>
      <c r="W3778" s="11">
        <v>228595.07595618666</v>
      </c>
      <c r="X3778" s="11">
        <v>0</v>
      </c>
      <c r="Y3778" s="11">
        <v>0</v>
      </c>
      <c r="Z3778" s="12">
        <v>35350.84426288736</v>
      </c>
      <c r="AA3778" s="12">
        <v>0</v>
      </c>
      <c r="AB3778" s="12">
        <v>0</v>
      </c>
      <c r="AC3778">
        <v>-0.34971383253615407</v>
      </c>
      <c r="AD3778">
        <v>-0.15695871917020365</v>
      </c>
      <c r="AE3778">
        <v>-0.13463427762704447</v>
      </c>
      <c r="AF3778">
        <v>-0.21376894311113406</v>
      </c>
    </row>
    <row r="3779" spans="1:32" x14ac:dyDescent="0.25">
      <c r="A3779" t="s">
        <v>18469</v>
      </c>
      <c r="B3779" t="s">
        <v>18470</v>
      </c>
      <c r="C3779" t="s">
        <v>18469</v>
      </c>
      <c r="D3779" t="s">
        <v>18469</v>
      </c>
      <c r="E3779" t="s">
        <v>18471</v>
      </c>
      <c r="F3779" s="9">
        <v>1</v>
      </c>
      <c r="G3779" s="9">
        <v>1</v>
      </c>
      <c r="H3779" t="s">
        <v>148</v>
      </c>
      <c r="I3779" t="s">
        <v>18472</v>
      </c>
      <c r="J3779" t="s">
        <v>18473</v>
      </c>
      <c r="K3779" s="10">
        <v>24325.229005459092</v>
      </c>
      <c r="L3779" s="10">
        <v>0</v>
      </c>
      <c r="M3779" s="10">
        <v>0</v>
      </c>
      <c r="N3779" s="11">
        <v>25564.558718339369</v>
      </c>
      <c r="O3779" s="11">
        <v>0</v>
      </c>
      <c r="P3779" s="11">
        <v>0</v>
      </c>
      <c r="Q3779" s="12">
        <v>157608.11132162149</v>
      </c>
      <c r="R3779" s="12">
        <v>0</v>
      </c>
      <c r="S3779" s="12">
        <v>0</v>
      </c>
      <c r="T3779" s="10">
        <v>20195.850469595847</v>
      </c>
      <c r="U3779" s="10">
        <v>0</v>
      </c>
      <c r="V3779" s="10">
        <v>0</v>
      </c>
      <c r="W3779" s="11">
        <v>25915.438770944998</v>
      </c>
      <c r="X3779" s="11">
        <v>0</v>
      </c>
      <c r="Y3779" s="11">
        <v>0</v>
      </c>
      <c r="Z3779" s="12">
        <v>120698.22606138875</v>
      </c>
      <c r="AA3779" s="12">
        <v>0</v>
      </c>
      <c r="AB3779" s="12">
        <v>0</v>
      </c>
      <c r="AC3779">
        <v>-0.26839448625753037</v>
      </c>
      <c r="AD3779">
        <v>1.9666696798642747E-2</v>
      </c>
      <c r="AE3779">
        <v>-0.38493731266981518</v>
      </c>
      <c r="AF3779">
        <v>-0.21122170070956758</v>
      </c>
    </row>
    <row r="3780" spans="1:32" x14ac:dyDescent="0.25">
      <c r="A3780" t="s">
        <v>18469</v>
      </c>
      <c r="B3780" t="s">
        <v>18470</v>
      </c>
      <c r="C3780" t="s">
        <v>18469</v>
      </c>
      <c r="D3780" t="s">
        <v>18469</v>
      </c>
      <c r="E3780" t="s">
        <v>18471</v>
      </c>
      <c r="F3780" s="9">
        <v>1</v>
      </c>
      <c r="G3780" s="9">
        <v>1</v>
      </c>
      <c r="H3780" t="s">
        <v>3698</v>
      </c>
      <c r="I3780" t="s">
        <v>18474</v>
      </c>
      <c r="J3780" t="s">
        <v>18475</v>
      </c>
      <c r="K3780" s="10">
        <v>553416.74788674992</v>
      </c>
      <c r="L3780" s="10">
        <v>0</v>
      </c>
      <c r="M3780" s="10">
        <v>0</v>
      </c>
      <c r="N3780" s="11">
        <v>180821.39921528325</v>
      </c>
      <c r="O3780" s="11">
        <v>0</v>
      </c>
      <c r="P3780" s="11">
        <v>0</v>
      </c>
      <c r="Q3780" s="12">
        <v>358131.25777036184</v>
      </c>
      <c r="R3780" s="12">
        <v>0</v>
      </c>
      <c r="S3780" s="12">
        <v>0</v>
      </c>
      <c r="T3780" s="10">
        <v>419923.11455495568</v>
      </c>
      <c r="U3780" s="10">
        <v>0</v>
      </c>
      <c r="V3780" s="10">
        <v>0</v>
      </c>
      <c r="W3780" s="11">
        <v>250453.07588936193</v>
      </c>
      <c r="X3780" s="11">
        <v>0</v>
      </c>
      <c r="Y3780" s="11">
        <v>0</v>
      </c>
      <c r="Z3780" s="12">
        <v>294536.93448598875</v>
      </c>
      <c r="AA3780" s="12">
        <v>0</v>
      </c>
      <c r="AB3780" s="12">
        <v>0</v>
      </c>
      <c r="AC3780">
        <v>-0.39824110134091339</v>
      </c>
      <c r="AD3780">
        <v>0.46997490701760064</v>
      </c>
      <c r="AE3780">
        <v>-0.28203988570063848</v>
      </c>
      <c r="AF3780">
        <v>-7.0102026674650417E-2</v>
      </c>
    </row>
    <row r="3781" spans="1:32" x14ac:dyDescent="0.25">
      <c r="A3781" t="s">
        <v>18469</v>
      </c>
      <c r="B3781" t="s">
        <v>18470</v>
      </c>
      <c r="C3781" t="s">
        <v>18469</v>
      </c>
      <c r="D3781" t="s">
        <v>18469</v>
      </c>
      <c r="E3781" t="s">
        <v>18471</v>
      </c>
      <c r="F3781" s="9">
        <v>1</v>
      </c>
      <c r="G3781" s="9" t="s">
        <v>87</v>
      </c>
      <c r="H3781" t="s">
        <v>3664</v>
      </c>
      <c r="I3781" t="s">
        <v>18476</v>
      </c>
      <c r="J3781" t="s">
        <v>18477</v>
      </c>
      <c r="K3781" s="10">
        <v>1373039.6321669361</v>
      </c>
      <c r="L3781" s="10">
        <v>0</v>
      </c>
      <c r="M3781" s="10">
        <v>0</v>
      </c>
      <c r="N3781" s="11">
        <v>952429.64820814331</v>
      </c>
      <c r="O3781" s="11">
        <v>0</v>
      </c>
      <c r="P3781" s="11">
        <v>0</v>
      </c>
      <c r="Q3781" s="12">
        <v>1142423.0733679009</v>
      </c>
      <c r="R3781" s="12">
        <v>0</v>
      </c>
      <c r="S3781" s="12">
        <v>0</v>
      </c>
      <c r="T3781" s="10">
        <v>1271002.5740506554</v>
      </c>
      <c r="U3781" s="10">
        <v>0</v>
      </c>
      <c r="V3781" s="10">
        <v>0</v>
      </c>
      <c r="W3781" s="11">
        <v>1394685.1002657565</v>
      </c>
      <c r="X3781" s="11">
        <v>0</v>
      </c>
      <c r="Y3781" s="11">
        <v>0</v>
      </c>
      <c r="Z3781" s="12">
        <v>1035758.4967399659</v>
      </c>
      <c r="AA3781" s="12">
        <v>0</v>
      </c>
      <c r="AB3781" s="12">
        <v>0</v>
      </c>
      <c r="AC3781">
        <v>-0.11140631671451261</v>
      </c>
      <c r="AD3781">
        <v>0.55025498302513509</v>
      </c>
      <c r="AE3781">
        <v>-0.14140936732669451</v>
      </c>
      <c r="AF3781">
        <v>9.9146432994642653E-2</v>
      </c>
    </row>
    <row r="3782" spans="1:32" x14ac:dyDescent="0.25">
      <c r="A3782" t="s">
        <v>18469</v>
      </c>
      <c r="B3782" t="s">
        <v>18470</v>
      </c>
      <c r="C3782" t="s">
        <v>18469</v>
      </c>
      <c r="D3782" t="s">
        <v>18469</v>
      </c>
      <c r="E3782" t="s">
        <v>18471</v>
      </c>
      <c r="F3782" s="9">
        <v>1</v>
      </c>
      <c r="G3782" s="9" t="s">
        <v>23794</v>
      </c>
      <c r="H3782" t="s">
        <v>23207</v>
      </c>
      <c r="I3782" t="s">
        <v>23792</v>
      </c>
      <c r="J3782" t="s">
        <v>23793</v>
      </c>
      <c r="K3782" s="10">
        <v>169556.31036541506</v>
      </c>
      <c r="L3782" s="10">
        <v>0</v>
      </c>
      <c r="M3782" s="10">
        <v>0</v>
      </c>
      <c r="N3782" s="11">
        <v>68930.789469679105</v>
      </c>
      <c r="O3782" s="11">
        <v>0</v>
      </c>
      <c r="P3782" s="11">
        <v>0</v>
      </c>
      <c r="Q3782" s="12">
        <v>482058.19602463843</v>
      </c>
      <c r="R3782" s="12">
        <v>0</v>
      </c>
      <c r="S3782" s="12">
        <v>0</v>
      </c>
      <c r="T3782" s="10">
        <v>166471.48177054385</v>
      </c>
      <c r="U3782" s="10">
        <v>0</v>
      </c>
      <c r="V3782" s="10">
        <v>0</v>
      </c>
      <c r="W3782" s="11">
        <v>91762.663569635508</v>
      </c>
      <c r="X3782" s="11">
        <v>0</v>
      </c>
      <c r="Y3782" s="11">
        <v>0</v>
      </c>
      <c r="Z3782" s="12">
        <v>443218.07292302774</v>
      </c>
      <c r="AA3782" s="12">
        <v>0</v>
      </c>
      <c r="AB3782" s="12">
        <v>0</v>
      </c>
      <c r="AC3782">
        <v>-2.6489427666665899E-2</v>
      </c>
      <c r="AD3782">
        <v>0.41275872996545016</v>
      </c>
      <c r="AE3782">
        <v>-0.12119061420282107</v>
      </c>
      <c r="AF3782">
        <v>8.8359562698654401E-2</v>
      </c>
    </row>
    <row r="3783" spans="1:32" x14ac:dyDescent="0.25">
      <c r="A3783" t="s">
        <v>4439</v>
      </c>
      <c r="B3783" t="s">
        <v>4440</v>
      </c>
      <c r="C3783" t="s">
        <v>4439</v>
      </c>
      <c r="D3783" t="s">
        <v>4439</v>
      </c>
      <c r="E3783" t="s">
        <v>4441</v>
      </c>
      <c r="F3783" s="9">
        <v>1</v>
      </c>
      <c r="G3783" s="9">
        <v>1</v>
      </c>
      <c r="H3783" t="s">
        <v>4442</v>
      </c>
      <c r="I3783" t="s">
        <v>4443</v>
      </c>
      <c r="J3783" t="s">
        <v>4444</v>
      </c>
      <c r="K3783" s="10">
        <v>741072.97020598047</v>
      </c>
      <c r="L3783" s="10">
        <v>0</v>
      </c>
      <c r="M3783" s="10">
        <v>0</v>
      </c>
      <c r="N3783" s="11">
        <v>610169.50322043221</v>
      </c>
      <c r="O3783" s="11">
        <v>0</v>
      </c>
      <c r="P3783" s="11">
        <v>0</v>
      </c>
      <c r="Q3783" s="12">
        <v>431001.72336536512</v>
      </c>
      <c r="R3783" s="12">
        <v>0</v>
      </c>
      <c r="S3783" s="12">
        <v>0</v>
      </c>
      <c r="T3783" s="10">
        <v>701313.03944553249</v>
      </c>
      <c r="U3783" s="10">
        <v>0</v>
      </c>
      <c r="V3783" s="10">
        <v>0</v>
      </c>
      <c r="W3783" s="11">
        <v>614918.08871239424</v>
      </c>
      <c r="X3783" s="11">
        <v>0</v>
      </c>
      <c r="Y3783" s="11">
        <v>0</v>
      </c>
      <c r="Z3783" s="12">
        <v>472012.51981440576</v>
      </c>
      <c r="AA3783" s="12">
        <v>0</v>
      </c>
      <c r="AB3783" s="12">
        <v>0</v>
      </c>
      <c r="AC3783">
        <v>-7.9557053230532762E-2</v>
      </c>
      <c r="AD3783">
        <v>1.1184171801603301E-2</v>
      </c>
      <c r="AE3783">
        <v>0.13113148865091581</v>
      </c>
      <c r="AF3783">
        <v>2.0919535740662118E-2</v>
      </c>
    </row>
    <row r="3784" spans="1:32" x14ac:dyDescent="0.25">
      <c r="A3784" t="s">
        <v>4439</v>
      </c>
      <c r="B3784" t="s">
        <v>4440</v>
      </c>
      <c r="C3784" t="s">
        <v>4439</v>
      </c>
      <c r="D3784" t="s">
        <v>4439</v>
      </c>
      <c r="E3784" t="s">
        <v>4441</v>
      </c>
      <c r="F3784" s="9">
        <v>1</v>
      </c>
      <c r="G3784" s="9">
        <v>1</v>
      </c>
      <c r="H3784" t="s">
        <v>4445</v>
      </c>
      <c r="I3784" t="s">
        <v>4446</v>
      </c>
      <c r="J3784" t="s">
        <v>4447</v>
      </c>
      <c r="K3784" s="10">
        <v>661840.77619813627</v>
      </c>
      <c r="L3784" s="10">
        <v>0</v>
      </c>
      <c r="M3784" s="10">
        <v>0</v>
      </c>
      <c r="N3784" s="11">
        <v>441710.12813644472</v>
      </c>
      <c r="O3784" s="11">
        <v>0</v>
      </c>
      <c r="P3784" s="11">
        <v>0</v>
      </c>
      <c r="Q3784" s="12">
        <v>64305.857298465751</v>
      </c>
      <c r="R3784" s="12">
        <v>0</v>
      </c>
      <c r="S3784" s="12">
        <v>0</v>
      </c>
      <c r="T3784" s="10">
        <v>618446.74702628201</v>
      </c>
      <c r="U3784" s="10">
        <v>0</v>
      </c>
      <c r="V3784" s="10">
        <v>0</v>
      </c>
      <c r="W3784" s="11">
        <v>390987.82981511689</v>
      </c>
      <c r="X3784" s="11">
        <v>0</v>
      </c>
      <c r="Y3784" s="11">
        <v>0</v>
      </c>
      <c r="Z3784" s="12">
        <v>67429.501206803237</v>
      </c>
      <c r="AA3784" s="12">
        <v>0</v>
      </c>
      <c r="AB3784" s="12">
        <v>0</v>
      </c>
      <c r="AC3784">
        <v>-9.7834805717553319E-2</v>
      </c>
      <c r="AD3784">
        <v>-0.17597621104334152</v>
      </c>
      <c r="AE3784">
        <v>6.8429774318975789E-2</v>
      </c>
      <c r="AF3784">
        <v>-6.8460414147306345E-2</v>
      </c>
    </row>
    <row r="3785" spans="1:32" x14ac:dyDescent="0.25">
      <c r="A3785" t="s">
        <v>4439</v>
      </c>
      <c r="B3785" t="s">
        <v>4440</v>
      </c>
      <c r="C3785" t="s">
        <v>4439</v>
      </c>
      <c r="D3785" t="s">
        <v>4439</v>
      </c>
      <c r="E3785" t="s">
        <v>4441</v>
      </c>
      <c r="F3785" s="9" t="s">
        <v>104</v>
      </c>
      <c r="G3785" s="9">
        <v>1</v>
      </c>
      <c r="H3785" t="s">
        <v>2288</v>
      </c>
      <c r="I3785" t="s">
        <v>4448</v>
      </c>
      <c r="J3785" t="s">
        <v>4449</v>
      </c>
      <c r="K3785" s="10">
        <v>3291903.2112448425</v>
      </c>
      <c r="L3785" s="10">
        <v>129818.37765905743</v>
      </c>
      <c r="M3785" s="10">
        <v>0</v>
      </c>
      <c r="N3785" s="11">
        <v>3554171.2587311477</v>
      </c>
      <c r="O3785" s="11">
        <v>114000.37137841633</v>
      </c>
      <c r="P3785" s="11">
        <v>0</v>
      </c>
      <c r="Q3785" s="12">
        <v>3418138.8508939138</v>
      </c>
      <c r="R3785" s="12">
        <v>124743.38184860279</v>
      </c>
      <c r="S3785" s="12">
        <v>0</v>
      </c>
      <c r="T3785" s="10">
        <v>3404317.8379827985</v>
      </c>
      <c r="U3785" s="10">
        <v>119551.52658581582</v>
      </c>
      <c r="V3785" s="10">
        <v>0</v>
      </c>
      <c r="W3785" s="11">
        <v>3653694.1613037181</v>
      </c>
      <c r="X3785" s="11">
        <v>111936.56934419635</v>
      </c>
      <c r="Y3785" s="11">
        <v>0</v>
      </c>
      <c r="Z3785" s="12">
        <v>3558829.3250822527</v>
      </c>
      <c r="AA3785" s="12">
        <v>78573.573328334125</v>
      </c>
      <c r="AB3785" s="12">
        <v>0</v>
      </c>
      <c r="AC3785">
        <v>4.8443819758888979E-2</v>
      </c>
      <c r="AD3785">
        <v>3.9842676068973758E-2</v>
      </c>
      <c r="AE3785">
        <v>5.8191742453474443E-2</v>
      </c>
      <c r="AF3785">
        <v>4.8826079427112395E-2</v>
      </c>
    </row>
    <row r="3786" spans="1:32" x14ac:dyDescent="0.25">
      <c r="A3786" t="s">
        <v>4439</v>
      </c>
      <c r="B3786" t="s">
        <v>4440</v>
      </c>
      <c r="C3786" t="s">
        <v>4439</v>
      </c>
      <c r="D3786" t="s">
        <v>4439</v>
      </c>
      <c r="E3786" t="s">
        <v>4441</v>
      </c>
      <c r="F3786" s="9">
        <v>1</v>
      </c>
      <c r="G3786" s="9" t="s">
        <v>87</v>
      </c>
      <c r="H3786" t="s">
        <v>4450</v>
      </c>
      <c r="I3786" t="s">
        <v>4451</v>
      </c>
      <c r="J3786" t="s">
        <v>4452</v>
      </c>
      <c r="K3786" s="10">
        <v>27628.438569889946</v>
      </c>
      <c r="L3786" s="10">
        <v>0</v>
      </c>
      <c r="M3786" s="10">
        <v>0</v>
      </c>
      <c r="N3786" s="11">
        <v>48846.966305503825</v>
      </c>
      <c r="O3786" s="11">
        <v>0</v>
      </c>
      <c r="P3786" s="11">
        <v>0</v>
      </c>
      <c r="Q3786" s="12">
        <v>43056.475355431729</v>
      </c>
      <c r="R3786" s="12">
        <v>0</v>
      </c>
      <c r="S3786" s="12">
        <v>0</v>
      </c>
      <c r="T3786" s="10">
        <v>30046.145381222617</v>
      </c>
      <c r="U3786" s="10">
        <v>0</v>
      </c>
      <c r="V3786" s="10">
        <v>0</v>
      </c>
      <c r="W3786" s="11">
        <v>49739.325893232068</v>
      </c>
      <c r="X3786" s="11">
        <v>0</v>
      </c>
      <c r="Y3786" s="11">
        <v>0</v>
      </c>
      <c r="Z3786" s="12">
        <v>46370.681470899435</v>
      </c>
      <c r="AA3786" s="12">
        <v>0</v>
      </c>
      <c r="AB3786" s="12">
        <v>0</v>
      </c>
      <c r="AC3786">
        <v>0.12102588943999312</v>
      </c>
      <c r="AD3786">
        <v>2.6117990324913732E-2</v>
      </c>
      <c r="AE3786">
        <v>0.10698270501133766</v>
      </c>
      <c r="AF3786">
        <v>8.4708861592081505E-2</v>
      </c>
    </row>
    <row r="3787" spans="1:32" x14ac:dyDescent="0.25">
      <c r="A3787" t="s">
        <v>6430</v>
      </c>
      <c r="B3787" t="s">
        <v>6431</v>
      </c>
      <c r="C3787" t="s">
        <v>6430</v>
      </c>
      <c r="D3787" t="s">
        <v>6430</v>
      </c>
      <c r="E3787" t="s">
        <v>4441</v>
      </c>
      <c r="F3787" s="9">
        <v>1</v>
      </c>
      <c r="G3787" s="9">
        <v>1</v>
      </c>
      <c r="H3787" t="s">
        <v>2653</v>
      </c>
      <c r="I3787" t="s">
        <v>6432</v>
      </c>
      <c r="J3787" t="s">
        <v>6433</v>
      </c>
      <c r="K3787" s="10">
        <v>86594.969177425475</v>
      </c>
      <c r="L3787" s="10">
        <v>0</v>
      </c>
      <c r="M3787" s="10">
        <v>0</v>
      </c>
      <c r="N3787" s="11">
        <v>43850.350482493086</v>
      </c>
      <c r="O3787" s="11">
        <v>0</v>
      </c>
      <c r="P3787" s="11">
        <v>0</v>
      </c>
      <c r="Q3787" s="12">
        <v>57312.040480589625</v>
      </c>
      <c r="R3787" s="12">
        <v>0</v>
      </c>
      <c r="S3787" s="12">
        <v>0</v>
      </c>
      <c r="T3787" s="10">
        <v>84914.235132250586</v>
      </c>
      <c r="U3787" s="10">
        <v>0</v>
      </c>
      <c r="V3787" s="10">
        <v>0</v>
      </c>
      <c r="W3787" s="11">
        <v>45821.831567229623</v>
      </c>
      <c r="X3787" s="11">
        <v>0</v>
      </c>
      <c r="Y3787" s="11">
        <v>0</v>
      </c>
      <c r="Z3787" s="12">
        <v>58412.451032050194</v>
      </c>
      <c r="AA3787" s="12">
        <v>0</v>
      </c>
      <c r="AB3787" s="12">
        <v>0</v>
      </c>
      <c r="AC3787">
        <v>-2.8276783238274678E-2</v>
      </c>
      <c r="AD3787">
        <v>6.3446752738408815E-2</v>
      </c>
      <c r="AE3787">
        <v>2.743766121981147E-2</v>
      </c>
      <c r="AF3787">
        <v>2.0869210239981867E-2</v>
      </c>
    </row>
    <row r="3788" spans="1:32" x14ac:dyDescent="0.25">
      <c r="A3788" t="s">
        <v>6430</v>
      </c>
      <c r="B3788" t="s">
        <v>6431</v>
      </c>
      <c r="C3788" t="s">
        <v>6430</v>
      </c>
      <c r="D3788" t="s">
        <v>6430</v>
      </c>
      <c r="E3788" t="s">
        <v>4441</v>
      </c>
      <c r="F3788" s="9">
        <v>1</v>
      </c>
      <c r="G3788" s="9">
        <v>1</v>
      </c>
      <c r="H3788" t="s">
        <v>5482</v>
      </c>
      <c r="I3788" t="s">
        <v>6434</v>
      </c>
      <c r="J3788" t="s">
        <v>6435</v>
      </c>
      <c r="K3788" s="10">
        <v>262443.84990222839</v>
      </c>
      <c r="L3788" s="10">
        <v>0</v>
      </c>
      <c r="M3788" s="10">
        <v>0</v>
      </c>
      <c r="N3788" s="11">
        <v>295545.27056092134</v>
      </c>
      <c r="O3788" s="11">
        <v>0</v>
      </c>
      <c r="P3788" s="11">
        <v>0</v>
      </c>
      <c r="Q3788" s="12">
        <v>550616.45953693287</v>
      </c>
      <c r="R3788" s="12">
        <v>0</v>
      </c>
      <c r="S3788" s="12">
        <v>0</v>
      </c>
      <c r="T3788" s="10">
        <v>257026.29632051158</v>
      </c>
      <c r="U3788" s="10">
        <v>0</v>
      </c>
      <c r="V3788" s="10">
        <v>0</v>
      </c>
      <c r="W3788" s="11">
        <v>303041.74820245436</v>
      </c>
      <c r="X3788" s="11">
        <v>0</v>
      </c>
      <c r="Y3788" s="11">
        <v>0</v>
      </c>
      <c r="Z3788" s="12">
        <v>543377.46247525676</v>
      </c>
      <c r="AA3788" s="12">
        <v>0</v>
      </c>
      <c r="AB3788" s="12">
        <v>0</v>
      </c>
      <c r="AC3788">
        <v>-3.0092821015827591E-2</v>
      </c>
      <c r="AD3788">
        <v>3.6137424470699023E-2</v>
      </c>
      <c r="AE3788">
        <v>-1.9093008437468431E-2</v>
      </c>
      <c r="AF3788">
        <v>-4.3494683275323333E-3</v>
      </c>
    </row>
    <row r="3789" spans="1:32" x14ac:dyDescent="0.25">
      <c r="A3789" t="s">
        <v>6430</v>
      </c>
      <c r="B3789" t="s">
        <v>6431</v>
      </c>
      <c r="C3789" t="s">
        <v>6430</v>
      </c>
      <c r="D3789" t="s">
        <v>6430</v>
      </c>
      <c r="E3789" t="s">
        <v>4441</v>
      </c>
      <c r="F3789" s="9">
        <v>1</v>
      </c>
      <c r="G3789" s="9" t="s">
        <v>87</v>
      </c>
      <c r="H3789" t="s">
        <v>1332</v>
      </c>
      <c r="I3789" t="s">
        <v>6436</v>
      </c>
      <c r="J3789" t="s">
        <v>6437</v>
      </c>
      <c r="K3789" s="10">
        <v>22997.707191722053</v>
      </c>
      <c r="L3789" s="10">
        <v>0</v>
      </c>
      <c r="M3789" s="10">
        <v>0</v>
      </c>
      <c r="N3789" s="11">
        <v>3827.4934685704916</v>
      </c>
      <c r="O3789" s="11">
        <v>0</v>
      </c>
      <c r="P3789" s="11">
        <v>0</v>
      </c>
      <c r="Q3789" s="12">
        <v>2620.6689457316165</v>
      </c>
      <c r="R3789" s="12">
        <v>0</v>
      </c>
      <c r="S3789" s="12">
        <v>0</v>
      </c>
      <c r="T3789" s="10">
        <v>26232.838106260362</v>
      </c>
      <c r="U3789" s="10">
        <v>0</v>
      </c>
      <c r="V3789" s="10">
        <v>0</v>
      </c>
      <c r="W3789" s="11">
        <v>4230.3226699937995</v>
      </c>
      <c r="X3789" s="11">
        <v>0</v>
      </c>
      <c r="Y3789" s="11">
        <v>0</v>
      </c>
      <c r="Z3789" s="12">
        <v>3110.6819313970268</v>
      </c>
      <c r="AA3789" s="12">
        <v>0</v>
      </c>
      <c r="AB3789" s="12">
        <v>0</v>
      </c>
      <c r="AC3789">
        <v>0.18988386427249371</v>
      </c>
      <c r="AD3789">
        <v>0.14436779399461241</v>
      </c>
      <c r="AE3789">
        <v>0.24729576852646526</v>
      </c>
      <c r="AF3789">
        <v>0.19384914226452379</v>
      </c>
    </row>
    <row r="3790" spans="1:32" x14ac:dyDescent="0.25">
      <c r="A3790" t="s">
        <v>6430</v>
      </c>
      <c r="B3790" t="s">
        <v>6431</v>
      </c>
      <c r="C3790" t="s">
        <v>6430</v>
      </c>
      <c r="D3790" t="s">
        <v>6430</v>
      </c>
      <c r="E3790" t="s">
        <v>4441</v>
      </c>
      <c r="F3790" s="9" t="s">
        <v>104</v>
      </c>
      <c r="G3790" s="9" t="s">
        <v>6440</v>
      </c>
      <c r="H3790" t="s">
        <v>2108</v>
      </c>
      <c r="I3790" t="s">
        <v>6438</v>
      </c>
      <c r="J3790" t="s">
        <v>6439</v>
      </c>
      <c r="K3790" s="10">
        <v>45989.566269727198</v>
      </c>
      <c r="L3790" s="10">
        <v>0</v>
      </c>
      <c r="M3790" s="10">
        <v>0</v>
      </c>
      <c r="N3790" s="11">
        <v>31005.099829880026</v>
      </c>
      <c r="O3790" s="11">
        <v>136107.3148213044</v>
      </c>
      <c r="P3790" s="11">
        <v>0</v>
      </c>
      <c r="Q3790" s="12">
        <v>71986.17668790913</v>
      </c>
      <c r="R3790" s="12">
        <v>348287.93781623169</v>
      </c>
      <c r="S3790" s="12">
        <v>0</v>
      </c>
      <c r="T3790" s="10">
        <v>58803.21516884055</v>
      </c>
      <c r="U3790" s="10">
        <v>0</v>
      </c>
      <c r="V3790" s="10">
        <v>0</v>
      </c>
      <c r="W3790" s="11">
        <v>38028.731068406763</v>
      </c>
      <c r="X3790" s="11">
        <v>138697.38720663349</v>
      </c>
      <c r="Y3790" s="11">
        <v>0</v>
      </c>
      <c r="Z3790" s="12">
        <v>74081.078552379389</v>
      </c>
      <c r="AA3790" s="12">
        <v>345573.43847509095</v>
      </c>
      <c r="AB3790" s="12">
        <v>0</v>
      </c>
      <c r="AC3790">
        <v>0.35458844745665519</v>
      </c>
      <c r="AD3790">
        <v>0.29458426567915719</v>
      </c>
      <c r="AE3790">
        <v>4.138520676563881E-2</v>
      </c>
      <c r="AF3790">
        <v>0.23018597330048374</v>
      </c>
    </row>
    <row r="3791" spans="1:32" x14ac:dyDescent="0.25">
      <c r="A3791" t="s">
        <v>6430</v>
      </c>
      <c r="B3791" t="s">
        <v>6431</v>
      </c>
      <c r="C3791" t="s">
        <v>6430</v>
      </c>
      <c r="D3791" t="s">
        <v>6430</v>
      </c>
      <c r="E3791" t="s">
        <v>4441</v>
      </c>
      <c r="F3791" s="9" t="s">
        <v>104</v>
      </c>
      <c r="G3791" s="9" t="s">
        <v>6443</v>
      </c>
      <c r="H3791" t="s">
        <v>1981</v>
      </c>
      <c r="I3791" t="s">
        <v>6441</v>
      </c>
      <c r="J3791" t="s">
        <v>6442</v>
      </c>
      <c r="K3791" s="10">
        <v>209313.73678416235</v>
      </c>
      <c r="L3791" s="10">
        <v>796669.03794134082</v>
      </c>
      <c r="M3791" s="10">
        <v>0</v>
      </c>
      <c r="N3791" s="11">
        <v>58672.274502342967</v>
      </c>
      <c r="O3791" s="11">
        <v>505485.31043229153</v>
      </c>
      <c r="P3791" s="11">
        <v>0</v>
      </c>
      <c r="Q3791" s="12">
        <v>69909.42016487653</v>
      </c>
      <c r="R3791" s="12">
        <v>511599.65509258275</v>
      </c>
      <c r="S3791" s="12">
        <v>0</v>
      </c>
      <c r="T3791" s="10">
        <v>204744.34583163395</v>
      </c>
      <c r="U3791" s="10">
        <v>737289.33196108358</v>
      </c>
      <c r="V3791" s="10">
        <v>0</v>
      </c>
      <c r="W3791" s="11">
        <v>61646.033435227851</v>
      </c>
      <c r="X3791" s="11">
        <v>527000.567204174</v>
      </c>
      <c r="Y3791" s="11">
        <v>0</v>
      </c>
      <c r="Z3791" s="12">
        <v>60436.277849050319</v>
      </c>
      <c r="AA3791" s="12">
        <v>520624.4392009633</v>
      </c>
      <c r="AB3791" s="12">
        <v>0</v>
      </c>
      <c r="AC3791">
        <v>-3.1843384179715592E-2</v>
      </c>
      <c r="AD3791">
        <v>7.1329147626925549E-2</v>
      </c>
      <c r="AE3791">
        <v>-0.21007205868244466</v>
      </c>
      <c r="AF3791">
        <v>-5.6862098411744909E-2</v>
      </c>
    </row>
    <row r="3792" spans="1:32" x14ac:dyDescent="0.25">
      <c r="A3792" t="s">
        <v>10701</v>
      </c>
      <c r="B3792" t="s">
        <v>10702</v>
      </c>
      <c r="C3792" t="s">
        <v>10701</v>
      </c>
      <c r="D3792" t="s">
        <v>10703</v>
      </c>
      <c r="E3792" t="s">
        <v>10704</v>
      </c>
      <c r="F3792" s="9">
        <v>1</v>
      </c>
      <c r="G3792" s="9">
        <v>1</v>
      </c>
      <c r="H3792" t="s">
        <v>3718</v>
      </c>
      <c r="I3792" t="s">
        <v>10705</v>
      </c>
      <c r="J3792" t="s">
        <v>10706</v>
      </c>
      <c r="K3792" s="10">
        <v>203251.19223097264</v>
      </c>
      <c r="L3792" s="10">
        <v>0</v>
      </c>
      <c r="M3792" s="10">
        <v>0</v>
      </c>
      <c r="N3792" s="11">
        <v>182000.43619890395</v>
      </c>
      <c r="O3792" s="11">
        <v>0</v>
      </c>
      <c r="P3792" s="11">
        <v>0</v>
      </c>
      <c r="Q3792" s="12">
        <v>135656.12791924475</v>
      </c>
      <c r="R3792" s="12">
        <v>0</v>
      </c>
      <c r="S3792" s="12">
        <v>0</v>
      </c>
      <c r="T3792" s="10">
        <v>199592.03749468573</v>
      </c>
      <c r="U3792" s="10">
        <v>0</v>
      </c>
      <c r="V3792" s="10">
        <v>0</v>
      </c>
      <c r="W3792" s="11">
        <v>178472.09265994633</v>
      </c>
      <c r="X3792" s="11">
        <v>0</v>
      </c>
      <c r="Y3792" s="11">
        <v>0</v>
      </c>
      <c r="Z3792" s="12">
        <v>152839.00046206402</v>
      </c>
      <c r="AA3792" s="12">
        <v>0</v>
      </c>
      <c r="AB3792" s="12">
        <v>0</v>
      </c>
      <c r="AC3792">
        <v>-2.6209647798946991E-2</v>
      </c>
      <c r="AD3792">
        <v>-2.824340769933964E-2</v>
      </c>
      <c r="AE3792">
        <v>0.17205850873128564</v>
      </c>
      <c r="AF3792">
        <v>3.9201817744333005E-2</v>
      </c>
    </row>
    <row r="3793" spans="1:32" x14ac:dyDescent="0.25">
      <c r="A3793" t="s">
        <v>20098</v>
      </c>
      <c r="B3793" t="s">
        <v>20099</v>
      </c>
      <c r="C3793" t="s">
        <v>20098</v>
      </c>
      <c r="D3793" t="s">
        <v>20098</v>
      </c>
      <c r="E3793" t="s">
        <v>20100</v>
      </c>
      <c r="F3793" s="9" t="s">
        <v>104</v>
      </c>
      <c r="G3793" s="9" t="s">
        <v>18644</v>
      </c>
      <c r="H3793" t="s">
        <v>2887</v>
      </c>
      <c r="I3793" t="s">
        <v>20101</v>
      </c>
      <c r="J3793" t="s">
        <v>20102</v>
      </c>
      <c r="K3793" s="10">
        <v>87507.274917262373</v>
      </c>
      <c r="L3793" s="10">
        <v>116796.57778275285</v>
      </c>
      <c r="M3793" s="10">
        <v>0</v>
      </c>
      <c r="N3793" s="11">
        <v>139090.6356737992</v>
      </c>
      <c r="O3793" s="11">
        <v>0</v>
      </c>
      <c r="P3793" s="11">
        <v>0</v>
      </c>
      <c r="Q3793" s="12">
        <v>46091.115701103401</v>
      </c>
      <c r="R3793" s="12">
        <v>5557.9110203618347</v>
      </c>
      <c r="S3793" s="12">
        <v>0</v>
      </c>
      <c r="T3793" s="10">
        <v>75726.950440727232</v>
      </c>
      <c r="U3793" s="10">
        <v>110085.65778072491</v>
      </c>
      <c r="V3793" s="10">
        <v>0</v>
      </c>
      <c r="W3793" s="11">
        <v>146570.45599789481</v>
      </c>
      <c r="X3793" s="11">
        <v>0</v>
      </c>
      <c r="Y3793" s="11">
        <v>0</v>
      </c>
      <c r="Z3793" s="12">
        <v>56963.711637306536</v>
      </c>
      <c r="AA3793" s="12">
        <v>7760.6745170707827</v>
      </c>
      <c r="AB3793" s="12">
        <v>0</v>
      </c>
      <c r="AC3793">
        <v>-0.20859612849839149</v>
      </c>
      <c r="AD3793">
        <v>7.5569037555451274E-2</v>
      </c>
      <c r="AE3793">
        <v>0.30555446179810664</v>
      </c>
      <c r="AF3793">
        <v>5.7509123618388808E-2</v>
      </c>
    </row>
    <row r="3794" spans="1:32" x14ac:dyDescent="0.25">
      <c r="A3794" t="s">
        <v>20098</v>
      </c>
      <c r="B3794" t="s">
        <v>20099</v>
      </c>
      <c r="C3794" t="s">
        <v>20098</v>
      </c>
      <c r="D3794" t="s">
        <v>20098</v>
      </c>
      <c r="E3794" t="s">
        <v>20100</v>
      </c>
      <c r="F3794" s="9">
        <v>1</v>
      </c>
      <c r="G3794" s="9">
        <v>1</v>
      </c>
      <c r="H3794" t="s">
        <v>3981</v>
      </c>
      <c r="I3794" t="s">
        <v>20103</v>
      </c>
      <c r="J3794" t="s">
        <v>20104</v>
      </c>
      <c r="K3794" s="10">
        <v>202910.05226415329</v>
      </c>
      <c r="L3794" s="10">
        <v>0</v>
      </c>
      <c r="M3794" s="10">
        <v>0</v>
      </c>
      <c r="N3794" s="11">
        <v>147853.02416570755</v>
      </c>
      <c r="O3794" s="11">
        <v>0</v>
      </c>
      <c r="P3794" s="11">
        <v>0</v>
      </c>
      <c r="Q3794" s="12">
        <v>30245.210447842463</v>
      </c>
      <c r="R3794" s="12">
        <v>0</v>
      </c>
      <c r="S3794" s="12">
        <v>0</v>
      </c>
      <c r="T3794" s="10">
        <v>190715.28921649395</v>
      </c>
      <c r="U3794" s="10">
        <v>0</v>
      </c>
      <c r="V3794" s="10">
        <v>0</v>
      </c>
      <c r="W3794" s="11">
        <v>156128.57095125192</v>
      </c>
      <c r="X3794" s="11">
        <v>0</v>
      </c>
      <c r="Y3794" s="11">
        <v>0</v>
      </c>
      <c r="Z3794" s="12">
        <v>24868.022487505023</v>
      </c>
      <c r="AA3794" s="12">
        <v>0</v>
      </c>
      <c r="AB3794" s="12">
        <v>0</v>
      </c>
      <c r="AC3794">
        <v>-8.941983278065524E-2</v>
      </c>
      <c r="AD3794">
        <v>7.8570816884847031E-2</v>
      </c>
      <c r="AE3794">
        <v>-0.28241491049368311</v>
      </c>
      <c r="AF3794">
        <v>-9.7754642129830441E-2</v>
      </c>
    </row>
    <row r="3795" spans="1:32" x14ac:dyDescent="0.25">
      <c r="A3795" t="s">
        <v>20098</v>
      </c>
      <c r="B3795" t="s">
        <v>20099</v>
      </c>
      <c r="C3795" t="s">
        <v>20098</v>
      </c>
      <c r="D3795" t="s">
        <v>20098</v>
      </c>
      <c r="E3795" t="s">
        <v>20100</v>
      </c>
      <c r="F3795" s="9">
        <v>1</v>
      </c>
      <c r="G3795" s="9" t="s">
        <v>20107</v>
      </c>
      <c r="H3795" t="s">
        <v>6482</v>
      </c>
      <c r="I3795" t="s">
        <v>20105</v>
      </c>
      <c r="J3795" t="s">
        <v>20106</v>
      </c>
      <c r="K3795" s="10">
        <v>88095.985031430639</v>
      </c>
      <c r="L3795" s="10">
        <v>0</v>
      </c>
      <c r="M3795" s="10">
        <v>0</v>
      </c>
      <c r="N3795" s="11">
        <v>37542.502620122359</v>
      </c>
      <c r="O3795" s="11">
        <v>0</v>
      </c>
      <c r="P3795" s="11">
        <v>0</v>
      </c>
      <c r="Q3795" s="12">
        <v>30395.850040598427</v>
      </c>
      <c r="R3795" s="12">
        <v>0</v>
      </c>
      <c r="S3795" s="12">
        <v>0</v>
      </c>
      <c r="T3795" s="10">
        <v>89909.777498481577</v>
      </c>
      <c r="U3795" s="10">
        <v>0</v>
      </c>
      <c r="V3795" s="10">
        <v>0</v>
      </c>
      <c r="W3795" s="11">
        <v>38003.978977890103</v>
      </c>
      <c r="X3795" s="11">
        <v>0</v>
      </c>
      <c r="Y3795" s="11">
        <v>0</v>
      </c>
      <c r="Z3795" s="12">
        <v>25665.530480738737</v>
      </c>
      <c r="AA3795" s="12">
        <v>0</v>
      </c>
      <c r="AB3795" s="12">
        <v>0</v>
      </c>
      <c r="AC3795">
        <v>2.9401744396026958E-2</v>
      </c>
      <c r="AD3795">
        <v>1.7625650321710193E-2</v>
      </c>
      <c r="AE3795">
        <v>-0.24404228538152803</v>
      </c>
      <c r="AF3795">
        <v>-6.5671630221263627E-2</v>
      </c>
    </row>
    <row r="3796" spans="1:32" x14ac:dyDescent="0.25">
      <c r="A3796" t="s">
        <v>20098</v>
      </c>
      <c r="B3796" t="s">
        <v>20099</v>
      </c>
      <c r="C3796" t="s">
        <v>20098</v>
      </c>
      <c r="D3796" t="s">
        <v>20098</v>
      </c>
      <c r="E3796" t="s">
        <v>20100</v>
      </c>
      <c r="F3796" s="9">
        <v>1</v>
      </c>
      <c r="G3796" s="9" t="s">
        <v>202</v>
      </c>
      <c r="H3796" t="s">
        <v>22726</v>
      </c>
      <c r="I3796" t="s">
        <v>24044</v>
      </c>
      <c r="J3796" t="s">
        <v>24045</v>
      </c>
      <c r="K3796" s="10">
        <v>81889.187006557317</v>
      </c>
      <c r="L3796" s="10">
        <v>0</v>
      </c>
      <c r="M3796" s="10">
        <v>0</v>
      </c>
      <c r="N3796" s="11">
        <v>69455.996853291959</v>
      </c>
      <c r="O3796" s="11">
        <v>0</v>
      </c>
      <c r="P3796" s="11">
        <v>0</v>
      </c>
      <c r="Q3796" s="12">
        <v>13030.899733668573</v>
      </c>
      <c r="R3796" s="12">
        <v>0</v>
      </c>
      <c r="S3796" s="12">
        <v>0</v>
      </c>
      <c r="T3796" s="10">
        <v>81514.310735485342</v>
      </c>
      <c r="U3796" s="10">
        <v>0</v>
      </c>
      <c r="V3796" s="10">
        <v>0</v>
      </c>
      <c r="W3796" s="11">
        <v>64099.346406821605</v>
      </c>
      <c r="X3796" s="11">
        <v>0</v>
      </c>
      <c r="Y3796" s="11">
        <v>0</v>
      </c>
      <c r="Z3796" s="12">
        <v>10161.213652482815</v>
      </c>
      <c r="AA3796" s="12">
        <v>0</v>
      </c>
      <c r="AB3796" s="12">
        <v>0</v>
      </c>
      <c r="AC3796">
        <v>-6.6196023162545369E-3</v>
      </c>
      <c r="AD3796">
        <v>-0.115789615957386</v>
      </c>
      <c r="AE3796">
        <v>-0.35886397241778684</v>
      </c>
      <c r="AF3796">
        <v>-0.16042439689714247</v>
      </c>
    </row>
    <row r="3797" spans="1:32" x14ac:dyDescent="0.25">
      <c r="A3797" t="s">
        <v>20098</v>
      </c>
      <c r="B3797" t="s">
        <v>20099</v>
      </c>
      <c r="C3797" t="s">
        <v>20098</v>
      </c>
      <c r="D3797" t="s">
        <v>20098</v>
      </c>
      <c r="E3797" t="s">
        <v>20100</v>
      </c>
      <c r="F3797" s="9" t="s">
        <v>104</v>
      </c>
      <c r="G3797" s="9" t="s">
        <v>24048</v>
      </c>
      <c r="H3797" t="s">
        <v>22312</v>
      </c>
      <c r="I3797" t="s">
        <v>24046</v>
      </c>
      <c r="J3797" t="s">
        <v>24047</v>
      </c>
      <c r="K3797" s="10">
        <v>325476.76891425066</v>
      </c>
      <c r="L3797" s="10">
        <v>0</v>
      </c>
      <c r="M3797" s="10">
        <v>0</v>
      </c>
      <c r="N3797" s="11">
        <v>81434.833964911028</v>
      </c>
      <c r="O3797" s="11">
        <v>0</v>
      </c>
      <c r="P3797" s="11">
        <v>0</v>
      </c>
      <c r="Q3797" s="12">
        <v>13794.446982446894</v>
      </c>
      <c r="R3797" s="12">
        <v>7681.4693099987708</v>
      </c>
      <c r="S3797" s="12">
        <v>0</v>
      </c>
      <c r="T3797" s="10">
        <v>340511.6645476899</v>
      </c>
      <c r="U3797" s="10">
        <v>0</v>
      </c>
      <c r="V3797" s="10">
        <v>0</v>
      </c>
      <c r="W3797" s="11">
        <v>78692.607773356605</v>
      </c>
      <c r="X3797" s="11">
        <v>0</v>
      </c>
      <c r="Y3797" s="11">
        <v>0</v>
      </c>
      <c r="Z3797" s="12">
        <v>16143.525496199525</v>
      </c>
      <c r="AA3797" s="12">
        <v>7390.4745126739772</v>
      </c>
      <c r="AB3797" s="12">
        <v>0</v>
      </c>
      <c r="AC3797">
        <v>6.5149646057740276E-2</v>
      </c>
      <c r="AD3797">
        <v>-4.9417924920140875E-2</v>
      </c>
      <c r="AE3797">
        <v>0.22686805490162612</v>
      </c>
      <c r="AF3797">
        <v>8.0866592013075181E-2</v>
      </c>
    </row>
    <row r="3798" spans="1:32" x14ac:dyDescent="0.25">
      <c r="A3798" t="s">
        <v>20098</v>
      </c>
      <c r="B3798" t="s">
        <v>20099</v>
      </c>
      <c r="C3798" t="s">
        <v>20098</v>
      </c>
      <c r="D3798" t="s">
        <v>20098</v>
      </c>
      <c r="E3798" t="s">
        <v>20100</v>
      </c>
      <c r="F3798" s="9">
        <v>1</v>
      </c>
      <c r="G3798" s="9" t="s">
        <v>254</v>
      </c>
      <c r="H3798" t="s">
        <v>24049</v>
      </c>
      <c r="I3798" t="s">
        <v>24050</v>
      </c>
      <c r="J3798" t="s">
        <v>24051</v>
      </c>
      <c r="K3798" s="10">
        <v>243203.55577361671</v>
      </c>
      <c r="L3798" s="10">
        <v>0</v>
      </c>
      <c r="M3798" s="10">
        <v>0</v>
      </c>
      <c r="N3798" s="11">
        <v>347833.77436482714</v>
      </c>
      <c r="O3798" s="11">
        <v>0</v>
      </c>
      <c r="P3798" s="11">
        <v>0</v>
      </c>
      <c r="Q3798" s="12">
        <v>9831.9357406318104</v>
      </c>
      <c r="R3798" s="12">
        <v>0</v>
      </c>
      <c r="S3798" s="12">
        <v>0</v>
      </c>
      <c r="T3798" s="10">
        <v>221679.06470656453</v>
      </c>
      <c r="U3798" s="10">
        <v>0</v>
      </c>
      <c r="V3798" s="10">
        <v>0</v>
      </c>
      <c r="W3798" s="11">
        <v>306240.47989999218</v>
      </c>
      <c r="X3798" s="11">
        <v>0</v>
      </c>
      <c r="Y3798" s="11">
        <v>0</v>
      </c>
      <c r="Z3798" s="12">
        <v>11141.066438139311</v>
      </c>
      <c r="AA3798" s="12">
        <v>0</v>
      </c>
      <c r="AB3798" s="12">
        <v>0</v>
      </c>
      <c r="AC3798">
        <v>-0.13369179293093461</v>
      </c>
      <c r="AD3798">
        <v>-0.18373302817112655</v>
      </c>
      <c r="AE3798">
        <v>0.18033994431638961</v>
      </c>
      <c r="AF3798">
        <v>-4.5694958928557183E-2</v>
      </c>
    </row>
    <row r="3799" spans="1:32" x14ac:dyDescent="0.25">
      <c r="A3799" t="s">
        <v>20098</v>
      </c>
      <c r="B3799" t="s">
        <v>20099</v>
      </c>
      <c r="C3799" t="s">
        <v>20098</v>
      </c>
      <c r="D3799" t="s">
        <v>20098</v>
      </c>
      <c r="E3799" t="s">
        <v>20100</v>
      </c>
      <c r="F3799" s="9">
        <v>1</v>
      </c>
      <c r="G3799" s="9">
        <v>1</v>
      </c>
      <c r="H3799" t="s">
        <v>22185</v>
      </c>
      <c r="I3799" t="s">
        <v>24052</v>
      </c>
      <c r="J3799" t="s">
        <v>24053</v>
      </c>
      <c r="K3799" s="10">
        <v>3606141.854966444</v>
      </c>
      <c r="L3799" s="10">
        <v>0</v>
      </c>
      <c r="M3799" s="10">
        <v>0</v>
      </c>
      <c r="N3799" s="11">
        <v>1818753.8682185328</v>
      </c>
      <c r="O3799" s="11">
        <v>0</v>
      </c>
      <c r="P3799" s="11">
        <v>0</v>
      </c>
      <c r="Q3799" s="12">
        <v>1209716.4242692674</v>
      </c>
      <c r="R3799" s="12">
        <v>0</v>
      </c>
      <c r="S3799" s="12">
        <v>0</v>
      </c>
      <c r="T3799" s="10">
        <v>3188539.9636389012</v>
      </c>
      <c r="U3799" s="10">
        <v>0</v>
      </c>
      <c r="V3799" s="10">
        <v>0</v>
      </c>
      <c r="W3799" s="11">
        <v>1659151.6674014747</v>
      </c>
      <c r="X3799" s="11">
        <v>0</v>
      </c>
      <c r="Y3799" s="11">
        <v>0</v>
      </c>
      <c r="Z3799" s="12">
        <v>1179329.9734113114</v>
      </c>
      <c r="AA3799" s="12">
        <v>0</v>
      </c>
      <c r="AB3799" s="12">
        <v>0</v>
      </c>
      <c r="AC3799">
        <v>-0.17756018588472144</v>
      </c>
      <c r="AD3799">
        <v>-0.13250454356564484</v>
      </c>
      <c r="AE3799">
        <v>-3.6701460646723701E-2</v>
      </c>
      <c r="AF3799">
        <v>-0.11558873003236332</v>
      </c>
    </row>
    <row r="3800" spans="1:32" x14ac:dyDescent="0.25">
      <c r="A3800" t="s">
        <v>7801</v>
      </c>
      <c r="B3800" t="s">
        <v>7802</v>
      </c>
      <c r="C3800" t="s">
        <v>7801</v>
      </c>
      <c r="D3800" t="s">
        <v>7801</v>
      </c>
      <c r="F3800" s="9">
        <v>1</v>
      </c>
      <c r="G3800" s="9">
        <v>1</v>
      </c>
      <c r="H3800" t="s">
        <v>7803</v>
      </c>
      <c r="I3800" t="s">
        <v>7804</v>
      </c>
      <c r="J3800" t="s">
        <v>7805</v>
      </c>
      <c r="K3800" s="10">
        <v>658712.03535959299</v>
      </c>
      <c r="L3800" s="10">
        <v>0</v>
      </c>
      <c r="M3800" s="10">
        <v>0</v>
      </c>
      <c r="N3800" s="11">
        <v>2505364.2692103735</v>
      </c>
      <c r="O3800" s="11">
        <v>0</v>
      </c>
      <c r="P3800" s="11">
        <v>0</v>
      </c>
      <c r="Q3800" s="12">
        <v>2360441.9240470771</v>
      </c>
      <c r="R3800" s="12">
        <v>0</v>
      </c>
      <c r="S3800" s="12">
        <v>0</v>
      </c>
      <c r="T3800" s="10">
        <v>574951.67897250992</v>
      </c>
      <c r="U3800" s="10">
        <v>0</v>
      </c>
      <c r="V3800" s="10">
        <v>0</v>
      </c>
      <c r="W3800" s="11">
        <v>2607061.5338414842</v>
      </c>
      <c r="X3800" s="11">
        <v>0</v>
      </c>
      <c r="Y3800" s="11">
        <v>0</v>
      </c>
      <c r="Z3800" s="12">
        <v>2446926.8490888164</v>
      </c>
      <c r="AA3800" s="12">
        <v>0</v>
      </c>
      <c r="AB3800" s="12">
        <v>0</v>
      </c>
      <c r="AC3800">
        <v>-0.19620719809570519</v>
      </c>
      <c r="AD3800">
        <v>5.7404254519393294E-2</v>
      </c>
      <c r="AE3800">
        <v>5.1913985144325936E-2</v>
      </c>
      <c r="AF3800">
        <v>-2.8962986143995322E-2</v>
      </c>
    </row>
    <row r="3801" spans="1:32" x14ac:dyDescent="0.25">
      <c r="A3801" t="s">
        <v>7801</v>
      </c>
      <c r="B3801" t="s">
        <v>7802</v>
      </c>
      <c r="C3801" t="s">
        <v>7801</v>
      </c>
      <c r="D3801" t="s">
        <v>7801</v>
      </c>
      <c r="F3801" s="9">
        <v>1</v>
      </c>
      <c r="G3801" s="9">
        <v>1</v>
      </c>
      <c r="H3801" t="s">
        <v>7806</v>
      </c>
      <c r="I3801" t="s">
        <v>7807</v>
      </c>
      <c r="J3801" t="s">
        <v>7808</v>
      </c>
      <c r="K3801" s="10">
        <v>19530.750443217905</v>
      </c>
      <c r="L3801" s="10">
        <v>0</v>
      </c>
      <c r="M3801" s="10">
        <v>0</v>
      </c>
      <c r="N3801" s="11">
        <v>164949.06042820765</v>
      </c>
      <c r="O3801" s="11">
        <v>0</v>
      </c>
      <c r="P3801" s="11">
        <v>0</v>
      </c>
      <c r="Q3801" s="12">
        <v>232214.95695526223</v>
      </c>
      <c r="R3801" s="12">
        <v>0</v>
      </c>
      <c r="S3801" s="12">
        <v>0</v>
      </c>
      <c r="T3801" s="10">
        <v>19957.206730733324</v>
      </c>
      <c r="U3801" s="10">
        <v>0</v>
      </c>
      <c r="V3801" s="10">
        <v>0</v>
      </c>
      <c r="W3801" s="11">
        <v>161069.46901977021</v>
      </c>
      <c r="X3801" s="11">
        <v>0</v>
      </c>
      <c r="Y3801" s="11">
        <v>0</v>
      </c>
      <c r="Z3801" s="12">
        <v>220947.78611536531</v>
      </c>
      <c r="AA3801" s="12">
        <v>0</v>
      </c>
      <c r="AB3801" s="12">
        <v>0</v>
      </c>
      <c r="AC3801">
        <v>3.1162427033929154E-2</v>
      </c>
      <c r="AD3801">
        <v>-3.4337505379376937E-2</v>
      </c>
      <c r="AE3801">
        <v>-7.1755423678385388E-2</v>
      </c>
      <c r="AF3801">
        <v>-2.4976834007944388E-2</v>
      </c>
    </row>
    <row r="3802" spans="1:32" x14ac:dyDescent="0.25">
      <c r="A3802" t="s">
        <v>7801</v>
      </c>
      <c r="B3802" t="s">
        <v>7802</v>
      </c>
      <c r="C3802" t="s">
        <v>7801</v>
      </c>
      <c r="D3802" t="s">
        <v>7801</v>
      </c>
      <c r="F3802" s="9">
        <v>1</v>
      </c>
      <c r="G3802" s="9">
        <v>1</v>
      </c>
      <c r="H3802" t="s">
        <v>3981</v>
      </c>
      <c r="I3802" t="s">
        <v>7809</v>
      </c>
      <c r="J3802" t="s">
        <v>7810</v>
      </c>
      <c r="K3802" s="10">
        <v>418461.77701301244</v>
      </c>
      <c r="L3802" s="10">
        <v>0</v>
      </c>
      <c r="M3802" s="10">
        <v>0</v>
      </c>
      <c r="N3802" s="11">
        <v>287577.83882312092</v>
      </c>
      <c r="O3802" s="11">
        <v>0</v>
      </c>
      <c r="P3802" s="11">
        <v>0</v>
      </c>
      <c r="Q3802" s="12">
        <v>388707.64533815632</v>
      </c>
      <c r="R3802" s="12">
        <v>0</v>
      </c>
      <c r="S3802" s="12">
        <v>0</v>
      </c>
      <c r="T3802" s="10">
        <v>396737.72703868872</v>
      </c>
      <c r="U3802" s="10">
        <v>0</v>
      </c>
      <c r="V3802" s="10">
        <v>0</v>
      </c>
      <c r="W3802" s="11">
        <v>298805.33271017956</v>
      </c>
      <c r="X3802" s="11">
        <v>0</v>
      </c>
      <c r="Y3802" s="11">
        <v>0</v>
      </c>
      <c r="Z3802" s="12">
        <v>432698.18105248251</v>
      </c>
      <c r="AA3802" s="12">
        <v>0</v>
      </c>
      <c r="AB3802" s="12">
        <v>0</v>
      </c>
      <c r="AC3802">
        <v>-7.691025623870916E-2</v>
      </c>
      <c r="AD3802">
        <v>5.5253391973535723E-2</v>
      </c>
      <c r="AE3802">
        <v>0.15467557230930046</v>
      </c>
      <c r="AF3802">
        <v>4.433956934804234E-2</v>
      </c>
    </row>
    <row r="3803" spans="1:32" x14ac:dyDescent="0.25">
      <c r="A3803" t="s">
        <v>7801</v>
      </c>
      <c r="B3803" t="s">
        <v>7802</v>
      </c>
      <c r="C3803" t="s">
        <v>7801</v>
      </c>
      <c r="D3803" t="s">
        <v>7801</v>
      </c>
      <c r="F3803" s="9">
        <v>1</v>
      </c>
      <c r="G3803" s="9" t="s">
        <v>7813</v>
      </c>
      <c r="H3803" t="s">
        <v>3566</v>
      </c>
      <c r="I3803" t="s">
        <v>7811</v>
      </c>
      <c r="J3803" t="s">
        <v>7812</v>
      </c>
      <c r="K3803" s="10">
        <v>112663.91075614121</v>
      </c>
      <c r="L3803" s="10">
        <v>0</v>
      </c>
      <c r="M3803" s="10">
        <v>0</v>
      </c>
      <c r="N3803" s="11">
        <v>435975.72098883498</v>
      </c>
      <c r="O3803" s="11">
        <v>0</v>
      </c>
      <c r="P3803" s="11">
        <v>0</v>
      </c>
      <c r="Q3803" s="12">
        <v>180664.01845717168</v>
      </c>
      <c r="R3803" s="12">
        <v>0</v>
      </c>
      <c r="S3803" s="12">
        <v>0</v>
      </c>
      <c r="T3803" s="10">
        <v>116575.96867029146</v>
      </c>
      <c r="U3803" s="10">
        <v>0</v>
      </c>
      <c r="V3803" s="10">
        <v>0</v>
      </c>
      <c r="W3803" s="11">
        <v>435103.67114365962</v>
      </c>
      <c r="X3803" s="11">
        <v>0</v>
      </c>
      <c r="Y3803" s="11">
        <v>0</v>
      </c>
      <c r="Z3803" s="12">
        <v>186883.37434407606</v>
      </c>
      <c r="AA3803" s="12">
        <v>0</v>
      </c>
      <c r="AB3803" s="12">
        <v>0</v>
      </c>
      <c r="AC3803">
        <v>4.9244961622574558E-2</v>
      </c>
      <c r="AD3803">
        <v>-2.8886056052021955E-3</v>
      </c>
      <c r="AE3803">
        <v>4.8829024997454958E-2</v>
      </c>
      <c r="AF3803">
        <v>3.1728460338275775E-2</v>
      </c>
    </row>
    <row r="3804" spans="1:32" x14ac:dyDescent="0.25">
      <c r="A3804" t="s">
        <v>7801</v>
      </c>
      <c r="B3804" t="s">
        <v>7802</v>
      </c>
      <c r="C3804" t="s">
        <v>7801</v>
      </c>
      <c r="D3804" t="s">
        <v>7801</v>
      </c>
      <c r="F3804" s="9">
        <v>1</v>
      </c>
      <c r="G3804" s="9" t="s">
        <v>7816</v>
      </c>
      <c r="H3804" t="s">
        <v>5076</v>
      </c>
      <c r="I3804" t="s">
        <v>7814</v>
      </c>
      <c r="J3804" t="s">
        <v>7815</v>
      </c>
      <c r="K3804" s="10">
        <v>241322.41252801282</v>
      </c>
      <c r="L3804" s="10">
        <v>0</v>
      </c>
      <c r="M3804" s="10">
        <v>0</v>
      </c>
      <c r="N3804" s="11">
        <v>122468.00062441951</v>
      </c>
      <c r="O3804" s="11">
        <v>0</v>
      </c>
      <c r="P3804" s="11">
        <v>0</v>
      </c>
      <c r="Q3804" s="12">
        <v>35786.677604262237</v>
      </c>
      <c r="R3804" s="12">
        <v>0</v>
      </c>
      <c r="S3804" s="12">
        <v>0</v>
      </c>
      <c r="T3804" s="10">
        <v>232852.38453029524</v>
      </c>
      <c r="U3804" s="10">
        <v>0</v>
      </c>
      <c r="V3804" s="10">
        <v>0</v>
      </c>
      <c r="W3804" s="11">
        <v>125321.73829282197</v>
      </c>
      <c r="X3804" s="11">
        <v>0</v>
      </c>
      <c r="Y3804" s="11">
        <v>0</v>
      </c>
      <c r="Z3804" s="12">
        <v>45513.059809834034</v>
      </c>
      <c r="AA3804" s="12">
        <v>0</v>
      </c>
      <c r="AB3804" s="12">
        <v>0</v>
      </c>
      <c r="AC3804">
        <v>-5.1546254151769937E-2</v>
      </c>
      <c r="AD3804">
        <v>3.3231845989572899E-2</v>
      </c>
      <c r="AE3804">
        <v>0.34685796915005568</v>
      </c>
      <c r="AF3804">
        <v>0.10951452032928621</v>
      </c>
    </row>
    <row r="3805" spans="1:32" x14ac:dyDescent="0.25">
      <c r="A3805" t="s">
        <v>7801</v>
      </c>
      <c r="B3805" t="s">
        <v>7802</v>
      </c>
      <c r="C3805" t="s">
        <v>7801</v>
      </c>
      <c r="D3805" t="s">
        <v>7801</v>
      </c>
      <c r="F3805" s="9">
        <v>1</v>
      </c>
      <c r="G3805" s="9">
        <v>1</v>
      </c>
      <c r="H3805" t="s">
        <v>7817</v>
      </c>
      <c r="I3805" t="s">
        <v>7818</v>
      </c>
      <c r="J3805" t="s">
        <v>7819</v>
      </c>
      <c r="K3805" s="10">
        <v>49706.042536819215</v>
      </c>
      <c r="L3805" s="10">
        <v>0</v>
      </c>
      <c r="M3805" s="10">
        <v>0</v>
      </c>
      <c r="N3805" s="11">
        <v>129435.03734581455</v>
      </c>
      <c r="O3805" s="11">
        <v>0</v>
      </c>
      <c r="P3805" s="11">
        <v>0</v>
      </c>
      <c r="Q3805" s="12">
        <v>225637.41137843693</v>
      </c>
      <c r="R3805" s="12">
        <v>0</v>
      </c>
      <c r="S3805" s="12">
        <v>0</v>
      </c>
      <c r="T3805" s="10">
        <v>47586.95944230193</v>
      </c>
      <c r="U3805" s="10">
        <v>0</v>
      </c>
      <c r="V3805" s="10">
        <v>0</v>
      </c>
      <c r="W3805" s="11">
        <v>138449.86630146689</v>
      </c>
      <c r="X3805" s="11">
        <v>0</v>
      </c>
      <c r="Y3805" s="11">
        <v>0</v>
      </c>
      <c r="Z3805" s="12">
        <v>226368.03516485577</v>
      </c>
      <c r="AA3805" s="12">
        <v>0</v>
      </c>
      <c r="AB3805" s="12">
        <v>0</v>
      </c>
      <c r="AC3805">
        <v>-6.285496752343056E-2</v>
      </c>
      <c r="AD3805">
        <v>9.7135460788132719E-2</v>
      </c>
      <c r="AE3805">
        <v>4.66396252299312E-3</v>
      </c>
      <c r="AF3805">
        <v>1.2981485262565094E-2</v>
      </c>
    </row>
    <row r="3806" spans="1:32" x14ac:dyDescent="0.25">
      <c r="A3806" t="s">
        <v>7801</v>
      </c>
      <c r="B3806" t="s">
        <v>7802</v>
      </c>
      <c r="C3806" t="s">
        <v>7801</v>
      </c>
      <c r="D3806" t="s">
        <v>7801</v>
      </c>
      <c r="F3806" s="9">
        <v>1</v>
      </c>
      <c r="G3806" s="9" t="s">
        <v>4976</v>
      </c>
      <c r="H3806" t="s">
        <v>22194</v>
      </c>
      <c r="I3806" t="s">
        <v>22195</v>
      </c>
      <c r="J3806" t="s">
        <v>22196</v>
      </c>
      <c r="K3806" s="10">
        <v>154263.49299571302</v>
      </c>
      <c r="L3806" s="10">
        <v>0</v>
      </c>
      <c r="M3806" s="10">
        <v>0</v>
      </c>
      <c r="N3806" s="11">
        <v>418174.04895583459</v>
      </c>
      <c r="O3806" s="11">
        <v>0</v>
      </c>
      <c r="P3806" s="11">
        <v>0</v>
      </c>
      <c r="Q3806" s="12">
        <v>72476.04284450486</v>
      </c>
      <c r="R3806" s="12">
        <v>0</v>
      </c>
      <c r="S3806" s="12">
        <v>0</v>
      </c>
      <c r="T3806" s="10">
        <v>153760.45752066965</v>
      </c>
      <c r="U3806" s="10">
        <v>0</v>
      </c>
      <c r="V3806" s="10">
        <v>0</v>
      </c>
      <c r="W3806" s="11">
        <v>387351.17651613039</v>
      </c>
      <c r="X3806" s="11">
        <v>0</v>
      </c>
      <c r="Y3806" s="11">
        <v>0</v>
      </c>
      <c r="Z3806" s="12">
        <v>77425.402272748906</v>
      </c>
      <c r="AA3806" s="12">
        <v>0</v>
      </c>
      <c r="AB3806" s="12">
        <v>0</v>
      </c>
      <c r="AC3806">
        <v>-4.7121493585131607E-3</v>
      </c>
      <c r="AD3806">
        <v>-0.11046141230900025</v>
      </c>
      <c r="AE3806">
        <v>9.5302786499825237E-2</v>
      </c>
      <c r="AF3806">
        <v>-6.6235917225627257E-3</v>
      </c>
    </row>
    <row r="3807" spans="1:32" x14ac:dyDescent="0.25">
      <c r="A3807" t="s">
        <v>7801</v>
      </c>
      <c r="B3807" t="s">
        <v>7802</v>
      </c>
      <c r="C3807" t="s">
        <v>7801</v>
      </c>
      <c r="D3807" t="s">
        <v>7801</v>
      </c>
      <c r="F3807" s="9">
        <v>1</v>
      </c>
      <c r="G3807" s="9" t="s">
        <v>864</v>
      </c>
      <c r="H3807" t="s">
        <v>22197</v>
      </c>
      <c r="I3807" t="s">
        <v>22198</v>
      </c>
      <c r="J3807" t="s">
        <v>22199</v>
      </c>
      <c r="K3807" s="10">
        <v>201886.63236369521</v>
      </c>
      <c r="L3807" s="10">
        <v>0</v>
      </c>
      <c r="M3807" s="10">
        <v>0</v>
      </c>
      <c r="N3807" s="11">
        <v>55390.621564598696</v>
      </c>
      <c r="O3807" s="11">
        <v>0</v>
      </c>
      <c r="P3807" s="11">
        <v>0</v>
      </c>
      <c r="Q3807" s="12">
        <v>476722.56464763329</v>
      </c>
      <c r="R3807" s="12">
        <v>0</v>
      </c>
      <c r="S3807" s="12">
        <v>0</v>
      </c>
      <c r="T3807" s="10">
        <v>186212.0119685024</v>
      </c>
      <c r="U3807" s="10">
        <v>0</v>
      </c>
      <c r="V3807" s="10">
        <v>0</v>
      </c>
      <c r="W3807" s="11">
        <v>53806.284765815901</v>
      </c>
      <c r="X3807" s="11">
        <v>0</v>
      </c>
      <c r="Y3807" s="11">
        <v>0</v>
      </c>
      <c r="Z3807" s="12">
        <v>469227.25320487097</v>
      </c>
      <c r="AA3807" s="12">
        <v>0</v>
      </c>
      <c r="AB3807" s="12">
        <v>0</v>
      </c>
      <c r="AC3807">
        <v>-0.11659924807909898</v>
      </c>
      <c r="AD3807">
        <v>-4.186703321529426E-2</v>
      </c>
      <c r="AE3807">
        <v>-2.2863104899774282E-2</v>
      </c>
      <c r="AF3807">
        <v>-6.0443128731389177E-2</v>
      </c>
    </row>
    <row r="3808" spans="1:32" x14ac:dyDescent="0.25">
      <c r="A3808" t="s">
        <v>7801</v>
      </c>
      <c r="B3808" t="s">
        <v>7802</v>
      </c>
      <c r="C3808" t="s">
        <v>7801</v>
      </c>
      <c r="D3808" t="s">
        <v>7801</v>
      </c>
      <c r="F3808" s="9">
        <v>1</v>
      </c>
      <c r="G3808" s="9" t="s">
        <v>6590</v>
      </c>
      <c r="H3808" t="s">
        <v>21612</v>
      </c>
      <c r="I3808" t="s">
        <v>22200</v>
      </c>
      <c r="J3808" t="s">
        <v>22201</v>
      </c>
      <c r="K3808" s="10">
        <v>29595.354150008407</v>
      </c>
      <c r="L3808" s="10">
        <v>0</v>
      </c>
      <c r="M3808" s="10">
        <v>0</v>
      </c>
      <c r="N3808" s="11">
        <v>60446.189236790473</v>
      </c>
      <c r="O3808" s="11">
        <v>0</v>
      </c>
      <c r="P3808" s="11">
        <v>0</v>
      </c>
      <c r="Q3808" s="12">
        <v>69970.365954312147</v>
      </c>
      <c r="R3808" s="12">
        <v>0</v>
      </c>
      <c r="S3808" s="12">
        <v>0</v>
      </c>
      <c r="T3808" s="10">
        <v>28644.23822907624</v>
      </c>
      <c r="U3808" s="10">
        <v>0</v>
      </c>
      <c r="V3808" s="10">
        <v>0</v>
      </c>
      <c r="W3808" s="11">
        <v>62672.293188187905</v>
      </c>
      <c r="X3808" s="11">
        <v>0</v>
      </c>
      <c r="Y3808" s="11">
        <v>0</v>
      </c>
      <c r="Z3808" s="12">
        <v>74705.258803365068</v>
      </c>
      <c r="AA3808" s="12">
        <v>0</v>
      </c>
      <c r="AB3808" s="12">
        <v>0</v>
      </c>
      <c r="AC3808">
        <v>-4.7125749816251769E-2</v>
      </c>
      <c r="AD3808">
        <v>5.2176393283663129E-2</v>
      </c>
      <c r="AE3808">
        <v>9.4465766531303452E-2</v>
      </c>
      <c r="AF3808">
        <v>3.3172136666238271E-2</v>
      </c>
    </row>
    <row r="3809" spans="1:32" x14ac:dyDescent="0.25">
      <c r="A3809" t="s">
        <v>7801</v>
      </c>
      <c r="B3809" t="s">
        <v>7802</v>
      </c>
      <c r="C3809" t="s">
        <v>7801</v>
      </c>
      <c r="D3809" t="s">
        <v>7801</v>
      </c>
      <c r="F3809" s="9">
        <v>1</v>
      </c>
      <c r="G3809" s="9">
        <v>1</v>
      </c>
      <c r="H3809" t="s">
        <v>21606</v>
      </c>
      <c r="I3809" t="s">
        <v>22202</v>
      </c>
      <c r="J3809" t="s">
        <v>22203</v>
      </c>
      <c r="K3809" s="10">
        <v>326607.40423285199</v>
      </c>
      <c r="L3809" s="10">
        <v>0</v>
      </c>
      <c r="M3809" s="10">
        <v>0</v>
      </c>
      <c r="N3809" s="11">
        <v>191754.28760885698</v>
      </c>
      <c r="O3809" s="11">
        <v>0</v>
      </c>
      <c r="P3809" s="11">
        <v>0</v>
      </c>
      <c r="Q3809" s="12">
        <v>113679.99618520486</v>
      </c>
      <c r="R3809" s="12">
        <v>0</v>
      </c>
      <c r="S3809" s="12">
        <v>0</v>
      </c>
      <c r="T3809" s="10">
        <v>315978.28938512836</v>
      </c>
      <c r="U3809" s="10">
        <v>0</v>
      </c>
      <c r="V3809" s="10">
        <v>0</v>
      </c>
      <c r="W3809" s="11">
        <v>205956.43316825514</v>
      </c>
      <c r="X3809" s="11">
        <v>0</v>
      </c>
      <c r="Y3809" s="11">
        <v>0</v>
      </c>
      <c r="Z3809" s="12">
        <v>116159.64414009638</v>
      </c>
      <c r="AA3809" s="12">
        <v>0</v>
      </c>
      <c r="AB3809" s="12">
        <v>0</v>
      </c>
      <c r="AC3809">
        <v>-4.7732061968498059E-2</v>
      </c>
      <c r="AD3809">
        <v>0.1030803537016414</v>
      </c>
      <c r="AE3809">
        <v>3.1130527416414457E-2</v>
      </c>
      <c r="AF3809">
        <v>2.8826273049852597E-2</v>
      </c>
    </row>
    <row r="3810" spans="1:32" x14ac:dyDescent="0.25">
      <c r="A3810" t="s">
        <v>7801</v>
      </c>
      <c r="B3810" t="s">
        <v>7802</v>
      </c>
      <c r="C3810" t="s">
        <v>7801</v>
      </c>
      <c r="D3810" t="s">
        <v>7801</v>
      </c>
      <c r="F3810" s="9">
        <v>1</v>
      </c>
      <c r="G3810" s="9">
        <v>1</v>
      </c>
      <c r="H3810" t="s">
        <v>21810</v>
      </c>
      <c r="I3810" t="s">
        <v>22204</v>
      </c>
      <c r="J3810" t="s">
        <v>22205</v>
      </c>
      <c r="K3810" s="10">
        <v>61104.990856683144</v>
      </c>
      <c r="L3810" s="10">
        <v>0</v>
      </c>
      <c r="M3810" s="10">
        <v>0</v>
      </c>
      <c r="N3810" s="11">
        <v>17034.404783810842</v>
      </c>
      <c r="O3810" s="11">
        <v>0</v>
      </c>
      <c r="P3810" s="11">
        <v>0</v>
      </c>
      <c r="Q3810" s="12">
        <v>14690.235095094953</v>
      </c>
      <c r="R3810" s="12">
        <v>0</v>
      </c>
      <c r="S3810" s="12">
        <v>0</v>
      </c>
      <c r="T3810" s="10">
        <v>65804.762854631423</v>
      </c>
      <c r="U3810" s="10">
        <v>0</v>
      </c>
      <c r="V3810" s="10">
        <v>0</v>
      </c>
      <c r="W3810" s="11">
        <v>19720.752117409658</v>
      </c>
      <c r="X3810" s="11">
        <v>0</v>
      </c>
      <c r="Y3810" s="11">
        <v>0</v>
      </c>
      <c r="Z3810" s="12">
        <v>16285.794510067852</v>
      </c>
      <c r="AA3810" s="12">
        <v>0</v>
      </c>
      <c r="AB3810" s="12">
        <v>0</v>
      </c>
      <c r="AC3810">
        <v>0.10690178845384887</v>
      </c>
      <c r="AD3810">
        <v>0.21126303714398342</v>
      </c>
      <c r="AE3810">
        <v>0.14875661975904869</v>
      </c>
      <c r="AF3810">
        <v>0.15564048178562701</v>
      </c>
    </row>
    <row r="3811" spans="1:32" x14ac:dyDescent="0.25">
      <c r="A3811" t="s">
        <v>7801</v>
      </c>
      <c r="B3811" t="s">
        <v>7802</v>
      </c>
      <c r="C3811" t="s">
        <v>7801</v>
      </c>
      <c r="D3811" t="s">
        <v>7801</v>
      </c>
      <c r="F3811" s="9">
        <v>1</v>
      </c>
      <c r="G3811" s="9" t="s">
        <v>22209</v>
      </c>
      <c r="H3811" t="s">
        <v>22206</v>
      </c>
      <c r="I3811" t="s">
        <v>22207</v>
      </c>
      <c r="J3811" t="s">
        <v>22208</v>
      </c>
      <c r="K3811" s="10">
        <v>45549.983055339973</v>
      </c>
      <c r="L3811" s="10">
        <v>0</v>
      </c>
      <c r="M3811" s="10">
        <v>0</v>
      </c>
      <c r="N3811" s="11">
        <v>17278.251069059668</v>
      </c>
      <c r="O3811" s="11">
        <v>0</v>
      </c>
      <c r="P3811" s="11">
        <v>0</v>
      </c>
      <c r="Q3811" s="12">
        <v>58311.321443222703</v>
      </c>
      <c r="R3811" s="12">
        <v>0</v>
      </c>
      <c r="S3811" s="12">
        <v>0</v>
      </c>
      <c r="T3811" s="10">
        <v>47016.810593387701</v>
      </c>
      <c r="U3811" s="10">
        <v>0</v>
      </c>
      <c r="V3811" s="10">
        <v>0</v>
      </c>
      <c r="W3811" s="11">
        <v>16462.996204024388</v>
      </c>
      <c r="X3811" s="11">
        <v>0</v>
      </c>
      <c r="Y3811" s="11">
        <v>0</v>
      </c>
      <c r="Z3811" s="12">
        <v>60298.01641303744</v>
      </c>
      <c r="AA3811" s="12">
        <v>0</v>
      </c>
      <c r="AB3811" s="12">
        <v>0</v>
      </c>
      <c r="AC3811">
        <v>4.5726159096772696E-2</v>
      </c>
      <c r="AD3811">
        <v>-6.973026831575263E-2</v>
      </c>
      <c r="AE3811">
        <v>4.8334526159678162E-2</v>
      </c>
      <c r="AF3811">
        <v>8.1101389802327433E-3</v>
      </c>
    </row>
    <row r="3812" spans="1:32" x14ac:dyDescent="0.25">
      <c r="A3812" t="s">
        <v>16166</v>
      </c>
      <c r="B3812" t="s">
        <v>16167</v>
      </c>
      <c r="C3812" t="s">
        <v>16166</v>
      </c>
      <c r="D3812" t="s">
        <v>16166</v>
      </c>
      <c r="E3812" t="s">
        <v>16168</v>
      </c>
      <c r="F3812" s="9">
        <v>1</v>
      </c>
      <c r="G3812" s="9">
        <v>1</v>
      </c>
      <c r="H3812" t="s">
        <v>1467</v>
      </c>
      <c r="I3812" t="s">
        <v>16169</v>
      </c>
      <c r="J3812" t="s">
        <v>16170</v>
      </c>
      <c r="K3812" s="10">
        <v>54142.811476709823</v>
      </c>
      <c r="L3812" s="10">
        <v>0</v>
      </c>
      <c r="M3812" s="10">
        <v>0</v>
      </c>
      <c r="N3812" s="11">
        <v>22603.568111746481</v>
      </c>
      <c r="O3812" s="11">
        <v>0</v>
      </c>
      <c r="P3812" s="11">
        <v>0</v>
      </c>
      <c r="Q3812" s="12">
        <v>39381.329260408369</v>
      </c>
      <c r="R3812" s="12">
        <v>0</v>
      </c>
      <c r="S3812" s="12">
        <v>0</v>
      </c>
      <c r="T3812" s="10">
        <v>62453.765416879833</v>
      </c>
      <c r="U3812" s="10">
        <v>0</v>
      </c>
      <c r="V3812" s="10">
        <v>0</v>
      </c>
      <c r="W3812" s="11">
        <v>25347.092692543185</v>
      </c>
      <c r="X3812" s="11">
        <v>0</v>
      </c>
      <c r="Y3812" s="11">
        <v>0</v>
      </c>
      <c r="Z3812" s="12">
        <v>37424.765803080561</v>
      </c>
      <c r="AA3812" s="12">
        <v>0</v>
      </c>
      <c r="AB3812" s="12">
        <v>0</v>
      </c>
      <c r="AC3812">
        <v>0.20601875197109604</v>
      </c>
      <c r="AD3812">
        <v>0.16526975095804988</v>
      </c>
      <c r="AE3812">
        <v>-7.3518519961270373E-2</v>
      </c>
      <c r="AF3812">
        <v>9.9256660989291867E-2</v>
      </c>
    </row>
    <row r="3813" spans="1:32" x14ac:dyDescent="0.25">
      <c r="A3813" t="s">
        <v>16166</v>
      </c>
      <c r="B3813" t="s">
        <v>16167</v>
      </c>
      <c r="C3813" t="s">
        <v>16166</v>
      </c>
      <c r="D3813" t="s">
        <v>16166</v>
      </c>
      <c r="E3813" t="s">
        <v>16168</v>
      </c>
      <c r="F3813" s="9">
        <v>1</v>
      </c>
      <c r="G3813" s="9">
        <v>1</v>
      </c>
      <c r="H3813" t="s">
        <v>7237</v>
      </c>
      <c r="I3813" t="s">
        <v>16171</v>
      </c>
      <c r="J3813" t="s">
        <v>16172</v>
      </c>
      <c r="K3813" s="10">
        <v>253583.95762112</v>
      </c>
      <c r="L3813" s="10">
        <v>0</v>
      </c>
      <c r="M3813" s="10">
        <v>0</v>
      </c>
      <c r="N3813" s="11">
        <v>17212.153541190022</v>
      </c>
      <c r="O3813" s="11">
        <v>0</v>
      </c>
      <c r="P3813" s="11">
        <v>0</v>
      </c>
      <c r="Q3813" s="12">
        <v>37558.70518011674</v>
      </c>
      <c r="R3813" s="12">
        <v>0</v>
      </c>
      <c r="S3813" s="12">
        <v>0</v>
      </c>
      <c r="T3813" s="10">
        <v>245852.97649678084</v>
      </c>
      <c r="U3813" s="10">
        <v>0</v>
      </c>
      <c r="V3813" s="10">
        <v>0</v>
      </c>
      <c r="W3813" s="11">
        <v>17969.065711615123</v>
      </c>
      <c r="X3813" s="11">
        <v>0</v>
      </c>
      <c r="Y3813" s="11">
        <v>0</v>
      </c>
      <c r="Z3813" s="12">
        <v>35968.011252626013</v>
      </c>
      <c r="AA3813" s="12">
        <v>0</v>
      </c>
      <c r="AB3813" s="12">
        <v>0</v>
      </c>
      <c r="AC3813">
        <v>-4.4667658026089394E-2</v>
      </c>
      <c r="AD3813">
        <v>6.2087783895978473E-2</v>
      </c>
      <c r="AE3813">
        <v>-6.243293555035094E-2</v>
      </c>
      <c r="AF3813">
        <v>-1.5004269893487287E-2</v>
      </c>
    </row>
    <row r="3814" spans="1:32" x14ac:dyDescent="0.25">
      <c r="A3814" t="s">
        <v>16166</v>
      </c>
      <c r="B3814" t="s">
        <v>16167</v>
      </c>
      <c r="C3814" t="s">
        <v>16166</v>
      </c>
      <c r="D3814" t="s">
        <v>16166</v>
      </c>
      <c r="E3814" t="s">
        <v>16168</v>
      </c>
      <c r="F3814" s="9">
        <v>1</v>
      </c>
      <c r="G3814" s="9" t="s">
        <v>16175</v>
      </c>
      <c r="H3814" t="s">
        <v>5983</v>
      </c>
      <c r="I3814" t="s">
        <v>16173</v>
      </c>
      <c r="J3814" t="s">
        <v>16174</v>
      </c>
      <c r="K3814" s="10">
        <v>475627.08859574178</v>
      </c>
      <c r="L3814" s="10">
        <v>0</v>
      </c>
      <c r="M3814" s="10">
        <v>0</v>
      </c>
      <c r="N3814" s="11">
        <v>318652.60902021488</v>
      </c>
      <c r="O3814" s="11">
        <v>0</v>
      </c>
      <c r="P3814" s="11">
        <v>0</v>
      </c>
      <c r="Q3814" s="12">
        <v>280833.59803711076</v>
      </c>
      <c r="R3814" s="12">
        <v>0</v>
      </c>
      <c r="S3814" s="12">
        <v>0</v>
      </c>
      <c r="T3814" s="10">
        <v>469249.47731566144</v>
      </c>
      <c r="U3814" s="10">
        <v>0</v>
      </c>
      <c r="V3814" s="10">
        <v>0</v>
      </c>
      <c r="W3814" s="11">
        <v>325518.55039854615</v>
      </c>
      <c r="X3814" s="11">
        <v>0</v>
      </c>
      <c r="Y3814" s="11">
        <v>0</v>
      </c>
      <c r="Z3814" s="12">
        <v>276172.20896340837</v>
      </c>
      <c r="AA3814" s="12">
        <v>0</v>
      </c>
      <c r="AB3814" s="12">
        <v>0</v>
      </c>
      <c r="AC3814">
        <v>-1.9475745781557603E-2</v>
      </c>
      <c r="AD3814">
        <v>3.0755287819665293E-2</v>
      </c>
      <c r="AE3814">
        <v>-2.4147396006357916E-2</v>
      </c>
      <c r="AF3814">
        <v>-4.2892846560834081E-3</v>
      </c>
    </row>
    <row r="3815" spans="1:32" x14ac:dyDescent="0.25">
      <c r="A3815" t="s">
        <v>16166</v>
      </c>
      <c r="B3815" t="s">
        <v>16167</v>
      </c>
      <c r="C3815" t="s">
        <v>16166</v>
      </c>
      <c r="D3815" t="s">
        <v>16166</v>
      </c>
      <c r="E3815" t="s">
        <v>16168</v>
      </c>
      <c r="F3815" s="9">
        <v>1</v>
      </c>
      <c r="G3815" s="9">
        <v>1</v>
      </c>
      <c r="H3815" t="s">
        <v>861</v>
      </c>
      <c r="I3815" t="s">
        <v>16176</v>
      </c>
      <c r="J3815" t="s">
        <v>16177</v>
      </c>
      <c r="K3815" s="10">
        <v>618418.5318501296</v>
      </c>
      <c r="L3815" s="10">
        <v>0</v>
      </c>
      <c r="M3815" s="10">
        <v>0</v>
      </c>
      <c r="N3815" s="11">
        <v>376130.66197172384</v>
      </c>
      <c r="O3815" s="11">
        <v>0</v>
      </c>
      <c r="P3815" s="11">
        <v>0</v>
      </c>
      <c r="Q3815" s="12">
        <v>550754.45000357949</v>
      </c>
      <c r="R3815" s="12">
        <v>0</v>
      </c>
      <c r="S3815" s="12">
        <v>0</v>
      </c>
      <c r="T3815" s="10">
        <v>626584.59837243077</v>
      </c>
      <c r="U3815" s="10">
        <v>0</v>
      </c>
      <c r="V3815" s="10">
        <v>0</v>
      </c>
      <c r="W3815" s="11">
        <v>412122.30710242048</v>
      </c>
      <c r="X3815" s="11">
        <v>0</v>
      </c>
      <c r="Y3815" s="11">
        <v>0</v>
      </c>
      <c r="Z3815" s="12">
        <v>573865.11101056065</v>
      </c>
      <c r="AA3815" s="12">
        <v>0</v>
      </c>
      <c r="AB3815" s="12">
        <v>0</v>
      </c>
      <c r="AC3815">
        <v>1.8925755832923098E-2</v>
      </c>
      <c r="AD3815">
        <v>0.13183863613515617</v>
      </c>
      <c r="AE3815">
        <v>5.9302419557039361E-2</v>
      </c>
      <c r="AF3815">
        <v>7.0022270508372883E-2</v>
      </c>
    </row>
    <row r="3816" spans="1:32" x14ac:dyDescent="0.25">
      <c r="A3816" t="s">
        <v>16166</v>
      </c>
      <c r="B3816" t="s">
        <v>16167</v>
      </c>
      <c r="C3816" t="s">
        <v>16166</v>
      </c>
      <c r="D3816" t="s">
        <v>16166</v>
      </c>
      <c r="E3816" t="s">
        <v>16168</v>
      </c>
      <c r="F3816" s="9">
        <v>1</v>
      </c>
      <c r="G3816" s="9">
        <v>1</v>
      </c>
      <c r="H3816" t="s">
        <v>6052</v>
      </c>
      <c r="I3816" t="s">
        <v>16178</v>
      </c>
      <c r="J3816" t="s">
        <v>16179</v>
      </c>
      <c r="K3816" s="10">
        <v>530316.69870498206</v>
      </c>
      <c r="L3816" s="10">
        <v>0</v>
      </c>
      <c r="M3816" s="10">
        <v>0</v>
      </c>
      <c r="N3816" s="11">
        <v>235896.71770774701</v>
      </c>
      <c r="O3816" s="11">
        <v>0</v>
      </c>
      <c r="P3816" s="11">
        <v>0</v>
      </c>
      <c r="Q3816" s="12">
        <v>323012.68400878063</v>
      </c>
      <c r="R3816" s="12">
        <v>0</v>
      </c>
      <c r="S3816" s="12">
        <v>0</v>
      </c>
      <c r="T3816" s="10">
        <v>599015.75473228737</v>
      </c>
      <c r="U3816" s="10">
        <v>0</v>
      </c>
      <c r="V3816" s="10">
        <v>0</v>
      </c>
      <c r="W3816" s="11">
        <v>228080.99407622524</v>
      </c>
      <c r="X3816" s="11">
        <v>0</v>
      </c>
      <c r="Y3816" s="11">
        <v>0</v>
      </c>
      <c r="Z3816" s="12">
        <v>343960.388388274</v>
      </c>
      <c r="AA3816" s="12">
        <v>0</v>
      </c>
      <c r="AB3816" s="12">
        <v>0</v>
      </c>
      <c r="AC3816">
        <v>0.17573977085317594</v>
      </c>
      <c r="AD3816">
        <v>-4.8609112608355091E-2</v>
      </c>
      <c r="AE3816">
        <v>9.0651611436423141E-2</v>
      </c>
      <c r="AF3816">
        <v>7.2594089893747993E-2</v>
      </c>
    </row>
    <row r="3817" spans="1:32" x14ac:dyDescent="0.25">
      <c r="A3817" t="s">
        <v>7622</v>
      </c>
      <c r="B3817" t="s">
        <v>7623</v>
      </c>
      <c r="C3817" t="s">
        <v>7622</v>
      </c>
      <c r="D3817" t="s">
        <v>7622</v>
      </c>
      <c r="F3817" s="9">
        <v>1</v>
      </c>
      <c r="G3817" s="9">
        <v>1</v>
      </c>
      <c r="H3817" t="s">
        <v>6985</v>
      </c>
      <c r="I3817" t="s">
        <v>7624</v>
      </c>
      <c r="J3817" t="s">
        <v>7625</v>
      </c>
      <c r="K3817" s="10">
        <v>52672.985562528134</v>
      </c>
      <c r="L3817" s="10">
        <v>0</v>
      </c>
      <c r="M3817" s="10">
        <v>0</v>
      </c>
      <c r="N3817" s="11">
        <v>68711.059850004342</v>
      </c>
      <c r="O3817" s="11">
        <v>0</v>
      </c>
      <c r="P3817" s="11">
        <v>0</v>
      </c>
      <c r="Q3817" s="12">
        <v>50016.944477201578</v>
      </c>
      <c r="R3817" s="12">
        <v>0</v>
      </c>
      <c r="S3817" s="12">
        <v>0</v>
      </c>
      <c r="T3817" s="10">
        <v>50683.336991308992</v>
      </c>
      <c r="U3817" s="10">
        <v>0</v>
      </c>
      <c r="V3817" s="10">
        <v>0</v>
      </c>
      <c r="W3817" s="11">
        <v>79969.244441927527</v>
      </c>
      <c r="X3817" s="11">
        <v>0</v>
      </c>
      <c r="Y3817" s="11">
        <v>0</v>
      </c>
      <c r="Z3817" s="12">
        <v>51299.000338633909</v>
      </c>
      <c r="AA3817" s="12">
        <v>0</v>
      </c>
      <c r="AB3817" s="12">
        <v>0</v>
      </c>
      <c r="AC3817">
        <v>-5.5551720686187391E-2</v>
      </c>
      <c r="AD3817">
        <v>0.21890292081843901</v>
      </c>
      <c r="AE3817">
        <v>3.6513786044674076E-2</v>
      </c>
      <c r="AF3817">
        <v>6.662166205897524E-2</v>
      </c>
    </row>
    <row r="3818" spans="1:32" x14ac:dyDescent="0.25">
      <c r="A3818" t="s">
        <v>19126</v>
      </c>
      <c r="B3818" t="s">
        <v>19127</v>
      </c>
      <c r="C3818" t="s">
        <v>19126</v>
      </c>
      <c r="D3818" t="s">
        <v>19126</v>
      </c>
      <c r="E3818" t="s">
        <v>19128</v>
      </c>
      <c r="F3818" s="9">
        <v>1</v>
      </c>
      <c r="G3818" s="9" t="s">
        <v>128</v>
      </c>
      <c r="H3818" t="s">
        <v>1007</v>
      </c>
      <c r="I3818" t="s">
        <v>19129</v>
      </c>
      <c r="J3818" t="s">
        <v>19130</v>
      </c>
      <c r="K3818" s="10">
        <v>241176.20968509026</v>
      </c>
      <c r="L3818" s="10">
        <v>0</v>
      </c>
      <c r="M3818" s="10">
        <v>0</v>
      </c>
      <c r="N3818" s="11">
        <v>64350.40943027992</v>
      </c>
      <c r="O3818" s="11">
        <v>0</v>
      </c>
      <c r="P3818" s="11">
        <v>0</v>
      </c>
      <c r="Q3818" s="12">
        <v>33498.335699038049</v>
      </c>
      <c r="R3818" s="12">
        <v>0</v>
      </c>
      <c r="S3818" s="12">
        <v>0</v>
      </c>
      <c r="T3818" s="10">
        <v>237994.70777356721</v>
      </c>
      <c r="U3818" s="10">
        <v>0</v>
      </c>
      <c r="V3818" s="10">
        <v>0</v>
      </c>
      <c r="W3818" s="11">
        <v>65422.631245981611</v>
      </c>
      <c r="X3818" s="11">
        <v>0</v>
      </c>
      <c r="Y3818" s="11">
        <v>0</v>
      </c>
      <c r="Z3818" s="12">
        <v>33215.807160398617</v>
      </c>
      <c r="AA3818" s="12">
        <v>0</v>
      </c>
      <c r="AB3818" s="12">
        <v>0</v>
      </c>
      <c r="AC3818">
        <v>-1.9158109613332783E-2</v>
      </c>
      <c r="AD3818">
        <v>2.3840456989648259E-2</v>
      </c>
      <c r="AE3818">
        <v>-1.2219446758179271E-2</v>
      </c>
      <c r="AF3818">
        <v>-2.5123664606212653E-3</v>
      </c>
    </row>
    <row r="3819" spans="1:32" x14ac:dyDescent="0.25">
      <c r="A3819" t="s">
        <v>10160</v>
      </c>
      <c r="B3819" t="s">
        <v>10161</v>
      </c>
      <c r="C3819" t="s">
        <v>10160</v>
      </c>
      <c r="D3819" t="s">
        <v>10160</v>
      </c>
      <c r="F3819" s="9">
        <v>1</v>
      </c>
      <c r="G3819" s="9" t="s">
        <v>747</v>
      </c>
      <c r="H3819" t="s">
        <v>324</v>
      </c>
      <c r="I3819" t="s">
        <v>10162</v>
      </c>
      <c r="J3819" t="s">
        <v>10163</v>
      </c>
      <c r="K3819" s="10">
        <v>396336.41345072846</v>
      </c>
      <c r="L3819" s="10">
        <v>0</v>
      </c>
      <c r="M3819" s="10">
        <v>0</v>
      </c>
      <c r="N3819" s="11">
        <v>197819.18239581498</v>
      </c>
      <c r="O3819" s="11">
        <v>0</v>
      </c>
      <c r="P3819" s="11">
        <v>0</v>
      </c>
      <c r="Q3819" s="12">
        <v>251625.61593022919</v>
      </c>
      <c r="R3819" s="12">
        <v>0</v>
      </c>
      <c r="S3819" s="12">
        <v>0</v>
      </c>
      <c r="T3819" s="10">
        <v>326113.15946652839</v>
      </c>
      <c r="U3819" s="10">
        <v>0</v>
      </c>
      <c r="V3819" s="10">
        <v>0</v>
      </c>
      <c r="W3819" s="11">
        <v>162259.4733715328</v>
      </c>
      <c r="X3819" s="11">
        <v>0</v>
      </c>
      <c r="Y3819" s="11">
        <v>0</v>
      </c>
      <c r="Z3819" s="12">
        <v>253329.01518736736</v>
      </c>
      <c r="AA3819" s="12">
        <v>0</v>
      </c>
      <c r="AB3819" s="12">
        <v>0</v>
      </c>
      <c r="AC3819">
        <v>-0.28135286261022957</v>
      </c>
      <c r="AD3819">
        <v>-0.28587961894913355</v>
      </c>
      <c r="AE3819">
        <v>9.7335278510543057E-3</v>
      </c>
      <c r="AF3819">
        <v>-0.18583298456943628</v>
      </c>
    </row>
    <row r="3820" spans="1:32" x14ac:dyDescent="0.25">
      <c r="A3820" t="s">
        <v>10160</v>
      </c>
      <c r="B3820" t="s">
        <v>10161</v>
      </c>
      <c r="C3820" t="s">
        <v>10160</v>
      </c>
      <c r="D3820" t="s">
        <v>10160</v>
      </c>
      <c r="F3820" s="9">
        <v>1</v>
      </c>
      <c r="G3820" s="9" t="s">
        <v>409</v>
      </c>
      <c r="H3820" t="s">
        <v>3785</v>
      </c>
      <c r="I3820" t="s">
        <v>10164</v>
      </c>
      <c r="J3820" t="s">
        <v>10165</v>
      </c>
      <c r="K3820" s="10">
        <v>99261.983488237922</v>
      </c>
      <c r="L3820" s="10">
        <v>0</v>
      </c>
      <c r="M3820" s="10">
        <v>0</v>
      </c>
      <c r="N3820" s="11">
        <v>61207.204017127471</v>
      </c>
      <c r="O3820" s="11">
        <v>0</v>
      </c>
      <c r="P3820" s="11">
        <v>0</v>
      </c>
      <c r="Q3820" s="12">
        <v>111962.01487545363</v>
      </c>
      <c r="R3820" s="12">
        <v>0</v>
      </c>
      <c r="S3820" s="12">
        <v>0</v>
      </c>
      <c r="T3820" s="10">
        <v>122337.3677214913</v>
      </c>
      <c r="U3820" s="10">
        <v>0</v>
      </c>
      <c r="V3820" s="10">
        <v>0</v>
      </c>
      <c r="W3820" s="11">
        <v>73213.827737841639</v>
      </c>
      <c r="X3820" s="11">
        <v>0</v>
      </c>
      <c r="Y3820" s="11">
        <v>0</v>
      </c>
      <c r="Z3820" s="12">
        <v>116620.51559347265</v>
      </c>
      <c r="AA3820" s="12">
        <v>0</v>
      </c>
      <c r="AB3820" s="12">
        <v>0</v>
      </c>
      <c r="AC3820">
        <v>0.30155195121649392</v>
      </c>
      <c r="AD3820">
        <v>0.25841468649721</v>
      </c>
      <c r="AE3820">
        <v>5.8812251130237803E-2</v>
      </c>
      <c r="AF3820">
        <v>0.20625962961464725</v>
      </c>
    </row>
    <row r="3821" spans="1:32" x14ac:dyDescent="0.25">
      <c r="A3821" t="s">
        <v>1330</v>
      </c>
      <c r="B3821" t="s">
        <v>1331</v>
      </c>
      <c r="C3821" t="s">
        <v>1330</v>
      </c>
      <c r="D3821" t="s">
        <v>1330</v>
      </c>
      <c r="F3821" s="9">
        <v>1</v>
      </c>
      <c r="G3821" s="9" t="s">
        <v>1335</v>
      </c>
      <c r="H3821" t="s">
        <v>1332</v>
      </c>
      <c r="I3821" t="s">
        <v>1333</v>
      </c>
      <c r="J3821" t="s">
        <v>1334</v>
      </c>
      <c r="K3821" s="10">
        <v>28342.883128971625</v>
      </c>
      <c r="L3821" s="10">
        <v>0</v>
      </c>
      <c r="M3821" s="10">
        <v>0</v>
      </c>
      <c r="N3821" s="11">
        <v>49598.155777643988</v>
      </c>
      <c r="O3821" s="11">
        <v>0</v>
      </c>
      <c r="P3821" s="11">
        <v>0</v>
      </c>
      <c r="Q3821" s="12">
        <v>73617.913956006174</v>
      </c>
      <c r="R3821" s="12">
        <v>0</v>
      </c>
      <c r="S3821" s="12">
        <v>0</v>
      </c>
      <c r="T3821" s="10">
        <v>28449.528902389244</v>
      </c>
      <c r="U3821" s="10">
        <v>0</v>
      </c>
      <c r="V3821" s="10">
        <v>0</v>
      </c>
      <c r="W3821" s="11">
        <v>53399.779279253802</v>
      </c>
      <c r="X3821" s="11">
        <v>0</v>
      </c>
      <c r="Y3821" s="11">
        <v>0</v>
      </c>
      <c r="Z3821" s="12">
        <v>71254.734269826236</v>
      </c>
      <c r="AA3821" s="12">
        <v>0</v>
      </c>
      <c r="AB3821" s="12">
        <v>0</v>
      </c>
      <c r="AC3821">
        <v>5.4182417609092235E-3</v>
      </c>
      <c r="AD3821">
        <v>0.10654730127209094</v>
      </c>
      <c r="AE3821">
        <v>-4.7070997822134718E-2</v>
      </c>
      <c r="AF3821">
        <v>2.1631515070288487E-2</v>
      </c>
    </row>
    <row r="3822" spans="1:32" x14ac:dyDescent="0.25">
      <c r="A3822" t="s">
        <v>21244</v>
      </c>
      <c r="B3822" t="s">
        <v>21245</v>
      </c>
      <c r="C3822" t="s">
        <v>21244</v>
      </c>
      <c r="D3822" t="s">
        <v>21244</v>
      </c>
      <c r="E3822" t="s">
        <v>21246</v>
      </c>
      <c r="F3822" s="9">
        <v>1</v>
      </c>
      <c r="G3822" s="9">
        <v>1</v>
      </c>
      <c r="H3822" t="s">
        <v>15528</v>
      </c>
      <c r="I3822" t="s">
        <v>21247</v>
      </c>
      <c r="J3822" t="s">
        <v>21248</v>
      </c>
      <c r="K3822" s="10">
        <v>224362.8827489934</v>
      </c>
      <c r="L3822" s="10">
        <v>0</v>
      </c>
      <c r="M3822" s="10">
        <v>0</v>
      </c>
      <c r="N3822" s="11">
        <v>61761.887325330841</v>
      </c>
      <c r="O3822" s="11">
        <v>0</v>
      </c>
      <c r="P3822" s="11">
        <v>0</v>
      </c>
      <c r="Q3822" s="12">
        <v>95252.519285095535</v>
      </c>
      <c r="R3822" s="12">
        <v>0</v>
      </c>
      <c r="S3822" s="12">
        <v>0</v>
      </c>
      <c r="T3822" s="10">
        <v>232902.30999867653</v>
      </c>
      <c r="U3822" s="10">
        <v>0</v>
      </c>
      <c r="V3822" s="10">
        <v>0</v>
      </c>
      <c r="W3822" s="11">
        <v>63561.464439824915</v>
      </c>
      <c r="X3822" s="11">
        <v>0</v>
      </c>
      <c r="Y3822" s="11">
        <v>0</v>
      </c>
      <c r="Z3822" s="12">
        <v>72646.365680129791</v>
      </c>
      <c r="AA3822" s="12">
        <v>0</v>
      </c>
      <c r="AB3822" s="12">
        <v>0</v>
      </c>
      <c r="AC3822">
        <v>5.3890923861557277E-2</v>
      </c>
      <c r="AD3822">
        <v>4.1435525107808992E-2</v>
      </c>
      <c r="AE3822">
        <v>-0.39086662505120623</v>
      </c>
      <c r="AF3822">
        <v>-9.8513392027279989E-2</v>
      </c>
    </row>
    <row r="3823" spans="1:32" x14ac:dyDescent="0.25">
      <c r="A3823" t="s">
        <v>21244</v>
      </c>
      <c r="B3823" t="s">
        <v>21245</v>
      </c>
      <c r="C3823" t="s">
        <v>21244</v>
      </c>
      <c r="D3823" t="s">
        <v>21244</v>
      </c>
      <c r="E3823" t="s">
        <v>21246</v>
      </c>
      <c r="F3823" s="9">
        <v>1</v>
      </c>
      <c r="G3823" s="9" t="s">
        <v>202</v>
      </c>
      <c r="H3823" t="s">
        <v>8677</v>
      </c>
      <c r="I3823" t="s">
        <v>21249</v>
      </c>
      <c r="J3823" t="s">
        <v>21250</v>
      </c>
      <c r="K3823" s="10">
        <v>17755.847930137767</v>
      </c>
      <c r="L3823" s="10">
        <v>0</v>
      </c>
      <c r="M3823" s="10">
        <v>0</v>
      </c>
      <c r="N3823" s="11">
        <v>99155.223902828468</v>
      </c>
      <c r="O3823" s="11">
        <v>0</v>
      </c>
      <c r="P3823" s="11">
        <v>0</v>
      </c>
      <c r="Q3823" s="12">
        <v>17858.266225191754</v>
      </c>
      <c r="R3823" s="12">
        <v>0</v>
      </c>
      <c r="S3823" s="12">
        <v>0</v>
      </c>
      <c r="T3823" s="10">
        <v>16131.917343359562</v>
      </c>
      <c r="U3823" s="10">
        <v>0</v>
      </c>
      <c r="V3823" s="10">
        <v>0</v>
      </c>
      <c r="W3823" s="11">
        <v>104691.8228506657</v>
      </c>
      <c r="X3823" s="11">
        <v>0</v>
      </c>
      <c r="Y3823" s="11">
        <v>0</v>
      </c>
      <c r="Z3823" s="12">
        <v>20722.183196046346</v>
      </c>
      <c r="AA3823" s="12">
        <v>0</v>
      </c>
      <c r="AB3823" s="12">
        <v>0</v>
      </c>
      <c r="AC3823">
        <v>-0.1383763390733303</v>
      </c>
      <c r="AD3823">
        <v>7.838807564692607E-2</v>
      </c>
      <c r="AE3823">
        <v>0.21458398409115254</v>
      </c>
      <c r="AF3823">
        <v>5.1531906888249435E-2</v>
      </c>
    </row>
    <row r="3824" spans="1:32" x14ac:dyDescent="0.25">
      <c r="A3824" t="s">
        <v>21244</v>
      </c>
      <c r="B3824" t="s">
        <v>21245</v>
      </c>
      <c r="C3824" t="s">
        <v>21244</v>
      </c>
      <c r="D3824" t="s">
        <v>21244</v>
      </c>
      <c r="E3824" t="s">
        <v>21246</v>
      </c>
      <c r="F3824" s="9">
        <v>1</v>
      </c>
      <c r="G3824" s="9">
        <v>1</v>
      </c>
      <c r="H3824" t="s">
        <v>1284</v>
      </c>
      <c r="I3824" t="s">
        <v>21251</v>
      </c>
      <c r="J3824" t="s">
        <v>21252</v>
      </c>
      <c r="K3824" s="10">
        <v>145306.13215265621</v>
      </c>
      <c r="L3824" s="10">
        <v>0</v>
      </c>
      <c r="M3824" s="10">
        <v>0</v>
      </c>
      <c r="N3824" s="11">
        <v>62555.057659766586</v>
      </c>
      <c r="O3824" s="11">
        <v>0</v>
      </c>
      <c r="P3824" s="11">
        <v>0</v>
      </c>
      <c r="Q3824" s="12">
        <v>63856.238361308642</v>
      </c>
      <c r="R3824" s="12">
        <v>0</v>
      </c>
      <c r="S3824" s="12">
        <v>0</v>
      </c>
      <c r="T3824" s="10">
        <v>116056.74379912614</v>
      </c>
      <c r="U3824" s="10">
        <v>0</v>
      </c>
      <c r="V3824" s="10">
        <v>0</v>
      </c>
      <c r="W3824" s="11">
        <v>64067.930291935074</v>
      </c>
      <c r="X3824" s="11">
        <v>0</v>
      </c>
      <c r="Y3824" s="11">
        <v>0</v>
      </c>
      <c r="Z3824" s="12">
        <v>64913.74420804713</v>
      </c>
      <c r="AA3824" s="12">
        <v>0</v>
      </c>
      <c r="AB3824" s="12">
        <v>0</v>
      </c>
      <c r="AC3824">
        <v>-0.32426523139173802</v>
      </c>
      <c r="AD3824">
        <v>3.4475852213096979E-2</v>
      </c>
      <c r="AE3824">
        <v>2.369640361870794E-2</v>
      </c>
      <c r="AF3824">
        <v>-8.8697658519977698E-2</v>
      </c>
    </row>
    <row r="3825" spans="1:32" x14ac:dyDescent="0.25">
      <c r="A3825" t="s">
        <v>21244</v>
      </c>
      <c r="B3825" t="s">
        <v>21245</v>
      </c>
      <c r="C3825" t="s">
        <v>21244</v>
      </c>
      <c r="D3825" t="s">
        <v>21244</v>
      </c>
      <c r="E3825" t="s">
        <v>21246</v>
      </c>
      <c r="F3825" s="9">
        <v>1</v>
      </c>
      <c r="G3825" s="9" t="s">
        <v>1346</v>
      </c>
      <c r="H3825" t="s">
        <v>1288</v>
      </c>
      <c r="I3825" t="s">
        <v>21253</v>
      </c>
      <c r="J3825" t="s">
        <v>21254</v>
      </c>
      <c r="K3825" s="10">
        <v>712105.31359491975</v>
      </c>
      <c r="L3825" s="10">
        <v>0</v>
      </c>
      <c r="M3825" s="10">
        <v>0</v>
      </c>
      <c r="N3825" s="11">
        <v>121592.65498506476</v>
      </c>
      <c r="O3825" s="11">
        <v>0</v>
      </c>
      <c r="P3825" s="11">
        <v>0</v>
      </c>
      <c r="Q3825" s="12">
        <v>136541.5667468943</v>
      </c>
      <c r="R3825" s="12">
        <v>0</v>
      </c>
      <c r="S3825" s="12">
        <v>0</v>
      </c>
      <c r="T3825" s="10">
        <v>674822.58592242468</v>
      </c>
      <c r="U3825" s="10">
        <v>0</v>
      </c>
      <c r="V3825" s="10">
        <v>0</v>
      </c>
      <c r="W3825" s="11">
        <v>125283.65815356557</v>
      </c>
      <c r="X3825" s="11">
        <v>0</v>
      </c>
      <c r="Y3825" s="11">
        <v>0</v>
      </c>
      <c r="Z3825" s="12">
        <v>125988.22883057719</v>
      </c>
      <c r="AA3825" s="12">
        <v>0</v>
      </c>
      <c r="AB3825" s="12">
        <v>0</v>
      </c>
      <c r="AC3825">
        <v>-7.7582357225050538E-2</v>
      </c>
      <c r="AD3825">
        <v>4.3142160642674808E-2</v>
      </c>
      <c r="AE3825">
        <v>-0.11605126329473998</v>
      </c>
      <c r="AF3825">
        <v>-5.0163819959038569E-2</v>
      </c>
    </row>
    <row r="3826" spans="1:32" x14ac:dyDescent="0.25">
      <c r="A3826" t="s">
        <v>21244</v>
      </c>
      <c r="B3826" t="s">
        <v>21245</v>
      </c>
      <c r="C3826" t="s">
        <v>21244</v>
      </c>
      <c r="D3826" t="s">
        <v>21244</v>
      </c>
      <c r="E3826" t="s">
        <v>21246</v>
      </c>
      <c r="F3826" s="9">
        <v>1</v>
      </c>
      <c r="G3826" s="9" t="s">
        <v>95</v>
      </c>
      <c r="H3826" t="s">
        <v>5498</v>
      </c>
      <c r="I3826" t="s">
        <v>21255</v>
      </c>
      <c r="J3826" t="s">
        <v>21256</v>
      </c>
      <c r="K3826" s="10">
        <v>393685.26856573229</v>
      </c>
      <c r="L3826" s="10">
        <v>0</v>
      </c>
      <c r="M3826" s="10">
        <v>0</v>
      </c>
      <c r="N3826" s="11">
        <v>293401.56695433828</v>
      </c>
      <c r="O3826" s="11">
        <v>0</v>
      </c>
      <c r="P3826" s="11">
        <v>0</v>
      </c>
      <c r="Q3826" s="12">
        <v>325611.50446395983</v>
      </c>
      <c r="R3826" s="12">
        <v>0</v>
      </c>
      <c r="S3826" s="12">
        <v>0</v>
      </c>
      <c r="T3826" s="10">
        <v>348699.44136221998</v>
      </c>
      <c r="U3826" s="10">
        <v>0</v>
      </c>
      <c r="V3826" s="10">
        <v>0</v>
      </c>
      <c r="W3826" s="11">
        <v>288038.17333543161</v>
      </c>
      <c r="X3826" s="11">
        <v>0</v>
      </c>
      <c r="Y3826" s="11">
        <v>0</v>
      </c>
      <c r="Z3826" s="12">
        <v>331025.93085982272</v>
      </c>
      <c r="AA3826" s="12">
        <v>0</v>
      </c>
      <c r="AB3826" s="12">
        <v>0</v>
      </c>
      <c r="AC3826">
        <v>-0.17505867601141867</v>
      </c>
      <c r="AD3826">
        <v>-2.6616553066944632E-2</v>
      </c>
      <c r="AE3826">
        <v>2.3792561108051995E-2</v>
      </c>
      <c r="AF3826">
        <v>-5.929422265677043E-2</v>
      </c>
    </row>
    <row r="3827" spans="1:32" x14ac:dyDescent="0.25">
      <c r="A3827" t="s">
        <v>21244</v>
      </c>
      <c r="B3827" t="s">
        <v>21245</v>
      </c>
      <c r="C3827" t="s">
        <v>21244</v>
      </c>
      <c r="D3827" t="s">
        <v>21244</v>
      </c>
      <c r="E3827" t="s">
        <v>21246</v>
      </c>
      <c r="F3827" s="9">
        <v>1</v>
      </c>
      <c r="G3827" s="9" t="s">
        <v>21259</v>
      </c>
      <c r="H3827" t="s">
        <v>952</v>
      </c>
      <c r="I3827" t="s">
        <v>21257</v>
      </c>
      <c r="J3827" t="s">
        <v>21258</v>
      </c>
      <c r="K3827" s="10">
        <v>134223.95665912455</v>
      </c>
      <c r="L3827" s="10">
        <v>0</v>
      </c>
      <c r="M3827" s="10">
        <v>0</v>
      </c>
      <c r="N3827" s="11">
        <v>138447.52459182427</v>
      </c>
      <c r="O3827" s="11">
        <v>0</v>
      </c>
      <c r="P3827" s="11">
        <v>0</v>
      </c>
      <c r="Q3827" s="12">
        <v>14405.054797358473</v>
      </c>
      <c r="R3827" s="12">
        <v>0</v>
      </c>
      <c r="S3827" s="12">
        <v>0</v>
      </c>
      <c r="T3827" s="10">
        <v>140560.16368065894</v>
      </c>
      <c r="U3827" s="10">
        <v>0</v>
      </c>
      <c r="V3827" s="10">
        <v>0</v>
      </c>
      <c r="W3827" s="11">
        <v>152187.27653821424</v>
      </c>
      <c r="X3827" s="11">
        <v>0</v>
      </c>
      <c r="Y3827" s="11">
        <v>0</v>
      </c>
      <c r="Z3827" s="12">
        <v>17314.740124453558</v>
      </c>
      <c r="AA3827" s="12">
        <v>0</v>
      </c>
      <c r="AB3827" s="12">
        <v>0</v>
      </c>
      <c r="AC3827">
        <v>6.6545585781965164E-2</v>
      </c>
      <c r="AD3827">
        <v>0.13650848994017167</v>
      </c>
      <c r="AE3827">
        <v>0.26542558583018477</v>
      </c>
      <c r="AF3827">
        <v>0.1561598871841072</v>
      </c>
    </row>
    <row r="3828" spans="1:32" x14ac:dyDescent="0.25">
      <c r="A3828" t="s">
        <v>21244</v>
      </c>
      <c r="B3828" t="s">
        <v>21245</v>
      </c>
      <c r="C3828" t="s">
        <v>21244</v>
      </c>
      <c r="D3828" t="s">
        <v>21244</v>
      </c>
      <c r="E3828" t="s">
        <v>21246</v>
      </c>
      <c r="F3828" s="9">
        <v>1</v>
      </c>
      <c r="G3828" s="9" t="s">
        <v>37</v>
      </c>
      <c r="H3828" t="s">
        <v>6505</v>
      </c>
      <c r="I3828" t="s">
        <v>21260</v>
      </c>
      <c r="J3828" t="s">
        <v>21261</v>
      </c>
      <c r="K3828" s="10">
        <v>69339.134970082931</v>
      </c>
      <c r="L3828" s="10">
        <v>0</v>
      </c>
      <c r="M3828" s="10">
        <v>0</v>
      </c>
      <c r="N3828" s="11">
        <v>115295.52564072695</v>
      </c>
      <c r="O3828" s="11">
        <v>0</v>
      </c>
      <c r="P3828" s="11">
        <v>0</v>
      </c>
      <c r="Q3828" s="12">
        <v>49535.127764493569</v>
      </c>
      <c r="R3828" s="12">
        <v>0</v>
      </c>
      <c r="S3828" s="12">
        <v>0</v>
      </c>
      <c r="T3828" s="10">
        <v>73043.955769917186</v>
      </c>
      <c r="U3828" s="10">
        <v>0</v>
      </c>
      <c r="V3828" s="10">
        <v>0</v>
      </c>
      <c r="W3828" s="11">
        <v>118552.99353999636</v>
      </c>
      <c r="X3828" s="11">
        <v>0</v>
      </c>
      <c r="Y3828" s="11">
        <v>0</v>
      </c>
      <c r="Z3828" s="12">
        <v>47726.24468050398</v>
      </c>
      <c r="AA3828" s="12">
        <v>0</v>
      </c>
      <c r="AB3828" s="12">
        <v>0</v>
      </c>
      <c r="AC3828">
        <v>7.5095059530387254E-2</v>
      </c>
      <c r="AD3828">
        <v>4.019556592971766E-2</v>
      </c>
      <c r="AE3828">
        <v>-5.3669150230166822E-2</v>
      </c>
      <c r="AF3828">
        <v>2.0540491743312694E-2</v>
      </c>
    </row>
    <row r="3829" spans="1:32" x14ac:dyDescent="0.25">
      <c r="A3829" t="s">
        <v>21244</v>
      </c>
      <c r="B3829" t="s">
        <v>21245</v>
      </c>
      <c r="C3829" t="s">
        <v>21244</v>
      </c>
      <c r="D3829" t="s">
        <v>21244</v>
      </c>
      <c r="E3829" t="s">
        <v>21246</v>
      </c>
      <c r="F3829" s="9">
        <v>1</v>
      </c>
      <c r="G3829" s="9" t="s">
        <v>21264</v>
      </c>
      <c r="H3829" t="s">
        <v>6889</v>
      </c>
      <c r="I3829" t="s">
        <v>21262</v>
      </c>
      <c r="J3829" t="s">
        <v>21263</v>
      </c>
      <c r="K3829" s="10">
        <v>40768.175406152077</v>
      </c>
      <c r="L3829" s="10">
        <v>0</v>
      </c>
      <c r="M3829" s="10">
        <v>0</v>
      </c>
      <c r="N3829" s="11">
        <v>14261.881452630052</v>
      </c>
      <c r="O3829" s="11">
        <v>0</v>
      </c>
      <c r="P3829" s="11">
        <v>0</v>
      </c>
      <c r="Q3829" s="12">
        <v>26725.30362779662</v>
      </c>
      <c r="R3829" s="12">
        <v>0</v>
      </c>
      <c r="S3829" s="12">
        <v>0</v>
      </c>
      <c r="T3829" s="10">
        <v>35988.274627962695</v>
      </c>
      <c r="U3829" s="10">
        <v>0</v>
      </c>
      <c r="V3829" s="10">
        <v>0</v>
      </c>
      <c r="W3829" s="11">
        <v>12854.903009480213</v>
      </c>
      <c r="X3829" s="11">
        <v>0</v>
      </c>
      <c r="Y3829" s="11">
        <v>0</v>
      </c>
      <c r="Z3829" s="12">
        <v>38257.340102549424</v>
      </c>
      <c r="AA3829" s="12">
        <v>0</v>
      </c>
      <c r="AB3829" s="12">
        <v>0</v>
      </c>
      <c r="AC3829">
        <v>-0.17991645260774705</v>
      </c>
      <c r="AD3829">
        <v>-0.14984559217113796</v>
      </c>
      <c r="AE3829">
        <v>0.51753023310604174</v>
      </c>
      <c r="AF3829">
        <v>6.2589396109052231E-2</v>
      </c>
    </row>
    <row r="3830" spans="1:32" x14ac:dyDescent="0.25">
      <c r="A3830" t="s">
        <v>21244</v>
      </c>
      <c r="B3830" t="s">
        <v>21245</v>
      </c>
      <c r="C3830" t="s">
        <v>21244</v>
      </c>
      <c r="D3830" t="s">
        <v>21244</v>
      </c>
      <c r="E3830" t="s">
        <v>21246</v>
      </c>
      <c r="F3830" s="9">
        <v>1</v>
      </c>
      <c r="G3830" s="9" t="s">
        <v>95</v>
      </c>
      <c r="H3830" t="s">
        <v>15230</v>
      </c>
      <c r="I3830" t="s">
        <v>21265</v>
      </c>
      <c r="J3830" t="s">
        <v>21266</v>
      </c>
      <c r="K3830" s="10">
        <v>416385.69664351176</v>
      </c>
      <c r="L3830" s="10">
        <v>0</v>
      </c>
      <c r="M3830" s="10">
        <v>0</v>
      </c>
      <c r="N3830" s="11">
        <v>159634.46190355375</v>
      </c>
      <c r="O3830" s="11">
        <v>0</v>
      </c>
      <c r="P3830" s="11">
        <v>0</v>
      </c>
      <c r="Q3830" s="12">
        <v>77097.57355661341</v>
      </c>
      <c r="R3830" s="12">
        <v>0</v>
      </c>
      <c r="S3830" s="12">
        <v>0</v>
      </c>
      <c r="T3830" s="10">
        <v>339053.84087095648</v>
      </c>
      <c r="U3830" s="10">
        <v>0</v>
      </c>
      <c r="V3830" s="10">
        <v>0</v>
      </c>
      <c r="W3830" s="11">
        <v>157499.45596448245</v>
      </c>
      <c r="X3830" s="11">
        <v>0</v>
      </c>
      <c r="Y3830" s="11">
        <v>0</v>
      </c>
      <c r="Z3830" s="12">
        <v>72942.926441432792</v>
      </c>
      <c r="AA3830" s="12">
        <v>0</v>
      </c>
      <c r="AB3830" s="12">
        <v>0</v>
      </c>
      <c r="AC3830">
        <v>-0.29640612336849909</v>
      </c>
      <c r="AD3830">
        <v>-1.9425289076484078E-2</v>
      </c>
      <c r="AE3830">
        <v>-7.9917374631174029E-2</v>
      </c>
      <c r="AF3830">
        <v>-0.13191626235871906</v>
      </c>
    </row>
    <row r="3831" spans="1:32" x14ac:dyDescent="0.25">
      <c r="A3831" t="s">
        <v>21244</v>
      </c>
      <c r="B3831" t="s">
        <v>21245</v>
      </c>
      <c r="C3831" t="s">
        <v>21244</v>
      </c>
      <c r="D3831" t="s">
        <v>21244</v>
      </c>
      <c r="E3831" t="s">
        <v>21246</v>
      </c>
      <c r="F3831" s="9">
        <v>1</v>
      </c>
      <c r="G3831" s="9">
        <v>1</v>
      </c>
      <c r="H3831" t="s">
        <v>21501</v>
      </c>
      <c r="I3831" t="s">
        <v>24211</v>
      </c>
      <c r="J3831" t="s">
        <v>24212</v>
      </c>
      <c r="K3831" s="10">
        <v>1803265.8646071188</v>
      </c>
      <c r="L3831" s="10">
        <v>0</v>
      </c>
      <c r="M3831" s="10">
        <v>0</v>
      </c>
      <c r="N3831" s="11">
        <v>634062.86633547279</v>
      </c>
      <c r="O3831" s="11">
        <v>0</v>
      </c>
      <c r="P3831" s="11">
        <v>0</v>
      </c>
      <c r="Q3831" s="12">
        <v>706867.66460319527</v>
      </c>
      <c r="R3831" s="12">
        <v>0</v>
      </c>
      <c r="S3831" s="12">
        <v>0</v>
      </c>
      <c r="T3831" s="10">
        <v>1834860.8139488446</v>
      </c>
      <c r="U3831" s="10">
        <v>0</v>
      </c>
      <c r="V3831" s="10">
        <v>0</v>
      </c>
      <c r="W3831" s="11">
        <v>642335.78897700424</v>
      </c>
      <c r="X3831" s="11">
        <v>0</v>
      </c>
      <c r="Y3831" s="11">
        <v>0</v>
      </c>
      <c r="Z3831" s="12">
        <v>747994.36882968049</v>
      </c>
      <c r="AA3831" s="12">
        <v>0</v>
      </c>
      <c r="AB3831" s="12">
        <v>0</v>
      </c>
      <c r="AC3831">
        <v>2.5058513197644065E-2</v>
      </c>
      <c r="AD3831">
        <v>1.8701792820478229E-2</v>
      </c>
      <c r="AE3831">
        <v>8.1587261165115332E-2</v>
      </c>
      <c r="AF3831">
        <v>4.1782522394412547E-2</v>
      </c>
    </row>
    <row r="3832" spans="1:32" x14ac:dyDescent="0.25">
      <c r="A3832" t="s">
        <v>10333</v>
      </c>
      <c r="B3832" t="s">
        <v>10334</v>
      </c>
      <c r="C3832" t="s">
        <v>10333</v>
      </c>
      <c r="D3832" t="s">
        <v>10333</v>
      </c>
      <c r="F3832" s="9" t="s">
        <v>410</v>
      </c>
      <c r="G3832" s="9" t="s">
        <v>10337</v>
      </c>
      <c r="H3832" t="s">
        <v>3809</v>
      </c>
      <c r="I3832" t="s">
        <v>10335</v>
      </c>
      <c r="J3832" t="s">
        <v>10336</v>
      </c>
      <c r="K3832" s="10">
        <v>393197.92575599038</v>
      </c>
      <c r="L3832" s="10">
        <v>270884.62736695877</v>
      </c>
      <c r="M3832" s="10">
        <v>359727.22158291406</v>
      </c>
      <c r="N3832" s="11">
        <v>637421.33531911962</v>
      </c>
      <c r="O3832" s="11">
        <v>544795.4753180088</v>
      </c>
      <c r="P3832" s="11">
        <v>94832.088296219241</v>
      </c>
      <c r="Q3832" s="12">
        <v>659375.94566562795</v>
      </c>
      <c r="R3832" s="12">
        <v>391409.9586433206</v>
      </c>
      <c r="S3832" s="12">
        <v>120799.15434361839</v>
      </c>
      <c r="T3832" s="10">
        <v>447112.52463540138</v>
      </c>
      <c r="U3832" s="10">
        <v>264545.0718587325</v>
      </c>
      <c r="V3832" s="10">
        <v>270965.48709256528</v>
      </c>
      <c r="W3832" s="11">
        <v>723313.20510574512</v>
      </c>
      <c r="X3832" s="11">
        <v>483170.32692005421</v>
      </c>
      <c r="Y3832" s="11">
        <v>76234.534784355812</v>
      </c>
      <c r="Z3832" s="12">
        <v>821343.06252897717</v>
      </c>
      <c r="AA3832" s="12">
        <v>409313.96426595631</v>
      </c>
      <c r="AB3832" s="12">
        <v>100820.6398983776</v>
      </c>
      <c r="AC3832">
        <v>0.18538224858146041</v>
      </c>
      <c r="AD3832">
        <v>0.18237318154202056</v>
      </c>
      <c r="AE3832">
        <v>0.31688368190582894</v>
      </c>
      <c r="AF3832">
        <v>0.2282130373431033</v>
      </c>
    </row>
    <row r="3833" spans="1:32" x14ac:dyDescent="0.25">
      <c r="A3833" t="s">
        <v>10333</v>
      </c>
      <c r="B3833" t="s">
        <v>10334</v>
      </c>
      <c r="C3833" t="s">
        <v>10333</v>
      </c>
      <c r="D3833" t="s">
        <v>10333</v>
      </c>
      <c r="F3833" s="9" t="s">
        <v>410</v>
      </c>
      <c r="G3833" s="9" t="s">
        <v>10340</v>
      </c>
      <c r="H3833" t="s">
        <v>744</v>
      </c>
      <c r="I3833" t="s">
        <v>10338</v>
      </c>
      <c r="J3833" t="s">
        <v>10339</v>
      </c>
      <c r="K3833" s="10">
        <v>322172.58466420032</v>
      </c>
      <c r="L3833" s="10">
        <v>362680.51900995022</v>
      </c>
      <c r="M3833" s="10">
        <v>188621.16108251965</v>
      </c>
      <c r="N3833" s="11">
        <v>48858.578033372818</v>
      </c>
      <c r="O3833" s="11">
        <v>132900.69150979054</v>
      </c>
      <c r="P3833" s="11">
        <v>230966.19941260593</v>
      </c>
      <c r="Q3833" s="12">
        <v>45854.232066693257</v>
      </c>
      <c r="R3833" s="12">
        <v>144843.99315680316</v>
      </c>
      <c r="S3833" s="12">
        <v>120799.15434361839</v>
      </c>
      <c r="T3833" s="10">
        <v>349777.83147925569</v>
      </c>
      <c r="U3833" s="10">
        <v>358325.07166613103</v>
      </c>
      <c r="V3833" s="10">
        <v>155008.59423020168</v>
      </c>
      <c r="W3833" s="11">
        <v>55742.65984700399</v>
      </c>
      <c r="X3833" s="11">
        <v>141715.23824270343</v>
      </c>
      <c r="Y3833" s="11">
        <v>191000.4584753029</v>
      </c>
      <c r="Z3833" s="12">
        <v>55685.29430141933</v>
      </c>
      <c r="AA3833" s="12">
        <v>151436.34821265799</v>
      </c>
      <c r="AB3833" s="12">
        <v>100820.6398983776</v>
      </c>
      <c r="AC3833">
        <v>0.11860512292207308</v>
      </c>
      <c r="AD3833">
        <v>0.19016996808739806</v>
      </c>
      <c r="AE3833">
        <v>0.28024149056841313</v>
      </c>
      <c r="AF3833">
        <v>0.19633886052596142</v>
      </c>
    </row>
    <row r="3834" spans="1:32" x14ac:dyDescent="0.25">
      <c r="A3834" t="s">
        <v>10333</v>
      </c>
      <c r="B3834" t="s">
        <v>10334</v>
      </c>
      <c r="C3834" t="s">
        <v>10333</v>
      </c>
      <c r="D3834" t="s">
        <v>10333</v>
      </c>
      <c r="F3834" s="9" t="s">
        <v>410</v>
      </c>
      <c r="G3834" s="9" t="s">
        <v>10343</v>
      </c>
      <c r="H3834" t="s">
        <v>3491</v>
      </c>
      <c r="I3834" t="s">
        <v>10341</v>
      </c>
      <c r="J3834" t="s">
        <v>10342</v>
      </c>
      <c r="K3834" s="10">
        <v>40695.073984690789</v>
      </c>
      <c r="L3834" s="10">
        <v>384289.29919390776</v>
      </c>
      <c r="M3834" s="10">
        <v>344122.50481497723</v>
      </c>
      <c r="N3834" s="11">
        <v>141198.61088693922</v>
      </c>
      <c r="O3834" s="11">
        <v>230689.30436342227</v>
      </c>
      <c r="P3834" s="11">
        <v>194299.93564167441</v>
      </c>
      <c r="Q3834" s="12">
        <v>37765.690880086768</v>
      </c>
      <c r="R3834" s="12">
        <v>184884.22689544945</v>
      </c>
      <c r="S3834" s="12">
        <v>120799.15434361839</v>
      </c>
      <c r="T3834" s="10">
        <v>47302.38427252863</v>
      </c>
      <c r="U3834" s="10">
        <v>403257.99320928403</v>
      </c>
      <c r="V3834" s="10">
        <v>265743.28309988324</v>
      </c>
      <c r="W3834" s="11">
        <v>148826.70424883667</v>
      </c>
      <c r="X3834" s="11">
        <v>238819.59334653083</v>
      </c>
      <c r="Y3834" s="11">
        <v>164182.52040398115</v>
      </c>
      <c r="Z3834" s="12">
        <v>45262.586193868672</v>
      </c>
      <c r="AA3834" s="12">
        <v>200829.74528102743</v>
      </c>
      <c r="AB3834" s="12">
        <v>100820.6398983776</v>
      </c>
      <c r="AC3834">
        <v>0.21705873311437585</v>
      </c>
      <c r="AD3834">
        <v>7.59075196599234E-2</v>
      </c>
      <c r="AE3834">
        <v>0.26124283945925675</v>
      </c>
      <c r="AF3834">
        <v>0.18473636407785199</v>
      </c>
    </row>
    <row r="3835" spans="1:32" x14ac:dyDescent="0.25">
      <c r="A3835" t="s">
        <v>10333</v>
      </c>
      <c r="B3835" t="s">
        <v>10334</v>
      </c>
      <c r="C3835" t="s">
        <v>10333</v>
      </c>
      <c r="D3835" t="s">
        <v>10333</v>
      </c>
      <c r="F3835" s="9" t="s">
        <v>410</v>
      </c>
      <c r="G3835" s="9" t="s">
        <v>10337</v>
      </c>
      <c r="H3835" t="s">
        <v>1821</v>
      </c>
      <c r="I3835" t="s">
        <v>10344</v>
      </c>
      <c r="J3835" t="s">
        <v>10336</v>
      </c>
      <c r="K3835" s="10">
        <v>42107.393447322924</v>
      </c>
      <c r="L3835" s="10">
        <v>32841.057262889713</v>
      </c>
      <c r="M3835" s="10">
        <v>20329.992651194683</v>
      </c>
      <c r="N3835" s="11">
        <v>17439.028839553401</v>
      </c>
      <c r="O3835" s="11">
        <v>28651.491911819012</v>
      </c>
      <c r="P3835" s="11">
        <v>74597.312669747073</v>
      </c>
      <c r="Q3835" s="12">
        <v>73417.827779368483</v>
      </c>
      <c r="R3835" s="12">
        <v>67959.154902936731</v>
      </c>
      <c r="S3835" s="12">
        <v>0</v>
      </c>
      <c r="T3835" s="10">
        <v>34132.045713546664</v>
      </c>
      <c r="U3835" s="10">
        <v>29331.212674002669</v>
      </c>
      <c r="V3835" s="10">
        <v>19719.561501238426</v>
      </c>
      <c r="W3835" s="11">
        <v>14727.493857413825</v>
      </c>
      <c r="X3835" s="11">
        <v>28108.854792113809</v>
      </c>
      <c r="Y3835" s="11">
        <v>54681.175965231756</v>
      </c>
      <c r="Z3835" s="12">
        <v>58509.634795044753</v>
      </c>
      <c r="AA3835" s="12">
        <v>54890.7919915772</v>
      </c>
      <c r="AB3835" s="12">
        <v>0</v>
      </c>
      <c r="AC3835">
        <v>-0.30294668649751938</v>
      </c>
      <c r="AD3835">
        <v>-0.2438077489653902</v>
      </c>
      <c r="AE3835">
        <v>-0.32745621672279618</v>
      </c>
      <c r="AF3835">
        <v>-0.29140355072856861</v>
      </c>
    </row>
    <row r="3836" spans="1:32" x14ac:dyDescent="0.25">
      <c r="A3836" t="s">
        <v>10333</v>
      </c>
      <c r="B3836" t="s">
        <v>10334</v>
      </c>
      <c r="C3836" t="s">
        <v>10333</v>
      </c>
      <c r="D3836" t="s">
        <v>10333</v>
      </c>
      <c r="F3836" s="9" t="s">
        <v>410</v>
      </c>
      <c r="G3836" s="9" t="s">
        <v>95</v>
      </c>
      <c r="H3836" t="s">
        <v>5262</v>
      </c>
      <c r="I3836" t="s">
        <v>10345</v>
      </c>
      <c r="J3836" t="s">
        <v>10346</v>
      </c>
      <c r="K3836" s="10">
        <v>176866.45251154411</v>
      </c>
      <c r="L3836" s="10">
        <v>155998.43339839432</v>
      </c>
      <c r="M3836" s="10">
        <v>384922.84484657226</v>
      </c>
      <c r="N3836" s="11">
        <v>165208.09128066979</v>
      </c>
      <c r="O3836" s="11">
        <v>356694.41593870387</v>
      </c>
      <c r="P3836" s="11">
        <v>172175.1280020648</v>
      </c>
      <c r="Q3836" s="12">
        <v>75067.963776351753</v>
      </c>
      <c r="R3836" s="12">
        <v>0</v>
      </c>
      <c r="S3836" s="12">
        <v>84294.926312793395</v>
      </c>
      <c r="T3836" s="10">
        <v>142886.69050722662</v>
      </c>
      <c r="U3836" s="10">
        <v>132092.80424319365</v>
      </c>
      <c r="V3836" s="10">
        <v>295598.7131918894</v>
      </c>
      <c r="W3836" s="11">
        <v>153472.48123811782</v>
      </c>
      <c r="X3836" s="11">
        <v>292798.19074248197</v>
      </c>
      <c r="Y3836" s="11">
        <v>145904.05356090775</v>
      </c>
      <c r="Z3836" s="12">
        <v>64529.016733924334</v>
      </c>
      <c r="AA3836" s="12">
        <v>0</v>
      </c>
      <c r="AB3836" s="12">
        <v>71850.861475823811</v>
      </c>
      <c r="AC3836">
        <v>-0.30778888827635864</v>
      </c>
      <c r="AD3836">
        <v>-0.10630435355833334</v>
      </c>
      <c r="AE3836">
        <v>-0.21824930785798857</v>
      </c>
      <c r="AF3836">
        <v>-0.21078084989756019</v>
      </c>
    </row>
    <row r="3837" spans="1:32" x14ac:dyDescent="0.25">
      <c r="A3837" t="s">
        <v>10333</v>
      </c>
      <c r="B3837" t="s">
        <v>10334</v>
      </c>
      <c r="C3837" t="s">
        <v>10333</v>
      </c>
      <c r="D3837" t="s">
        <v>10333</v>
      </c>
      <c r="F3837" s="9">
        <v>1</v>
      </c>
      <c r="G3837" s="9">
        <v>1</v>
      </c>
      <c r="H3837" t="s">
        <v>10347</v>
      </c>
      <c r="I3837" t="s">
        <v>10348</v>
      </c>
      <c r="J3837" t="s">
        <v>10349</v>
      </c>
      <c r="K3837" s="10">
        <v>228125.16924020115</v>
      </c>
      <c r="L3837" s="10">
        <v>0</v>
      </c>
      <c r="M3837" s="10">
        <v>0</v>
      </c>
      <c r="N3837" s="11">
        <v>298296.35685603635</v>
      </c>
      <c r="O3837" s="11">
        <v>0</v>
      </c>
      <c r="P3837" s="11">
        <v>0</v>
      </c>
      <c r="Q3837" s="12">
        <v>95306.565551198815</v>
      </c>
      <c r="R3837" s="12">
        <v>0</v>
      </c>
      <c r="S3837" s="12">
        <v>0</v>
      </c>
      <c r="T3837" s="10">
        <v>218194.26701355109</v>
      </c>
      <c r="U3837" s="10">
        <v>0</v>
      </c>
      <c r="V3837" s="10">
        <v>0</v>
      </c>
      <c r="W3837" s="11">
        <v>277956.45646729897</v>
      </c>
      <c r="X3837" s="11">
        <v>0</v>
      </c>
      <c r="Y3837" s="11">
        <v>0</v>
      </c>
      <c r="Z3837" s="12">
        <v>79518.359807755478</v>
      </c>
      <c r="AA3837" s="12">
        <v>0</v>
      </c>
      <c r="AB3837" s="12">
        <v>0</v>
      </c>
      <c r="AC3837">
        <v>-6.4212433382427866E-2</v>
      </c>
      <c r="AD3837">
        <v>-0.10188746401403788</v>
      </c>
      <c r="AE3837">
        <v>-0.26128760369771581</v>
      </c>
      <c r="AF3837">
        <v>-0.14246250036472718</v>
      </c>
    </row>
    <row r="3838" spans="1:32" x14ac:dyDescent="0.25">
      <c r="A3838" t="s">
        <v>10333</v>
      </c>
      <c r="B3838" t="s">
        <v>10334</v>
      </c>
      <c r="C3838" t="s">
        <v>10333</v>
      </c>
      <c r="D3838" t="s">
        <v>10333</v>
      </c>
      <c r="F3838" s="9" t="s">
        <v>104</v>
      </c>
      <c r="G3838" s="9">
        <v>1</v>
      </c>
      <c r="H3838" t="s">
        <v>10350</v>
      </c>
      <c r="I3838" t="s">
        <v>10351</v>
      </c>
      <c r="J3838" t="s">
        <v>10352</v>
      </c>
      <c r="K3838" s="10">
        <v>39433.830793078654</v>
      </c>
      <c r="L3838" s="10">
        <v>55619.460190227896</v>
      </c>
      <c r="M3838" s="10">
        <v>0</v>
      </c>
      <c r="N3838" s="11">
        <v>28358.519085585991</v>
      </c>
      <c r="O3838" s="11">
        <v>0</v>
      </c>
      <c r="P3838" s="11">
        <v>0</v>
      </c>
      <c r="Q3838" s="12">
        <v>16089.688411003412</v>
      </c>
      <c r="R3838" s="12">
        <v>0</v>
      </c>
      <c r="S3838" s="12">
        <v>0</v>
      </c>
      <c r="T3838" s="10">
        <v>46401.728822930316</v>
      </c>
      <c r="U3838" s="10">
        <v>54145.168968867023</v>
      </c>
      <c r="V3838" s="10">
        <v>0</v>
      </c>
      <c r="W3838" s="11">
        <v>29381.683446759074</v>
      </c>
      <c r="X3838" s="11">
        <v>0</v>
      </c>
      <c r="Y3838" s="11">
        <v>0</v>
      </c>
      <c r="Z3838" s="12">
        <v>20198.19239144681</v>
      </c>
      <c r="AA3838" s="12">
        <v>0</v>
      </c>
      <c r="AB3838" s="12">
        <v>0</v>
      </c>
      <c r="AC3838">
        <v>0.23474469026301725</v>
      </c>
      <c r="AD3838">
        <v>5.1134863260474089E-2</v>
      </c>
      <c r="AE3838">
        <v>0.32808979935930277</v>
      </c>
      <c r="AF3838">
        <v>0.20465645096093135</v>
      </c>
    </row>
    <row r="3839" spans="1:32" x14ac:dyDescent="0.25">
      <c r="A3839" t="s">
        <v>10333</v>
      </c>
      <c r="B3839" t="s">
        <v>10334</v>
      </c>
      <c r="C3839" t="s">
        <v>10333</v>
      </c>
      <c r="D3839" t="s">
        <v>10333</v>
      </c>
      <c r="F3839" s="9" t="s">
        <v>104</v>
      </c>
      <c r="G3839" s="9">
        <v>1</v>
      </c>
      <c r="H3839" t="s">
        <v>10353</v>
      </c>
      <c r="I3839" t="s">
        <v>10354</v>
      </c>
      <c r="J3839" t="s">
        <v>10355</v>
      </c>
      <c r="K3839" s="10">
        <v>18545.343281919708</v>
      </c>
      <c r="L3839" s="10">
        <v>55619.460190227896</v>
      </c>
      <c r="M3839" s="10">
        <v>0</v>
      </c>
      <c r="N3839" s="11">
        <v>96547.051181485702</v>
      </c>
      <c r="O3839" s="11">
        <v>0</v>
      </c>
      <c r="P3839" s="11">
        <v>0</v>
      </c>
      <c r="Q3839" s="12">
        <v>193474.13344420557</v>
      </c>
      <c r="R3839" s="12">
        <v>0</v>
      </c>
      <c r="S3839" s="12">
        <v>0</v>
      </c>
      <c r="T3839" s="10">
        <v>14437.44694649888</v>
      </c>
      <c r="U3839" s="10">
        <v>54145.168968867023</v>
      </c>
      <c r="V3839" s="10">
        <v>0</v>
      </c>
      <c r="W3839" s="11">
        <v>84051.435370213905</v>
      </c>
      <c r="X3839" s="11">
        <v>0</v>
      </c>
      <c r="Y3839" s="11">
        <v>0</v>
      </c>
      <c r="Z3839" s="12">
        <v>155864.72174292561</v>
      </c>
      <c r="AA3839" s="12">
        <v>0</v>
      </c>
      <c r="AB3839" s="12">
        <v>0</v>
      </c>
      <c r="AC3839">
        <v>-0.36124132792022562</v>
      </c>
      <c r="AD3839">
        <v>-0.19995973889977942</v>
      </c>
      <c r="AE3839">
        <v>-0.31184627100651025</v>
      </c>
      <c r="AF3839">
        <v>-0.29101577927550509</v>
      </c>
    </row>
    <row r="3840" spans="1:32" x14ac:dyDescent="0.25">
      <c r="A3840" t="s">
        <v>10333</v>
      </c>
      <c r="B3840" t="s">
        <v>10334</v>
      </c>
      <c r="C3840" t="s">
        <v>10333</v>
      </c>
      <c r="D3840" t="s">
        <v>10333</v>
      </c>
      <c r="F3840" s="9">
        <v>1</v>
      </c>
      <c r="G3840" s="9">
        <v>1</v>
      </c>
      <c r="H3840" t="s">
        <v>1280</v>
      </c>
      <c r="I3840" t="s">
        <v>10356</v>
      </c>
      <c r="J3840" t="s">
        <v>10357</v>
      </c>
      <c r="K3840" s="10">
        <v>1723341.643809441</v>
      </c>
      <c r="L3840" s="10">
        <v>0</v>
      </c>
      <c r="M3840" s="10">
        <v>0</v>
      </c>
      <c r="N3840" s="11">
        <v>1509703.2649361379</v>
      </c>
      <c r="O3840" s="11">
        <v>0</v>
      </c>
      <c r="P3840" s="11">
        <v>0</v>
      </c>
      <c r="Q3840" s="12">
        <v>607330.54132872017</v>
      </c>
      <c r="R3840" s="12">
        <v>0</v>
      </c>
      <c r="S3840" s="12">
        <v>0</v>
      </c>
      <c r="T3840" s="10">
        <v>1674500.2095081694</v>
      </c>
      <c r="U3840" s="10">
        <v>0</v>
      </c>
      <c r="V3840" s="10">
        <v>0</v>
      </c>
      <c r="W3840" s="11">
        <v>1557096.894194315</v>
      </c>
      <c r="X3840" s="11">
        <v>0</v>
      </c>
      <c r="Y3840" s="11">
        <v>0</v>
      </c>
      <c r="Z3840" s="12">
        <v>617126.91396009806</v>
      </c>
      <c r="AA3840" s="12">
        <v>0</v>
      </c>
      <c r="AB3840" s="12">
        <v>0</v>
      </c>
      <c r="AC3840">
        <v>-4.147818039881495E-2</v>
      </c>
      <c r="AD3840">
        <v>4.4593709522174667E-2</v>
      </c>
      <c r="AE3840">
        <v>2.3085293353752541E-2</v>
      </c>
      <c r="AF3840">
        <v>8.7336074923707527E-3</v>
      </c>
    </row>
    <row r="3841" spans="1:32" x14ac:dyDescent="0.25">
      <c r="A3841" t="s">
        <v>10333</v>
      </c>
      <c r="B3841" t="s">
        <v>10334</v>
      </c>
      <c r="C3841" t="s">
        <v>10333</v>
      </c>
      <c r="D3841" t="s">
        <v>10333</v>
      </c>
      <c r="F3841" s="9">
        <v>1</v>
      </c>
      <c r="G3841" s="9">
        <v>1</v>
      </c>
      <c r="H3841" t="s">
        <v>4925</v>
      </c>
      <c r="I3841" t="s">
        <v>10358</v>
      </c>
      <c r="J3841" t="s">
        <v>10359</v>
      </c>
      <c r="K3841" s="10">
        <v>151339.43613726142</v>
      </c>
      <c r="L3841" s="10">
        <v>0</v>
      </c>
      <c r="M3841" s="10">
        <v>0</v>
      </c>
      <c r="N3841" s="11">
        <v>193719.34924822481</v>
      </c>
      <c r="O3841" s="11">
        <v>0</v>
      </c>
      <c r="P3841" s="11">
        <v>0</v>
      </c>
      <c r="Q3841" s="12">
        <v>84463.964634435586</v>
      </c>
      <c r="R3841" s="12">
        <v>0</v>
      </c>
      <c r="S3841" s="12">
        <v>0</v>
      </c>
      <c r="T3841" s="10">
        <v>124913.52188996541</v>
      </c>
      <c r="U3841" s="10">
        <v>0</v>
      </c>
      <c r="V3841" s="10">
        <v>0</v>
      </c>
      <c r="W3841" s="11">
        <v>215171.82686830463</v>
      </c>
      <c r="X3841" s="11">
        <v>0</v>
      </c>
      <c r="Y3841" s="11">
        <v>0</v>
      </c>
      <c r="Z3841" s="12">
        <v>87395.254082634186</v>
      </c>
      <c r="AA3841" s="12">
        <v>0</v>
      </c>
      <c r="AB3841" s="12">
        <v>0</v>
      </c>
      <c r="AC3841">
        <v>-0.27685831788646686</v>
      </c>
      <c r="AD3841">
        <v>0.15152113192273287</v>
      </c>
      <c r="AE3841">
        <v>4.921897059459418E-2</v>
      </c>
      <c r="AF3841">
        <v>-2.537273845637994E-2</v>
      </c>
    </row>
    <row r="3842" spans="1:32" x14ac:dyDescent="0.25">
      <c r="A3842" t="s">
        <v>10333</v>
      </c>
      <c r="B3842" t="s">
        <v>10334</v>
      </c>
      <c r="C3842" t="s">
        <v>10333</v>
      </c>
      <c r="D3842" t="s">
        <v>10333</v>
      </c>
      <c r="F3842" s="9">
        <v>1</v>
      </c>
      <c r="G3842" s="9">
        <v>1</v>
      </c>
      <c r="H3842" t="s">
        <v>6129</v>
      </c>
      <c r="I3842" t="s">
        <v>10360</v>
      </c>
      <c r="J3842" t="s">
        <v>10361</v>
      </c>
      <c r="K3842" s="10">
        <v>1600921.130002266</v>
      </c>
      <c r="L3842" s="10">
        <v>0</v>
      </c>
      <c r="M3842" s="10">
        <v>0</v>
      </c>
      <c r="N3842" s="11">
        <v>1232182.968867236</v>
      </c>
      <c r="O3842" s="11">
        <v>0</v>
      </c>
      <c r="P3842" s="11">
        <v>0</v>
      </c>
      <c r="Q3842" s="12">
        <v>987183.79839038092</v>
      </c>
      <c r="R3842" s="12">
        <v>0</v>
      </c>
      <c r="S3842" s="12">
        <v>0</v>
      </c>
      <c r="T3842" s="10">
        <v>1620480.8527196234</v>
      </c>
      <c r="U3842" s="10">
        <v>0</v>
      </c>
      <c r="V3842" s="10">
        <v>0</v>
      </c>
      <c r="W3842" s="11">
        <v>1202189.9963246398</v>
      </c>
      <c r="X3842" s="11">
        <v>0</v>
      </c>
      <c r="Y3842" s="11">
        <v>0</v>
      </c>
      <c r="Z3842" s="12">
        <v>1033554.3289194707</v>
      </c>
      <c r="AA3842" s="12">
        <v>0</v>
      </c>
      <c r="AB3842" s="12">
        <v>0</v>
      </c>
      <c r="AC3842">
        <v>1.7519739481447933E-2</v>
      </c>
      <c r="AD3842">
        <v>-3.5551579835754694E-2</v>
      </c>
      <c r="AE3842">
        <v>6.6223603853871063E-2</v>
      </c>
      <c r="AF3842">
        <v>1.6063921166521434E-2</v>
      </c>
    </row>
    <row r="3843" spans="1:32" x14ac:dyDescent="0.25">
      <c r="A3843" t="s">
        <v>10333</v>
      </c>
      <c r="B3843" t="s">
        <v>10334</v>
      </c>
      <c r="C3843" t="s">
        <v>10333</v>
      </c>
      <c r="D3843" t="s">
        <v>10333</v>
      </c>
      <c r="F3843" s="9">
        <v>1</v>
      </c>
      <c r="G3843" s="9" t="s">
        <v>9193</v>
      </c>
      <c r="H3843" t="s">
        <v>1449</v>
      </c>
      <c r="I3843" t="s">
        <v>10362</v>
      </c>
      <c r="J3843" t="s">
        <v>10363</v>
      </c>
      <c r="K3843" s="10">
        <v>355263.16144567792</v>
      </c>
      <c r="L3843" s="10">
        <v>0</v>
      </c>
      <c r="M3843" s="10">
        <v>0</v>
      </c>
      <c r="N3843" s="11">
        <v>488648.30502225354</v>
      </c>
      <c r="O3843" s="11">
        <v>0</v>
      </c>
      <c r="P3843" s="11">
        <v>0</v>
      </c>
      <c r="Q3843" s="12">
        <v>136587.56356910986</v>
      </c>
      <c r="R3843" s="12">
        <v>0</v>
      </c>
      <c r="S3843" s="12">
        <v>0</v>
      </c>
      <c r="T3843" s="10">
        <v>397027.29475530016</v>
      </c>
      <c r="U3843" s="10">
        <v>0</v>
      </c>
      <c r="V3843" s="10">
        <v>0</v>
      </c>
      <c r="W3843" s="11">
        <v>418748.2513330346</v>
      </c>
      <c r="X3843" s="11">
        <v>0</v>
      </c>
      <c r="Y3843" s="11">
        <v>0</v>
      </c>
      <c r="Z3843" s="12">
        <v>181853.86413549157</v>
      </c>
      <c r="AA3843" s="12">
        <v>0</v>
      </c>
      <c r="AB3843" s="12">
        <v>0</v>
      </c>
      <c r="AC3843">
        <v>0.16035009486862775</v>
      </c>
      <c r="AD3843">
        <v>-0.22271332150526754</v>
      </c>
      <c r="AE3843">
        <v>0.41295345051602567</v>
      </c>
      <c r="AF3843">
        <v>0.11686340795979529</v>
      </c>
    </row>
    <row r="3844" spans="1:32" x14ac:dyDescent="0.25">
      <c r="A3844" t="s">
        <v>10333</v>
      </c>
      <c r="B3844" t="s">
        <v>10334</v>
      </c>
      <c r="C3844" t="s">
        <v>10333</v>
      </c>
      <c r="D3844" t="s">
        <v>10333</v>
      </c>
      <c r="F3844" s="9">
        <v>1</v>
      </c>
      <c r="G3844" s="9" t="s">
        <v>864</v>
      </c>
      <c r="H3844" t="s">
        <v>5506</v>
      </c>
      <c r="I3844" t="s">
        <v>10364</v>
      </c>
      <c r="J3844" t="s">
        <v>10365</v>
      </c>
      <c r="K3844" s="10">
        <v>304608.74980110087</v>
      </c>
      <c r="L3844" s="10">
        <v>0</v>
      </c>
      <c r="M3844" s="10">
        <v>0</v>
      </c>
      <c r="N3844" s="11">
        <v>166842.66528068937</v>
      </c>
      <c r="O3844" s="11">
        <v>0</v>
      </c>
      <c r="P3844" s="11">
        <v>0</v>
      </c>
      <c r="Q3844" s="12">
        <v>104328.8422287812</v>
      </c>
      <c r="R3844" s="12">
        <v>0</v>
      </c>
      <c r="S3844" s="12">
        <v>0</v>
      </c>
      <c r="T3844" s="10">
        <v>292083.9602178472</v>
      </c>
      <c r="U3844" s="10">
        <v>0</v>
      </c>
      <c r="V3844" s="10">
        <v>0</v>
      </c>
      <c r="W3844" s="11">
        <v>158232.49864516818</v>
      </c>
      <c r="X3844" s="11">
        <v>0</v>
      </c>
      <c r="Y3844" s="11">
        <v>0</v>
      </c>
      <c r="Z3844" s="12">
        <v>106832.00668154629</v>
      </c>
      <c r="AA3844" s="12">
        <v>0</v>
      </c>
      <c r="AB3844" s="12">
        <v>0</v>
      </c>
      <c r="AC3844">
        <v>-6.0574248645482887E-2</v>
      </c>
      <c r="AD3844">
        <v>-7.644232556711876E-2</v>
      </c>
      <c r="AE3844">
        <v>3.4205887447879738E-2</v>
      </c>
      <c r="AF3844">
        <v>-3.4270228921573977E-2</v>
      </c>
    </row>
    <row r="3845" spans="1:32" x14ac:dyDescent="0.25">
      <c r="A3845" t="s">
        <v>10333</v>
      </c>
      <c r="B3845" t="s">
        <v>10334</v>
      </c>
      <c r="C3845" t="s">
        <v>10333</v>
      </c>
      <c r="D3845" t="s">
        <v>10333</v>
      </c>
      <c r="F3845" s="9">
        <v>1</v>
      </c>
      <c r="G3845" s="9">
        <v>1</v>
      </c>
      <c r="H3845" t="s">
        <v>10366</v>
      </c>
      <c r="I3845" t="s">
        <v>10367</v>
      </c>
      <c r="J3845" t="s">
        <v>10368</v>
      </c>
      <c r="K3845" s="10">
        <v>384922.84484657226</v>
      </c>
      <c r="L3845" s="10">
        <v>0</v>
      </c>
      <c r="M3845" s="10">
        <v>0</v>
      </c>
      <c r="N3845" s="11">
        <v>367359.34138145472</v>
      </c>
      <c r="O3845" s="11">
        <v>0</v>
      </c>
      <c r="P3845" s="11">
        <v>0</v>
      </c>
      <c r="Q3845" s="12">
        <v>379013.81505622674</v>
      </c>
      <c r="R3845" s="12">
        <v>0</v>
      </c>
      <c r="S3845" s="12">
        <v>0</v>
      </c>
      <c r="T3845" s="10">
        <v>395070.21639475389</v>
      </c>
      <c r="U3845" s="10">
        <v>0</v>
      </c>
      <c r="V3845" s="10">
        <v>0</v>
      </c>
      <c r="W3845" s="11">
        <v>380896.5929121701</v>
      </c>
      <c r="X3845" s="11">
        <v>0</v>
      </c>
      <c r="Y3845" s="11">
        <v>0</v>
      </c>
      <c r="Z3845" s="12">
        <v>382593.43891477148</v>
      </c>
      <c r="AA3845" s="12">
        <v>0</v>
      </c>
      <c r="AB3845" s="12">
        <v>0</v>
      </c>
      <c r="AC3845">
        <v>3.7539791907277721E-2</v>
      </c>
      <c r="AD3845">
        <v>5.220742257453314E-2</v>
      </c>
      <c r="AE3845">
        <v>1.3561697556144319E-2</v>
      </c>
      <c r="AF3845">
        <v>3.4436304012651728E-2</v>
      </c>
    </row>
    <row r="3846" spans="1:32" x14ac:dyDescent="0.25">
      <c r="A3846" t="s">
        <v>10333</v>
      </c>
      <c r="B3846" t="s">
        <v>10334</v>
      </c>
      <c r="C3846" t="s">
        <v>10333</v>
      </c>
      <c r="D3846" t="s">
        <v>10333</v>
      </c>
      <c r="F3846" s="9">
        <v>1</v>
      </c>
      <c r="G3846" s="9" t="s">
        <v>202</v>
      </c>
      <c r="H3846" t="s">
        <v>2159</v>
      </c>
      <c r="I3846" t="s">
        <v>10369</v>
      </c>
      <c r="J3846" t="s">
        <v>10370</v>
      </c>
      <c r="K3846" s="10">
        <v>577608.44496233971</v>
      </c>
      <c r="L3846" s="10">
        <v>0</v>
      </c>
      <c r="M3846" s="10">
        <v>0</v>
      </c>
      <c r="N3846" s="11">
        <v>361160.46511908533</v>
      </c>
      <c r="O3846" s="11">
        <v>0</v>
      </c>
      <c r="P3846" s="11">
        <v>0</v>
      </c>
      <c r="Q3846" s="12">
        <v>371493.33462398243</v>
      </c>
      <c r="R3846" s="12">
        <v>0</v>
      </c>
      <c r="S3846" s="12">
        <v>0</v>
      </c>
      <c r="T3846" s="10">
        <v>635341.52552650752</v>
      </c>
      <c r="U3846" s="10">
        <v>0</v>
      </c>
      <c r="V3846" s="10">
        <v>0</v>
      </c>
      <c r="W3846" s="11">
        <v>347738.31165465724</v>
      </c>
      <c r="X3846" s="11">
        <v>0</v>
      </c>
      <c r="Y3846" s="11">
        <v>0</v>
      </c>
      <c r="Z3846" s="12">
        <v>392361.90993742063</v>
      </c>
      <c r="AA3846" s="12">
        <v>0</v>
      </c>
      <c r="AB3846" s="12">
        <v>0</v>
      </c>
      <c r="AC3846">
        <v>0.13744048047267382</v>
      </c>
      <c r="AD3846">
        <v>-5.463795201799191E-2</v>
      </c>
      <c r="AE3846">
        <v>7.8848667111262039E-2</v>
      </c>
      <c r="AF3846">
        <v>5.388373185531465E-2</v>
      </c>
    </row>
    <row r="3847" spans="1:32" x14ac:dyDescent="0.25">
      <c r="A3847" t="s">
        <v>10333</v>
      </c>
      <c r="B3847" t="s">
        <v>10334</v>
      </c>
      <c r="C3847" t="s">
        <v>10333</v>
      </c>
      <c r="D3847" t="s">
        <v>10333</v>
      </c>
      <c r="F3847" s="9">
        <v>1</v>
      </c>
      <c r="G3847" s="9" t="s">
        <v>10373</v>
      </c>
      <c r="H3847" t="s">
        <v>792</v>
      </c>
      <c r="I3847" t="s">
        <v>10371</v>
      </c>
      <c r="J3847" t="s">
        <v>10372</v>
      </c>
      <c r="K3847" s="10">
        <v>54918.661229818987</v>
      </c>
      <c r="L3847" s="10">
        <v>0</v>
      </c>
      <c r="M3847" s="10">
        <v>0</v>
      </c>
      <c r="N3847" s="11">
        <v>37681.843354550256</v>
      </c>
      <c r="O3847" s="11">
        <v>0</v>
      </c>
      <c r="P3847" s="11">
        <v>0</v>
      </c>
      <c r="Q3847" s="12">
        <v>7095.2398108614389</v>
      </c>
      <c r="R3847" s="12">
        <v>0</v>
      </c>
      <c r="S3847" s="12">
        <v>0</v>
      </c>
      <c r="T3847" s="10">
        <v>55471.18940907385</v>
      </c>
      <c r="U3847" s="10">
        <v>0</v>
      </c>
      <c r="V3847" s="10">
        <v>0</v>
      </c>
      <c r="W3847" s="11">
        <v>42679.268075094973</v>
      </c>
      <c r="X3847" s="11">
        <v>0</v>
      </c>
      <c r="Y3847" s="11">
        <v>0</v>
      </c>
      <c r="Z3847" s="12">
        <v>4612.5217327253386</v>
      </c>
      <c r="AA3847" s="12">
        <v>0</v>
      </c>
      <c r="AB3847" s="12">
        <v>0</v>
      </c>
      <c r="AC3847">
        <v>1.4442203089111601E-2</v>
      </c>
      <c r="AD3847">
        <v>0.17966589324417986</v>
      </c>
      <c r="AE3847">
        <v>-0.62129573781987035</v>
      </c>
      <c r="AF3847">
        <v>-0.14239588049552629</v>
      </c>
    </row>
    <row r="3848" spans="1:32" x14ac:dyDescent="0.25">
      <c r="A3848" t="s">
        <v>10333</v>
      </c>
      <c r="B3848" t="s">
        <v>10334</v>
      </c>
      <c r="C3848" t="s">
        <v>10333</v>
      </c>
      <c r="D3848" t="s">
        <v>10333</v>
      </c>
      <c r="F3848" s="9">
        <v>1</v>
      </c>
      <c r="G3848" s="9">
        <v>1</v>
      </c>
      <c r="H3848" t="s">
        <v>22566</v>
      </c>
      <c r="I3848" t="s">
        <v>22567</v>
      </c>
      <c r="J3848" t="s">
        <v>22568</v>
      </c>
      <c r="K3848" s="10">
        <v>169293.14524815441</v>
      </c>
      <c r="L3848" s="10">
        <v>0</v>
      </c>
      <c r="M3848" s="10">
        <v>0</v>
      </c>
      <c r="N3848" s="11">
        <v>55409.3789711563</v>
      </c>
      <c r="O3848" s="11">
        <v>0</v>
      </c>
      <c r="P3848" s="11">
        <v>0</v>
      </c>
      <c r="Q3848" s="12">
        <v>11782.086010516077</v>
      </c>
      <c r="R3848" s="12">
        <v>0</v>
      </c>
      <c r="S3848" s="12">
        <v>0</v>
      </c>
      <c r="T3848" s="10">
        <v>169986.23474458602</v>
      </c>
      <c r="U3848" s="10">
        <v>0</v>
      </c>
      <c r="V3848" s="10">
        <v>0</v>
      </c>
      <c r="W3848" s="11">
        <v>57712.355050041428</v>
      </c>
      <c r="X3848" s="11">
        <v>0</v>
      </c>
      <c r="Y3848" s="11">
        <v>0</v>
      </c>
      <c r="Z3848" s="12">
        <v>12280.220443549779</v>
      </c>
      <c r="AA3848" s="12">
        <v>0</v>
      </c>
      <c r="AB3848" s="12">
        <v>0</v>
      </c>
      <c r="AC3848">
        <v>5.8943645225495106E-3</v>
      </c>
      <c r="AD3848">
        <v>5.8750006423680612E-2</v>
      </c>
      <c r="AE3848">
        <v>5.9741468930274551E-2</v>
      </c>
      <c r="AF3848">
        <v>4.146194662550156E-2</v>
      </c>
    </row>
    <row r="3849" spans="1:32" x14ac:dyDescent="0.25">
      <c r="A3849" t="s">
        <v>10333</v>
      </c>
      <c r="B3849" t="s">
        <v>10334</v>
      </c>
      <c r="C3849" t="s">
        <v>10333</v>
      </c>
      <c r="D3849" t="s">
        <v>10333</v>
      </c>
      <c r="F3849" s="9">
        <v>1</v>
      </c>
      <c r="G3849" s="9" t="s">
        <v>22572</v>
      </c>
      <c r="H3849" t="s">
        <v>22569</v>
      </c>
      <c r="I3849" t="s">
        <v>22570</v>
      </c>
      <c r="J3849" t="s">
        <v>22571</v>
      </c>
      <c r="K3849" s="10">
        <v>51965.363802782842</v>
      </c>
      <c r="L3849" s="10">
        <v>0</v>
      </c>
      <c r="M3849" s="10">
        <v>0</v>
      </c>
      <c r="N3849" s="11">
        <v>64223.573633557084</v>
      </c>
      <c r="O3849" s="11">
        <v>0</v>
      </c>
      <c r="P3849" s="11">
        <v>0</v>
      </c>
      <c r="Q3849" s="12">
        <v>200603.6408876176</v>
      </c>
      <c r="R3849" s="12">
        <v>0</v>
      </c>
      <c r="S3849" s="12">
        <v>0</v>
      </c>
      <c r="T3849" s="10">
        <v>54671.383405605724</v>
      </c>
      <c r="U3849" s="10">
        <v>0</v>
      </c>
      <c r="V3849" s="10">
        <v>0</v>
      </c>
      <c r="W3849" s="11">
        <v>60308.468543846699</v>
      </c>
      <c r="X3849" s="11">
        <v>0</v>
      </c>
      <c r="Y3849" s="11">
        <v>0</v>
      </c>
      <c r="Z3849" s="12">
        <v>198815.93740866592</v>
      </c>
      <c r="AA3849" s="12">
        <v>0</v>
      </c>
      <c r="AB3849" s="12">
        <v>0</v>
      </c>
      <c r="AC3849">
        <v>7.3235530248398309E-2</v>
      </c>
      <c r="AD3849">
        <v>-9.0742343829774877E-2</v>
      </c>
      <c r="AE3849">
        <v>-1.2914380295382303E-2</v>
      </c>
      <c r="AF3849">
        <v>-1.0140397958919625E-2</v>
      </c>
    </row>
    <row r="3850" spans="1:32" x14ac:dyDescent="0.25">
      <c r="A3850" t="s">
        <v>22232</v>
      </c>
      <c r="B3850" t="s">
        <v>22233</v>
      </c>
      <c r="C3850" t="s">
        <v>22232</v>
      </c>
      <c r="D3850" t="s">
        <v>22232</v>
      </c>
      <c r="F3850" s="9">
        <v>1</v>
      </c>
      <c r="G3850" s="9" t="s">
        <v>9972</v>
      </c>
      <c r="H3850" t="s">
        <v>22154</v>
      </c>
      <c r="I3850" t="s">
        <v>22234</v>
      </c>
      <c r="J3850" t="s">
        <v>22235</v>
      </c>
      <c r="K3850" s="10">
        <v>97488.05566077726</v>
      </c>
      <c r="L3850" s="10">
        <v>0</v>
      </c>
      <c r="M3850" s="10">
        <v>0</v>
      </c>
      <c r="N3850" s="11">
        <v>28501.432659358197</v>
      </c>
      <c r="O3850" s="11">
        <v>0</v>
      </c>
      <c r="P3850" s="11">
        <v>0</v>
      </c>
      <c r="Q3850" s="12">
        <v>85688.630025924911</v>
      </c>
      <c r="R3850" s="12">
        <v>0</v>
      </c>
      <c r="S3850" s="12">
        <v>0</v>
      </c>
      <c r="T3850" s="10">
        <v>83643.132707263168</v>
      </c>
      <c r="U3850" s="10">
        <v>0</v>
      </c>
      <c r="V3850" s="10">
        <v>0</v>
      </c>
      <c r="W3850" s="11">
        <v>41364.551267267663</v>
      </c>
      <c r="X3850" s="11">
        <v>0</v>
      </c>
      <c r="Y3850" s="11">
        <v>0</v>
      </c>
      <c r="Z3850" s="12">
        <v>73137.293967421909</v>
      </c>
      <c r="AA3850" s="12">
        <v>0</v>
      </c>
      <c r="AB3850" s="12">
        <v>0</v>
      </c>
      <c r="AC3850">
        <v>-0.22097837261520895</v>
      </c>
      <c r="AD3850">
        <v>0.53736049159980714</v>
      </c>
      <c r="AE3850">
        <v>-0.22849653779474235</v>
      </c>
      <c r="AF3850">
        <v>2.9295193729951957E-2</v>
      </c>
    </row>
    <row r="3851" spans="1:32" x14ac:dyDescent="0.25">
      <c r="A3851" t="s">
        <v>20829</v>
      </c>
      <c r="B3851" t="s">
        <v>20830</v>
      </c>
      <c r="C3851" t="s">
        <v>20829</v>
      </c>
      <c r="D3851" t="s">
        <v>20829</v>
      </c>
      <c r="E3851" t="s">
        <v>20831</v>
      </c>
      <c r="F3851" s="9">
        <v>1</v>
      </c>
      <c r="G3851" s="9" t="s">
        <v>1098</v>
      </c>
      <c r="H3851" t="s">
        <v>1960</v>
      </c>
      <c r="I3851" t="s">
        <v>20832</v>
      </c>
      <c r="J3851" t="s">
        <v>20833</v>
      </c>
      <c r="K3851" s="10">
        <v>19860.194182603456</v>
      </c>
      <c r="L3851" s="10">
        <v>0</v>
      </c>
      <c r="M3851" s="10">
        <v>0</v>
      </c>
      <c r="N3851" s="11">
        <v>73881.851591049955</v>
      </c>
      <c r="O3851" s="11">
        <v>0</v>
      </c>
      <c r="P3851" s="11">
        <v>0</v>
      </c>
      <c r="Q3851" s="12">
        <v>173350.52372489739</v>
      </c>
      <c r="R3851" s="12">
        <v>0</v>
      </c>
      <c r="S3851" s="12">
        <v>0</v>
      </c>
      <c r="T3851" s="10">
        <v>18551.305541116446</v>
      </c>
      <c r="U3851" s="10">
        <v>0</v>
      </c>
      <c r="V3851" s="10">
        <v>0</v>
      </c>
      <c r="W3851" s="11">
        <v>85730.769511421284</v>
      </c>
      <c r="X3851" s="11">
        <v>0</v>
      </c>
      <c r="Y3851" s="11">
        <v>0</v>
      </c>
      <c r="Z3851" s="12">
        <v>187234.03740642755</v>
      </c>
      <c r="AA3851" s="12">
        <v>0</v>
      </c>
      <c r="AB3851" s="12">
        <v>0</v>
      </c>
      <c r="AC3851">
        <v>-9.8359009316617632E-2</v>
      </c>
      <c r="AD3851">
        <v>0.21459307005893827</v>
      </c>
      <c r="AE3851">
        <v>0.11115053209888413</v>
      </c>
      <c r="AF3851">
        <v>7.5794864280401594E-2</v>
      </c>
    </row>
    <row r="3852" spans="1:32" x14ac:dyDescent="0.25">
      <c r="A3852" t="s">
        <v>20829</v>
      </c>
      <c r="B3852" t="s">
        <v>20830</v>
      </c>
      <c r="C3852" t="s">
        <v>20829</v>
      </c>
      <c r="D3852" t="s">
        <v>20829</v>
      </c>
      <c r="E3852" t="s">
        <v>20831</v>
      </c>
      <c r="F3852" s="9">
        <v>1</v>
      </c>
      <c r="G3852" s="9" t="s">
        <v>13805</v>
      </c>
      <c r="H3852" t="s">
        <v>8228</v>
      </c>
      <c r="I3852" t="s">
        <v>20834</v>
      </c>
      <c r="J3852" t="s">
        <v>20835</v>
      </c>
      <c r="K3852" s="10">
        <v>258164.98003269421</v>
      </c>
      <c r="L3852" s="10">
        <v>0</v>
      </c>
      <c r="M3852" s="10">
        <v>0</v>
      </c>
      <c r="N3852" s="11">
        <v>414074.21580824448</v>
      </c>
      <c r="O3852" s="11">
        <v>0</v>
      </c>
      <c r="P3852" s="11">
        <v>0</v>
      </c>
      <c r="Q3852" s="12">
        <v>56284.01150407183</v>
      </c>
      <c r="R3852" s="12">
        <v>0</v>
      </c>
      <c r="S3852" s="12">
        <v>0</v>
      </c>
      <c r="T3852" s="10">
        <v>256946.4155711015</v>
      </c>
      <c r="U3852" s="10">
        <v>0</v>
      </c>
      <c r="V3852" s="10">
        <v>0</v>
      </c>
      <c r="W3852" s="11">
        <v>408837.89509155572</v>
      </c>
      <c r="X3852" s="11">
        <v>0</v>
      </c>
      <c r="Y3852" s="11">
        <v>0</v>
      </c>
      <c r="Z3852" s="12">
        <v>48151.047933181231</v>
      </c>
      <c r="AA3852" s="12">
        <v>0</v>
      </c>
      <c r="AB3852" s="12">
        <v>0</v>
      </c>
      <c r="AC3852">
        <v>-6.8257864227969081E-3</v>
      </c>
      <c r="AD3852">
        <v>-1.8360444066319908E-2</v>
      </c>
      <c r="AE3852">
        <v>-0.22515796032943411</v>
      </c>
      <c r="AF3852">
        <v>-8.3448063606183634E-2</v>
      </c>
    </row>
    <row r="3853" spans="1:32" x14ac:dyDescent="0.25">
      <c r="A3853" t="s">
        <v>20829</v>
      </c>
      <c r="B3853" t="s">
        <v>20830</v>
      </c>
      <c r="C3853" t="s">
        <v>20829</v>
      </c>
      <c r="D3853" t="s">
        <v>20829</v>
      </c>
      <c r="E3853" t="s">
        <v>20831</v>
      </c>
      <c r="F3853" s="9" t="s">
        <v>104</v>
      </c>
      <c r="G3853" s="9" t="s">
        <v>108</v>
      </c>
      <c r="H3853" t="s">
        <v>3377</v>
      </c>
      <c r="I3853" t="s">
        <v>20836</v>
      </c>
      <c r="J3853" t="s">
        <v>20837</v>
      </c>
      <c r="K3853" s="10">
        <v>11138.707259461733</v>
      </c>
      <c r="L3853" s="10">
        <v>26648.879522308649</v>
      </c>
      <c r="M3853" s="10">
        <v>0</v>
      </c>
      <c r="N3853" s="11">
        <v>4463.7268348076295</v>
      </c>
      <c r="O3853" s="11">
        <v>8550.6084397746745</v>
      </c>
      <c r="P3853" s="11">
        <v>0</v>
      </c>
      <c r="Q3853" s="12">
        <v>10360.55421994415</v>
      </c>
      <c r="R3853" s="12">
        <v>25194.75936857381</v>
      </c>
      <c r="S3853" s="12">
        <v>0</v>
      </c>
      <c r="T3853" s="10">
        <v>10779.907132886225</v>
      </c>
      <c r="U3853" s="10">
        <v>29556.875791086062</v>
      </c>
      <c r="V3853" s="10">
        <v>0</v>
      </c>
      <c r="W3853" s="11">
        <v>5375.5828581301166</v>
      </c>
      <c r="X3853" s="11">
        <v>8164.5722572690665</v>
      </c>
      <c r="Y3853" s="11">
        <v>0</v>
      </c>
      <c r="Z3853" s="12">
        <v>11130.045599036835</v>
      </c>
      <c r="AA3853" s="12">
        <v>23263.989450862842</v>
      </c>
      <c r="AB3853" s="12">
        <v>0</v>
      </c>
      <c r="AC3853">
        <v>-4.7237055950625897E-2</v>
      </c>
      <c r="AD3853">
        <v>0.26817244848227578</v>
      </c>
      <c r="AE3853">
        <v>0.10335832374823151</v>
      </c>
      <c r="AF3853">
        <v>0.10809790542662713</v>
      </c>
    </row>
    <row r="3854" spans="1:32" x14ac:dyDescent="0.25">
      <c r="A3854" t="s">
        <v>10519</v>
      </c>
      <c r="B3854" t="s">
        <v>10520</v>
      </c>
      <c r="C3854" t="s">
        <v>10519</v>
      </c>
      <c r="D3854" t="s">
        <v>10519</v>
      </c>
      <c r="F3854" s="9">
        <v>1</v>
      </c>
      <c r="G3854" s="9" t="s">
        <v>10523</v>
      </c>
      <c r="H3854" t="s">
        <v>1917</v>
      </c>
      <c r="I3854" t="s">
        <v>10521</v>
      </c>
      <c r="J3854" t="s">
        <v>10522</v>
      </c>
      <c r="K3854" s="10">
        <v>23563.999536642183</v>
      </c>
      <c r="L3854" s="10">
        <v>0</v>
      </c>
      <c r="M3854" s="10">
        <v>0</v>
      </c>
      <c r="N3854" s="11">
        <v>61279.554013849651</v>
      </c>
      <c r="O3854" s="11">
        <v>0</v>
      </c>
      <c r="P3854" s="11">
        <v>0</v>
      </c>
      <c r="Q3854" s="12">
        <v>180721.51448494114</v>
      </c>
      <c r="R3854" s="12">
        <v>0</v>
      </c>
      <c r="S3854" s="12">
        <v>0</v>
      </c>
      <c r="T3854" s="10">
        <v>24864.88027261326</v>
      </c>
      <c r="U3854" s="10">
        <v>0</v>
      </c>
      <c r="V3854" s="10">
        <v>0</v>
      </c>
      <c r="W3854" s="11">
        <v>60133.299903267245</v>
      </c>
      <c r="X3854" s="11">
        <v>0</v>
      </c>
      <c r="Y3854" s="11">
        <v>0</v>
      </c>
      <c r="Z3854" s="12">
        <v>165162.30236755984</v>
      </c>
      <c r="AA3854" s="12">
        <v>0</v>
      </c>
      <c r="AB3854" s="12">
        <v>0</v>
      </c>
      <c r="AC3854">
        <v>7.7525054663090162E-2</v>
      </c>
      <c r="AD3854">
        <v>-2.7241666799860769E-2</v>
      </c>
      <c r="AE3854">
        <v>-0.12988383100726089</v>
      </c>
      <c r="AF3854">
        <v>-2.6533481048010499E-2</v>
      </c>
    </row>
    <row r="3855" spans="1:32" x14ac:dyDescent="0.25">
      <c r="A3855" t="s">
        <v>17424</v>
      </c>
      <c r="B3855" t="s">
        <v>17425</v>
      </c>
      <c r="C3855" t="s">
        <v>17424</v>
      </c>
      <c r="D3855" t="s">
        <v>17424</v>
      </c>
      <c r="F3855" s="9">
        <v>1</v>
      </c>
      <c r="G3855" s="9" t="s">
        <v>17428</v>
      </c>
      <c r="H3855" t="s">
        <v>11756</v>
      </c>
      <c r="I3855" t="s">
        <v>17426</v>
      </c>
      <c r="J3855" t="s">
        <v>17427</v>
      </c>
      <c r="K3855" s="10">
        <v>1022932.5576483278</v>
      </c>
      <c r="L3855" s="10">
        <v>0</v>
      </c>
      <c r="M3855" s="10">
        <v>0</v>
      </c>
      <c r="N3855" s="11">
        <v>1277022.1026382656</v>
      </c>
      <c r="O3855" s="11">
        <v>0</v>
      </c>
      <c r="P3855" s="11">
        <v>0</v>
      </c>
      <c r="Q3855" s="12">
        <v>2147361.6451334888</v>
      </c>
      <c r="R3855" s="12">
        <v>0</v>
      </c>
      <c r="S3855" s="12">
        <v>0</v>
      </c>
      <c r="T3855" s="10">
        <v>971020.40473488939</v>
      </c>
      <c r="U3855" s="10">
        <v>0</v>
      </c>
      <c r="V3855" s="10">
        <v>0</v>
      </c>
      <c r="W3855" s="11">
        <v>1550718.4708688676</v>
      </c>
      <c r="X3855" s="11">
        <v>0</v>
      </c>
      <c r="Y3855" s="11">
        <v>0</v>
      </c>
      <c r="Z3855" s="12">
        <v>1768043.1603762987</v>
      </c>
      <c r="AA3855" s="12">
        <v>0</v>
      </c>
      <c r="AB3855" s="12">
        <v>0</v>
      </c>
      <c r="AC3855">
        <v>-7.5137513317506802E-2</v>
      </c>
      <c r="AD3855">
        <v>0.28015329704936504</v>
      </c>
      <c r="AE3855">
        <v>-0.28041168793922111</v>
      </c>
      <c r="AF3855">
        <v>-2.5131968069120953E-2</v>
      </c>
    </row>
    <row r="3856" spans="1:32" x14ac:dyDescent="0.25">
      <c r="A3856" t="s">
        <v>17424</v>
      </c>
      <c r="B3856" t="s">
        <v>17425</v>
      </c>
      <c r="C3856" t="s">
        <v>17424</v>
      </c>
      <c r="D3856" t="s">
        <v>17424</v>
      </c>
      <c r="F3856" s="9">
        <v>1</v>
      </c>
      <c r="G3856" s="9" t="s">
        <v>8420</v>
      </c>
      <c r="H3856" t="s">
        <v>3964</v>
      </c>
      <c r="I3856" t="s">
        <v>17429</v>
      </c>
      <c r="J3856" t="s">
        <v>17430</v>
      </c>
      <c r="K3856" s="10">
        <v>623837.78389445995</v>
      </c>
      <c r="L3856" s="10">
        <v>0</v>
      </c>
      <c r="M3856" s="10">
        <v>0</v>
      </c>
      <c r="N3856" s="11">
        <v>1776058.4380540862</v>
      </c>
      <c r="O3856" s="11">
        <v>0</v>
      </c>
      <c r="P3856" s="11">
        <v>0</v>
      </c>
      <c r="Q3856" s="12">
        <v>2039959.0652601526</v>
      </c>
      <c r="R3856" s="12">
        <v>0</v>
      </c>
      <c r="S3856" s="12">
        <v>0</v>
      </c>
      <c r="T3856" s="10">
        <v>597907.4093342229</v>
      </c>
      <c r="U3856" s="10">
        <v>0</v>
      </c>
      <c r="V3856" s="10">
        <v>0</v>
      </c>
      <c r="W3856" s="11">
        <v>2107164.5057530552</v>
      </c>
      <c r="X3856" s="11">
        <v>0</v>
      </c>
      <c r="Y3856" s="11">
        <v>0</v>
      </c>
      <c r="Z3856" s="12">
        <v>1802107.572147588</v>
      </c>
      <c r="AA3856" s="12">
        <v>0</v>
      </c>
      <c r="AB3856" s="12">
        <v>0</v>
      </c>
      <c r="AC3856">
        <v>-6.1248845819823206E-2</v>
      </c>
      <c r="AD3856">
        <v>0.24662389756526287</v>
      </c>
      <c r="AE3856">
        <v>-0.17885507104845891</v>
      </c>
      <c r="AF3856">
        <v>2.1733268989935863E-3</v>
      </c>
    </row>
    <row r="3857" spans="1:32" x14ac:dyDescent="0.25">
      <c r="A3857" t="s">
        <v>20421</v>
      </c>
      <c r="B3857" t="s">
        <v>20422</v>
      </c>
      <c r="C3857" t="s">
        <v>20421</v>
      </c>
      <c r="D3857" t="s">
        <v>20421</v>
      </c>
      <c r="E3857" t="s">
        <v>20423</v>
      </c>
      <c r="F3857" s="9">
        <v>1</v>
      </c>
      <c r="G3857" s="9">
        <v>1</v>
      </c>
      <c r="H3857" t="s">
        <v>5666</v>
      </c>
      <c r="I3857" t="s">
        <v>20424</v>
      </c>
      <c r="J3857" t="s">
        <v>20425</v>
      </c>
      <c r="K3857" s="10">
        <v>772574.80942769942</v>
      </c>
      <c r="L3857" s="10">
        <v>0</v>
      </c>
      <c r="M3857" s="10">
        <v>0</v>
      </c>
      <c r="N3857" s="11">
        <v>252019.15524892398</v>
      </c>
      <c r="O3857" s="11">
        <v>0</v>
      </c>
      <c r="P3857" s="11">
        <v>0</v>
      </c>
      <c r="Q3857" s="12">
        <v>77741.529067631272</v>
      </c>
      <c r="R3857" s="12">
        <v>0</v>
      </c>
      <c r="S3857" s="12">
        <v>0</v>
      </c>
      <c r="T3857" s="10">
        <v>543189.09598833881</v>
      </c>
      <c r="U3857" s="10">
        <v>0</v>
      </c>
      <c r="V3857" s="10">
        <v>0</v>
      </c>
      <c r="W3857" s="11">
        <v>190648.21718718117</v>
      </c>
      <c r="X3857" s="11">
        <v>0</v>
      </c>
      <c r="Y3857" s="11">
        <v>0</v>
      </c>
      <c r="Z3857" s="12">
        <v>78779.963587889593</v>
      </c>
      <c r="AA3857" s="12">
        <v>0</v>
      </c>
      <c r="AB3857" s="12">
        <v>0</v>
      </c>
      <c r="AC3857">
        <v>-0.50822011870240491</v>
      </c>
      <c r="AD3857">
        <v>-0.40262035295901766</v>
      </c>
      <c r="AE3857">
        <v>1.9143266379406811E-2</v>
      </c>
      <c r="AF3857">
        <v>-0.29723240176067195</v>
      </c>
    </row>
    <row r="3858" spans="1:32" x14ac:dyDescent="0.25">
      <c r="A3858" t="s">
        <v>20421</v>
      </c>
      <c r="B3858" t="s">
        <v>20422</v>
      </c>
      <c r="C3858" t="s">
        <v>20421</v>
      </c>
      <c r="D3858" t="s">
        <v>20421</v>
      </c>
      <c r="E3858" t="s">
        <v>20423</v>
      </c>
      <c r="F3858" s="9">
        <v>1</v>
      </c>
      <c r="G3858" s="9" t="s">
        <v>20428</v>
      </c>
      <c r="H3858" t="s">
        <v>3883</v>
      </c>
      <c r="I3858" t="s">
        <v>20426</v>
      </c>
      <c r="J3858" t="s">
        <v>20427</v>
      </c>
      <c r="K3858" s="10">
        <v>241497.85593951994</v>
      </c>
      <c r="L3858" s="10">
        <v>0</v>
      </c>
      <c r="M3858" s="10">
        <v>0</v>
      </c>
      <c r="N3858" s="11">
        <v>105184.39029634339</v>
      </c>
      <c r="O3858" s="11">
        <v>0</v>
      </c>
      <c r="P3858" s="11">
        <v>0</v>
      </c>
      <c r="Q3858" s="12">
        <v>168762.34070889515</v>
      </c>
      <c r="R3858" s="12">
        <v>0</v>
      </c>
      <c r="S3858" s="12">
        <v>0</v>
      </c>
      <c r="T3858" s="10">
        <v>220181.30065512608</v>
      </c>
      <c r="U3858" s="10">
        <v>0</v>
      </c>
      <c r="V3858" s="10">
        <v>0</v>
      </c>
      <c r="W3858" s="11">
        <v>107043.27144974857</v>
      </c>
      <c r="X3858" s="11">
        <v>0</v>
      </c>
      <c r="Y3858" s="11">
        <v>0</v>
      </c>
      <c r="Z3858" s="12">
        <v>152418.20478724223</v>
      </c>
      <c r="AA3858" s="12">
        <v>0</v>
      </c>
      <c r="AB3858" s="12">
        <v>0</v>
      </c>
      <c r="AC3858">
        <v>-0.13331843032379972</v>
      </c>
      <c r="AD3858">
        <v>2.5273493415225921E-2</v>
      </c>
      <c r="AE3858">
        <v>-0.14695777456707504</v>
      </c>
      <c r="AF3858">
        <v>-8.5000903825216287E-2</v>
      </c>
    </row>
    <row r="3859" spans="1:32" x14ac:dyDescent="0.25">
      <c r="A3859" t="s">
        <v>11255</v>
      </c>
      <c r="B3859" t="s">
        <v>11256</v>
      </c>
      <c r="C3859" t="s">
        <v>11255</v>
      </c>
      <c r="D3859" t="s">
        <v>11255</v>
      </c>
      <c r="F3859" s="9">
        <v>1</v>
      </c>
      <c r="G3859" s="9" t="s">
        <v>87</v>
      </c>
      <c r="H3859" t="s">
        <v>11257</v>
      </c>
      <c r="I3859" t="s">
        <v>11258</v>
      </c>
      <c r="J3859" t="s">
        <v>11259</v>
      </c>
      <c r="K3859" s="10">
        <v>381258.02691731288</v>
      </c>
      <c r="L3859" s="10">
        <v>0</v>
      </c>
      <c r="M3859" s="10">
        <v>0</v>
      </c>
      <c r="N3859" s="11">
        <v>331613.08374168177</v>
      </c>
      <c r="O3859" s="11">
        <v>0</v>
      </c>
      <c r="P3859" s="11">
        <v>0</v>
      </c>
      <c r="Q3859" s="12">
        <v>366019.71278033062</v>
      </c>
      <c r="R3859" s="12">
        <v>0</v>
      </c>
      <c r="S3859" s="12">
        <v>0</v>
      </c>
      <c r="T3859" s="10">
        <v>389198.98131311528</v>
      </c>
      <c r="U3859" s="10">
        <v>0</v>
      </c>
      <c r="V3859" s="10">
        <v>0</v>
      </c>
      <c r="W3859" s="11">
        <v>338104.03642278735</v>
      </c>
      <c r="X3859" s="11">
        <v>0</v>
      </c>
      <c r="Y3859" s="11">
        <v>0</v>
      </c>
      <c r="Z3859" s="12">
        <v>455451.20432677603</v>
      </c>
      <c r="AA3859" s="12">
        <v>0</v>
      </c>
      <c r="AB3859" s="12">
        <v>0</v>
      </c>
      <c r="AC3859">
        <v>2.9740221976796537E-2</v>
      </c>
      <c r="AD3859">
        <v>2.7966310550353132E-2</v>
      </c>
      <c r="AE3859">
        <v>0.315375146243908</v>
      </c>
      <c r="AF3859">
        <v>0.12436055959035257</v>
      </c>
    </row>
    <row r="3860" spans="1:32" x14ac:dyDescent="0.25">
      <c r="A3860" t="s">
        <v>11255</v>
      </c>
      <c r="B3860" t="s">
        <v>11256</v>
      </c>
      <c r="C3860" t="s">
        <v>11255</v>
      </c>
      <c r="D3860" t="s">
        <v>11255</v>
      </c>
      <c r="F3860" s="9">
        <v>1</v>
      </c>
      <c r="G3860" s="9" t="s">
        <v>95</v>
      </c>
      <c r="H3860" t="s">
        <v>10914</v>
      </c>
      <c r="I3860" t="s">
        <v>11260</v>
      </c>
      <c r="J3860" t="s">
        <v>11261</v>
      </c>
      <c r="K3860" s="10">
        <v>39696.995910339298</v>
      </c>
      <c r="L3860" s="10">
        <v>0</v>
      </c>
      <c r="M3860" s="10">
        <v>0</v>
      </c>
      <c r="N3860" s="11">
        <v>32890.665793837063</v>
      </c>
      <c r="O3860" s="11">
        <v>0</v>
      </c>
      <c r="P3860" s="11">
        <v>0</v>
      </c>
      <c r="Q3860" s="12">
        <v>25107.365406364243</v>
      </c>
      <c r="R3860" s="12">
        <v>0</v>
      </c>
      <c r="S3860" s="12">
        <v>0</v>
      </c>
      <c r="T3860" s="10">
        <v>40137.081050447159</v>
      </c>
      <c r="U3860" s="10">
        <v>0</v>
      </c>
      <c r="V3860" s="10">
        <v>0</v>
      </c>
      <c r="W3860" s="11">
        <v>38101.083332993934</v>
      </c>
      <c r="X3860" s="11">
        <v>0</v>
      </c>
      <c r="Y3860" s="11">
        <v>0</v>
      </c>
      <c r="Z3860" s="12">
        <v>22459.468196382099</v>
      </c>
      <c r="AA3860" s="12">
        <v>0</v>
      </c>
      <c r="AB3860" s="12">
        <v>0</v>
      </c>
      <c r="AC3860">
        <v>1.5905866382200262E-2</v>
      </c>
      <c r="AD3860">
        <v>0.2121538062129161</v>
      </c>
      <c r="AE3860">
        <v>-0.16078688261672666</v>
      </c>
      <c r="AF3860">
        <v>2.2424263326129901E-2</v>
      </c>
    </row>
    <row r="3861" spans="1:32" x14ac:dyDescent="0.25">
      <c r="A3861" t="s">
        <v>11255</v>
      </c>
      <c r="B3861" t="s">
        <v>11256</v>
      </c>
      <c r="C3861" t="s">
        <v>11255</v>
      </c>
      <c r="D3861" t="s">
        <v>11255</v>
      </c>
      <c r="F3861" s="9">
        <v>1</v>
      </c>
      <c r="G3861" s="9">
        <v>1</v>
      </c>
      <c r="H3861" t="s">
        <v>11262</v>
      </c>
      <c r="I3861" t="s">
        <v>11263</v>
      </c>
      <c r="J3861" t="s">
        <v>11264</v>
      </c>
      <c r="K3861" s="10">
        <v>1451501.824535388</v>
      </c>
      <c r="L3861" s="10">
        <v>0</v>
      </c>
      <c r="M3861" s="10">
        <v>0</v>
      </c>
      <c r="N3861" s="11">
        <v>1161887.3547680322</v>
      </c>
      <c r="O3861" s="11">
        <v>0</v>
      </c>
      <c r="P3861" s="11">
        <v>0</v>
      </c>
      <c r="Q3861" s="12">
        <v>935299.38293122756</v>
      </c>
      <c r="R3861" s="12">
        <v>0</v>
      </c>
      <c r="S3861" s="12">
        <v>0</v>
      </c>
      <c r="T3861" s="10">
        <v>1119129.2992347979</v>
      </c>
      <c r="U3861" s="10">
        <v>0</v>
      </c>
      <c r="V3861" s="10">
        <v>0</v>
      </c>
      <c r="W3861" s="11">
        <v>1364125.7885124933</v>
      </c>
      <c r="X3861" s="11">
        <v>0</v>
      </c>
      <c r="Y3861" s="11">
        <v>0</v>
      </c>
      <c r="Z3861" s="12">
        <v>960215.65416481264</v>
      </c>
      <c r="AA3861" s="12">
        <v>0</v>
      </c>
      <c r="AB3861" s="12">
        <v>0</v>
      </c>
      <c r="AC3861">
        <v>-0.37516965690180071</v>
      </c>
      <c r="AD3861">
        <v>0.23150647809788311</v>
      </c>
      <c r="AE3861">
        <v>3.7930220364673792E-2</v>
      </c>
      <c r="AF3861">
        <v>-3.5244319479747939E-2</v>
      </c>
    </row>
    <row r="3862" spans="1:32" x14ac:dyDescent="0.25">
      <c r="A3862" t="s">
        <v>11255</v>
      </c>
      <c r="B3862" t="s">
        <v>11256</v>
      </c>
      <c r="C3862" t="s">
        <v>11255</v>
      </c>
      <c r="D3862" t="s">
        <v>11255</v>
      </c>
      <c r="F3862" s="9" t="s">
        <v>104</v>
      </c>
      <c r="G3862" s="9">
        <v>1</v>
      </c>
      <c r="H3862" t="s">
        <v>1976</v>
      </c>
      <c r="I3862" t="s">
        <v>11265</v>
      </c>
      <c r="J3862" t="s">
        <v>11266</v>
      </c>
      <c r="K3862" s="10">
        <v>1943815.5309366938</v>
      </c>
      <c r="L3862" s="10">
        <v>618886.38094748184</v>
      </c>
      <c r="M3862" s="10">
        <v>0</v>
      </c>
      <c r="N3862" s="11">
        <v>1399659.8131315394</v>
      </c>
      <c r="O3862" s="11">
        <v>82142.256155083451</v>
      </c>
      <c r="P3862" s="11">
        <v>0</v>
      </c>
      <c r="Q3862" s="12">
        <v>1551587.8053864283</v>
      </c>
      <c r="R3862" s="12">
        <v>247704.38683635255</v>
      </c>
      <c r="S3862" s="12">
        <v>0</v>
      </c>
      <c r="T3862" s="10">
        <v>1956579.1058624079</v>
      </c>
      <c r="U3862" s="10">
        <v>545655.41412637406</v>
      </c>
      <c r="V3862" s="10">
        <v>0</v>
      </c>
      <c r="W3862" s="11">
        <v>1443142.0774695294</v>
      </c>
      <c r="X3862" s="11">
        <v>85677.457316462314</v>
      </c>
      <c r="Y3862" s="11">
        <v>0</v>
      </c>
      <c r="Z3862" s="12">
        <v>1575579.2338685144</v>
      </c>
      <c r="AA3862" s="12">
        <v>246997.042175763</v>
      </c>
      <c r="AB3862" s="12">
        <v>0</v>
      </c>
      <c r="AC3862">
        <v>9.4421276270107123E-3</v>
      </c>
      <c r="AD3862">
        <v>4.4137117071062423E-2</v>
      </c>
      <c r="AE3862">
        <v>2.2136965222581403E-2</v>
      </c>
      <c r="AF3862">
        <v>2.5238736640218182E-2</v>
      </c>
    </row>
    <row r="3863" spans="1:32" x14ac:dyDescent="0.25">
      <c r="A3863" t="s">
        <v>11255</v>
      </c>
      <c r="B3863" t="s">
        <v>11256</v>
      </c>
      <c r="C3863" t="s">
        <v>11255</v>
      </c>
      <c r="D3863" t="s">
        <v>11255</v>
      </c>
      <c r="F3863" s="9">
        <v>1</v>
      </c>
      <c r="G3863" s="9">
        <v>1</v>
      </c>
      <c r="H3863" t="s">
        <v>8447</v>
      </c>
      <c r="I3863" t="s">
        <v>11267</v>
      </c>
      <c r="J3863" t="s">
        <v>11268</v>
      </c>
      <c r="K3863" s="10">
        <v>1151201.1851724058</v>
      </c>
      <c r="L3863" s="10">
        <v>0</v>
      </c>
      <c r="M3863" s="10">
        <v>0</v>
      </c>
      <c r="N3863" s="11">
        <v>713388.83187740773</v>
      </c>
      <c r="O3863" s="11">
        <v>0</v>
      </c>
      <c r="P3863" s="11">
        <v>0</v>
      </c>
      <c r="Q3863" s="12">
        <v>1116986.8306826954</v>
      </c>
      <c r="R3863" s="12">
        <v>0</v>
      </c>
      <c r="S3863" s="12">
        <v>0</v>
      </c>
      <c r="T3863" s="10">
        <v>1232559.9633970689</v>
      </c>
      <c r="U3863" s="10">
        <v>0</v>
      </c>
      <c r="V3863" s="10">
        <v>0</v>
      </c>
      <c r="W3863" s="11">
        <v>796408.03240841045</v>
      </c>
      <c r="X3863" s="11">
        <v>0</v>
      </c>
      <c r="Y3863" s="11">
        <v>0</v>
      </c>
      <c r="Z3863" s="12">
        <v>1200469.946598788</v>
      </c>
      <c r="AA3863" s="12">
        <v>0</v>
      </c>
      <c r="AB3863" s="12">
        <v>0</v>
      </c>
      <c r="AC3863">
        <v>9.8517852209431891E-2</v>
      </c>
      <c r="AD3863">
        <v>0.15881914130936184</v>
      </c>
      <c r="AE3863">
        <v>0.10398711009541355</v>
      </c>
      <c r="AF3863">
        <v>0.12044136787140243</v>
      </c>
    </row>
    <row r="3864" spans="1:32" x14ac:dyDescent="0.25">
      <c r="A3864" t="s">
        <v>11255</v>
      </c>
      <c r="B3864" t="s">
        <v>11256</v>
      </c>
      <c r="C3864" t="s">
        <v>11255</v>
      </c>
      <c r="D3864" t="s">
        <v>11255</v>
      </c>
      <c r="F3864" s="9">
        <v>1</v>
      </c>
      <c r="G3864" s="9">
        <v>1</v>
      </c>
      <c r="H3864" t="s">
        <v>1737</v>
      </c>
      <c r="I3864" t="s">
        <v>11269</v>
      </c>
      <c r="J3864" t="s">
        <v>11270</v>
      </c>
      <c r="K3864" s="10">
        <v>9318.6768021994922</v>
      </c>
      <c r="L3864" s="10">
        <v>0</v>
      </c>
      <c r="M3864" s="10">
        <v>0</v>
      </c>
      <c r="N3864" s="11">
        <v>13466.031488686082</v>
      </c>
      <c r="O3864" s="11">
        <v>0</v>
      </c>
      <c r="P3864" s="11">
        <v>0</v>
      </c>
      <c r="Q3864" s="12">
        <v>13776.04825356067</v>
      </c>
      <c r="R3864" s="12">
        <v>0</v>
      </c>
      <c r="S3864" s="12">
        <v>0</v>
      </c>
      <c r="T3864" s="10">
        <v>10095.928216062672</v>
      </c>
      <c r="U3864" s="10">
        <v>0</v>
      </c>
      <c r="V3864" s="10">
        <v>0</v>
      </c>
      <c r="W3864" s="11">
        <v>12921.543253178917</v>
      </c>
      <c r="X3864" s="11">
        <v>0</v>
      </c>
      <c r="Y3864" s="11">
        <v>0</v>
      </c>
      <c r="Z3864" s="12">
        <v>14661.723584148443</v>
      </c>
      <c r="AA3864" s="12">
        <v>0</v>
      </c>
      <c r="AB3864" s="12">
        <v>0</v>
      </c>
      <c r="AC3864">
        <v>0.11557653739157525</v>
      </c>
      <c r="AD3864">
        <v>-5.9546358408064153E-2</v>
      </c>
      <c r="AE3864">
        <v>8.989261073486858E-2</v>
      </c>
      <c r="AF3864">
        <v>4.8640929906126562E-2</v>
      </c>
    </row>
    <row r="3865" spans="1:32" x14ac:dyDescent="0.25">
      <c r="A3865" t="s">
        <v>11255</v>
      </c>
      <c r="B3865" t="s">
        <v>11256</v>
      </c>
      <c r="C3865" t="s">
        <v>11255</v>
      </c>
      <c r="D3865" t="s">
        <v>11255</v>
      </c>
      <c r="F3865" s="9">
        <v>1</v>
      </c>
      <c r="G3865" s="9" t="s">
        <v>11273</v>
      </c>
      <c r="H3865" t="s">
        <v>234</v>
      </c>
      <c r="I3865" t="s">
        <v>11271</v>
      </c>
      <c r="J3865" t="s">
        <v>11272</v>
      </c>
      <c r="K3865" s="10">
        <v>15595.944597361498</v>
      </c>
      <c r="L3865" s="10">
        <v>0</v>
      </c>
      <c r="M3865" s="10">
        <v>0</v>
      </c>
      <c r="N3865" s="11">
        <v>24109.519895371101</v>
      </c>
      <c r="O3865" s="11">
        <v>0</v>
      </c>
      <c r="P3865" s="11">
        <v>0</v>
      </c>
      <c r="Q3865" s="12">
        <v>28725.015473618158</v>
      </c>
      <c r="R3865" s="12">
        <v>0</v>
      </c>
      <c r="S3865" s="12">
        <v>0</v>
      </c>
      <c r="T3865" s="10">
        <v>17750.501028280698</v>
      </c>
      <c r="U3865" s="10">
        <v>0</v>
      </c>
      <c r="V3865" s="10">
        <v>0</v>
      </c>
      <c r="W3865" s="11">
        <v>26160.10366566739</v>
      </c>
      <c r="X3865" s="11">
        <v>0</v>
      </c>
      <c r="Y3865" s="11">
        <v>0</v>
      </c>
      <c r="Z3865" s="12">
        <v>27609.205740629946</v>
      </c>
      <c r="AA3865" s="12">
        <v>0</v>
      </c>
      <c r="AB3865" s="12">
        <v>0</v>
      </c>
      <c r="AC3865">
        <v>0.1866888120527517</v>
      </c>
      <c r="AD3865">
        <v>0.11776533573499526</v>
      </c>
      <c r="AE3865">
        <v>-5.7158284833762403E-2</v>
      </c>
      <c r="AF3865">
        <v>8.2431954317994841E-2</v>
      </c>
    </row>
    <row r="3866" spans="1:32" x14ac:dyDescent="0.25">
      <c r="A3866" t="s">
        <v>11255</v>
      </c>
      <c r="B3866" t="s">
        <v>11256</v>
      </c>
      <c r="C3866" t="s">
        <v>11255</v>
      </c>
      <c r="D3866" t="s">
        <v>11255</v>
      </c>
      <c r="F3866" s="9">
        <v>1</v>
      </c>
      <c r="G3866" s="9" t="s">
        <v>11276</v>
      </c>
      <c r="H3866" t="s">
        <v>2350</v>
      </c>
      <c r="I3866" t="s">
        <v>11274</v>
      </c>
      <c r="J3866" t="s">
        <v>11275</v>
      </c>
      <c r="K3866" s="10">
        <v>634413.12286586</v>
      </c>
      <c r="L3866" s="10">
        <v>0</v>
      </c>
      <c r="M3866" s="10">
        <v>0</v>
      </c>
      <c r="N3866" s="11">
        <v>231600.3783962201</v>
      </c>
      <c r="O3866" s="11">
        <v>0</v>
      </c>
      <c r="P3866" s="11">
        <v>0</v>
      </c>
      <c r="Q3866" s="12">
        <v>79743.540754563583</v>
      </c>
      <c r="R3866" s="12">
        <v>0</v>
      </c>
      <c r="S3866" s="12">
        <v>0</v>
      </c>
      <c r="T3866" s="10">
        <v>707114.37887143728</v>
      </c>
      <c r="U3866" s="10">
        <v>0</v>
      </c>
      <c r="V3866" s="10">
        <v>0</v>
      </c>
      <c r="W3866" s="11">
        <v>256136.53667338006</v>
      </c>
      <c r="X3866" s="11">
        <v>0</v>
      </c>
      <c r="Y3866" s="11">
        <v>0</v>
      </c>
      <c r="Z3866" s="12">
        <v>75821.369236106722</v>
      </c>
      <c r="AA3866" s="12">
        <v>0</v>
      </c>
      <c r="AB3866" s="12">
        <v>0</v>
      </c>
      <c r="AC3866">
        <v>0.15652098263357883</v>
      </c>
      <c r="AD3866">
        <v>0.14527545083184923</v>
      </c>
      <c r="AE3866">
        <v>-7.2763155019648904E-2</v>
      </c>
      <c r="AF3866">
        <v>7.6344426148593048E-2</v>
      </c>
    </row>
    <row r="3867" spans="1:32" x14ac:dyDescent="0.25">
      <c r="A3867" t="s">
        <v>11255</v>
      </c>
      <c r="B3867" t="s">
        <v>11256</v>
      </c>
      <c r="C3867" t="s">
        <v>11255</v>
      </c>
      <c r="D3867" t="s">
        <v>11255</v>
      </c>
      <c r="F3867" s="9">
        <v>1</v>
      </c>
      <c r="G3867" s="9" t="s">
        <v>1121</v>
      </c>
      <c r="H3867" t="s">
        <v>7024</v>
      </c>
      <c r="I3867" t="s">
        <v>11277</v>
      </c>
      <c r="J3867" t="s">
        <v>11278</v>
      </c>
      <c r="K3867" s="10">
        <v>186515.84014443448</v>
      </c>
      <c r="L3867" s="10">
        <v>0</v>
      </c>
      <c r="M3867" s="10">
        <v>0</v>
      </c>
      <c r="N3867" s="11">
        <v>60181.799125311896</v>
      </c>
      <c r="O3867" s="11">
        <v>0</v>
      </c>
      <c r="P3867" s="11">
        <v>0</v>
      </c>
      <c r="Q3867" s="12">
        <v>19156.526532225977</v>
      </c>
      <c r="R3867" s="12">
        <v>0</v>
      </c>
      <c r="S3867" s="12">
        <v>0</v>
      </c>
      <c r="T3867" s="10">
        <v>188189.06051640114</v>
      </c>
      <c r="U3867" s="10">
        <v>0</v>
      </c>
      <c r="V3867" s="10">
        <v>0</v>
      </c>
      <c r="W3867" s="11">
        <v>62461.900418796286</v>
      </c>
      <c r="X3867" s="11">
        <v>0</v>
      </c>
      <c r="Y3867" s="11">
        <v>0</v>
      </c>
      <c r="Z3867" s="12">
        <v>14751.894085895974</v>
      </c>
      <c r="AA3867" s="12">
        <v>0</v>
      </c>
      <c r="AB3867" s="12">
        <v>0</v>
      </c>
      <c r="AC3867">
        <v>1.2884607453346908E-2</v>
      </c>
      <c r="AD3867">
        <v>5.3649227925626576E-2</v>
      </c>
      <c r="AE3867">
        <v>-0.37693579203514882</v>
      </c>
      <c r="AF3867">
        <v>-0.10346731888539178</v>
      </c>
    </row>
    <row r="3868" spans="1:32" x14ac:dyDescent="0.25">
      <c r="A3868" t="s">
        <v>11255</v>
      </c>
      <c r="B3868" t="s">
        <v>11256</v>
      </c>
      <c r="C3868" t="s">
        <v>11255</v>
      </c>
      <c r="D3868" t="s">
        <v>11255</v>
      </c>
      <c r="F3868" s="9" t="s">
        <v>104</v>
      </c>
      <c r="G3868" s="9" t="s">
        <v>11281</v>
      </c>
      <c r="H3868" t="s">
        <v>3637</v>
      </c>
      <c r="I3868" t="s">
        <v>11279</v>
      </c>
      <c r="J3868" t="s">
        <v>11280</v>
      </c>
      <c r="K3868" s="10">
        <v>32791.348296296033</v>
      </c>
      <c r="L3868" s="10">
        <v>0</v>
      </c>
      <c r="M3868" s="10">
        <v>0</v>
      </c>
      <c r="N3868" s="11">
        <v>38301.730980787201</v>
      </c>
      <c r="O3868" s="11">
        <v>765221.79866491456</v>
      </c>
      <c r="P3868" s="11">
        <v>0</v>
      </c>
      <c r="Q3868" s="12">
        <v>201029.11149311153</v>
      </c>
      <c r="R3868" s="12">
        <v>30928.263257743551</v>
      </c>
      <c r="S3868" s="12">
        <v>0</v>
      </c>
      <c r="T3868" s="10">
        <v>40621.358093745584</v>
      </c>
      <c r="U3868" s="10">
        <v>0</v>
      </c>
      <c r="V3868" s="10">
        <v>0</v>
      </c>
      <c r="W3868" s="11">
        <v>34829.999370868922</v>
      </c>
      <c r="X3868" s="11">
        <v>842247.00003830541</v>
      </c>
      <c r="Y3868" s="11">
        <v>0</v>
      </c>
      <c r="Z3868" s="12">
        <v>214936.41933219662</v>
      </c>
      <c r="AA3868" s="12">
        <v>36983.932238981521</v>
      </c>
      <c r="AB3868" s="12">
        <v>0</v>
      </c>
      <c r="AC3868">
        <v>0.30892325118210828</v>
      </c>
      <c r="AD3868">
        <v>-0.13707914687668282</v>
      </c>
      <c r="AE3868">
        <v>9.6505520561371155E-2</v>
      </c>
      <c r="AF3868">
        <v>8.9449874955598863E-2</v>
      </c>
    </row>
    <row r="3869" spans="1:32" x14ac:dyDescent="0.25">
      <c r="A3869" t="s">
        <v>11255</v>
      </c>
      <c r="B3869" t="s">
        <v>11256</v>
      </c>
      <c r="C3869" t="s">
        <v>11255</v>
      </c>
      <c r="D3869" t="s">
        <v>11255</v>
      </c>
      <c r="F3869" s="9">
        <v>1</v>
      </c>
      <c r="G3869" s="9">
        <v>1</v>
      </c>
      <c r="H3869" t="s">
        <v>22726</v>
      </c>
      <c r="I3869" t="s">
        <v>22727</v>
      </c>
      <c r="J3869" t="s">
        <v>22728</v>
      </c>
      <c r="K3869" s="10">
        <v>3826.0309307220064</v>
      </c>
      <c r="L3869" s="10">
        <v>0</v>
      </c>
      <c r="M3869" s="10">
        <v>0</v>
      </c>
      <c r="N3869" s="11">
        <v>10846.247039474336</v>
      </c>
      <c r="O3869" s="11">
        <v>0</v>
      </c>
      <c r="P3869" s="11">
        <v>0</v>
      </c>
      <c r="Q3869" s="12">
        <v>5880.4637361484602</v>
      </c>
      <c r="R3869" s="12">
        <v>0</v>
      </c>
      <c r="S3869" s="12">
        <v>0</v>
      </c>
      <c r="T3869" s="10">
        <v>5245.3694100109215</v>
      </c>
      <c r="U3869" s="10">
        <v>0</v>
      </c>
      <c r="V3869" s="10">
        <v>0</v>
      </c>
      <c r="W3869" s="11">
        <v>11983.819823989996</v>
      </c>
      <c r="X3869" s="11">
        <v>0</v>
      </c>
      <c r="Y3869" s="11">
        <v>0</v>
      </c>
      <c r="Z3869" s="12">
        <v>5011.3759187885807</v>
      </c>
      <c r="AA3869" s="12">
        <v>0</v>
      </c>
      <c r="AB3869" s="12">
        <v>0</v>
      </c>
      <c r="AC3869">
        <v>0.45519584263010487</v>
      </c>
      <c r="AD3869">
        <v>0.14389190286514061</v>
      </c>
      <c r="AE3869">
        <v>-0.23072316832202944</v>
      </c>
      <c r="AF3869">
        <v>0.12278819239107201</v>
      </c>
    </row>
    <row r="3870" spans="1:32" x14ac:dyDescent="0.25">
      <c r="A3870" t="s">
        <v>4471</v>
      </c>
      <c r="B3870" t="s">
        <v>4472</v>
      </c>
      <c r="C3870" t="s">
        <v>4471</v>
      </c>
      <c r="D3870" t="s">
        <v>4471</v>
      </c>
      <c r="E3870" t="s">
        <v>4473</v>
      </c>
      <c r="F3870" s="9">
        <v>1</v>
      </c>
      <c r="G3870" s="9" t="s">
        <v>4476</v>
      </c>
      <c r="H3870" t="s">
        <v>2653</v>
      </c>
      <c r="I3870" t="s">
        <v>4474</v>
      </c>
      <c r="J3870" t="s">
        <v>4475</v>
      </c>
      <c r="K3870" s="10">
        <v>151865.76637178269</v>
      </c>
      <c r="L3870" s="10">
        <v>0</v>
      </c>
      <c r="M3870" s="10">
        <v>0</v>
      </c>
      <c r="N3870" s="11">
        <v>79406.354427181781</v>
      </c>
      <c r="O3870" s="11">
        <v>0</v>
      </c>
      <c r="P3870" s="11">
        <v>0</v>
      </c>
      <c r="Q3870" s="12">
        <v>42379.172148307589</v>
      </c>
      <c r="R3870" s="12">
        <v>0</v>
      </c>
      <c r="S3870" s="12">
        <v>0</v>
      </c>
      <c r="T3870" s="10">
        <v>151983.11084629604</v>
      </c>
      <c r="U3870" s="10">
        <v>0</v>
      </c>
      <c r="V3870" s="10">
        <v>0</v>
      </c>
      <c r="W3870" s="11">
        <v>80776.543394163265</v>
      </c>
      <c r="X3870" s="11">
        <v>0</v>
      </c>
      <c r="Y3870" s="11">
        <v>0</v>
      </c>
      <c r="Z3870" s="12">
        <v>43662.560735081941</v>
      </c>
      <c r="AA3870" s="12">
        <v>0</v>
      </c>
      <c r="AB3870" s="12">
        <v>0</v>
      </c>
      <c r="AC3870">
        <v>1.1143190748142695E-3</v>
      </c>
      <c r="AD3870">
        <v>2.4681948816664575E-2</v>
      </c>
      <c r="AE3870">
        <v>4.3041338621929832E-2</v>
      </c>
      <c r="AF3870">
        <v>2.2945868837802891E-2</v>
      </c>
    </row>
    <row r="3871" spans="1:32" x14ac:dyDescent="0.25">
      <c r="A3871" t="s">
        <v>17853</v>
      </c>
      <c r="B3871" t="s">
        <v>17854</v>
      </c>
      <c r="C3871" t="s">
        <v>17853</v>
      </c>
      <c r="D3871" t="s">
        <v>17853</v>
      </c>
      <c r="E3871" t="s">
        <v>17855</v>
      </c>
      <c r="F3871" s="9">
        <v>1</v>
      </c>
      <c r="G3871" s="9">
        <v>1</v>
      </c>
      <c r="H3871" t="s">
        <v>1934</v>
      </c>
      <c r="I3871" t="s">
        <v>17856</v>
      </c>
      <c r="J3871" t="s">
        <v>17857</v>
      </c>
      <c r="K3871" s="10">
        <v>956878.1132159055</v>
      </c>
      <c r="L3871" s="10">
        <v>0</v>
      </c>
      <c r="M3871" s="10">
        <v>0</v>
      </c>
      <c r="N3871" s="11">
        <v>624183.9655484691</v>
      </c>
      <c r="O3871" s="11">
        <v>0</v>
      </c>
      <c r="P3871" s="11">
        <v>0</v>
      </c>
      <c r="Q3871" s="12">
        <v>750967.11790236481</v>
      </c>
      <c r="R3871" s="12">
        <v>0</v>
      </c>
      <c r="S3871" s="12">
        <v>0</v>
      </c>
      <c r="T3871" s="10">
        <v>940995.22805038688</v>
      </c>
      <c r="U3871" s="10">
        <v>0</v>
      </c>
      <c r="V3871" s="10">
        <v>0</v>
      </c>
      <c r="W3871" s="11">
        <v>639175.13741872285</v>
      </c>
      <c r="X3871" s="11">
        <v>0</v>
      </c>
      <c r="Y3871" s="11">
        <v>0</v>
      </c>
      <c r="Z3871" s="12">
        <v>932022.34395175148</v>
      </c>
      <c r="AA3871" s="12">
        <v>0</v>
      </c>
      <c r="AB3871" s="12">
        <v>0</v>
      </c>
      <c r="AC3871">
        <v>-2.4147759631728691E-2</v>
      </c>
      <c r="AD3871">
        <v>3.4239994699270443E-2</v>
      </c>
      <c r="AE3871">
        <v>0.31161480312585266</v>
      </c>
      <c r="AF3871">
        <v>0.10723567939779814</v>
      </c>
    </row>
    <row r="3872" spans="1:32" x14ac:dyDescent="0.25">
      <c r="A3872" t="s">
        <v>22379</v>
      </c>
      <c r="B3872" t="s">
        <v>22380</v>
      </c>
      <c r="C3872" t="s">
        <v>22379</v>
      </c>
      <c r="D3872" t="s">
        <v>22379</v>
      </c>
      <c r="F3872" s="9">
        <v>1</v>
      </c>
      <c r="G3872" s="9">
        <v>1</v>
      </c>
      <c r="H3872" t="s">
        <v>22381</v>
      </c>
      <c r="I3872" t="s">
        <v>22382</v>
      </c>
      <c r="J3872" t="s">
        <v>22383</v>
      </c>
      <c r="K3872" s="10">
        <v>568290.45044007385</v>
      </c>
      <c r="L3872" s="10">
        <v>0</v>
      </c>
      <c r="M3872" s="10">
        <v>0</v>
      </c>
      <c r="N3872" s="11">
        <v>343948.31157789531</v>
      </c>
      <c r="O3872" s="11">
        <v>0</v>
      </c>
      <c r="P3872" s="11">
        <v>0</v>
      </c>
      <c r="Q3872" s="12">
        <v>224246.00750641621</v>
      </c>
      <c r="R3872" s="12">
        <v>0</v>
      </c>
      <c r="S3872" s="12">
        <v>0</v>
      </c>
      <c r="T3872" s="10">
        <v>514831.42994777113</v>
      </c>
      <c r="U3872" s="10">
        <v>0</v>
      </c>
      <c r="V3872" s="10">
        <v>0</v>
      </c>
      <c r="W3872" s="11">
        <v>373747.04676678043</v>
      </c>
      <c r="X3872" s="11">
        <v>0</v>
      </c>
      <c r="Y3872" s="11">
        <v>0</v>
      </c>
      <c r="Z3872" s="12">
        <v>215447.38550876596</v>
      </c>
      <c r="AA3872" s="12">
        <v>0</v>
      </c>
      <c r="AB3872" s="12">
        <v>0</v>
      </c>
      <c r="AC3872">
        <v>-0.1425283411798082</v>
      </c>
      <c r="AD3872">
        <v>0.11987040607528357</v>
      </c>
      <c r="AE3872">
        <v>-5.7746708315999873E-2</v>
      </c>
      <c r="AF3872">
        <v>-2.6801547806841502E-2</v>
      </c>
    </row>
    <row r="3873" spans="1:32" x14ac:dyDescent="0.25">
      <c r="A3873" t="s">
        <v>14704</v>
      </c>
      <c r="B3873" t="s">
        <v>14705</v>
      </c>
      <c r="C3873" t="s">
        <v>14704</v>
      </c>
      <c r="D3873" t="s">
        <v>14704</v>
      </c>
      <c r="E3873" t="s">
        <v>14706</v>
      </c>
      <c r="F3873" s="9">
        <v>1</v>
      </c>
      <c r="G3873" s="9">
        <v>1</v>
      </c>
      <c r="H3873" t="s">
        <v>4313</v>
      </c>
      <c r="I3873" t="s">
        <v>14707</v>
      </c>
      <c r="J3873" t="s">
        <v>14708</v>
      </c>
      <c r="K3873" s="10">
        <v>325973.85858018743</v>
      </c>
      <c r="L3873" s="10">
        <v>0</v>
      </c>
      <c r="M3873" s="10">
        <v>0</v>
      </c>
      <c r="N3873" s="11">
        <v>57982.716508892081</v>
      </c>
      <c r="O3873" s="11">
        <v>0</v>
      </c>
      <c r="P3873" s="11">
        <v>0</v>
      </c>
      <c r="Q3873" s="12">
        <v>189552.90435032893</v>
      </c>
      <c r="R3873" s="12">
        <v>0</v>
      </c>
      <c r="S3873" s="12">
        <v>0</v>
      </c>
      <c r="T3873" s="10">
        <v>352124.32849317591</v>
      </c>
      <c r="U3873" s="10">
        <v>0</v>
      </c>
      <c r="V3873" s="10">
        <v>0</v>
      </c>
      <c r="W3873" s="11">
        <v>55643.651484937342</v>
      </c>
      <c r="X3873" s="11">
        <v>0</v>
      </c>
      <c r="Y3873" s="11">
        <v>0</v>
      </c>
      <c r="Z3873" s="12">
        <v>203484.76561026028</v>
      </c>
      <c r="AA3873" s="12">
        <v>0</v>
      </c>
      <c r="AB3873" s="12">
        <v>0</v>
      </c>
      <c r="AC3873">
        <v>0.11132863495546917</v>
      </c>
      <c r="AD3873">
        <v>-5.94058292225811E-2</v>
      </c>
      <c r="AE3873">
        <v>0.10232022579669259</v>
      </c>
      <c r="AF3873">
        <v>5.1414343843193551E-2</v>
      </c>
    </row>
    <row r="3874" spans="1:32" x14ac:dyDescent="0.25">
      <c r="A3874" t="s">
        <v>14704</v>
      </c>
      <c r="B3874" t="s">
        <v>14705</v>
      </c>
      <c r="C3874" t="s">
        <v>14704</v>
      </c>
      <c r="D3874" t="s">
        <v>14704</v>
      </c>
      <c r="E3874" t="s">
        <v>14706</v>
      </c>
      <c r="F3874" s="9">
        <v>1</v>
      </c>
      <c r="G3874" s="9">
        <v>1</v>
      </c>
      <c r="H3874" t="s">
        <v>3897</v>
      </c>
      <c r="I3874" t="s">
        <v>14709</v>
      </c>
      <c r="J3874" t="s">
        <v>14710</v>
      </c>
      <c r="K3874" s="10">
        <v>33278.691106037972</v>
      </c>
      <c r="L3874" s="10">
        <v>0</v>
      </c>
      <c r="M3874" s="10">
        <v>0</v>
      </c>
      <c r="N3874" s="11">
        <v>13389.215442783521</v>
      </c>
      <c r="O3874" s="11">
        <v>0</v>
      </c>
      <c r="P3874" s="11">
        <v>0</v>
      </c>
      <c r="Q3874" s="12">
        <v>29716.246992363507</v>
      </c>
      <c r="R3874" s="12">
        <v>0</v>
      </c>
      <c r="S3874" s="12">
        <v>0</v>
      </c>
      <c r="T3874" s="10">
        <v>41320.314651083521</v>
      </c>
      <c r="U3874" s="10">
        <v>0</v>
      </c>
      <c r="V3874" s="10">
        <v>0</v>
      </c>
      <c r="W3874" s="11">
        <v>15153.991417085537</v>
      </c>
      <c r="X3874" s="11">
        <v>0</v>
      </c>
      <c r="Y3874" s="11">
        <v>0</v>
      </c>
      <c r="Z3874" s="12">
        <v>37389.699496845409</v>
      </c>
      <c r="AA3874" s="12">
        <v>0</v>
      </c>
      <c r="AB3874" s="12">
        <v>0</v>
      </c>
      <c r="AC3874">
        <v>0.31225254872585917</v>
      </c>
      <c r="AD3874">
        <v>0.17862640920652589</v>
      </c>
      <c r="AE3874">
        <v>0.33138895372846594</v>
      </c>
      <c r="AF3874">
        <v>0.27408930388695035</v>
      </c>
    </row>
    <row r="3875" spans="1:32" x14ac:dyDescent="0.25">
      <c r="A3875" t="s">
        <v>14704</v>
      </c>
      <c r="B3875" t="s">
        <v>14705</v>
      </c>
      <c r="C3875" t="s">
        <v>14704</v>
      </c>
      <c r="D3875" t="s">
        <v>14704</v>
      </c>
      <c r="E3875" t="s">
        <v>14706</v>
      </c>
      <c r="F3875" s="9">
        <v>1</v>
      </c>
      <c r="G3875" s="9">
        <v>1</v>
      </c>
      <c r="H3875" t="s">
        <v>7639</v>
      </c>
      <c r="I3875" t="s">
        <v>14711</v>
      </c>
      <c r="J3875" t="s">
        <v>14712</v>
      </c>
      <c r="K3875" s="10">
        <v>868123.24070570373</v>
      </c>
      <c r="L3875" s="10">
        <v>0</v>
      </c>
      <c r="M3875" s="10">
        <v>0</v>
      </c>
      <c r="N3875" s="11">
        <v>775404.39079618431</v>
      </c>
      <c r="O3875" s="11">
        <v>0</v>
      </c>
      <c r="P3875" s="11">
        <v>0</v>
      </c>
      <c r="Q3875" s="12">
        <v>597694.20707455999</v>
      </c>
      <c r="R3875" s="12">
        <v>0</v>
      </c>
      <c r="S3875" s="12">
        <v>0</v>
      </c>
      <c r="T3875" s="10">
        <v>815262.92847896856</v>
      </c>
      <c r="U3875" s="10">
        <v>0</v>
      </c>
      <c r="V3875" s="10">
        <v>0</v>
      </c>
      <c r="W3875" s="11">
        <v>906402.5146505303</v>
      </c>
      <c r="X3875" s="11">
        <v>0</v>
      </c>
      <c r="Y3875" s="11">
        <v>0</v>
      </c>
      <c r="Z3875" s="12">
        <v>577532.04474829359</v>
      </c>
      <c r="AA3875" s="12">
        <v>0</v>
      </c>
      <c r="AB3875" s="12">
        <v>0</v>
      </c>
      <c r="AC3875">
        <v>-9.0634450921869558E-2</v>
      </c>
      <c r="AD3875">
        <v>0.22520295916059693</v>
      </c>
      <c r="AE3875">
        <v>-4.9506562414162937E-2</v>
      </c>
      <c r="AF3875">
        <v>2.8353981941521483E-2</v>
      </c>
    </row>
    <row r="3876" spans="1:32" x14ac:dyDescent="0.25">
      <c r="A3876" t="s">
        <v>14704</v>
      </c>
      <c r="B3876" t="s">
        <v>14705</v>
      </c>
      <c r="C3876" t="s">
        <v>14704</v>
      </c>
      <c r="D3876" t="s">
        <v>14704</v>
      </c>
      <c r="E3876" t="s">
        <v>14706</v>
      </c>
      <c r="F3876" s="9" t="s">
        <v>104</v>
      </c>
      <c r="G3876" s="9" t="s">
        <v>23264</v>
      </c>
      <c r="H3876" t="s">
        <v>23261</v>
      </c>
      <c r="I3876" t="s">
        <v>23262</v>
      </c>
      <c r="J3876" t="s">
        <v>23263</v>
      </c>
      <c r="K3876" s="10">
        <v>499974.73537044897</v>
      </c>
      <c r="L3876" s="10">
        <v>283038.95704192272</v>
      </c>
      <c r="M3876" s="10">
        <v>0</v>
      </c>
      <c r="N3876" s="11">
        <v>238531.68672417206</v>
      </c>
      <c r="O3876" s="11">
        <v>50268.956364537276</v>
      </c>
      <c r="P3876" s="11">
        <v>0</v>
      </c>
      <c r="Q3876" s="12">
        <v>156550.18441066355</v>
      </c>
      <c r="R3876" s="12">
        <v>65847.900763242447</v>
      </c>
      <c r="S3876" s="12">
        <v>0</v>
      </c>
      <c r="T3876" s="10">
        <v>522939.32601289119</v>
      </c>
      <c r="U3876" s="10">
        <v>245763.11065369454</v>
      </c>
      <c r="V3876" s="10">
        <v>0</v>
      </c>
      <c r="W3876" s="11">
        <v>252119.08198182957</v>
      </c>
      <c r="X3876" s="11">
        <v>58695.774646338032</v>
      </c>
      <c r="Y3876" s="11">
        <v>0</v>
      </c>
      <c r="Z3876" s="12">
        <v>128603.17338125558</v>
      </c>
      <c r="AA3876" s="12">
        <v>57134.03369616298</v>
      </c>
      <c r="AB3876" s="12">
        <v>0</v>
      </c>
      <c r="AC3876">
        <v>6.4788372888894913E-2</v>
      </c>
      <c r="AD3876">
        <v>7.99243870723189E-2</v>
      </c>
      <c r="AE3876">
        <v>-0.28369896521800969</v>
      </c>
      <c r="AF3876">
        <v>-4.6328735085598628E-2</v>
      </c>
    </row>
    <row r="3877" spans="1:32" x14ac:dyDescent="0.25">
      <c r="A3877" t="s">
        <v>8733</v>
      </c>
      <c r="B3877" t="s">
        <v>8734</v>
      </c>
      <c r="C3877" t="s">
        <v>8733</v>
      </c>
      <c r="D3877" t="s">
        <v>8733</v>
      </c>
      <c r="F3877" s="9">
        <v>1</v>
      </c>
      <c r="G3877" s="9">
        <v>1</v>
      </c>
      <c r="H3877" t="s">
        <v>4462</v>
      </c>
      <c r="I3877" t="s">
        <v>8735</v>
      </c>
      <c r="J3877" t="s">
        <v>8736</v>
      </c>
      <c r="K3877" s="10">
        <v>2032706.8594336233</v>
      </c>
      <c r="L3877" s="10">
        <v>0</v>
      </c>
      <c r="M3877" s="10">
        <v>0</v>
      </c>
      <c r="N3877" s="11">
        <v>372289.85967659584</v>
      </c>
      <c r="O3877" s="11">
        <v>0</v>
      </c>
      <c r="P3877" s="11">
        <v>0</v>
      </c>
      <c r="Q3877" s="12">
        <v>816167.61339292326</v>
      </c>
      <c r="R3877" s="12">
        <v>0</v>
      </c>
      <c r="S3877" s="12">
        <v>0</v>
      </c>
      <c r="T3877" s="10">
        <v>2122131.9590147361</v>
      </c>
      <c r="U3877" s="10">
        <v>0</v>
      </c>
      <c r="V3877" s="10">
        <v>0</v>
      </c>
      <c r="W3877" s="11">
        <v>385009.24795186165</v>
      </c>
      <c r="X3877" s="11">
        <v>0</v>
      </c>
      <c r="Y3877" s="11">
        <v>0</v>
      </c>
      <c r="Z3877" s="12">
        <v>950968.16826337145</v>
      </c>
      <c r="AA3877" s="12">
        <v>0</v>
      </c>
      <c r="AB3877" s="12">
        <v>0</v>
      </c>
      <c r="AC3877">
        <v>6.211219276042574E-2</v>
      </c>
      <c r="AD3877">
        <v>4.8466778855230951E-2</v>
      </c>
      <c r="AE3877">
        <v>0.22053158690430205</v>
      </c>
      <c r="AF3877">
        <v>0.11037018617331958</v>
      </c>
    </row>
    <row r="3878" spans="1:32" x14ac:dyDescent="0.25">
      <c r="A3878" t="s">
        <v>8733</v>
      </c>
      <c r="B3878" t="s">
        <v>8734</v>
      </c>
      <c r="C3878" t="s">
        <v>8733</v>
      </c>
      <c r="D3878" t="s">
        <v>8733</v>
      </c>
      <c r="F3878" s="9">
        <v>1</v>
      </c>
      <c r="G3878" s="9">
        <v>1</v>
      </c>
      <c r="H3878" t="s">
        <v>1338</v>
      </c>
      <c r="I3878" t="s">
        <v>8737</v>
      </c>
      <c r="J3878" t="s">
        <v>8738</v>
      </c>
      <c r="K3878" s="10">
        <v>249616.9871498206</v>
      </c>
      <c r="L3878" s="10">
        <v>0</v>
      </c>
      <c r="M3878" s="10">
        <v>0</v>
      </c>
      <c r="N3878" s="11">
        <v>3684.6692157818929</v>
      </c>
      <c r="O3878" s="11">
        <v>0</v>
      </c>
      <c r="P3878" s="11">
        <v>0</v>
      </c>
      <c r="Q3878" s="12">
        <v>94561.417031306715</v>
      </c>
      <c r="R3878" s="12">
        <v>0</v>
      </c>
      <c r="S3878" s="12">
        <v>0</v>
      </c>
      <c r="T3878" s="10">
        <v>197125.71935665046</v>
      </c>
      <c r="U3878" s="10">
        <v>0</v>
      </c>
      <c r="V3878" s="10">
        <v>0</v>
      </c>
      <c r="W3878" s="11">
        <v>3654.2653633925643</v>
      </c>
      <c r="X3878" s="11">
        <v>0</v>
      </c>
      <c r="Y3878" s="11">
        <v>0</v>
      </c>
      <c r="Z3878" s="12">
        <v>123002.58332827008</v>
      </c>
      <c r="AA3878" s="12">
        <v>0</v>
      </c>
      <c r="AB3878" s="12">
        <v>0</v>
      </c>
      <c r="AC3878">
        <v>-0.34060009731610053</v>
      </c>
      <c r="AD3878">
        <v>-1.1953707322834449E-2</v>
      </c>
      <c r="AE3878">
        <v>0.37936505568288376</v>
      </c>
      <c r="AF3878">
        <v>8.9370836813162571E-3</v>
      </c>
    </row>
    <row r="3879" spans="1:32" x14ac:dyDescent="0.25">
      <c r="A3879" t="s">
        <v>3319</v>
      </c>
      <c r="B3879" t="s">
        <v>3320</v>
      </c>
      <c r="C3879" t="s">
        <v>3319</v>
      </c>
      <c r="D3879" t="s">
        <v>3319</v>
      </c>
      <c r="F3879" s="9">
        <v>1</v>
      </c>
      <c r="G3879" s="9">
        <v>1</v>
      </c>
      <c r="H3879" t="s">
        <v>3321</v>
      </c>
      <c r="I3879" t="s">
        <v>3322</v>
      </c>
      <c r="J3879" t="s">
        <v>3323</v>
      </c>
      <c r="K3879" s="10">
        <v>973155.36306128616</v>
      </c>
      <c r="L3879" s="10">
        <v>0</v>
      </c>
      <c r="M3879" s="10">
        <v>0</v>
      </c>
      <c r="N3879" s="11">
        <v>1244687.906572304</v>
      </c>
      <c r="O3879" s="11">
        <v>0</v>
      </c>
      <c r="P3879" s="11">
        <v>0</v>
      </c>
      <c r="Q3879" s="12">
        <v>1327928.2573632605</v>
      </c>
      <c r="R3879" s="12">
        <v>0</v>
      </c>
      <c r="S3879" s="12">
        <v>0</v>
      </c>
      <c r="T3879" s="10">
        <v>999008.62230943562</v>
      </c>
      <c r="U3879" s="10">
        <v>0</v>
      </c>
      <c r="V3879" s="10">
        <v>0</v>
      </c>
      <c r="W3879" s="11">
        <v>1303578.3670948127</v>
      </c>
      <c r="X3879" s="11">
        <v>0</v>
      </c>
      <c r="Y3879" s="11">
        <v>0</v>
      </c>
      <c r="Z3879" s="12">
        <v>1255874.7104503261</v>
      </c>
      <c r="AA3879" s="12">
        <v>0</v>
      </c>
      <c r="AB3879" s="12">
        <v>0</v>
      </c>
      <c r="AC3879">
        <v>3.7826981889466343E-2</v>
      </c>
      <c r="AD3879">
        <v>6.6693269998934004E-2</v>
      </c>
      <c r="AE3879">
        <v>-8.0484661621004011E-2</v>
      </c>
      <c r="AF3879">
        <v>8.0118634224654456E-3</v>
      </c>
    </row>
    <row r="3880" spans="1:32" x14ac:dyDescent="0.25">
      <c r="A3880" t="s">
        <v>3319</v>
      </c>
      <c r="B3880" t="s">
        <v>3320</v>
      </c>
      <c r="C3880" t="s">
        <v>3319</v>
      </c>
      <c r="D3880" t="s">
        <v>3319</v>
      </c>
      <c r="F3880" s="9">
        <v>1</v>
      </c>
      <c r="G3880" s="9">
        <v>1</v>
      </c>
      <c r="H3880" t="s">
        <v>455</v>
      </c>
      <c r="I3880" t="s">
        <v>3324</v>
      </c>
      <c r="J3880" t="s">
        <v>3325</v>
      </c>
      <c r="K3880" s="10">
        <v>236049.36332660506</v>
      </c>
      <c r="L3880" s="10">
        <v>0</v>
      </c>
      <c r="M3880" s="10">
        <v>0</v>
      </c>
      <c r="N3880" s="11">
        <v>91330.705738800199</v>
      </c>
      <c r="O3880" s="11">
        <v>0</v>
      </c>
      <c r="P3880" s="11">
        <v>0</v>
      </c>
      <c r="Q3880" s="12">
        <v>38245.207751684</v>
      </c>
      <c r="R3880" s="12">
        <v>0</v>
      </c>
      <c r="S3880" s="12">
        <v>0</v>
      </c>
      <c r="T3880" s="10">
        <v>225343.59408575055</v>
      </c>
      <c r="U3880" s="10">
        <v>0</v>
      </c>
      <c r="V3880" s="10">
        <v>0</v>
      </c>
      <c r="W3880" s="11">
        <v>99941.32547842944</v>
      </c>
      <c r="X3880" s="11">
        <v>0</v>
      </c>
      <c r="Y3880" s="11">
        <v>0</v>
      </c>
      <c r="Z3880" s="12">
        <v>35872.831278559177</v>
      </c>
      <c r="AA3880" s="12">
        <v>0</v>
      </c>
      <c r="AB3880" s="12">
        <v>0</v>
      </c>
      <c r="AC3880">
        <v>-6.6962153019716086E-2</v>
      </c>
      <c r="AD3880">
        <v>0.12998137058619985</v>
      </c>
      <c r="AE3880">
        <v>-9.2387369659527638E-2</v>
      </c>
      <c r="AF3880">
        <v>-9.7893840310146248E-3</v>
      </c>
    </row>
    <row r="3881" spans="1:32" x14ac:dyDescent="0.25">
      <c r="A3881" t="s">
        <v>11547</v>
      </c>
      <c r="B3881" t="s">
        <v>11548</v>
      </c>
      <c r="C3881" t="s">
        <v>11547</v>
      </c>
      <c r="D3881" t="s">
        <v>11547</v>
      </c>
      <c r="F3881" s="9">
        <v>1</v>
      </c>
      <c r="G3881" s="9">
        <v>1</v>
      </c>
      <c r="H3881" t="s">
        <v>5628</v>
      </c>
      <c r="I3881" t="s">
        <v>11549</v>
      </c>
      <c r="J3881" t="s">
        <v>11550</v>
      </c>
      <c r="K3881" s="10">
        <v>2416343.1192624769</v>
      </c>
      <c r="L3881" s="10">
        <v>0</v>
      </c>
      <c r="M3881" s="10">
        <v>0</v>
      </c>
      <c r="N3881" s="11">
        <v>2420687.9767503417</v>
      </c>
      <c r="O3881" s="11">
        <v>0</v>
      </c>
      <c r="P3881" s="11">
        <v>0</v>
      </c>
      <c r="Q3881" s="12">
        <v>2489118.0341951107</v>
      </c>
      <c r="R3881" s="12">
        <v>0</v>
      </c>
      <c r="S3881" s="12">
        <v>0</v>
      </c>
      <c r="T3881" s="10">
        <v>2300365.8811359098</v>
      </c>
      <c r="U3881" s="10">
        <v>0</v>
      </c>
      <c r="V3881" s="10">
        <v>0</v>
      </c>
      <c r="W3881" s="11">
        <v>2366775.8551335819</v>
      </c>
      <c r="X3881" s="11">
        <v>0</v>
      </c>
      <c r="Y3881" s="11">
        <v>0</v>
      </c>
      <c r="Z3881" s="12">
        <v>2877240.5213173088</v>
      </c>
      <c r="AA3881" s="12">
        <v>0</v>
      </c>
      <c r="AB3881" s="12">
        <v>0</v>
      </c>
      <c r="AC3881">
        <v>-7.0961985985616857E-2</v>
      </c>
      <c r="AD3881">
        <v>-3.2494047475960151E-2</v>
      </c>
      <c r="AE3881">
        <v>0.20905118273969606</v>
      </c>
      <c r="AF3881">
        <v>3.5198383092706349E-2</v>
      </c>
    </row>
    <row r="3882" spans="1:32" x14ac:dyDescent="0.25">
      <c r="A3882" t="s">
        <v>6812</v>
      </c>
      <c r="B3882" t="s">
        <v>6813</v>
      </c>
      <c r="C3882" t="s">
        <v>6812</v>
      </c>
      <c r="D3882" t="s">
        <v>6812</v>
      </c>
      <c r="F3882" s="9">
        <v>1</v>
      </c>
      <c r="G3882" s="9">
        <v>1</v>
      </c>
      <c r="H3882" t="s">
        <v>1343</v>
      </c>
      <c r="I3882" t="s">
        <v>6814</v>
      </c>
      <c r="J3882" t="s">
        <v>6815</v>
      </c>
      <c r="K3882" s="10">
        <v>264568.66455270327</v>
      </c>
      <c r="L3882" s="10">
        <v>0</v>
      </c>
      <c r="M3882" s="10">
        <v>0</v>
      </c>
      <c r="N3882" s="11">
        <v>372557.82262741873</v>
      </c>
      <c r="O3882" s="11">
        <v>0</v>
      </c>
      <c r="P3882" s="11">
        <v>0</v>
      </c>
      <c r="Q3882" s="12">
        <v>235871.70432139936</v>
      </c>
      <c r="R3882" s="12">
        <v>0</v>
      </c>
      <c r="S3882" s="12">
        <v>0</v>
      </c>
      <c r="T3882" s="10">
        <v>256287.39938846862</v>
      </c>
      <c r="U3882" s="10">
        <v>0</v>
      </c>
      <c r="V3882" s="10">
        <v>0</v>
      </c>
      <c r="W3882" s="11">
        <v>385028.2880214898</v>
      </c>
      <c r="X3882" s="11">
        <v>0</v>
      </c>
      <c r="Y3882" s="11">
        <v>0</v>
      </c>
      <c r="Z3882" s="12">
        <v>239573.00419854966</v>
      </c>
      <c r="AA3882" s="12">
        <v>0</v>
      </c>
      <c r="AB3882" s="12">
        <v>0</v>
      </c>
      <c r="AC3882">
        <v>-4.5879650378681108E-2</v>
      </c>
      <c r="AD3882">
        <v>4.7500088855011106E-2</v>
      </c>
      <c r="AE3882">
        <v>2.2462989953029946E-2</v>
      </c>
      <c r="AF3882">
        <v>8.0278094764533146E-3</v>
      </c>
    </row>
    <row r="3883" spans="1:32" x14ac:dyDescent="0.25">
      <c r="A3883" t="s">
        <v>6812</v>
      </c>
      <c r="B3883" t="s">
        <v>6813</v>
      </c>
      <c r="C3883" t="s">
        <v>6812</v>
      </c>
      <c r="D3883" t="s">
        <v>6812</v>
      </c>
      <c r="F3883" s="9">
        <v>1</v>
      </c>
      <c r="G3883" s="9" t="s">
        <v>6819</v>
      </c>
      <c r="H3883" t="s">
        <v>6816</v>
      </c>
      <c r="I3883" t="s">
        <v>6817</v>
      </c>
      <c r="J3883" t="s">
        <v>6818</v>
      </c>
      <c r="K3883" s="10">
        <v>235484.04566730442</v>
      </c>
      <c r="L3883" s="10">
        <v>0</v>
      </c>
      <c r="M3883" s="10">
        <v>0</v>
      </c>
      <c r="N3883" s="11">
        <v>206277.87954345738</v>
      </c>
      <c r="O3883" s="11">
        <v>0</v>
      </c>
      <c r="P3883" s="11">
        <v>0</v>
      </c>
      <c r="Q3883" s="12">
        <v>152076.99345020021</v>
      </c>
      <c r="R3883" s="12">
        <v>0</v>
      </c>
      <c r="S3883" s="12">
        <v>0</v>
      </c>
      <c r="T3883" s="10">
        <v>223086.96291491666</v>
      </c>
      <c r="U3883" s="10">
        <v>0</v>
      </c>
      <c r="V3883" s="10">
        <v>0</v>
      </c>
      <c r="W3883" s="11">
        <v>206375.31470007557</v>
      </c>
      <c r="X3883" s="11">
        <v>0</v>
      </c>
      <c r="Y3883" s="11">
        <v>0</v>
      </c>
      <c r="Z3883" s="12">
        <v>173758.55686749108</v>
      </c>
      <c r="AA3883" s="12">
        <v>0</v>
      </c>
      <c r="AB3883" s="12">
        <v>0</v>
      </c>
      <c r="AC3883">
        <v>-7.8023113087799606E-2</v>
      </c>
      <c r="AD3883">
        <v>6.8129471350064446E-4</v>
      </c>
      <c r="AE3883">
        <v>0.19228211074295926</v>
      </c>
      <c r="AF3883">
        <v>3.8313430789553432E-2</v>
      </c>
    </row>
    <row r="3884" spans="1:32" x14ac:dyDescent="0.25">
      <c r="A3884" t="s">
        <v>19076</v>
      </c>
      <c r="B3884" t="s">
        <v>19077</v>
      </c>
      <c r="C3884" t="s">
        <v>19076</v>
      </c>
      <c r="D3884" t="s">
        <v>19076</v>
      </c>
      <c r="F3884" s="9">
        <v>1</v>
      </c>
      <c r="G3884" s="9" t="s">
        <v>19080</v>
      </c>
      <c r="H3884" t="s">
        <v>4677</v>
      </c>
      <c r="I3884" t="s">
        <v>19078</v>
      </c>
      <c r="J3884" t="s">
        <v>19079</v>
      </c>
      <c r="K3884" s="10">
        <v>307211.16040512285</v>
      </c>
      <c r="L3884" s="10">
        <v>0</v>
      </c>
      <c r="M3884" s="10">
        <v>0</v>
      </c>
      <c r="N3884" s="11">
        <v>163716.43085442239</v>
      </c>
      <c r="O3884" s="11">
        <v>0</v>
      </c>
      <c r="P3884" s="11">
        <v>0</v>
      </c>
      <c r="Q3884" s="12">
        <v>224498.99002860178</v>
      </c>
      <c r="R3884" s="12">
        <v>0</v>
      </c>
      <c r="S3884" s="12">
        <v>0</v>
      </c>
      <c r="T3884" s="10">
        <v>295898.26600217709</v>
      </c>
      <c r="U3884" s="10">
        <v>0</v>
      </c>
      <c r="V3884" s="10">
        <v>0</v>
      </c>
      <c r="W3884" s="11">
        <v>167647.81307631382</v>
      </c>
      <c r="X3884" s="11">
        <v>0</v>
      </c>
      <c r="Y3884" s="11">
        <v>0</v>
      </c>
      <c r="Z3884" s="12">
        <v>210437.91318945872</v>
      </c>
      <c r="AA3884" s="12">
        <v>0</v>
      </c>
      <c r="AB3884" s="12">
        <v>0</v>
      </c>
      <c r="AC3884">
        <v>-5.4129385217415109E-2</v>
      </c>
      <c r="AD3884">
        <v>3.4234543297332262E-2</v>
      </c>
      <c r="AE3884">
        <v>-9.3314305864000677E-2</v>
      </c>
      <c r="AF3884">
        <v>-3.7736382594694508E-2</v>
      </c>
    </row>
    <row r="3885" spans="1:32" x14ac:dyDescent="0.25">
      <c r="A3885" t="s">
        <v>19076</v>
      </c>
      <c r="B3885" t="s">
        <v>19077</v>
      </c>
      <c r="C3885" t="s">
        <v>19076</v>
      </c>
      <c r="D3885" t="s">
        <v>19076</v>
      </c>
      <c r="F3885" s="9">
        <v>1</v>
      </c>
      <c r="G3885" s="9" t="s">
        <v>244</v>
      </c>
      <c r="H3885" t="s">
        <v>7237</v>
      </c>
      <c r="I3885" t="s">
        <v>19081</v>
      </c>
      <c r="J3885" t="s">
        <v>19082</v>
      </c>
      <c r="K3885" s="10">
        <v>307211.16040512285</v>
      </c>
      <c r="L3885" s="10">
        <v>0</v>
      </c>
      <c r="M3885" s="10">
        <v>0</v>
      </c>
      <c r="N3885" s="11">
        <v>140421.51832955284</v>
      </c>
      <c r="O3885" s="11">
        <v>0</v>
      </c>
      <c r="P3885" s="11">
        <v>0</v>
      </c>
      <c r="Q3885" s="12">
        <v>137921.47141336114</v>
      </c>
      <c r="R3885" s="12">
        <v>0</v>
      </c>
      <c r="S3885" s="12">
        <v>0</v>
      </c>
      <c r="T3885" s="10">
        <v>295898.26600217709</v>
      </c>
      <c r="U3885" s="10">
        <v>0</v>
      </c>
      <c r="V3885" s="10">
        <v>0</v>
      </c>
      <c r="W3885" s="11">
        <v>139649.39068804358</v>
      </c>
      <c r="X3885" s="11">
        <v>0</v>
      </c>
      <c r="Y3885" s="11">
        <v>0</v>
      </c>
      <c r="Z3885" s="12">
        <v>125096.54275774051</v>
      </c>
      <c r="AA3885" s="12">
        <v>0</v>
      </c>
      <c r="AB3885" s="12">
        <v>0</v>
      </c>
      <c r="AC3885">
        <v>-5.4129385217415109E-2</v>
      </c>
      <c r="AD3885">
        <v>-7.9547536403414502E-3</v>
      </c>
      <c r="AE3885">
        <v>-0.14080515211561634</v>
      </c>
      <c r="AF3885">
        <v>-6.7629763657790956E-2</v>
      </c>
    </row>
    <row r="3886" spans="1:32" x14ac:dyDescent="0.25">
      <c r="A3886" t="s">
        <v>19076</v>
      </c>
      <c r="B3886" t="s">
        <v>19077</v>
      </c>
      <c r="C3886" t="s">
        <v>19076</v>
      </c>
      <c r="D3886" t="s">
        <v>19076</v>
      </c>
      <c r="F3886" s="9">
        <v>1</v>
      </c>
      <c r="G3886" s="9" t="s">
        <v>19085</v>
      </c>
      <c r="H3886" t="s">
        <v>7243</v>
      </c>
      <c r="I3886" t="s">
        <v>19083</v>
      </c>
      <c r="J3886" t="s">
        <v>19084</v>
      </c>
      <c r="K3886" s="10">
        <v>229051.12057871083</v>
      </c>
      <c r="L3886" s="10">
        <v>0</v>
      </c>
      <c r="M3886" s="10">
        <v>0</v>
      </c>
      <c r="N3886" s="11">
        <v>137277.41970656434</v>
      </c>
      <c r="O3886" s="11">
        <v>0</v>
      </c>
      <c r="P3886" s="11">
        <v>0</v>
      </c>
      <c r="Q3886" s="12">
        <v>22176.217910677587</v>
      </c>
      <c r="R3886" s="12">
        <v>0</v>
      </c>
      <c r="S3886" s="12">
        <v>0</v>
      </c>
      <c r="T3886" s="10">
        <v>219452.38881675937</v>
      </c>
      <c r="U3886" s="10">
        <v>0</v>
      </c>
      <c r="V3886" s="10">
        <v>0</v>
      </c>
      <c r="W3886" s="11">
        <v>134984.57362913422</v>
      </c>
      <c r="X3886" s="11">
        <v>0</v>
      </c>
      <c r="Y3886" s="11">
        <v>0</v>
      </c>
      <c r="Z3886" s="12">
        <v>31113.832575217293</v>
      </c>
      <c r="AA3886" s="12">
        <v>0</v>
      </c>
      <c r="AB3886" s="12">
        <v>0</v>
      </c>
      <c r="AC3886">
        <v>-6.1761646391114804E-2</v>
      </c>
      <c r="AD3886">
        <v>-2.4299799084875839E-2</v>
      </c>
      <c r="AE3886">
        <v>0.48854277671162094</v>
      </c>
      <c r="AF3886">
        <v>0.13416044374521011</v>
      </c>
    </row>
    <row r="3887" spans="1:32" x14ac:dyDescent="0.25">
      <c r="A3887" t="s">
        <v>2541</v>
      </c>
      <c r="B3887" t="s">
        <v>2542</v>
      </c>
      <c r="C3887" t="s">
        <v>2541</v>
      </c>
      <c r="D3887" t="s">
        <v>2541</v>
      </c>
      <c r="F3887" s="9">
        <v>1</v>
      </c>
      <c r="G3887" s="9">
        <v>1</v>
      </c>
      <c r="H3887" t="s">
        <v>2543</v>
      </c>
      <c r="I3887" t="s">
        <v>2544</v>
      </c>
      <c r="J3887" t="s">
        <v>2545</v>
      </c>
      <c r="K3887" s="10">
        <v>797750.93897896796</v>
      </c>
      <c r="L3887" s="10">
        <v>0</v>
      </c>
      <c r="M3887" s="10">
        <v>0</v>
      </c>
      <c r="N3887" s="11">
        <v>142761.72810007271</v>
      </c>
      <c r="O3887" s="11">
        <v>0</v>
      </c>
      <c r="P3887" s="11">
        <v>0</v>
      </c>
      <c r="Q3887" s="12">
        <v>12734.220230378201</v>
      </c>
      <c r="R3887" s="12">
        <v>0</v>
      </c>
      <c r="S3887" s="12">
        <v>0</v>
      </c>
      <c r="T3887" s="10">
        <v>717778.45891767892</v>
      </c>
      <c r="U3887" s="10">
        <v>0</v>
      </c>
      <c r="V3887" s="10">
        <v>0</v>
      </c>
      <c r="W3887" s="11">
        <v>119562.11723029104</v>
      </c>
      <c r="X3887" s="11">
        <v>0</v>
      </c>
      <c r="Y3887" s="11">
        <v>0</v>
      </c>
      <c r="Z3887" s="12">
        <v>14512.441309033087</v>
      </c>
      <c r="AA3887" s="12">
        <v>0</v>
      </c>
      <c r="AB3887" s="12">
        <v>0</v>
      </c>
      <c r="AC3887">
        <v>-0.15239977418640946</v>
      </c>
      <c r="AD3887">
        <v>-0.2558489202269652</v>
      </c>
      <c r="AE3887">
        <v>0.18857961252104624</v>
      </c>
      <c r="AF3887">
        <v>-7.3223027297442803E-2</v>
      </c>
    </row>
    <row r="3888" spans="1:32" x14ac:dyDescent="0.25">
      <c r="A3888" t="s">
        <v>2541</v>
      </c>
      <c r="B3888" t="s">
        <v>2542</v>
      </c>
      <c r="C3888" t="s">
        <v>2541</v>
      </c>
      <c r="D3888" t="s">
        <v>2541</v>
      </c>
      <c r="F3888" s="9">
        <v>1</v>
      </c>
      <c r="G3888" s="9">
        <v>1</v>
      </c>
      <c r="H3888" t="s">
        <v>1911</v>
      </c>
      <c r="I3888" t="s">
        <v>2546</v>
      </c>
      <c r="J3888" t="s">
        <v>2547</v>
      </c>
      <c r="K3888" s="10">
        <v>253486.48905917161</v>
      </c>
      <c r="L3888" s="10">
        <v>0</v>
      </c>
      <c r="M3888" s="10">
        <v>0</v>
      </c>
      <c r="N3888" s="11">
        <v>133186.51865733493</v>
      </c>
      <c r="O3888" s="11">
        <v>0</v>
      </c>
      <c r="P3888" s="11">
        <v>0</v>
      </c>
      <c r="Q3888" s="12">
        <v>210952.92588611893</v>
      </c>
      <c r="R3888" s="12">
        <v>0</v>
      </c>
      <c r="S3888" s="12">
        <v>0</v>
      </c>
      <c r="T3888" s="10">
        <v>258064.74606284223</v>
      </c>
      <c r="U3888" s="10">
        <v>0</v>
      </c>
      <c r="V3888" s="10">
        <v>0</v>
      </c>
      <c r="W3888" s="11">
        <v>142867.16245520962</v>
      </c>
      <c r="X3888" s="11">
        <v>0</v>
      </c>
      <c r="Y3888" s="11">
        <v>0</v>
      </c>
      <c r="Z3888" s="12">
        <v>219745.51275873158</v>
      </c>
      <c r="AA3888" s="12">
        <v>0</v>
      </c>
      <c r="AB3888" s="12">
        <v>0</v>
      </c>
      <c r="AC3888">
        <v>2.5824216931199285E-2</v>
      </c>
      <c r="AD3888">
        <v>0.1012262978467289</v>
      </c>
      <c r="AE3888">
        <v>5.8912607923424273E-2</v>
      </c>
      <c r="AF3888">
        <v>6.1987707567117488E-2</v>
      </c>
    </row>
    <row r="3889" spans="1:32" x14ac:dyDescent="0.25">
      <c r="A3889" t="s">
        <v>2541</v>
      </c>
      <c r="B3889" t="s">
        <v>2542</v>
      </c>
      <c r="C3889" t="s">
        <v>2541</v>
      </c>
      <c r="D3889" t="s">
        <v>2541</v>
      </c>
      <c r="F3889" s="9" t="s">
        <v>104</v>
      </c>
      <c r="G3889" s="9" t="s">
        <v>2551</v>
      </c>
      <c r="H3889" t="s">
        <v>2548</v>
      </c>
      <c r="I3889" t="s">
        <v>2549</v>
      </c>
      <c r="J3889" t="s">
        <v>2550</v>
      </c>
      <c r="K3889" s="10">
        <v>277687.93299095624</v>
      </c>
      <c r="L3889" s="10">
        <v>157616.41152673756</v>
      </c>
      <c r="M3889" s="10">
        <v>0</v>
      </c>
      <c r="N3889" s="11">
        <v>113607.35905054276</v>
      </c>
      <c r="O3889" s="11">
        <v>90053.415673211115</v>
      </c>
      <c r="P3889" s="11">
        <v>0</v>
      </c>
      <c r="Q3889" s="12">
        <v>34323.978657807376</v>
      </c>
      <c r="R3889" s="12">
        <v>272692.16050495632</v>
      </c>
      <c r="S3889" s="12">
        <v>0</v>
      </c>
      <c r="T3889" s="10">
        <v>291414.958941538</v>
      </c>
      <c r="U3889" s="10">
        <v>154319.62276654001</v>
      </c>
      <c r="V3889" s="10">
        <v>0</v>
      </c>
      <c r="W3889" s="11">
        <v>114116.65731662542</v>
      </c>
      <c r="X3889" s="11">
        <v>79121.961343472562</v>
      </c>
      <c r="Y3889" s="11">
        <v>0</v>
      </c>
      <c r="Z3889" s="12">
        <v>35358.859418598251</v>
      </c>
      <c r="AA3889" s="12">
        <v>279478.46069415117</v>
      </c>
      <c r="AB3889" s="12">
        <v>0</v>
      </c>
      <c r="AC3889">
        <v>6.9610450077282116E-2</v>
      </c>
      <c r="AD3889">
        <v>6.4531033624075432E-3</v>
      </c>
      <c r="AE3889">
        <v>4.2854945764114909E-2</v>
      </c>
      <c r="AF3889">
        <v>3.963949973460152E-2</v>
      </c>
    </row>
    <row r="3890" spans="1:32" x14ac:dyDescent="0.25">
      <c r="A3890" t="s">
        <v>18774</v>
      </c>
      <c r="B3890" t="s">
        <v>18775</v>
      </c>
      <c r="C3890" t="s">
        <v>18774</v>
      </c>
      <c r="D3890" t="s">
        <v>18774</v>
      </c>
      <c r="F3890" s="9">
        <v>1</v>
      </c>
      <c r="G3890" s="9" t="s">
        <v>18778</v>
      </c>
      <c r="H3890" t="s">
        <v>4765</v>
      </c>
      <c r="I3890" t="s">
        <v>18776</v>
      </c>
      <c r="J3890" t="s">
        <v>18777</v>
      </c>
      <c r="K3890" s="10">
        <v>343761.87113576819</v>
      </c>
      <c r="L3890" s="10">
        <v>0</v>
      </c>
      <c r="M3890" s="10">
        <v>0</v>
      </c>
      <c r="N3890" s="11">
        <v>66773.687715554886</v>
      </c>
      <c r="O3890" s="11">
        <v>0</v>
      </c>
      <c r="P3890" s="11">
        <v>0</v>
      </c>
      <c r="Q3890" s="12">
        <v>368285.05627444701</v>
      </c>
      <c r="R3890" s="12">
        <v>0</v>
      </c>
      <c r="S3890" s="12">
        <v>0</v>
      </c>
      <c r="T3890" s="10">
        <v>309927.32261731708</v>
      </c>
      <c r="U3890" s="10">
        <v>0</v>
      </c>
      <c r="V3890" s="10">
        <v>0</v>
      </c>
      <c r="W3890" s="11">
        <v>60525.525337608196</v>
      </c>
      <c r="X3890" s="11">
        <v>0</v>
      </c>
      <c r="Y3890" s="11">
        <v>0</v>
      </c>
      <c r="Z3890" s="12">
        <v>391229.76919325715</v>
      </c>
      <c r="AA3890" s="12">
        <v>0</v>
      </c>
      <c r="AB3890" s="12">
        <v>0</v>
      </c>
      <c r="AC3890">
        <v>-0.14947958915562667</v>
      </c>
      <c r="AD3890">
        <v>-0.14173602195979798</v>
      </c>
      <c r="AE3890">
        <v>8.7193292167864325E-2</v>
      </c>
      <c r="AF3890">
        <v>-6.8007439649186777E-2</v>
      </c>
    </row>
    <row r="3891" spans="1:32" x14ac:dyDescent="0.25">
      <c r="A3891" t="s">
        <v>22143</v>
      </c>
      <c r="B3891" t="s">
        <v>22144</v>
      </c>
      <c r="C3891" t="s">
        <v>22143</v>
      </c>
      <c r="D3891" t="s">
        <v>22143</v>
      </c>
      <c r="F3891" s="9">
        <v>1</v>
      </c>
      <c r="G3891" s="9" t="s">
        <v>22148</v>
      </c>
      <c r="H3891" t="s">
        <v>22145</v>
      </c>
      <c r="I3891" t="s">
        <v>22146</v>
      </c>
      <c r="J3891" t="s">
        <v>22147</v>
      </c>
      <c r="K3891" s="10">
        <v>120675.82654829868</v>
      </c>
      <c r="L3891" s="10">
        <v>0</v>
      </c>
      <c r="M3891" s="10">
        <v>0</v>
      </c>
      <c r="N3891" s="11">
        <v>204955.92898606448</v>
      </c>
      <c r="O3891" s="11">
        <v>0</v>
      </c>
      <c r="P3891" s="11">
        <v>0</v>
      </c>
      <c r="Q3891" s="12">
        <v>135713.62394701422</v>
      </c>
      <c r="R3891" s="12">
        <v>0</v>
      </c>
      <c r="S3891" s="12">
        <v>0</v>
      </c>
      <c r="T3891" s="10">
        <v>123036.32427882924</v>
      </c>
      <c r="U3891" s="10">
        <v>0</v>
      </c>
      <c r="V3891" s="10">
        <v>0</v>
      </c>
      <c r="W3891" s="11">
        <v>240980.6412493317</v>
      </c>
      <c r="X3891" s="11">
        <v>0</v>
      </c>
      <c r="Y3891" s="11">
        <v>0</v>
      </c>
      <c r="Z3891" s="12">
        <v>137089.21949016204</v>
      </c>
      <c r="AA3891" s="12">
        <v>0</v>
      </c>
      <c r="AB3891" s="12">
        <v>0</v>
      </c>
      <c r="AC3891">
        <v>2.7947600105384249E-2</v>
      </c>
      <c r="AD3891">
        <v>0.23360352976727231</v>
      </c>
      <c r="AE3891">
        <v>1.4549567472900459E-2</v>
      </c>
      <c r="AF3891">
        <v>9.2033565781852344E-2</v>
      </c>
    </row>
    <row r="3892" spans="1:32" x14ac:dyDescent="0.25">
      <c r="A3892" t="s">
        <v>22143</v>
      </c>
      <c r="B3892" t="s">
        <v>22144</v>
      </c>
      <c r="C3892" t="s">
        <v>22143</v>
      </c>
      <c r="D3892" t="s">
        <v>22143</v>
      </c>
      <c r="F3892" s="9">
        <v>1</v>
      </c>
      <c r="G3892" s="9">
        <v>1</v>
      </c>
      <c r="H3892" t="s">
        <v>22149</v>
      </c>
      <c r="I3892" t="s">
        <v>22150</v>
      </c>
      <c r="J3892" t="s">
        <v>22151</v>
      </c>
      <c r="K3892" s="10">
        <v>244334.19109221801</v>
      </c>
      <c r="L3892" s="10">
        <v>0</v>
      </c>
      <c r="M3892" s="10">
        <v>0</v>
      </c>
      <c r="N3892" s="11">
        <v>156901.23980516032</v>
      </c>
      <c r="O3892" s="11">
        <v>0</v>
      </c>
      <c r="P3892" s="11">
        <v>0</v>
      </c>
      <c r="Q3892" s="12">
        <v>114146.86393069281</v>
      </c>
      <c r="R3892" s="12">
        <v>0</v>
      </c>
      <c r="S3892" s="12">
        <v>0</v>
      </c>
      <c r="T3892" s="10">
        <v>256846.56463433895</v>
      </c>
      <c r="U3892" s="10">
        <v>0</v>
      </c>
      <c r="V3892" s="10">
        <v>0</v>
      </c>
      <c r="W3892" s="11">
        <v>166019.88712310258</v>
      </c>
      <c r="X3892" s="11">
        <v>0</v>
      </c>
      <c r="Y3892" s="11">
        <v>0</v>
      </c>
      <c r="Z3892" s="12">
        <v>115378.16645828445</v>
      </c>
      <c r="AA3892" s="12">
        <v>0</v>
      </c>
      <c r="AB3892" s="12">
        <v>0</v>
      </c>
      <c r="AC3892">
        <v>7.2051015159265624E-2</v>
      </c>
      <c r="AD3892">
        <v>8.1499316628052348E-2</v>
      </c>
      <c r="AE3892">
        <v>1.5479018461529674E-2</v>
      </c>
      <c r="AF3892">
        <v>5.6343116749615889E-2</v>
      </c>
    </row>
    <row r="3893" spans="1:32" x14ac:dyDescent="0.25">
      <c r="A3893" t="s">
        <v>17653</v>
      </c>
      <c r="B3893" t="s">
        <v>17654</v>
      </c>
      <c r="C3893" t="s">
        <v>17653</v>
      </c>
      <c r="D3893" t="s">
        <v>17653</v>
      </c>
      <c r="E3893" t="s">
        <v>17655</v>
      </c>
      <c r="F3893" s="9">
        <v>1</v>
      </c>
      <c r="G3893" s="9">
        <v>1</v>
      </c>
      <c r="H3893" t="s">
        <v>455</v>
      </c>
      <c r="I3893" t="s">
        <v>17656</v>
      </c>
      <c r="J3893" t="s">
        <v>17657</v>
      </c>
      <c r="K3893" s="10">
        <v>330769.31182804814</v>
      </c>
      <c r="L3893" s="10">
        <v>0</v>
      </c>
      <c r="M3893" s="10">
        <v>0</v>
      </c>
      <c r="N3893" s="11">
        <v>192504.58387116107</v>
      </c>
      <c r="O3893" s="11">
        <v>0</v>
      </c>
      <c r="P3893" s="11">
        <v>0</v>
      </c>
      <c r="Q3893" s="12">
        <v>226039.88357282311</v>
      </c>
      <c r="R3893" s="12">
        <v>0</v>
      </c>
      <c r="S3893" s="12">
        <v>0</v>
      </c>
      <c r="T3893" s="10">
        <v>320641.32813193998</v>
      </c>
      <c r="U3893" s="10">
        <v>0</v>
      </c>
      <c r="V3893" s="10">
        <v>0</v>
      </c>
      <c r="W3893" s="11">
        <v>196350.71804082752</v>
      </c>
      <c r="X3893" s="11">
        <v>0</v>
      </c>
      <c r="Y3893" s="11">
        <v>0</v>
      </c>
      <c r="Z3893" s="12">
        <v>247067.1747882333</v>
      </c>
      <c r="AA3893" s="12">
        <v>0</v>
      </c>
      <c r="AB3893" s="12">
        <v>0</v>
      </c>
      <c r="AC3893">
        <v>-4.4865000649043821E-2</v>
      </c>
      <c r="AD3893">
        <v>2.8540074537495526E-2</v>
      </c>
      <c r="AE3893">
        <v>0.12832599650509</v>
      </c>
      <c r="AF3893">
        <v>3.7333690131180569E-2</v>
      </c>
    </row>
    <row r="3894" spans="1:32" x14ac:dyDescent="0.25">
      <c r="A3894" t="s">
        <v>22256</v>
      </c>
      <c r="B3894" t="s">
        <v>22257</v>
      </c>
      <c r="C3894" t="s">
        <v>22256</v>
      </c>
      <c r="D3894" t="s">
        <v>22256</v>
      </c>
      <c r="F3894" s="9" t="s">
        <v>220</v>
      </c>
      <c r="G3894" s="9" t="s">
        <v>22261</v>
      </c>
      <c r="H3894" t="s">
        <v>22258</v>
      </c>
      <c r="I3894" t="s">
        <v>22259</v>
      </c>
      <c r="J3894" t="s">
        <v>22260</v>
      </c>
      <c r="K3894" s="10">
        <v>14592.018409293107</v>
      </c>
      <c r="L3894" s="10">
        <v>0</v>
      </c>
      <c r="M3894" s="10">
        <v>880.60896349129223</v>
      </c>
      <c r="N3894" s="11">
        <v>3947.719512506359</v>
      </c>
      <c r="O3894" s="11">
        <v>0</v>
      </c>
      <c r="P3894" s="11">
        <v>2433.6395193734475</v>
      </c>
      <c r="Q3894" s="12">
        <v>5852.6356587080454</v>
      </c>
      <c r="R3894" s="12">
        <v>0</v>
      </c>
      <c r="S3894" s="12">
        <v>0</v>
      </c>
      <c r="T3894" s="10">
        <v>9890.7345410156067</v>
      </c>
      <c r="U3894" s="10">
        <v>0</v>
      </c>
      <c r="V3894" s="10">
        <v>987.30609252086333</v>
      </c>
      <c r="W3894" s="11">
        <v>2929.1243116025121</v>
      </c>
      <c r="X3894" s="11">
        <v>0</v>
      </c>
      <c r="Y3894" s="11">
        <v>2340.500559046664</v>
      </c>
      <c r="Z3894" s="12">
        <v>6980.5994875082588</v>
      </c>
      <c r="AA3894" s="12">
        <v>0</v>
      </c>
      <c r="AB3894" s="12">
        <v>0</v>
      </c>
      <c r="AC3894">
        <v>-0.56102988207882454</v>
      </c>
      <c r="AD3894">
        <v>-0.43055006693323111</v>
      </c>
      <c r="AE3894">
        <v>0.25426446901965016</v>
      </c>
      <c r="AF3894">
        <v>-0.24577182666413513</v>
      </c>
    </row>
    <row r="3895" spans="1:32" x14ac:dyDescent="0.25">
      <c r="A3895" t="s">
        <v>1431</v>
      </c>
      <c r="B3895" t="s">
        <v>1432</v>
      </c>
      <c r="C3895" t="s">
        <v>1431</v>
      </c>
      <c r="D3895" t="s">
        <v>1431</v>
      </c>
      <c r="F3895" s="9">
        <v>1</v>
      </c>
      <c r="G3895" s="9">
        <v>1</v>
      </c>
      <c r="H3895" t="s">
        <v>825</v>
      </c>
      <c r="I3895" t="s">
        <v>1433</v>
      </c>
      <c r="J3895" t="s">
        <v>1434</v>
      </c>
      <c r="K3895" s="10">
        <v>152470.07145586269</v>
      </c>
      <c r="L3895" s="10">
        <v>0</v>
      </c>
      <c r="M3895" s="10">
        <v>0</v>
      </c>
      <c r="N3895" s="11">
        <v>78490.814345203587</v>
      </c>
      <c r="O3895" s="11">
        <v>0</v>
      </c>
      <c r="P3895" s="11">
        <v>0</v>
      </c>
      <c r="Q3895" s="12">
        <v>106257.25900016862</v>
      </c>
      <c r="R3895" s="12">
        <v>0</v>
      </c>
      <c r="S3895" s="12">
        <v>0</v>
      </c>
      <c r="T3895" s="10">
        <v>184903.96469691282</v>
      </c>
      <c r="U3895" s="10">
        <v>0</v>
      </c>
      <c r="V3895" s="10">
        <v>0</v>
      </c>
      <c r="W3895" s="11">
        <v>96771.153885333901</v>
      </c>
      <c r="X3895" s="11">
        <v>0</v>
      </c>
      <c r="Y3895" s="11">
        <v>0</v>
      </c>
      <c r="Z3895" s="12">
        <v>106691.74145660568</v>
      </c>
      <c r="AA3895" s="12">
        <v>0</v>
      </c>
      <c r="AB3895" s="12">
        <v>0</v>
      </c>
      <c r="AC3895">
        <v>0.27825007721023526</v>
      </c>
      <c r="AD3895">
        <v>0.30205323697673087</v>
      </c>
      <c r="AE3895">
        <v>5.8871049285177399E-3</v>
      </c>
      <c r="AF3895">
        <v>0.19539680637182796</v>
      </c>
    </row>
    <row r="3896" spans="1:32" x14ac:dyDescent="0.25">
      <c r="A3896" t="s">
        <v>1431</v>
      </c>
      <c r="B3896" t="s">
        <v>1432</v>
      </c>
      <c r="C3896" t="s">
        <v>1431</v>
      </c>
      <c r="D3896" t="s">
        <v>1431</v>
      </c>
      <c r="F3896" s="9">
        <v>1</v>
      </c>
      <c r="G3896" s="9" t="s">
        <v>1438</v>
      </c>
      <c r="H3896" t="s">
        <v>1435</v>
      </c>
      <c r="I3896" t="s">
        <v>1436</v>
      </c>
      <c r="J3896" t="s">
        <v>1437</v>
      </c>
      <c r="K3896" s="10">
        <v>38604.37333089787</v>
      </c>
      <c r="L3896" s="10">
        <v>0</v>
      </c>
      <c r="M3896" s="10">
        <v>0</v>
      </c>
      <c r="N3896" s="11">
        <v>8556.414303709169</v>
      </c>
      <c r="O3896" s="11">
        <v>0</v>
      </c>
      <c r="P3896" s="11">
        <v>0</v>
      </c>
      <c r="Q3896" s="12">
        <v>27084.078841078001</v>
      </c>
      <c r="R3896" s="12">
        <v>0</v>
      </c>
      <c r="S3896" s="12">
        <v>0</v>
      </c>
      <c r="T3896" s="10">
        <v>39392.193062198443</v>
      </c>
      <c r="U3896" s="10">
        <v>0</v>
      </c>
      <c r="V3896" s="10">
        <v>0</v>
      </c>
      <c r="W3896" s="11">
        <v>8953.21194126917</v>
      </c>
      <c r="X3896" s="11">
        <v>0</v>
      </c>
      <c r="Y3896" s="11">
        <v>0</v>
      </c>
      <c r="Z3896" s="12">
        <v>23874.143179354465</v>
      </c>
      <c r="AA3896" s="12">
        <v>0</v>
      </c>
      <c r="AB3896" s="12">
        <v>0</v>
      </c>
      <c r="AC3896">
        <v>2.9145443892241045E-2</v>
      </c>
      <c r="AD3896">
        <v>6.5398998446109025E-2</v>
      </c>
      <c r="AE3896">
        <v>-0.18199606691569292</v>
      </c>
      <c r="AF3896">
        <v>-2.9150541525780949E-2</v>
      </c>
    </row>
    <row r="3897" spans="1:32" x14ac:dyDescent="0.25">
      <c r="A3897" t="s">
        <v>1431</v>
      </c>
      <c r="B3897" t="s">
        <v>1432</v>
      </c>
      <c r="C3897" t="s">
        <v>1431</v>
      </c>
      <c r="D3897" t="s">
        <v>1431</v>
      </c>
      <c r="F3897" s="9">
        <v>1</v>
      </c>
      <c r="G3897" s="9">
        <v>1</v>
      </c>
      <c r="H3897" t="s">
        <v>1439</v>
      </c>
      <c r="I3897" t="s">
        <v>1440</v>
      </c>
      <c r="J3897" t="s">
        <v>1441</v>
      </c>
      <c r="K3897" s="10">
        <v>1188141.7701508447</v>
      </c>
      <c r="L3897" s="10">
        <v>0</v>
      </c>
      <c r="M3897" s="10">
        <v>0</v>
      </c>
      <c r="N3897" s="11">
        <v>922507.11869958777</v>
      </c>
      <c r="O3897" s="11">
        <v>0</v>
      </c>
      <c r="P3897" s="11">
        <v>0</v>
      </c>
      <c r="Q3897" s="12">
        <v>450262.89266813151</v>
      </c>
      <c r="R3897" s="12">
        <v>0</v>
      </c>
      <c r="S3897" s="12">
        <v>0</v>
      </c>
      <c r="T3897" s="10">
        <v>1158670.2701927726</v>
      </c>
      <c r="U3897" s="10">
        <v>0</v>
      </c>
      <c r="V3897" s="10">
        <v>0</v>
      </c>
      <c r="W3897" s="11">
        <v>962570.7200537246</v>
      </c>
      <c r="X3897" s="11">
        <v>0</v>
      </c>
      <c r="Y3897" s="11">
        <v>0</v>
      </c>
      <c r="Z3897" s="12">
        <v>528308.96973878064</v>
      </c>
      <c r="AA3897" s="12">
        <v>0</v>
      </c>
      <c r="AB3897" s="12">
        <v>0</v>
      </c>
      <c r="AC3897">
        <v>-3.6236921790683004E-2</v>
      </c>
      <c r="AD3897">
        <v>6.1332495324408695E-2</v>
      </c>
      <c r="AE3897">
        <v>0.23061431813091646</v>
      </c>
      <c r="AF3897">
        <v>8.5236630554880718E-2</v>
      </c>
    </row>
    <row r="3898" spans="1:32" x14ac:dyDescent="0.25">
      <c r="A3898" t="s">
        <v>1431</v>
      </c>
      <c r="B3898" t="s">
        <v>1432</v>
      </c>
      <c r="C3898" t="s">
        <v>1431</v>
      </c>
      <c r="D3898" t="s">
        <v>1431</v>
      </c>
      <c r="F3898" s="9">
        <v>1</v>
      </c>
      <c r="G3898" s="9" t="s">
        <v>1445</v>
      </c>
      <c r="H3898" t="s">
        <v>1442</v>
      </c>
      <c r="I3898" t="s">
        <v>1443</v>
      </c>
      <c r="J3898" t="s">
        <v>1444</v>
      </c>
      <c r="K3898" s="10">
        <v>165842.75815518148</v>
      </c>
      <c r="L3898" s="10">
        <v>0</v>
      </c>
      <c r="M3898" s="10">
        <v>0</v>
      </c>
      <c r="N3898" s="11">
        <v>105702.45200126764</v>
      </c>
      <c r="O3898" s="11">
        <v>0</v>
      </c>
      <c r="P3898" s="11">
        <v>0</v>
      </c>
      <c r="Q3898" s="12">
        <v>81843.295688703962</v>
      </c>
      <c r="R3898" s="12">
        <v>0</v>
      </c>
      <c r="S3898" s="12">
        <v>0</v>
      </c>
      <c r="T3898" s="10">
        <v>157954.19686469727</v>
      </c>
      <c r="U3898" s="10">
        <v>0</v>
      </c>
      <c r="V3898" s="10">
        <v>0</v>
      </c>
      <c r="W3898" s="11">
        <v>99332.043250326984</v>
      </c>
      <c r="X3898" s="11">
        <v>0</v>
      </c>
      <c r="Y3898" s="11">
        <v>0</v>
      </c>
      <c r="Z3898" s="12">
        <v>82926.804773812124</v>
      </c>
      <c r="AA3898" s="12">
        <v>0</v>
      </c>
      <c r="AB3898" s="12">
        <v>0</v>
      </c>
      <c r="AC3898">
        <v>-7.030974523248805E-2</v>
      </c>
      <c r="AD3898">
        <v>-8.9677750630374919E-2</v>
      </c>
      <c r="AE3898">
        <v>1.8974264283991026E-2</v>
      </c>
      <c r="AF3898">
        <v>-4.7004410526290653E-2</v>
      </c>
    </row>
    <row r="3899" spans="1:32" x14ac:dyDescent="0.25">
      <c r="A3899" t="s">
        <v>1431</v>
      </c>
      <c r="B3899" t="s">
        <v>1432</v>
      </c>
      <c r="C3899" t="s">
        <v>1431</v>
      </c>
      <c r="D3899" t="s">
        <v>1431</v>
      </c>
      <c r="F3899" s="9">
        <v>1</v>
      </c>
      <c r="G3899" s="9">
        <v>1</v>
      </c>
      <c r="H3899" t="s">
        <v>1446</v>
      </c>
      <c r="I3899" t="s">
        <v>1447</v>
      </c>
      <c r="J3899" t="s">
        <v>1448</v>
      </c>
      <c r="K3899" s="10">
        <v>1093207.3908131153</v>
      </c>
      <c r="L3899" s="10">
        <v>0</v>
      </c>
      <c r="M3899" s="10">
        <v>0</v>
      </c>
      <c r="N3899" s="11">
        <v>796573.46391119226</v>
      </c>
      <c r="O3899" s="11">
        <v>0</v>
      </c>
      <c r="P3899" s="11">
        <v>0</v>
      </c>
      <c r="Q3899" s="12">
        <v>731314.97561076621</v>
      </c>
      <c r="R3899" s="12">
        <v>0</v>
      </c>
      <c r="S3899" s="12">
        <v>0</v>
      </c>
      <c r="T3899" s="10">
        <v>1131710.517266881</v>
      </c>
      <c r="U3899" s="10">
        <v>0</v>
      </c>
      <c r="V3899" s="10">
        <v>0</v>
      </c>
      <c r="W3899" s="11">
        <v>793390.18137234054</v>
      </c>
      <c r="X3899" s="11">
        <v>0</v>
      </c>
      <c r="Y3899" s="11">
        <v>0</v>
      </c>
      <c r="Z3899" s="12">
        <v>777880.88068666751</v>
      </c>
      <c r="AA3899" s="12">
        <v>0</v>
      </c>
      <c r="AB3899" s="12">
        <v>0</v>
      </c>
      <c r="AC3899">
        <v>4.9937856617796927E-2</v>
      </c>
      <c r="AD3899">
        <v>-5.7768768266592777E-3</v>
      </c>
      <c r="AE3899">
        <v>8.9056342426535762E-2</v>
      </c>
      <c r="AF3899">
        <v>4.4405774072557802E-2</v>
      </c>
    </row>
    <row r="3900" spans="1:32" x14ac:dyDescent="0.25">
      <c r="A3900" t="s">
        <v>1431</v>
      </c>
      <c r="B3900" t="s">
        <v>1432</v>
      </c>
      <c r="C3900" t="s">
        <v>1431</v>
      </c>
      <c r="D3900" t="s">
        <v>1431</v>
      </c>
      <c r="F3900" s="9">
        <v>1</v>
      </c>
      <c r="G3900" s="9" t="s">
        <v>1452</v>
      </c>
      <c r="H3900" t="s">
        <v>1449</v>
      </c>
      <c r="I3900" t="s">
        <v>1450</v>
      </c>
      <c r="J3900" t="s">
        <v>1451</v>
      </c>
      <c r="K3900" s="10">
        <v>168269.72534769634</v>
      </c>
      <c r="L3900" s="10">
        <v>0</v>
      </c>
      <c r="M3900" s="10">
        <v>0</v>
      </c>
      <c r="N3900" s="11">
        <v>168396.85039546213</v>
      </c>
      <c r="O3900" s="11">
        <v>0</v>
      </c>
      <c r="P3900" s="11">
        <v>0</v>
      </c>
      <c r="Q3900" s="12">
        <v>174546.44110250199</v>
      </c>
      <c r="R3900" s="12">
        <v>0</v>
      </c>
      <c r="S3900" s="12">
        <v>0</v>
      </c>
      <c r="T3900" s="10">
        <v>178533.47493146136</v>
      </c>
      <c r="U3900" s="10">
        <v>0</v>
      </c>
      <c r="V3900" s="10">
        <v>0</v>
      </c>
      <c r="W3900" s="11">
        <v>172398.31044855007</v>
      </c>
      <c r="X3900" s="11">
        <v>0</v>
      </c>
      <c r="Y3900" s="11">
        <v>0</v>
      </c>
      <c r="Z3900" s="12">
        <v>190099.45557307132</v>
      </c>
      <c r="AA3900" s="12">
        <v>0</v>
      </c>
      <c r="AB3900" s="12">
        <v>0</v>
      </c>
      <c r="AC3900">
        <v>8.5418970101557273E-2</v>
      </c>
      <c r="AD3900">
        <v>3.3880480422191571E-2</v>
      </c>
      <c r="AE3900">
        <v>0.12314345874785378</v>
      </c>
      <c r="AF3900">
        <v>8.0814303090534209E-2</v>
      </c>
    </row>
    <row r="3901" spans="1:32" x14ac:dyDescent="0.25">
      <c r="A3901" t="s">
        <v>1431</v>
      </c>
      <c r="B3901" t="s">
        <v>1432</v>
      </c>
      <c r="C3901" t="s">
        <v>1431</v>
      </c>
      <c r="D3901" t="s">
        <v>1431</v>
      </c>
      <c r="F3901" s="9" t="s">
        <v>104</v>
      </c>
      <c r="G3901" s="9">
        <v>1</v>
      </c>
      <c r="H3901" t="s">
        <v>1453</v>
      </c>
      <c r="I3901" t="s">
        <v>1454</v>
      </c>
      <c r="J3901" t="s">
        <v>1455</v>
      </c>
      <c r="K3901" s="10">
        <v>484097.10662905662</v>
      </c>
      <c r="L3901" s="10">
        <v>140140.29836939168</v>
      </c>
      <c r="M3901" s="10">
        <v>0</v>
      </c>
      <c r="N3901" s="11">
        <v>211735.3916418835</v>
      </c>
      <c r="O3901" s="11">
        <v>31756.289302020181</v>
      </c>
      <c r="P3901" s="11">
        <v>0</v>
      </c>
      <c r="Q3901" s="12">
        <v>95428.457130070048</v>
      </c>
      <c r="R3901" s="12">
        <v>94235.989514131623</v>
      </c>
      <c r="S3901" s="12">
        <v>0</v>
      </c>
      <c r="T3901" s="10">
        <v>520662.72465470474</v>
      </c>
      <c r="U3901" s="10">
        <v>121698.32172621091</v>
      </c>
      <c r="V3901" s="10">
        <v>0</v>
      </c>
      <c r="W3901" s="11">
        <v>240371.35902122926</v>
      </c>
      <c r="X3901" s="11">
        <v>28741.937107251506</v>
      </c>
      <c r="Y3901" s="11">
        <v>0</v>
      </c>
      <c r="Z3901" s="12">
        <v>106020.47216581852</v>
      </c>
      <c r="AA3901" s="12">
        <v>94115.962146216785</v>
      </c>
      <c r="AB3901" s="12">
        <v>0</v>
      </c>
      <c r="AC3901">
        <v>0.10505265336980441</v>
      </c>
      <c r="AD3901">
        <v>0.18300256832331258</v>
      </c>
      <c r="AE3901">
        <v>0.15185141816072514</v>
      </c>
      <c r="AF3901">
        <v>0.14663554661794739</v>
      </c>
    </row>
    <row r="3902" spans="1:32" x14ac:dyDescent="0.25">
      <c r="A3902" t="s">
        <v>1431</v>
      </c>
      <c r="B3902" t="s">
        <v>1432</v>
      </c>
      <c r="C3902" t="s">
        <v>1431</v>
      </c>
      <c r="D3902" t="s">
        <v>1431</v>
      </c>
      <c r="F3902" s="9">
        <v>1</v>
      </c>
      <c r="G3902" s="9" t="s">
        <v>1459</v>
      </c>
      <c r="H3902" t="s">
        <v>1456</v>
      </c>
      <c r="I3902" t="s">
        <v>1457</v>
      </c>
      <c r="J3902" t="s">
        <v>1458</v>
      </c>
      <c r="K3902" s="10">
        <v>51165.14690918658</v>
      </c>
      <c r="L3902" s="10">
        <v>0</v>
      </c>
      <c r="M3902" s="10">
        <v>0</v>
      </c>
      <c r="N3902" s="11">
        <v>6289.3584187639499</v>
      </c>
      <c r="O3902" s="11">
        <v>0</v>
      </c>
      <c r="P3902" s="11">
        <v>0</v>
      </c>
      <c r="Q3902" s="12">
        <v>18832.248935606265</v>
      </c>
      <c r="R3902" s="12">
        <v>0</v>
      </c>
      <c r="S3902" s="12">
        <v>0</v>
      </c>
      <c r="T3902" s="10">
        <v>58154.184079883897</v>
      </c>
      <c r="U3902" s="10">
        <v>0</v>
      </c>
      <c r="V3902" s="10">
        <v>0</v>
      </c>
      <c r="W3902" s="11">
        <v>6644.603498849744</v>
      </c>
      <c r="X3902" s="11">
        <v>0</v>
      </c>
      <c r="Y3902" s="11">
        <v>0</v>
      </c>
      <c r="Z3902" s="12">
        <v>19766.375877522525</v>
      </c>
      <c r="AA3902" s="12">
        <v>0</v>
      </c>
      <c r="AB3902" s="12">
        <v>0</v>
      </c>
      <c r="AC3902">
        <v>0.18472159646918782</v>
      </c>
      <c r="AD3902">
        <v>7.9270258201124336E-2</v>
      </c>
      <c r="AE3902">
        <v>6.9843084286234522E-2</v>
      </c>
      <c r="AF3902">
        <v>0.11127831298551556</v>
      </c>
    </row>
    <row r="3903" spans="1:32" x14ac:dyDescent="0.25">
      <c r="A3903" t="s">
        <v>1431</v>
      </c>
      <c r="B3903" t="s">
        <v>1432</v>
      </c>
      <c r="C3903" t="s">
        <v>1431</v>
      </c>
      <c r="D3903" t="s">
        <v>1431</v>
      </c>
      <c r="F3903" s="9">
        <v>1</v>
      </c>
      <c r="G3903" s="9" t="s">
        <v>37</v>
      </c>
      <c r="H3903" t="s">
        <v>821</v>
      </c>
      <c r="I3903" t="s">
        <v>1460</v>
      </c>
      <c r="J3903" t="s">
        <v>1461</v>
      </c>
      <c r="K3903" s="10">
        <v>82728.391324932934</v>
      </c>
      <c r="L3903" s="10">
        <v>0</v>
      </c>
      <c r="M3903" s="10">
        <v>0</v>
      </c>
      <c r="N3903" s="11">
        <v>75087.684869752949</v>
      </c>
      <c r="O3903" s="11">
        <v>0</v>
      </c>
      <c r="P3903" s="11">
        <v>0</v>
      </c>
      <c r="Q3903" s="12">
        <v>52306.43630298115</v>
      </c>
      <c r="R3903" s="12">
        <v>0</v>
      </c>
      <c r="S3903" s="12">
        <v>0</v>
      </c>
      <c r="T3903" s="10">
        <v>87767.974904924617</v>
      </c>
      <c r="U3903" s="10">
        <v>0</v>
      </c>
      <c r="V3903" s="10">
        <v>0</v>
      </c>
      <c r="W3903" s="11">
        <v>83713.474134313336</v>
      </c>
      <c r="X3903" s="11">
        <v>0</v>
      </c>
      <c r="Y3903" s="11">
        <v>0</v>
      </c>
      <c r="Z3903" s="12">
        <v>46258.469290946952</v>
      </c>
      <c r="AA3903" s="12">
        <v>0</v>
      </c>
      <c r="AB3903" s="12">
        <v>0</v>
      </c>
      <c r="AC3903">
        <v>8.5312091165077514E-2</v>
      </c>
      <c r="AD3903">
        <v>0.15688354025282744</v>
      </c>
      <c r="AE3903">
        <v>-0.17727095343298441</v>
      </c>
      <c r="AF3903">
        <v>2.1641559328306848E-2</v>
      </c>
    </row>
    <row r="3904" spans="1:32" x14ac:dyDescent="0.25">
      <c r="A3904" t="s">
        <v>1431</v>
      </c>
      <c r="B3904" t="s">
        <v>1432</v>
      </c>
      <c r="C3904" t="s">
        <v>1431</v>
      </c>
      <c r="D3904" t="s">
        <v>1431</v>
      </c>
      <c r="F3904" s="9">
        <v>1</v>
      </c>
      <c r="G3904" s="9">
        <v>1</v>
      </c>
      <c r="H3904" t="s">
        <v>1462</v>
      </c>
      <c r="I3904" t="s">
        <v>1463</v>
      </c>
      <c r="J3904" t="s">
        <v>1464</v>
      </c>
      <c r="K3904" s="10">
        <v>465656.0547084217</v>
      </c>
      <c r="L3904" s="10">
        <v>0</v>
      </c>
      <c r="M3904" s="10">
        <v>0</v>
      </c>
      <c r="N3904" s="11">
        <v>312016.05993816809</v>
      </c>
      <c r="O3904" s="11">
        <v>0</v>
      </c>
      <c r="P3904" s="11">
        <v>0</v>
      </c>
      <c r="Q3904" s="12">
        <v>387166.75179393502</v>
      </c>
      <c r="R3904" s="12">
        <v>0</v>
      </c>
      <c r="S3904" s="12">
        <v>0</v>
      </c>
      <c r="T3904" s="10">
        <v>456378.69156696717</v>
      </c>
      <c r="U3904" s="10">
        <v>0</v>
      </c>
      <c r="V3904" s="10">
        <v>0</v>
      </c>
      <c r="W3904" s="11">
        <v>322748.22026764287</v>
      </c>
      <c r="X3904" s="11">
        <v>0</v>
      </c>
      <c r="Y3904" s="11">
        <v>0</v>
      </c>
      <c r="Z3904" s="12">
        <v>417108.70319479838</v>
      </c>
      <c r="AA3904" s="12">
        <v>0</v>
      </c>
      <c r="AB3904" s="12">
        <v>0</v>
      </c>
      <c r="AC3904">
        <v>-2.9033303917859868E-2</v>
      </c>
      <c r="AD3904">
        <v>4.8788851400056614E-2</v>
      </c>
      <c r="AE3904">
        <v>0.10746834961833319</v>
      </c>
      <c r="AF3904">
        <v>4.2407965700176652E-2</v>
      </c>
    </row>
    <row r="3905" spans="1:32" x14ac:dyDescent="0.25">
      <c r="A3905" t="s">
        <v>19654</v>
      </c>
      <c r="B3905" t="s">
        <v>19655</v>
      </c>
      <c r="C3905" t="s">
        <v>19654</v>
      </c>
      <c r="D3905" t="s">
        <v>19654</v>
      </c>
      <c r="E3905" t="s">
        <v>19656</v>
      </c>
      <c r="F3905" s="9">
        <v>1</v>
      </c>
      <c r="G3905" s="9">
        <v>1</v>
      </c>
      <c r="H3905" t="s">
        <v>520</v>
      </c>
      <c r="I3905" t="s">
        <v>19657</v>
      </c>
      <c r="J3905" t="s">
        <v>19658</v>
      </c>
      <c r="K3905" s="10">
        <v>1544486.8326341498</v>
      </c>
      <c r="L3905" s="10">
        <v>0</v>
      </c>
      <c r="M3905" s="10">
        <v>0</v>
      </c>
      <c r="N3905" s="11">
        <v>457189.45459564676</v>
      </c>
      <c r="O3905" s="11">
        <v>0</v>
      </c>
      <c r="P3905" s="11">
        <v>0</v>
      </c>
      <c r="Q3905" s="12">
        <v>306419.33039451682</v>
      </c>
      <c r="R3905" s="12">
        <v>0</v>
      </c>
      <c r="S3905" s="12">
        <v>0</v>
      </c>
      <c r="T3905" s="10">
        <v>1502457.0454662747</v>
      </c>
      <c r="U3905" s="10">
        <v>0</v>
      </c>
      <c r="V3905" s="10">
        <v>0</v>
      </c>
      <c r="W3905" s="11">
        <v>444804.5866192283</v>
      </c>
      <c r="X3905" s="11">
        <v>0</v>
      </c>
      <c r="Y3905" s="11">
        <v>0</v>
      </c>
      <c r="Z3905" s="12">
        <v>294687.21865556797</v>
      </c>
      <c r="AA3905" s="12">
        <v>0</v>
      </c>
      <c r="AB3905" s="12">
        <v>0</v>
      </c>
      <c r="AC3905">
        <v>-3.9803825908058386E-2</v>
      </c>
      <c r="AD3905">
        <v>-3.9620462592712534E-2</v>
      </c>
      <c r="AE3905">
        <v>-5.6322823810395793E-2</v>
      </c>
      <c r="AF3905">
        <v>-4.5249037437055571E-2</v>
      </c>
    </row>
    <row r="3906" spans="1:32" x14ac:dyDescent="0.25">
      <c r="A3906" t="s">
        <v>19654</v>
      </c>
      <c r="B3906" t="s">
        <v>19655</v>
      </c>
      <c r="C3906" t="s">
        <v>19654</v>
      </c>
      <c r="D3906" t="s">
        <v>19654</v>
      </c>
      <c r="E3906" t="s">
        <v>19656</v>
      </c>
      <c r="F3906" s="9">
        <v>1</v>
      </c>
      <c r="G3906" s="9">
        <v>1</v>
      </c>
      <c r="H3906" t="s">
        <v>22258</v>
      </c>
      <c r="I3906" t="s">
        <v>23958</v>
      </c>
      <c r="J3906" t="s">
        <v>23959</v>
      </c>
      <c r="K3906" s="10">
        <v>237443.16376246701</v>
      </c>
      <c r="L3906" s="10">
        <v>0</v>
      </c>
      <c r="M3906" s="10">
        <v>0</v>
      </c>
      <c r="N3906" s="11">
        <v>189342.62105145102</v>
      </c>
      <c r="O3906" s="11">
        <v>0</v>
      </c>
      <c r="P3906" s="11">
        <v>0</v>
      </c>
      <c r="Q3906" s="12">
        <v>26957.587579985207</v>
      </c>
      <c r="R3906" s="12">
        <v>0</v>
      </c>
      <c r="S3906" s="12">
        <v>0</v>
      </c>
      <c r="T3906" s="10">
        <v>232572.80190736006</v>
      </c>
      <c r="U3906" s="10">
        <v>0</v>
      </c>
      <c r="V3906" s="10">
        <v>0</v>
      </c>
      <c r="W3906" s="11">
        <v>200282.49241905109</v>
      </c>
      <c r="X3906" s="11">
        <v>0</v>
      </c>
      <c r="Y3906" s="11">
        <v>0</v>
      </c>
      <c r="Z3906" s="12">
        <v>22293.1537153811</v>
      </c>
      <c r="AA3906" s="12">
        <v>0</v>
      </c>
      <c r="AB3906" s="12">
        <v>0</v>
      </c>
      <c r="AC3906">
        <v>-2.9899828558770998E-2</v>
      </c>
      <c r="AD3906">
        <v>8.1037115829486556E-2</v>
      </c>
      <c r="AE3906">
        <v>-0.27409067347264182</v>
      </c>
      <c r="AF3906">
        <v>-7.4317795400642081E-2</v>
      </c>
    </row>
    <row r="3907" spans="1:32" x14ac:dyDescent="0.25">
      <c r="A3907" t="s">
        <v>6287</v>
      </c>
      <c r="B3907" t="s">
        <v>6288</v>
      </c>
      <c r="C3907" t="s">
        <v>6287</v>
      </c>
      <c r="D3907" t="s">
        <v>6287</v>
      </c>
      <c r="F3907" s="9">
        <v>1</v>
      </c>
      <c r="G3907" s="9" t="s">
        <v>2471</v>
      </c>
      <c r="H3907" t="s">
        <v>6289</v>
      </c>
      <c r="I3907" t="s">
        <v>6290</v>
      </c>
      <c r="J3907" t="s">
        <v>6291</v>
      </c>
      <c r="K3907" s="10">
        <v>181564.4371974564</v>
      </c>
      <c r="L3907" s="10">
        <v>0</v>
      </c>
      <c r="M3907" s="10">
        <v>0</v>
      </c>
      <c r="N3907" s="11">
        <v>120717.30934570999</v>
      </c>
      <c r="O3907" s="11">
        <v>0</v>
      </c>
      <c r="P3907" s="11">
        <v>0</v>
      </c>
      <c r="Q3907" s="12">
        <v>125111.35642632727</v>
      </c>
      <c r="R3907" s="12">
        <v>0</v>
      </c>
      <c r="S3907" s="12">
        <v>0</v>
      </c>
      <c r="T3907" s="10">
        <v>173411.12187554192</v>
      </c>
      <c r="U3907" s="10">
        <v>0</v>
      </c>
      <c r="V3907" s="10">
        <v>0</v>
      </c>
      <c r="W3907" s="11">
        <v>128406.22957259062</v>
      </c>
      <c r="X3907" s="11">
        <v>0</v>
      </c>
      <c r="Y3907" s="11">
        <v>0</v>
      </c>
      <c r="Z3907" s="12">
        <v>119696.3315975273</v>
      </c>
      <c r="AA3907" s="12">
        <v>0</v>
      </c>
      <c r="AB3907" s="12">
        <v>0</v>
      </c>
      <c r="AC3907">
        <v>-6.6285221351398721E-2</v>
      </c>
      <c r="AD3907">
        <v>8.9082640611921157E-2</v>
      </c>
      <c r="AE3907">
        <v>-6.3833811813898564E-2</v>
      </c>
      <c r="AF3907">
        <v>-1.3678797517792043E-2</v>
      </c>
    </row>
    <row r="3908" spans="1:32" x14ac:dyDescent="0.25">
      <c r="A3908" t="s">
        <v>6287</v>
      </c>
      <c r="B3908" t="s">
        <v>6288</v>
      </c>
      <c r="C3908" t="s">
        <v>6287</v>
      </c>
      <c r="D3908" t="s">
        <v>6287</v>
      </c>
      <c r="F3908" s="9">
        <v>1</v>
      </c>
      <c r="G3908" s="9">
        <v>1</v>
      </c>
      <c r="H3908" t="s">
        <v>6292</v>
      </c>
      <c r="I3908" t="s">
        <v>6293</v>
      </c>
      <c r="J3908" t="s">
        <v>6294</v>
      </c>
      <c r="K3908" s="10">
        <v>39634.616030692327</v>
      </c>
      <c r="L3908" s="10">
        <v>0</v>
      </c>
      <c r="M3908" s="10">
        <v>0</v>
      </c>
      <c r="N3908" s="11">
        <v>35100.466928289796</v>
      </c>
      <c r="O3908" s="11">
        <v>0</v>
      </c>
      <c r="P3908" s="11">
        <v>0</v>
      </c>
      <c r="Q3908" s="12">
        <v>20858.40895420175</v>
      </c>
      <c r="R3908" s="12">
        <v>0</v>
      </c>
      <c r="S3908" s="12">
        <v>0</v>
      </c>
      <c r="T3908" s="10">
        <v>35707.6934956599</v>
      </c>
      <c r="U3908" s="10">
        <v>0</v>
      </c>
      <c r="V3908" s="10">
        <v>0</v>
      </c>
      <c r="W3908" s="11">
        <v>35987.635604263567</v>
      </c>
      <c r="X3908" s="11">
        <v>0</v>
      </c>
      <c r="Y3908" s="11">
        <v>0</v>
      </c>
      <c r="Z3908" s="12">
        <v>28953.748111132012</v>
      </c>
      <c r="AA3908" s="12">
        <v>0</v>
      </c>
      <c r="AB3908" s="12">
        <v>0</v>
      </c>
      <c r="AC3908">
        <v>-0.15052605260189697</v>
      </c>
      <c r="AD3908">
        <v>3.6011097702046191E-2</v>
      </c>
      <c r="AE3908">
        <v>0.47312100398699453</v>
      </c>
      <c r="AF3908">
        <v>0.1195353496957146</v>
      </c>
    </row>
    <row r="3909" spans="1:32" x14ac:dyDescent="0.25">
      <c r="A3909" t="s">
        <v>14031</v>
      </c>
      <c r="B3909" t="s">
        <v>14032</v>
      </c>
      <c r="C3909" t="s">
        <v>14031</v>
      </c>
      <c r="D3909" t="s">
        <v>14031</v>
      </c>
      <c r="E3909" t="s">
        <v>14033</v>
      </c>
      <c r="F3909" s="9">
        <v>1</v>
      </c>
      <c r="G3909" s="9">
        <v>1</v>
      </c>
      <c r="H3909" t="s">
        <v>14034</v>
      </c>
      <c r="I3909" t="s">
        <v>14035</v>
      </c>
      <c r="J3909" t="s">
        <v>14036</v>
      </c>
      <c r="K3909" s="10">
        <v>3013532.9983202475</v>
      </c>
      <c r="L3909" s="10">
        <v>0</v>
      </c>
      <c r="M3909" s="10">
        <v>0</v>
      </c>
      <c r="N3909" s="11">
        <v>1345709.9390325318</v>
      </c>
      <c r="O3909" s="11">
        <v>0</v>
      </c>
      <c r="P3909" s="11">
        <v>0</v>
      </c>
      <c r="Q3909" s="12">
        <v>747655.34670284437</v>
      </c>
      <c r="R3909" s="12">
        <v>0</v>
      </c>
      <c r="S3909" s="12">
        <v>0</v>
      </c>
      <c r="T3909" s="10">
        <v>3056636.8761755563</v>
      </c>
      <c r="U3909" s="10">
        <v>0</v>
      </c>
      <c r="V3909" s="10">
        <v>0</v>
      </c>
      <c r="W3909" s="11">
        <v>1317477.6179233997</v>
      </c>
      <c r="X3909" s="11">
        <v>0</v>
      </c>
      <c r="Y3909" s="11">
        <v>0</v>
      </c>
      <c r="Z3909" s="12">
        <v>800062.82411656005</v>
      </c>
      <c r="AA3909" s="12">
        <v>0</v>
      </c>
      <c r="AB3909" s="12">
        <v>0</v>
      </c>
      <c r="AC3909">
        <v>2.0489309968337428E-2</v>
      </c>
      <c r="AD3909">
        <v>-3.058902511394811E-2</v>
      </c>
      <c r="AE3909">
        <v>9.7739919141867415E-2</v>
      </c>
      <c r="AF3909">
        <v>2.9213401332085578E-2</v>
      </c>
    </row>
    <row r="3910" spans="1:32" x14ac:dyDescent="0.25">
      <c r="A3910" t="s">
        <v>14031</v>
      </c>
      <c r="B3910" t="s">
        <v>14032</v>
      </c>
      <c r="C3910" t="s">
        <v>14031</v>
      </c>
      <c r="D3910" t="s">
        <v>14031</v>
      </c>
      <c r="E3910" t="s">
        <v>14033</v>
      </c>
      <c r="F3910" s="9" t="s">
        <v>104</v>
      </c>
      <c r="G3910" s="9" t="s">
        <v>14039</v>
      </c>
      <c r="H3910" t="s">
        <v>8203</v>
      </c>
      <c r="I3910" t="s">
        <v>14037</v>
      </c>
      <c r="J3910" t="s">
        <v>14038</v>
      </c>
      <c r="K3910" s="10">
        <v>192841.54981488484</v>
      </c>
      <c r="L3910" s="10">
        <v>107390.86155473345</v>
      </c>
      <c r="M3910" s="10">
        <v>0</v>
      </c>
      <c r="N3910" s="11">
        <v>137965.19128034308</v>
      </c>
      <c r="O3910" s="11">
        <v>64481.71127618313</v>
      </c>
      <c r="P3910" s="11">
        <v>0</v>
      </c>
      <c r="Q3910" s="12">
        <v>10182.086549747772</v>
      </c>
      <c r="R3910" s="12">
        <v>95197.323098436857</v>
      </c>
      <c r="S3910" s="12">
        <v>0</v>
      </c>
      <c r="T3910" s="10">
        <v>198094.27344324731</v>
      </c>
      <c r="U3910" s="10">
        <v>106421.12840153888</v>
      </c>
      <c r="V3910" s="10">
        <v>0</v>
      </c>
      <c r="W3910" s="11">
        <v>155795.36973275841</v>
      </c>
      <c r="X3910" s="11">
        <v>64321.163217990157</v>
      </c>
      <c r="Y3910" s="11">
        <v>0</v>
      </c>
      <c r="Z3910" s="12">
        <v>9806.6432017222487</v>
      </c>
      <c r="AA3910" s="12">
        <v>103545.79284008074</v>
      </c>
      <c r="AB3910" s="12">
        <v>0</v>
      </c>
      <c r="AC3910">
        <v>3.8771245616518631E-2</v>
      </c>
      <c r="AD3910">
        <v>0.17534803698369761</v>
      </c>
      <c r="AE3910">
        <v>-5.4201940106822541E-2</v>
      </c>
      <c r="AF3910">
        <v>5.3305780831131223E-2</v>
      </c>
    </row>
    <row r="3911" spans="1:32" x14ac:dyDescent="0.25">
      <c r="A3911" t="s">
        <v>14031</v>
      </c>
      <c r="B3911" t="s">
        <v>14032</v>
      </c>
      <c r="C3911" t="s">
        <v>14031</v>
      </c>
      <c r="D3911" t="s">
        <v>14031</v>
      </c>
      <c r="E3911" t="s">
        <v>14033</v>
      </c>
      <c r="F3911" s="9">
        <v>1</v>
      </c>
      <c r="G3911" s="9" t="s">
        <v>202</v>
      </c>
      <c r="H3911" t="s">
        <v>1075</v>
      </c>
      <c r="I3911" t="s">
        <v>14040</v>
      </c>
      <c r="J3911" t="s">
        <v>14041</v>
      </c>
      <c r="K3911" s="10">
        <v>1114163.1316320186</v>
      </c>
      <c r="L3911" s="10">
        <v>0</v>
      </c>
      <c r="M3911" s="10">
        <v>0</v>
      </c>
      <c r="N3911" s="11">
        <v>418254.43784108147</v>
      </c>
      <c r="O3911" s="11">
        <v>0</v>
      </c>
      <c r="P3911" s="11">
        <v>0</v>
      </c>
      <c r="Q3911" s="12">
        <v>567002.82745122665</v>
      </c>
      <c r="R3911" s="12">
        <v>0</v>
      </c>
      <c r="S3911" s="12">
        <v>0</v>
      </c>
      <c r="T3911" s="10">
        <v>1077691.1604783346</v>
      </c>
      <c r="U3911" s="10">
        <v>0</v>
      </c>
      <c r="V3911" s="10">
        <v>0</v>
      </c>
      <c r="W3911" s="11">
        <v>432057.26000314741</v>
      </c>
      <c r="X3911" s="11">
        <v>0</v>
      </c>
      <c r="Y3911" s="11">
        <v>0</v>
      </c>
      <c r="Z3911" s="12">
        <v>547825.8738948016</v>
      </c>
      <c r="AA3911" s="12">
        <v>0</v>
      </c>
      <c r="AB3911" s="12">
        <v>0</v>
      </c>
      <c r="AC3911">
        <v>-4.8016685447535082E-2</v>
      </c>
      <c r="AD3911">
        <v>4.68416757154453E-2</v>
      </c>
      <c r="AE3911">
        <v>-4.9638523070719226E-2</v>
      </c>
      <c r="AF3911">
        <v>-1.6937844267603003E-2</v>
      </c>
    </row>
    <row r="3912" spans="1:32" x14ac:dyDescent="0.25">
      <c r="A3912" t="s">
        <v>14031</v>
      </c>
      <c r="B3912" t="s">
        <v>14032</v>
      </c>
      <c r="C3912" t="s">
        <v>14031</v>
      </c>
      <c r="D3912" t="s">
        <v>14031</v>
      </c>
      <c r="E3912" t="s">
        <v>14033</v>
      </c>
      <c r="F3912" s="9">
        <v>1</v>
      </c>
      <c r="G3912" s="9" t="s">
        <v>1098</v>
      </c>
      <c r="H3912" t="s">
        <v>2108</v>
      </c>
      <c r="I3912" t="s">
        <v>14042</v>
      </c>
      <c r="J3912" t="s">
        <v>14043</v>
      </c>
      <c r="K3912" s="10">
        <v>237725.82259211733</v>
      </c>
      <c r="L3912" s="10">
        <v>0</v>
      </c>
      <c r="M3912" s="10">
        <v>0</v>
      </c>
      <c r="N3912" s="11">
        <v>57350.323944950069</v>
      </c>
      <c r="O3912" s="11">
        <v>0</v>
      </c>
      <c r="P3912" s="11">
        <v>0</v>
      </c>
      <c r="Q3912" s="12">
        <v>24637.047899210127</v>
      </c>
      <c r="R3912" s="12">
        <v>0</v>
      </c>
      <c r="S3912" s="12">
        <v>0</v>
      </c>
      <c r="T3912" s="10">
        <v>224335.09962444869</v>
      </c>
      <c r="U3912" s="10">
        <v>0</v>
      </c>
      <c r="V3912" s="10">
        <v>0</v>
      </c>
      <c r="W3912" s="11">
        <v>59116.560185121285</v>
      </c>
      <c r="X3912" s="11">
        <v>0</v>
      </c>
      <c r="Y3912" s="11">
        <v>0</v>
      </c>
      <c r="Z3912" s="12">
        <v>24183.728568687653</v>
      </c>
      <c r="AA3912" s="12">
        <v>0</v>
      </c>
      <c r="AB3912" s="12">
        <v>0</v>
      </c>
      <c r="AC3912">
        <v>-8.3643259117081037E-2</v>
      </c>
      <c r="AD3912">
        <v>4.3760690471443903E-2</v>
      </c>
      <c r="AE3912">
        <v>-2.6792705646761783E-2</v>
      </c>
      <c r="AF3912">
        <v>-2.2225091430799638E-2</v>
      </c>
    </row>
    <row r="3913" spans="1:32" x14ac:dyDescent="0.25">
      <c r="A3913" t="s">
        <v>14031</v>
      </c>
      <c r="B3913" t="s">
        <v>14032</v>
      </c>
      <c r="C3913" t="s">
        <v>14031</v>
      </c>
      <c r="D3913" t="s">
        <v>14031</v>
      </c>
      <c r="E3913" t="s">
        <v>14033</v>
      </c>
      <c r="F3913" s="9" t="s">
        <v>104</v>
      </c>
      <c r="G3913" s="9" t="s">
        <v>23170</v>
      </c>
      <c r="H3913" t="s">
        <v>23167</v>
      </c>
      <c r="I3913" t="s">
        <v>23168</v>
      </c>
      <c r="J3913" t="s">
        <v>23169</v>
      </c>
      <c r="K3913" s="10">
        <v>535550.76048161043</v>
      </c>
      <c r="L3913" s="10">
        <v>313215.2238211435</v>
      </c>
      <c r="M3913" s="10">
        <v>0</v>
      </c>
      <c r="N3913" s="11">
        <v>441692.2639397232</v>
      </c>
      <c r="O3913" s="11">
        <v>723785.79436933575</v>
      </c>
      <c r="P3913" s="11">
        <v>0</v>
      </c>
      <c r="Q3913" s="12">
        <v>300922.7101397572</v>
      </c>
      <c r="R3913" s="12">
        <v>1185223.116439481</v>
      </c>
      <c r="S3913" s="12">
        <v>0</v>
      </c>
      <c r="T3913" s="10">
        <v>542789.69224128861</v>
      </c>
      <c r="U3913" s="10">
        <v>315728.66204322194</v>
      </c>
      <c r="V3913" s="10">
        <v>0</v>
      </c>
      <c r="W3913" s="11">
        <v>476953.74418644642</v>
      </c>
      <c r="X3913" s="11">
        <v>729263.22686455806</v>
      </c>
      <c r="Y3913" s="11">
        <v>0</v>
      </c>
      <c r="Z3913" s="12">
        <v>338910.84029041231</v>
      </c>
      <c r="AA3913" s="12">
        <v>1179229.7839649252</v>
      </c>
      <c r="AB3913" s="12">
        <v>0</v>
      </c>
      <c r="AC3913">
        <v>1.9370001019505645E-2</v>
      </c>
      <c r="AD3913">
        <v>0.11080779352799339</v>
      </c>
      <c r="AE3913">
        <v>0.1715127945368794</v>
      </c>
      <c r="AF3913">
        <v>0.10056352969479281</v>
      </c>
    </row>
    <row r="3914" spans="1:32" x14ac:dyDescent="0.25">
      <c r="A3914" t="s">
        <v>17980</v>
      </c>
      <c r="B3914" t="s">
        <v>17981</v>
      </c>
      <c r="C3914" t="s">
        <v>17980</v>
      </c>
      <c r="D3914" t="s">
        <v>17980</v>
      </c>
      <c r="E3914" t="s">
        <v>17982</v>
      </c>
      <c r="F3914" s="9">
        <v>1</v>
      </c>
      <c r="G3914" s="9">
        <v>1</v>
      </c>
      <c r="H3914" t="s">
        <v>3464</v>
      </c>
      <c r="I3914" t="s">
        <v>17983</v>
      </c>
      <c r="J3914" t="s">
        <v>17984</v>
      </c>
      <c r="K3914" s="10">
        <v>75667.76869739173</v>
      </c>
      <c r="L3914" s="10">
        <v>0</v>
      </c>
      <c r="M3914" s="10">
        <v>0</v>
      </c>
      <c r="N3914" s="11">
        <v>19971.27872482967</v>
      </c>
      <c r="O3914" s="11">
        <v>0</v>
      </c>
      <c r="P3914" s="11">
        <v>0</v>
      </c>
      <c r="Q3914" s="12">
        <v>38560.285983860595</v>
      </c>
      <c r="R3914" s="12">
        <v>0</v>
      </c>
      <c r="S3914" s="12">
        <v>0</v>
      </c>
      <c r="T3914" s="10">
        <v>79140.853968639232</v>
      </c>
      <c r="U3914" s="10">
        <v>0</v>
      </c>
      <c r="V3914" s="10">
        <v>0</v>
      </c>
      <c r="W3914" s="11">
        <v>15003.574867022746</v>
      </c>
      <c r="X3914" s="11">
        <v>0</v>
      </c>
      <c r="Y3914" s="11">
        <v>0</v>
      </c>
      <c r="Z3914" s="12">
        <v>33395.146269429817</v>
      </c>
      <c r="AA3914" s="12">
        <v>0</v>
      </c>
      <c r="AB3914" s="12">
        <v>0</v>
      </c>
      <c r="AC3914">
        <v>6.4743729434025801E-2</v>
      </c>
      <c r="AD3914">
        <v>-0.41262041960697199</v>
      </c>
      <c r="AE3914">
        <v>-0.20747731822932949</v>
      </c>
      <c r="AF3914">
        <v>-0.18511800280075855</v>
      </c>
    </row>
    <row r="3915" spans="1:32" x14ac:dyDescent="0.25">
      <c r="A3915" t="s">
        <v>17980</v>
      </c>
      <c r="B3915" t="s">
        <v>17981</v>
      </c>
      <c r="C3915" t="s">
        <v>17980</v>
      </c>
      <c r="D3915" t="s">
        <v>17980</v>
      </c>
      <c r="E3915" t="s">
        <v>17982</v>
      </c>
      <c r="F3915" s="9" t="s">
        <v>104</v>
      </c>
      <c r="G3915" s="9" t="s">
        <v>108</v>
      </c>
      <c r="H3915" t="s">
        <v>2333</v>
      </c>
      <c r="I3915" t="s">
        <v>17985</v>
      </c>
      <c r="J3915" t="s">
        <v>17986</v>
      </c>
      <c r="K3915" s="10">
        <v>527733.78181334981</v>
      </c>
      <c r="L3915" s="10">
        <v>8864473.3035200052</v>
      </c>
      <c r="M3915" s="10">
        <v>0</v>
      </c>
      <c r="N3915" s="11">
        <v>172586.0045266599</v>
      </c>
      <c r="O3915" s="11">
        <v>3059600.9724957086</v>
      </c>
      <c r="P3915" s="11">
        <v>0</v>
      </c>
      <c r="Q3915" s="12">
        <v>60760.652226201353</v>
      </c>
      <c r="R3915" s="12">
        <v>3276008.6702478291</v>
      </c>
      <c r="S3915" s="12">
        <v>0</v>
      </c>
      <c r="T3915" s="10">
        <v>528321.29150439333</v>
      </c>
      <c r="U3915" s="10">
        <v>8911196.8513748702</v>
      </c>
      <c r="V3915" s="10">
        <v>0</v>
      </c>
      <c r="W3915" s="11">
        <v>168152.37492146116</v>
      </c>
      <c r="X3915" s="11">
        <v>3164269.1715107998</v>
      </c>
      <c r="Y3915" s="11">
        <v>0</v>
      </c>
      <c r="Z3915" s="12">
        <v>75540.838786225519</v>
      </c>
      <c r="AA3915" s="12">
        <v>3431889.296511007</v>
      </c>
      <c r="AB3915" s="12">
        <v>0</v>
      </c>
      <c r="AC3915">
        <v>1.6052143995159834E-3</v>
      </c>
      <c r="AD3915">
        <v>-3.7546322059751065E-2</v>
      </c>
      <c r="AE3915">
        <v>0.31411944686628596</v>
      </c>
      <c r="AF3915">
        <v>9.2726113068683627E-2</v>
      </c>
    </row>
    <row r="3916" spans="1:32" x14ac:dyDescent="0.25">
      <c r="A3916" t="s">
        <v>17980</v>
      </c>
      <c r="B3916" t="s">
        <v>17981</v>
      </c>
      <c r="C3916" t="s">
        <v>17980</v>
      </c>
      <c r="D3916" t="s">
        <v>17980</v>
      </c>
      <c r="E3916" t="s">
        <v>17982</v>
      </c>
      <c r="F3916" s="9" t="s">
        <v>104</v>
      </c>
      <c r="G3916" s="9">
        <v>1</v>
      </c>
      <c r="H3916" t="s">
        <v>1622</v>
      </c>
      <c r="I3916" t="s">
        <v>17987</v>
      </c>
      <c r="J3916" t="s">
        <v>17988</v>
      </c>
      <c r="K3916" s="10">
        <v>778422.92314460268</v>
      </c>
      <c r="L3916" s="10">
        <v>10088970.847277598</v>
      </c>
      <c r="M3916" s="10">
        <v>0</v>
      </c>
      <c r="N3916" s="11">
        <v>319242.12751202524</v>
      </c>
      <c r="O3916" s="11">
        <v>3206801.9534810805</v>
      </c>
      <c r="P3916" s="11">
        <v>0</v>
      </c>
      <c r="Q3916" s="12">
        <v>243541.67442584425</v>
      </c>
      <c r="R3916" s="12">
        <v>1330343.0905295776</v>
      </c>
      <c r="S3916" s="12">
        <v>0</v>
      </c>
      <c r="T3916" s="10">
        <v>783660.10699361761</v>
      </c>
      <c r="U3916" s="10">
        <v>10187791.077884229</v>
      </c>
      <c r="V3916" s="10">
        <v>0</v>
      </c>
      <c r="W3916" s="11">
        <v>309458.25166715827</v>
      </c>
      <c r="X3916" s="11">
        <v>3317065.7302771164</v>
      </c>
      <c r="Y3916" s="11">
        <v>0</v>
      </c>
      <c r="Z3916" s="12">
        <v>259380.45774909051</v>
      </c>
      <c r="AA3916" s="12">
        <v>1353659.6101232036</v>
      </c>
      <c r="AB3916" s="12">
        <v>0</v>
      </c>
      <c r="AC3916">
        <v>9.6738615445195793E-3</v>
      </c>
      <c r="AD3916">
        <v>-4.4906251861732124E-2</v>
      </c>
      <c r="AE3916">
        <v>9.0901123220197791E-2</v>
      </c>
      <c r="AF3916">
        <v>1.8556244300995083E-2</v>
      </c>
    </row>
    <row r="3917" spans="1:32" x14ac:dyDescent="0.25">
      <c r="A3917" t="s">
        <v>6359</v>
      </c>
      <c r="B3917" t="s">
        <v>6360</v>
      </c>
      <c r="C3917" t="s">
        <v>6359</v>
      </c>
      <c r="D3917" t="s">
        <v>6359</v>
      </c>
      <c r="F3917" s="9">
        <v>1</v>
      </c>
      <c r="G3917" s="9" t="s">
        <v>1346</v>
      </c>
      <c r="H3917" t="s">
        <v>6361</v>
      </c>
      <c r="I3917" t="s">
        <v>6362</v>
      </c>
      <c r="J3917" t="s">
        <v>6363</v>
      </c>
      <c r="K3917" s="10">
        <v>592667.33778336563</v>
      </c>
      <c r="L3917" s="10">
        <v>0</v>
      </c>
      <c r="M3917" s="10">
        <v>0</v>
      </c>
      <c r="N3917" s="11">
        <v>242050.93347831263</v>
      </c>
      <c r="O3917" s="11">
        <v>0</v>
      </c>
      <c r="P3917" s="11">
        <v>0</v>
      </c>
      <c r="Q3917" s="12">
        <v>83915.452529515009</v>
      </c>
      <c r="R3917" s="12">
        <v>0</v>
      </c>
      <c r="S3917" s="12">
        <v>0</v>
      </c>
      <c r="T3917" s="10">
        <v>592994.74324550491</v>
      </c>
      <c r="U3917" s="10">
        <v>0</v>
      </c>
      <c r="V3917" s="10">
        <v>0</v>
      </c>
      <c r="W3917" s="11">
        <v>246921.14297333057</v>
      </c>
      <c r="X3917" s="11">
        <v>0</v>
      </c>
      <c r="Y3917" s="11">
        <v>0</v>
      </c>
      <c r="Z3917" s="12">
        <v>89521.27413494818</v>
      </c>
      <c r="AA3917" s="12">
        <v>0</v>
      </c>
      <c r="AB3917" s="12">
        <v>0</v>
      </c>
      <c r="AC3917">
        <v>7.9676369203643654E-4</v>
      </c>
      <c r="AD3917">
        <v>2.8739716564478872E-2</v>
      </c>
      <c r="AE3917">
        <v>9.3294071189352915E-2</v>
      </c>
      <c r="AF3917">
        <v>4.0943517148622745E-2</v>
      </c>
    </row>
    <row r="3918" spans="1:32" x14ac:dyDescent="0.25">
      <c r="A3918" t="s">
        <v>6359</v>
      </c>
      <c r="B3918" t="s">
        <v>6360</v>
      </c>
      <c r="C3918" t="s">
        <v>6359</v>
      </c>
      <c r="D3918" t="s">
        <v>6359</v>
      </c>
      <c r="F3918" s="9">
        <v>1</v>
      </c>
      <c r="G3918" s="9">
        <v>1</v>
      </c>
      <c r="H3918" t="s">
        <v>6364</v>
      </c>
      <c r="I3918" t="s">
        <v>6365</v>
      </c>
      <c r="J3918" t="s">
        <v>6366</v>
      </c>
      <c r="K3918" s="10">
        <v>513454.63748791098</v>
      </c>
      <c r="L3918" s="10">
        <v>0</v>
      </c>
      <c r="M3918" s="10">
        <v>0</v>
      </c>
      <c r="N3918" s="11">
        <v>233672.62521591707</v>
      </c>
      <c r="O3918" s="11">
        <v>0</v>
      </c>
      <c r="P3918" s="11">
        <v>0</v>
      </c>
      <c r="Q3918" s="12">
        <v>370573.3981796712</v>
      </c>
      <c r="R3918" s="12">
        <v>0</v>
      </c>
      <c r="S3918" s="12">
        <v>0</v>
      </c>
      <c r="T3918" s="10">
        <v>499224.72853178263</v>
      </c>
      <c r="U3918" s="10">
        <v>0</v>
      </c>
      <c r="V3918" s="10">
        <v>0</v>
      </c>
      <c r="W3918" s="11">
        <v>238172.23097917199</v>
      </c>
      <c r="X3918" s="11">
        <v>0</v>
      </c>
      <c r="Y3918" s="11">
        <v>0</v>
      </c>
      <c r="Z3918" s="12">
        <v>475318.77154514857</v>
      </c>
      <c r="AA3918" s="12">
        <v>0</v>
      </c>
      <c r="AB3918" s="12">
        <v>0</v>
      </c>
      <c r="AC3918">
        <v>-4.0547425217000735E-2</v>
      </c>
      <c r="AD3918">
        <v>2.7516483966587547E-2</v>
      </c>
      <c r="AE3918">
        <v>0.35913605805030191</v>
      </c>
      <c r="AF3918">
        <v>0.11536837226662956</v>
      </c>
    </row>
    <row r="3919" spans="1:32" x14ac:dyDescent="0.25">
      <c r="A3919" t="s">
        <v>20503</v>
      </c>
      <c r="B3919" t="s">
        <v>20504</v>
      </c>
      <c r="C3919" t="s">
        <v>20503</v>
      </c>
      <c r="D3919" t="s">
        <v>20503</v>
      </c>
      <c r="E3919" t="s">
        <v>20505</v>
      </c>
      <c r="F3919" s="9">
        <v>1</v>
      </c>
      <c r="G3919" s="9">
        <v>1</v>
      </c>
      <c r="H3919" t="s">
        <v>512</v>
      </c>
      <c r="I3919" t="s">
        <v>20506</v>
      </c>
      <c r="J3919" t="s">
        <v>20507</v>
      </c>
      <c r="K3919" s="10">
        <v>294511.00678324793</v>
      </c>
      <c r="L3919" s="10">
        <v>0</v>
      </c>
      <c r="M3919" s="10">
        <v>0</v>
      </c>
      <c r="N3919" s="11">
        <v>566062.80151498527</v>
      </c>
      <c r="O3919" s="11">
        <v>0</v>
      </c>
      <c r="P3919" s="11">
        <v>0</v>
      </c>
      <c r="Q3919" s="12">
        <v>583481.18900995154</v>
      </c>
      <c r="R3919" s="12">
        <v>0</v>
      </c>
      <c r="S3919" s="12">
        <v>0</v>
      </c>
      <c r="T3919" s="10">
        <v>290146.8520446535</v>
      </c>
      <c r="U3919" s="10">
        <v>0</v>
      </c>
      <c r="V3919" s="10">
        <v>0</v>
      </c>
      <c r="W3919" s="11">
        <v>613918.48505691357</v>
      </c>
      <c r="X3919" s="11">
        <v>0</v>
      </c>
      <c r="Y3919" s="11">
        <v>0</v>
      </c>
      <c r="Z3919" s="12">
        <v>566641.45192611963</v>
      </c>
      <c r="AA3919" s="12">
        <v>0</v>
      </c>
      <c r="AB3919" s="12">
        <v>0</v>
      </c>
      <c r="AC3919">
        <v>-2.1538276598497792E-2</v>
      </c>
      <c r="AD3919">
        <v>0.11708498905860804</v>
      </c>
      <c r="AE3919">
        <v>-4.2250001215419525E-2</v>
      </c>
      <c r="AF3919">
        <v>1.7765570414896906E-2</v>
      </c>
    </row>
    <row r="3920" spans="1:32" x14ac:dyDescent="0.25">
      <c r="A3920" t="s">
        <v>20503</v>
      </c>
      <c r="B3920" t="s">
        <v>20504</v>
      </c>
      <c r="C3920" t="s">
        <v>20503</v>
      </c>
      <c r="D3920" t="s">
        <v>20503</v>
      </c>
      <c r="E3920" t="s">
        <v>20505</v>
      </c>
      <c r="F3920" s="9">
        <v>1</v>
      </c>
      <c r="G3920" s="9" t="s">
        <v>20510</v>
      </c>
      <c r="H3920" t="s">
        <v>1940</v>
      </c>
      <c r="I3920" t="s">
        <v>20508</v>
      </c>
      <c r="J3920" t="s">
        <v>20509</v>
      </c>
      <c r="K3920" s="10">
        <v>245182.16758116899</v>
      </c>
      <c r="L3920" s="10">
        <v>0</v>
      </c>
      <c r="M3920" s="10">
        <v>0</v>
      </c>
      <c r="N3920" s="11">
        <v>113705.61213251116</v>
      </c>
      <c r="O3920" s="11">
        <v>0</v>
      </c>
      <c r="P3920" s="11">
        <v>0</v>
      </c>
      <c r="Q3920" s="12">
        <v>157021.65183837307</v>
      </c>
      <c r="R3920" s="12">
        <v>0</v>
      </c>
      <c r="S3920" s="12">
        <v>0</v>
      </c>
      <c r="T3920" s="10">
        <v>235268.77719994925</v>
      </c>
      <c r="U3920" s="10">
        <v>0</v>
      </c>
      <c r="V3920" s="10">
        <v>0</v>
      </c>
      <c r="W3920" s="11">
        <v>113650.17561073448</v>
      </c>
      <c r="X3920" s="11">
        <v>0</v>
      </c>
      <c r="Y3920" s="11">
        <v>0</v>
      </c>
      <c r="Z3920" s="12">
        <v>195499.66673328451</v>
      </c>
      <c r="AA3920" s="12">
        <v>0</v>
      </c>
      <c r="AB3920" s="12">
        <v>0</v>
      </c>
      <c r="AC3920">
        <v>-5.954418226641757E-2</v>
      </c>
      <c r="AD3920">
        <v>-7.0354924702131923E-4</v>
      </c>
      <c r="AE3920">
        <v>0.31620264100280826</v>
      </c>
      <c r="AF3920">
        <v>8.5318303163123124E-2</v>
      </c>
    </row>
    <row r="3921" spans="1:32" x14ac:dyDescent="0.25">
      <c r="A3921" t="s">
        <v>20503</v>
      </c>
      <c r="B3921" t="s">
        <v>20504</v>
      </c>
      <c r="C3921" t="s">
        <v>20503</v>
      </c>
      <c r="D3921" t="s">
        <v>20503</v>
      </c>
      <c r="E3921" t="s">
        <v>20505</v>
      </c>
      <c r="F3921" s="9">
        <v>1</v>
      </c>
      <c r="G3921" s="9">
        <v>1</v>
      </c>
      <c r="H3921" t="s">
        <v>6427</v>
      </c>
      <c r="I3921" t="s">
        <v>20511</v>
      </c>
      <c r="J3921" t="s">
        <v>20512</v>
      </c>
      <c r="K3921" s="10">
        <v>23558151.422925279</v>
      </c>
      <c r="L3921" s="10">
        <v>0</v>
      </c>
      <c r="M3921" s="10">
        <v>0</v>
      </c>
      <c r="N3921" s="11">
        <v>13605372.223113982</v>
      </c>
      <c r="O3921" s="11">
        <v>0</v>
      </c>
      <c r="P3921" s="11">
        <v>0</v>
      </c>
      <c r="Q3921" s="12">
        <v>25019971.444154676</v>
      </c>
      <c r="R3921" s="12">
        <v>0</v>
      </c>
      <c r="S3921" s="12">
        <v>0</v>
      </c>
      <c r="T3921" s="10">
        <v>24271765.708243638</v>
      </c>
      <c r="U3921" s="10">
        <v>0</v>
      </c>
      <c r="V3921" s="10">
        <v>0</v>
      </c>
      <c r="W3921" s="11">
        <v>15670929.307491207</v>
      </c>
      <c r="X3921" s="11">
        <v>0</v>
      </c>
      <c r="Y3921" s="11">
        <v>0</v>
      </c>
      <c r="Z3921" s="12">
        <v>24175713.41297676</v>
      </c>
      <c r="AA3921" s="12">
        <v>0</v>
      </c>
      <c r="AB3921" s="12">
        <v>0</v>
      </c>
      <c r="AC3921">
        <v>4.3052727411008851E-2</v>
      </c>
      <c r="AD3921">
        <v>0.20391430897498117</v>
      </c>
      <c r="AE3921">
        <v>-4.9521679399617914E-2</v>
      </c>
      <c r="AF3921">
        <v>6.5815118995457375E-2</v>
      </c>
    </row>
    <row r="3922" spans="1:32" x14ac:dyDescent="0.25">
      <c r="A3922" t="s">
        <v>20503</v>
      </c>
      <c r="B3922" t="s">
        <v>20504</v>
      </c>
      <c r="C3922" t="s">
        <v>20503</v>
      </c>
      <c r="D3922" t="s">
        <v>20503</v>
      </c>
      <c r="E3922" t="s">
        <v>20505</v>
      </c>
      <c r="F3922" s="9">
        <v>1</v>
      </c>
      <c r="G3922" s="9" t="s">
        <v>715</v>
      </c>
      <c r="H3922" t="s">
        <v>341</v>
      </c>
      <c r="I3922" t="s">
        <v>20513</v>
      </c>
      <c r="J3922" t="s">
        <v>20514</v>
      </c>
      <c r="K3922" s="10">
        <v>2185927.4388164883</v>
      </c>
      <c r="L3922" s="10">
        <v>0</v>
      </c>
      <c r="M3922" s="10">
        <v>0</v>
      </c>
      <c r="N3922" s="11">
        <v>2880065.7954443754</v>
      </c>
      <c r="O3922" s="11">
        <v>0</v>
      </c>
      <c r="P3922" s="11">
        <v>0</v>
      </c>
      <c r="Q3922" s="12">
        <v>2859047.4768637638</v>
      </c>
      <c r="R3922" s="12">
        <v>0</v>
      </c>
      <c r="S3922" s="12">
        <v>0</v>
      </c>
      <c r="T3922" s="10">
        <v>2413596.8434246555</v>
      </c>
      <c r="U3922" s="10">
        <v>0</v>
      </c>
      <c r="V3922" s="10">
        <v>0</v>
      </c>
      <c r="W3922" s="11">
        <v>2863055.2699926528</v>
      </c>
      <c r="X3922" s="11">
        <v>0</v>
      </c>
      <c r="Y3922" s="11">
        <v>0</v>
      </c>
      <c r="Z3922" s="12">
        <v>2674156.5134925931</v>
      </c>
      <c r="AA3922" s="12">
        <v>0</v>
      </c>
      <c r="AB3922" s="12">
        <v>0</v>
      </c>
      <c r="AC3922">
        <v>0.14293920280792557</v>
      </c>
      <c r="AD3922">
        <v>-8.5462493990692522E-3</v>
      </c>
      <c r="AE3922">
        <v>-9.6450671114267569E-2</v>
      </c>
      <c r="AF3922">
        <v>1.2647427431529584E-2</v>
      </c>
    </row>
    <row r="3923" spans="1:32" x14ac:dyDescent="0.25">
      <c r="A3923" t="s">
        <v>20503</v>
      </c>
      <c r="B3923" t="s">
        <v>20504</v>
      </c>
      <c r="C3923" t="s">
        <v>20503</v>
      </c>
      <c r="D3923" t="s">
        <v>20503</v>
      </c>
      <c r="E3923" t="s">
        <v>20505</v>
      </c>
      <c r="F3923" s="9">
        <v>1</v>
      </c>
      <c r="G3923" s="9" t="s">
        <v>24100</v>
      </c>
      <c r="H3923" t="s">
        <v>24097</v>
      </c>
      <c r="I3923" t="s">
        <v>24098</v>
      </c>
      <c r="J3923" t="s">
        <v>24099</v>
      </c>
      <c r="K3923" s="10">
        <v>286772.00296454597</v>
      </c>
      <c r="L3923" s="10">
        <v>0</v>
      </c>
      <c r="M3923" s="10">
        <v>0</v>
      </c>
      <c r="N3923" s="11">
        <v>950017.98165073735</v>
      </c>
      <c r="O3923" s="11">
        <v>0</v>
      </c>
      <c r="P3923" s="11">
        <v>0</v>
      </c>
      <c r="Q3923" s="12">
        <v>146925.34936205731</v>
      </c>
      <c r="R3923" s="12">
        <v>0</v>
      </c>
      <c r="S3923" s="12">
        <v>0</v>
      </c>
      <c r="T3923" s="10">
        <v>298394.53942124115</v>
      </c>
      <c r="U3923" s="10">
        <v>0</v>
      </c>
      <c r="V3923" s="10">
        <v>0</v>
      </c>
      <c r="W3923" s="11">
        <v>1012646.1031758944</v>
      </c>
      <c r="X3923" s="11">
        <v>0</v>
      </c>
      <c r="Y3923" s="11">
        <v>0</v>
      </c>
      <c r="Z3923" s="12">
        <v>140595.85011367712</v>
      </c>
      <c r="AA3923" s="12">
        <v>0</v>
      </c>
      <c r="AB3923" s="12">
        <v>0</v>
      </c>
      <c r="AC3923">
        <v>5.7316951525475481E-2</v>
      </c>
      <c r="AD3923">
        <v>9.2103347348366504E-2</v>
      </c>
      <c r="AE3923">
        <v>-6.3529316955603266E-2</v>
      </c>
      <c r="AF3923">
        <v>2.8630327306079572E-2</v>
      </c>
    </row>
    <row r="3924" spans="1:32" x14ac:dyDescent="0.25">
      <c r="A3924" t="s">
        <v>9246</v>
      </c>
      <c r="B3924" t="s">
        <v>9247</v>
      </c>
      <c r="C3924" t="s">
        <v>9246</v>
      </c>
      <c r="D3924" t="s">
        <v>9248</v>
      </c>
      <c r="F3924" s="9">
        <v>1</v>
      </c>
      <c r="G3924" s="9">
        <v>1</v>
      </c>
      <c r="H3924" t="s">
        <v>729</v>
      </c>
      <c r="I3924" t="s">
        <v>9249</v>
      </c>
      <c r="J3924" t="s">
        <v>9250</v>
      </c>
      <c r="K3924" s="10">
        <v>3553801.23720016</v>
      </c>
      <c r="L3924" s="10">
        <v>0</v>
      </c>
      <c r="M3924" s="10">
        <v>0</v>
      </c>
      <c r="N3924" s="11">
        <v>1740687.3285454654</v>
      </c>
      <c r="O3924" s="11">
        <v>0</v>
      </c>
      <c r="P3924" s="11">
        <v>0</v>
      </c>
      <c r="Q3924" s="12">
        <v>1011286.1332313351</v>
      </c>
      <c r="R3924" s="12">
        <v>0</v>
      </c>
      <c r="S3924" s="12">
        <v>0</v>
      </c>
      <c r="T3924" s="10">
        <v>3585547.2882068488</v>
      </c>
      <c r="U3924" s="10">
        <v>0</v>
      </c>
      <c r="V3924" s="10">
        <v>0</v>
      </c>
      <c r="W3924" s="11">
        <v>1694756.5976062114</v>
      </c>
      <c r="X3924" s="11">
        <v>0</v>
      </c>
      <c r="Y3924" s="11">
        <v>0</v>
      </c>
      <c r="Z3924" s="12">
        <v>1013917.1974277863</v>
      </c>
      <c r="AA3924" s="12">
        <v>0</v>
      </c>
      <c r="AB3924" s="12">
        <v>0</v>
      </c>
      <c r="AC3924">
        <v>1.2830350572051522E-2</v>
      </c>
      <c r="AD3924">
        <v>-3.8578994613013451E-2</v>
      </c>
      <c r="AE3924">
        <v>3.7485869656360151E-3</v>
      </c>
      <c r="AF3924">
        <v>-7.3333523584419719E-3</v>
      </c>
    </row>
    <row r="3925" spans="1:32" x14ac:dyDescent="0.25">
      <c r="A3925" t="s">
        <v>9246</v>
      </c>
      <c r="B3925" t="s">
        <v>9247</v>
      </c>
      <c r="C3925" t="s">
        <v>9246</v>
      </c>
      <c r="D3925" t="s">
        <v>9248</v>
      </c>
      <c r="F3925" s="9">
        <v>1</v>
      </c>
      <c r="G3925" s="9">
        <v>1</v>
      </c>
      <c r="H3925" t="s">
        <v>24233</v>
      </c>
      <c r="I3925" t="s">
        <v>24234</v>
      </c>
      <c r="J3925" t="s">
        <v>24235</v>
      </c>
      <c r="K3925" s="10">
        <v>2958853.1350672022</v>
      </c>
      <c r="L3925" s="10">
        <v>0</v>
      </c>
      <c r="M3925" s="10">
        <v>0</v>
      </c>
      <c r="N3925" s="11">
        <v>1790349.7954313068</v>
      </c>
      <c r="O3925" s="11">
        <v>0</v>
      </c>
      <c r="P3925" s="11">
        <v>0</v>
      </c>
      <c r="Q3925" s="12">
        <v>484036.05937990756</v>
      </c>
      <c r="R3925" s="12">
        <v>0</v>
      </c>
      <c r="S3925" s="12">
        <v>0</v>
      </c>
      <c r="T3925" s="10">
        <v>3048349.2484242637</v>
      </c>
      <c r="U3925" s="10">
        <v>0</v>
      </c>
      <c r="V3925" s="10">
        <v>0</v>
      </c>
      <c r="W3925" s="11">
        <v>1685331.7631402519</v>
      </c>
      <c r="X3925" s="11">
        <v>0</v>
      </c>
      <c r="Y3925" s="11">
        <v>0</v>
      </c>
      <c r="Z3925" s="12">
        <v>515144.07648364117</v>
      </c>
      <c r="AA3925" s="12">
        <v>0</v>
      </c>
      <c r="AB3925" s="12">
        <v>0</v>
      </c>
      <c r="AC3925">
        <v>4.2990112382243616E-2</v>
      </c>
      <c r="AD3925">
        <v>-8.7208867616839145E-2</v>
      </c>
      <c r="AE3925">
        <v>8.9861456058683828E-2</v>
      </c>
      <c r="AF3925">
        <v>1.5214233608029433E-2</v>
      </c>
    </row>
    <row r="3926" spans="1:32" x14ac:dyDescent="0.25">
      <c r="A3926" t="s">
        <v>18402</v>
      </c>
      <c r="B3926" t="s">
        <v>18403</v>
      </c>
      <c r="C3926" t="s">
        <v>18402</v>
      </c>
      <c r="D3926" t="s">
        <v>18402</v>
      </c>
      <c r="E3926" t="s">
        <v>18404</v>
      </c>
      <c r="F3926" s="9" t="s">
        <v>104</v>
      </c>
      <c r="G3926" s="9" t="s">
        <v>4964</v>
      </c>
      <c r="H3926" t="s">
        <v>9497</v>
      </c>
      <c r="I3926" t="s">
        <v>18405</v>
      </c>
      <c r="J3926" t="s">
        <v>18406</v>
      </c>
      <c r="K3926" s="10">
        <v>598388.74236973596</v>
      </c>
      <c r="L3926" s="10">
        <v>143191.0643583762</v>
      </c>
      <c r="M3926" s="10">
        <v>0</v>
      </c>
      <c r="N3926" s="11">
        <v>323118.65820059628</v>
      </c>
      <c r="O3926" s="11">
        <v>0</v>
      </c>
      <c r="P3926" s="11">
        <v>0</v>
      </c>
      <c r="Q3926" s="12">
        <v>180445.53355164776</v>
      </c>
      <c r="R3926" s="12">
        <v>0</v>
      </c>
      <c r="S3926" s="12">
        <v>0</v>
      </c>
      <c r="T3926" s="10">
        <v>572165.83783683437</v>
      </c>
      <c r="U3926" s="10">
        <v>134688.92859902026</v>
      </c>
      <c r="V3926" s="10">
        <v>0</v>
      </c>
      <c r="W3926" s="11">
        <v>350156.40049743885</v>
      </c>
      <c r="X3926" s="11">
        <v>0</v>
      </c>
      <c r="Y3926" s="11">
        <v>0</v>
      </c>
      <c r="Z3926" s="12">
        <v>197022.54631835391</v>
      </c>
      <c r="AA3926" s="12">
        <v>0</v>
      </c>
      <c r="AB3926" s="12">
        <v>0</v>
      </c>
      <c r="AC3926">
        <v>-6.464967211557851E-2</v>
      </c>
      <c r="AD3926">
        <v>0.11593539853903558</v>
      </c>
      <c r="AE3926">
        <v>0.12679730064685379</v>
      </c>
      <c r="AF3926">
        <v>5.936100902343696E-2</v>
      </c>
    </row>
    <row r="3927" spans="1:32" x14ac:dyDescent="0.25">
      <c r="A3927" t="s">
        <v>16101</v>
      </c>
      <c r="B3927" t="s">
        <v>16102</v>
      </c>
      <c r="C3927" t="s">
        <v>16101</v>
      </c>
      <c r="D3927" t="s">
        <v>16101</v>
      </c>
      <c r="E3927" t="s">
        <v>16103</v>
      </c>
      <c r="F3927" s="9" t="s">
        <v>104</v>
      </c>
      <c r="G3927" s="9" t="s">
        <v>108</v>
      </c>
      <c r="H3927" t="s">
        <v>625</v>
      </c>
      <c r="I3927" t="s">
        <v>16104</v>
      </c>
      <c r="J3927" t="s">
        <v>16105</v>
      </c>
      <c r="K3927" s="10">
        <v>52479.023124250845</v>
      </c>
      <c r="L3927" s="10">
        <v>1058800.9884453344</v>
      </c>
      <c r="M3927" s="10">
        <v>0</v>
      </c>
      <c r="N3927" s="11">
        <v>79161.614932096883</v>
      </c>
      <c r="O3927" s="11">
        <v>140180.35167381226</v>
      </c>
      <c r="P3927" s="11">
        <v>0</v>
      </c>
      <c r="Q3927" s="12">
        <v>33652.425053460182</v>
      </c>
      <c r="R3927" s="12">
        <v>785901.70437508379</v>
      </c>
      <c r="S3927" s="12">
        <v>0</v>
      </c>
      <c r="T3927" s="10">
        <v>47318.360422410638</v>
      </c>
      <c r="U3927" s="10">
        <v>1066408.0046241651</v>
      </c>
      <c r="V3927" s="10">
        <v>0</v>
      </c>
      <c r="W3927" s="11">
        <v>82413.989382188593</v>
      </c>
      <c r="X3927" s="11">
        <v>143600.20513589538</v>
      </c>
      <c r="Y3927" s="11">
        <v>0</v>
      </c>
      <c r="Z3927" s="12">
        <v>37385.691918989964</v>
      </c>
      <c r="AA3927" s="12">
        <v>803419.17057049589</v>
      </c>
      <c r="AB3927" s="12">
        <v>0</v>
      </c>
      <c r="AC3927">
        <v>-0.14934077975207072</v>
      </c>
      <c r="AD3927">
        <v>5.8088204502381141E-2</v>
      </c>
      <c r="AE3927">
        <v>0.15177576234919157</v>
      </c>
      <c r="AF3927">
        <v>2.0174395699833998E-2</v>
      </c>
    </row>
    <row r="3928" spans="1:32" x14ac:dyDescent="0.25">
      <c r="A3928" t="s">
        <v>16101</v>
      </c>
      <c r="B3928" t="s">
        <v>16102</v>
      </c>
      <c r="C3928" t="s">
        <v>16101</v>
      </c>
      <c r="D3928" t="s">
        <v>16101</v>
      </c>
      <c r="E3928" t="s">
        <v>16103</v>
      </c>
      <c r="F3928" s="9" t="s">
        <v>104</v>
      </c>
      <c r="G3928" s="9" t="s">
        <v>108</v>
      </c>
      <c r="H3928" t="s">
        <v>4484</v>
      </c>
      <c r="I3928" t="s">
        <v>16106</v>
      </c>
      <c r="J3928" t="s">
        <v>16105</v>
      </c>
      <c r="K3928" s="10">
        <v>267054.11288238713</v>
      </c>
      <c r="L3928" s="10">
        <v>1058800.9884453344</v>
      </c>
      <c r="M3928" s="10">
        <v>0</v>
      </c>
      <c r="N3928" s="11">
        <v>9922.6680689714558</v>
      </c>
      <c r="O3928" s="11">
        <v>140180.35167381226</v>
      </c>
      <c r="P3928" s="11">
        <v>0</v>
      </c>
      <c r="Q3928" s="12">
        <v>28177.653289252976</v>
      </c>
      <c r="R3928" s="12">
        <v>785901.70437508379</v>
      </c>
      <c r="S3928" s="12">
        <v>0</v>
      </c>
      <c r="T3928" s="10">
        <v>271115.26349770912</v>
      </c>
      <c r="U3928" s="10">
        <v>1066408.0046241651</v>
      </c>
      <c r="V3928" s="10">
        <v>0</v>
      </c>
      <c r="W3928" s="11">
        <v>9877.0361196295053</v>
      </c>
      <c r="X3928" s="11">
        <v>143600.20513589538</v>
      </c>
      <c r="Y3928" s="11">
        <v>0</v>
      </c>
      <c r="Z3928" s="12">
        <v>31741.01850959456</v>
      </c>
      <c r="AA3928" s="12">
        <v>803419.17057049589</v>
      </c>
      <c r="AB3928" s="12">
        <v>0</v>
      </c>
      <c r="AC3928">
        <v>2.1774234390834788E-2</v>
      </c>
      <c r="AD3928">
        <v>-6.6499077918781482E-3</v>
      </c>
      <c r="AE3928">
        <v>0.17179695715915158</v>
      </c>
      <c r="AF3928">
        <v>6.2307094586036067E-2</v>
      </c>
    </row>
    <row r="3929" spans="1:32" x14ac:dyDescent="0.25">
      <c r="A3929" t="s">
        <v>18802</v>
      </c>
      <c r="B3929" t="s">
        <v>18803</v>
      </c>
      <c r="C3929" t="s">
        <v>18802</v>
      </c>
      <c r="D3929" t="s">
        <v>18802</v>
      </c>
      <c r="E3929" t="s">
        <v>18804</v>
      </c>
      <c r="F3929" s="9">
        <v>1</v>
      </c>
      <c r="G3929" s="9" t="s">
        <v>8708</v>
      </c>
      <c r="H3929" t="s">
        <v>1639</v>
      </c>
      <c r="I3929" t="s">
        <v>18805</v>
      </c>
      <c r="J3929" t="s">
        <v>18806</v>
      </c>
      <c r="K3929" s="10">
        <v>32402.448734121968</v>
      </c>
      <c r="L3929" s="10">
        <v>0</v>
      </c>
      <c r="M3929" s="10">
        <v>0</v>
      </c>
      <c r="N3929" s="11">
        <v>71601.486879547199</v>
      </c>
      <c r="O3929" s="11">
        <v>0</v>
      </c>
      <c r="P3929" s="11">
        <v>0</v>
      </c>
      <c r="Q3929" s="12">
        <v>120546.1718214328</v>
      </c>
      <c r="R3929" s="12">
        <v>0</v>
      </c>
      <c r="S3929" s="12">
        <v>0</v>
      </c>
      <c r="T3929" s="10">
        <v>31342.210540400676</v>
      </c>
      <c r="U3929" s="10">
        <v>0</v>
      </c>
      <c r="V3929" s="10">
        <v>0</v>
      </c>
      <c r="W3929" s="11">
        <v>77886.260824602286</v>
      </c>
      <c r="X3929" s="11">
        <v>0</v>
      </c>
      <c r="Y3929" s="11">
        <v>0</v>
      </c>
      <c r="Z3929" s="12">
        <v>125206.75114876527</v>
      </c>
      <c r="AA3929" s="12">
        <v>0</v>
      </c>
      <c r="AB3929" s="12">
        <v>0</v>
      </c>
      <c r="AC3929">
        <v>-4.7995909806983983E-2</v>
      </c>
      <c r="AD3929">
        <v>0.12137931173548697</v>
      </c>
      <c r="AE3929">
        <v>5.4726518417169266E-2</v>
      </c>
      <c r="AF3929">
        <v>4.270330678189075E-2</v>
      </c>
    </row>
    <row r="3930" spans="1:32" x14ac:dyDescent="0.25">
      <c r="A3930" t="s">
        <v>1746</v>
      </c>
      <c r="B3930" t="s">
        <v>1747</v>
      </c>
      <c r="C3930" t="s">
        <v>1746</v>
      </c>
      <c r="D3930" t="s">
        <v>1746</v>
      </c>
      <c r="F3930" s="9">
        <v>1</v>
      </c>
      <c r="G3930" s="9">
        <v>1</v>
      </c>
      <c r="H3930" t="s">
        <v>1748</v>
      </c>
      <c r="I3930" t="s">
        <v>1749</v>
      </c>
      <c r="J3930" t="s">
        <v>1750</v>
      </c>
      <c r="K3930" s="10">
        <v>159146.66794932727</v>
      </c>
      <c r="L3930" s="10">
        <v>0</v>
      </c>
      <c r="M3930" s="10">
        <v>0</v>
      </c>
      <c r="N3930" s="11">
        <v>138206.35793608366</v>
      </c>
      <c r="O3930" s="11">
        <v>0</v>
      </c>
      <c r="P3930" s="11">
        <v>0</v>
      </c>
      <c r="Q3930" s="12">
        <v>181422.96602372846</v>
      </c>
      <c r="R3930" s="12">
        <v>0</v>
      </c>
      <c r="S3930" s="12">
        <v>0</v>
      </c>
      <c r="T3930" s="10">
        <v>156007.10359782731</v>
      </c>
      <c r="U3930" s="10">
        <v>0</v>
      </c>
      <c r="V3930" s="10">
        <v>0</v>
      </c>
      <c r="W3930" s="11">
        <v>175340.0012061072</v>
      </c>
      <c r="X3930" s="11">
        <v>0</v>
      </c>
      <c r="Y3930" s="11">
        <v>0</v>
      </c>
      <c r="Z3930" s="12">
        <v>232028.73888567294</v>
      </c>
      <c r="AA3930" s="12">
        <v>0</v>
      </c>
      <c r="AB3930" s="12">
        <v>0</v>
      </c>
      <c r="AC3930">
        <v>-2.8745229627033374E-2</v>
      </c>
      <c r="AD3930">
        <v>0.34333117714666644</v>
      </c>
      <c r="AE3930">
        <v>0.35494641169156599</v>
      </c>
      <c r="AF3930">
        <v>0.22317745307039968</v>
      </c>
    </row>
    <row r="3931" spans="1:32" x14ac:dyDescent="0.25">
      <c r="A3931" t="s">
        <v>14771</v>
      </c>
      <c r="B3931" t="s">
        <v>14772</v>
      </c>
      <c r="C3931" t="s">
        <v>14771</v>
      </c>
      <c r="D3931" t="s">
        <v>14771</v>
      </c>
      <c r="E3931" t="s">
        <v>14773</v>
      </c>
      <c r="F3931" s="9">
        <v>1</v>
      </c>
      <c r="G3931" s="9" t="s">
        <v>2645</v>
      </c>
      <c r="H3931" t="s">
        <v>1960</v>
      </c>
      <c r="I3931" t="s">
        <v>14774</v>
      </c>
      <c r="J3931" t="s">
        <v>14775</v>
      </c>
      <c r="K3931" s="10">
        <v>226302.5071317663</v>
      </c>
      <c r="L3931" s="10">
        <v>0</v>
      </c>
      <c r="M3931" s="10">
        <v>0</v>
      </c>
      <c r="N3931" s="11">
        <v>162189.04203473195</v>
      </c>
      <c r="O3931" s="11">
        <v>0</v>
      </c>
      <c r="P3931" s="11">
        <v>0</v>
      </c>
      <c r="Q3931" s="12">
        <v>73762.803945985201</v>
      </c>
      <c r="R3931" s="12">
        <v>0</v>
      </c>
      <c r="S3931" s="12">
        <v>0</v>
      </c>
      <c r="T3931" s="10">
        <v>225573.25124030444</v>
      </c>
      <c r="U3931" s="10">
        <v>0</v>
      </c>
      <c r="V3931" s="10">
        <v>0</v>
      </c>
      <c r="W3931" s="11">
        <v>164211.08050842345</v>
      </c>
      <c r="X3931" s="11">
        <v>0</v>
      </c>
      <c r="Y3931" s="11">
        <v>0</v>
      </c>
      <c r="Z3931" s="12">
        <v>75545.848258544822</v>
      </c>
      <c r="AA3931" s="12">
        <v>0</v>
      </c>
      <c r="AB3931" s="12">
        <v>0</v>
      </c>
      <c r="AC3931">
        <v>-4.6565665541796171E-3</v>
      </c>
      <c r="AD3931">
        <v>1.7875129303442219E-2</v>
      </c>
      <c r="AE3931">
        <v>3.4458973996841828E-2</v>
      </c>
      <c r="AF3931">
        <v>1.5892512248701477E-2</v>
      </c>
    </row>
    <row r="3932" spans="1:32" x14ac:dyDescent="0.25">
      <c r="A3932" t="s">
        <v>14771</v>
      </c>
      <c r="B3932" t="s">
        <v>14772</v>
      </c>
      <c r="C3932" t="s">
        <v>14771</v>
      </c>
      <c r="D3932" t="s">
        <v>14771</v>
      </c>
      <c r="E3932" t="s">
        <v>14773</v>
      </c>
      <c r="F3932" s="9">
        <v>1</v>
      </c>
      <c r="G3932" s="9" t="s">
        <v>14779</v>
      </c>
      <c r="H3932" t="s">
        <v>14776</v>
      </c>
      <c r="I3932" t="s">
        <v>14777</v>
      </c>
      <c r="J3932" t="s">
        <v>14778</v>
      </c>
      <c r="K3932" s="10">
        <v>27868.211232282978</v>
      </c>
      <c r="L3932" s="10">
        <v>0</v>
      </c>
      <c r="M3932" s="10">
        <v>0</v>
      </c>
      <c r="N3932" s="11">
        <v>79324.179122262765</v>
      </c>
      <c r="O3932" s="11">
        <v>0</v>
      </c>
      <c r="P3932" s="11">
        <v>0</v>
      </c>
      <c r="Q3932" s="12">
        <v>3510.2474873805759</v>
      </c>
      <c r="R3932" s="12">
        <v>0</v>
      </c>
      <c r="S3932" s="12">
        <v>0</v>
      </c>
      <c r="T3932" s="10">
        <v>28971.749301657444</v>
      </c>
      <c r="U3932" s="10">
        <v>0</v>
      </c>
      <c r="V3932" s="10">
        <v>0</v>
      </c>
      <c r="W3932" s="11">
        <v>78135.685736731713</v>
      </c>
      <c r="X3932" s="11">
        <v>0</v>
      </c>
      <c r="Y3932" s="11">
        <v>0</v>
      </c>
      <c r="Z3932" s="12">
        <v>3850.5809929587067</v>
      </c>
      <c r="AA3932" s="12">
        <v>0</v>
      </c>
      <c r="AB3932" s="12">
        <v>0</v>
      </c>
      <c r="AC3932">
        <v>5.6026392918120463E-2</v>
      </c>
      <c r="AD3932">
        <v>-2.1779087357169016E-2</v>
      </c>
      <c r="AE3932">
        <v>0.13350339228709474</v>
      </c>
      <c r="AF3932">
        <v>5.5916899282682064E-2</v>
      </c>
    </row>
    <row r="3933" spans="1:32" x14ac:dyDescent="0.25">
      <c r="A3933" t="s">
        <v>13771</v>
      </c>
      <c r="B3933" t="s">
        <v>13772</v>
      </c>
      <c r="C3933" t="s">
        <v>13771</v>
      </c>
      <c r="D3933" t="s">
        <v>13773</v>
      </c>
      <c r="E3933" t="s">
        <v>13774</v>
      </c>
      <c r="F3933" s="9">
        <v>1</v>
      </c>
      <c r="G3933" s="9" t="s">
        <v>7436</v>
      </c>
      <c r="H3933" t="s">
        <v>4468</v>
      </c>
      <c r="I3933" t="s">
        <v>13775</v>
      </c>
      <c r="J3933" t="s">
        <v>13776</v>
      </c>
      <c r="K3933" s="10">
        <v>73045.864380980114</v>
      </c>
      <c r="L3933" s="10">
        <v>0</v>
      </c>
      <c r="M3933" s="10">
        <v>0</v>
      </c>
      <c r="N3933" s="11">
        <v>38502.703193904366</v>
      </c>
      <c r="O3933" s="11">
        <v>0</v>
      </c>
      <c r="P3933" s="11">
        <v>0</v>
      </c>
      <c r="Q3933" s="12">
        <v>83292.195588494156</v>
      </c>
      <c r="R3933" s="12">
        <v>0</v>
      </c>
      <c r="S3933" s="12">
        <v>0</v>
      </c>
      <c r="T3933" s="10">
        <v>78871.256439380319</v>
      </c>
      <c r="U3933" s="10">
        <v>0</v>
      </c>
      <c r="V3933" s="10">
        <v>0</v>
      </c>
      <c r="W3933" s="11">
        <v>40285.931322830045</v>
      </c>
      <c r="X3933" s="11">
        <v>0</v>
      </c>
      <c r="Y3933" s="11">
        <v>0</v>
      </c>
      <c r="Z3933" s="12">
        <v>81460.031278718961</v>
      </c>
      <c r="AA3933" s="12">
        <v>0</v>
      </c>
      <c r="AB3933" s="12">
        <v>0</v>
      </c>
      <c r="AC3933">
        <v>0.11069703071804542</v>
      </c>
      <c r="AD3933">
        <v>6.5316369923386727E-2</v>
      </c>
      <c r="AE3933">
        <v>-3.2088954260424123E-2</v>
      </c>
      <c r="AF3933">
        <v>4.7974815460336002E-2</v>
      </c>
    </row>
    <row r="3934" spans="1:32" x14ac:dyDescent="0.25">
      <c r="A3934" t="s">
        <v>13771</v>
      </c>
      <c r="B3934" t="s">
        <v>13772</v>
      </c>
      <c r="C3934" t="s">
        <v>13771</v>
      </c>
      <c r="D3934" t="s">
        <v>13773</v>
      </c>
      <c r="E3934" t="s">
        <v>13774</v>
      </c>
      <c r="F3934" s="9">
        <v>1</v>
      </c>
      <c r="G3934" s="9">
        <v>1</v>
      </c>
      <c r="H3934" t="s">
        <v>3698</v>
      </c>
      <c r="I3934" t="s">
        <v>13777</v>
      </c>
      <c r="J3934" t="s">
        <v>13778</v>
      </c>
      <c r="K3934" s="10">
        <v>270855.3867983743</v>
      </c>
      <c r="L3934" s="10">
        <v>0</v>
      </c>
      <c r="M3934" s="10">
        <v>0</v>
      </c>
      <c r="N3934" s="11">
        <v>232368.53885524569</v>
      </c>
      <c r="O3934" s="11">
        <v>0</v>
      </c>
      <c r="P3934" s="11">
        <v>0</v>
      </c>
      <c r="Q3934" s="12">
        <v>106951.81101562359</v>
      </c>
      <c r="R3934" s="12">
        <v>0</v>
      </c>
      <c r="S3934" s="12">
        <v>0</v>
      </c>
      <c r="T3934" s="10">
        <v>263516.6072100781</v>
      </c>
      <c r="U3934" s="10">
        <v>0</v>
      </c>
      <c r="V3934" s="10">
        <v>0</v>
      </c>
      <c r="W3934" s="11">
        <v>228442.75539916105</v>
      </c>
      <c r="X3934" s="11">
        <v>0</v>
      </c>
      <c r="Y3934" s="11">
        <v>0</v>
      </c>
      <c r="Z3934" s="12">
        <v>103545.79284008074</v>
      </c>
      <c r="AA3934" s="12">
        <v>0</v>
      </c>
      <c r="AB3934" s="12">
        <v>0</v>
      </c>
      <c r="AC3934">
        <v>-3.9628898030752459E-2</v>
      </c>
      <c r="AD3934">
        <v>-2.4582059602055076E-2</v>
      </c>
      <c r="AE3934">
        <v>-4.66919751380373E-2</v>
      </c>
      <c r="AF3934">
        <v>-3.6967644256948283E-2</v>
      </c>
    </row>
    <row r="3935" spans="1:32" x14ac:dyDescent="0.25">
      <c r="A3935" t="s">
        <v>20036</v>
      </c>
      <c r="B3935" t="s">
        <v>20037</v>
      </c>
      <c r="C3935" t="s">
        <v>20036</v>
      </c>
      <c r="D3935" t="s">
        <v>20036</v>
      </c>
      <c r="F3935" s="9" t="s">
        <v>104</v>
      </c>
      <c r="G3935" s="9">
        <v>1</v>
      </c>
      <c r="H3935" t="s">
        <v>3223</v>
      </c>
      <c r="I3935" t="s">
        <v>20038</v>
      </c>
      <c r="J3935" t="s">
        <v>20039</v>
      </c>
      <c r="K3935" s="10">
        <v>206409.17363810039</v>
      </c>
      <c r="L3935" s="10">
        <v>95128.341776006797</v>
      </c>
      <c r="M3935" s="10">
        <v>0</v>
      </c>
      <c r="N3935" s="11">
        <v>35676.587272559002</v>
      </c>
      <c r="O3935" s="11">
        <v>0</v>
      </c>
      <c r="P3935" s="11">
        <v>0</v>
      </c>
      <c r="Q3935" s="12">
        <v>69724.282955458897</v>
      </c>
      <c r="R3935" s="12">
        <v>0</v>
      </c>
      <c r="S3935" s="12">
        <v>0</v>
      </c>
      <c r="T3935" s="10">
        <v>207949.56090171222</v>
      </c>
      <c r="U3935" s="10">
        <v>91413.532606125766</v>
      </c>
      <c r="V3935" s="10">
        <v>0</v>
      </c>
      <c r="W3935" s="11">
        <v>37337.57654090305</v>
      </c>
      <c r="X3935" s="11">
        <v>0</v>
      </c>
      <c r="Y3935" s="11">
        <v>0</v>
      </c>
      <c r="Z3935" s="12">
        <v>72878.805195745648</v>
      </c>
      <c r="AA3935" s="12">
        <v>0</v>
      </c>
      <c r="AB3935" s="12">
        <v>0</v>
      </c>
      <c r="AC3935">
        <v>1.0726547402086721E-2</v>
      </c>
      <c r="AD3935">
        <v>6.5650672532083343E-2</v>
      </c>
      <c r="AE3935">
        <v>6.3838114561087012E-2</v>
      </c>
      <c r="AF3935">
        <v>4.6738444831752358E-2</v>
      </c>
    </row>
    <row r="3936" spans="1:32" x14ac:dyDescent="0.25">
      <c r="A3936" t="s">
        <v>19579</v>
      </c>
      <c r="B3936" t="s">
        <v>19580</v>
      </c>
      <c r="C3936" t="s">
        <v>19579</v>
      </c>
      <c r="D3936" t="s">
        <v>19579</v>
      </c>
      <c r="F3936" s="9">
        <v>1</v>
      </c>
      <c r="G3936" s="9" t="s">
        <v>1813</v>
      </c>
      <c r="H3936" t="s">
        <v>7473</v>
      </c>
      <c r="I3936" t="s">
        <v>19581</v>
      </c>
      <c r="J3936" t="s">
        <v>19582</v>
      </c>
      <c r="K3936" s="10">
        <v>43535.307879866799</v>
      </c>
      <c r="L3936" s="10">
        <v>0</v>
      </c>
      <c r="M3936" s="10">
        <v>0</v>
      </c>
      <c r="N3936" s="11">
        <v>28238.82896755177</v>
      </c>
      <c r="O3936" s="11">
        <v>0</v>
      </c>
      <c r="P3936" s="11">
        <v>0</v>
      </c>
      <c r="Q3936" s="12">
        <v>47864.293197513296</v>
      </c>
      <c r="R3936" s="12">
        <v>0</v>
      </c>
      <c r="S3936" s="12">
        <v>0</v>
      </c>
      <c r="T3936" s="10">
        <v>48684.321237322489</v>
      </c>
      <c r="U3936" s="10">
        <v>0</v>
      </c>
      <c r="V3936" s="10">
        <v>0</v>
      </c>
      <c r="W3936" s="11">
        <v>36407.469139565408</v>
      </c>
      <c r="X3936" s="11">
        <v>0</v>
      </c>
      <c r="Y3936" s="11">
        <v>0</v>
      </c>
      <c r="Z3936" s="12">
        <v>58321.278635838797</v>
      </c>
      <c r="AA3936" s="12">
        <v>0</v>
      </c>
      <c r="AB3936" s="12">
        <v>0</v>
      </c>
      <c r="AC3936">
        <v>0.16127130179405619</v>
      </c>
      <c r="AD3936">
        <v>0.36655419260153366</v>
      </c>
      <c r="AE3936">
        <v>0.28507254415548988</v>
      </c>
      <c r="AF3936">
        <v>0.27096601285035987</v>
      </c>
    </row>
    <row r="3937" spans="1:32" x14ac:dyDescent="0.25">
      <c r="A3937" t="s">
        <v>19579</v>
      </c>
      <c r="B3937" t="s">
        <v>19580</v>
      </c>
      <c r="C3937" t="s">
        <v>19579</v>
      </c>
      <c r="D3937" t="s">
        <v>19579</v>
      </c>
      <c r="F3937" s="9">
        <v>1</v>
      </c>
      <c r="G3937" s="9">
        <v>1</v>
      </c>
      <c r="H3937" t="s">
        <v>2346</v>
      </c>
      <c r="I3937" t="s">
        <v>19583</v>
      </c>
      <c r="J3937" t="s">
        <v>19584</v>
      </c>
      <c r="K3937" s="10">
        <v>456416.03503571457</v>
      </c>
      <c r="L3937" s="10">
        <v>0</v>
      </c>
      <c r="M3937" s="10">
        <v>0</v>
      </c>
      <c r="N3937" s="11">
        <v>161849.62229702296</v>
      </c>
      <c r="O3937" s="11">
        <v>0</v>
      </c>
      <c r="P3937" s="11">
        <v>0</v>
      </c>
      <c r="Q3937" s="12">
        <v>99097.85362231647</v>
      </c>
      <c r="R3937" s="12">
        <v>0</v>
      </c>
      <c r="S3937" s="12">
        <v>0</v>
      </c>
      <c r="T3937" s="10">
        <v>524856.46399873239</v>
      </c>
      <c r="U3937" s="10">
        <v>0</v>
      </c>
      <c r="V3937" s="10">
        <v>0</v>
      </c>
      <c r="W3937" s="11">
        <v>189334.45238283527</v>
      </c>
      <c r="X3937" s="11">
        <v>0</v>
      </c>
      <c r="Y3937" s="11">
        <v>0</v>
      </c>
      <c r="Z3937" s="12">
        <v>117722.59950372024</v>
      </c>
      <c r="AA3937" s="12">
        <v>0</v>
      </c>
      <c r="AB3937" s="12">
        <v>0</v>
      </c>
      <c r="AC3937">
        <v>0.20157345527507628</v>
      </c>
      <c r="AD3937">
        <v>0.22628295721078331</v>
      </c>
      <c r="AE3937">
        <v>0.24846558948253636</v>
      </c>
      <c r="AF3937">
        <v>0.22544066732279866</v>
      </c>
    </row>
    <row r="3938" spans="1:32" x14ac:dyDescent="0.25">
      <c r="A3938" t="s">
        <v>19579</v>
      </c>
      <c r="B3938" t="s">
        <v>19580</v>
      </c>
      <c r="C3938" t="s">
        <v>19579</v>
      </c>
      <c r="D3938" t="s">
        <v>19579</v>
      </c>
      <c r="F3938" s="9" t="s">
        <v>104</v>
      </c>
      <c r="G3938" s="9">
        <v>1</v>
      </c>
      <c r="H3938" t="s">
        <v>139</v>
      </c>
      <c r="I3938" t="s">
        <v>19585</v>
      </c>
      <c r="J3938" t="s">
        <v>19586</v>
      </c>
      <c r="K3938" s="10">
        <v>871368.94381858502</v>
      </c>
      <c r="L3938" s="10">
        <v>160813.38035864467</v>
      </c>
      <c r="M3938" s="10">
        <v>0</v>
      </c>
      <c r="N3938" s="11">
        <v>604703.05902364536</v>
      </c>
      <c r="O3938" s="11">
        <v>0</v>
      </c>
      <c r="P3938" s="11">
        <v>0</v>
      </c>
      <c r="Q3938" s="12">
        <v>265344.1681560204</v>
      </c>
      <c r="R3938" s="12">
        <v>0</v>
      </c>
      <c r="S3938" s="12">
        <v>0</v>
      </c>
      <c r="T3938" s="10">
        <v>840944.58941429958</v>
      </c>
      <c r="U3938" s="10">
        <v>163505.90894869572</v>
      </c>
      <c r="V3938" s="10">
        <v>0</v>
      </c>
      <c r="W3938" s="11">
        <v>596782.42239153234</v>
      </c>
      <c r="X3938" s="11">
        <v>0</v>
      </c>
      <c r="Y3938" s="11">
        <v>0</v>
      </c>
      <c r="Z3938" s="12">
        <v>306699.93327726674</v>
      </c>
      <c r="AA3938" s="12">
        <v>0</v>
      </c>
      <c r="AB3938" s="12">
        <v>0</v>
      </c>
      <c r="AC3938">
        <v>-5.127295238269175E-2</v>
      </c>
      <c r="AD3938">
        <v>-1.9021834068658022E-2</v>
      </c>
      <c r="AE3938">
        <v>0.20896301179680604</v>
      </c>
      <c r="AF3938">
        <v>4.6222741781818753E-2</v>
      </c>
    </row>
    <row r="3939" spans="1:32" x14ac:dyDescent="0.25">
      <c r="A3939" t="s">
        <v>8357</v>
      </c>
      <c r="B3939" t="s">
        <v>8358</v>
      </c>
      <c r="C3939" t="s">
        <v>8357</v>
      </c>
      <c r="D3939" t="s">
        <v>8359</v>
      </c>
      <c r="E3939" t="s">
        <v>8360</v>
      </c>
      <c r="F3939" s="9">
        <v>1</v>
      </c>
      <c r="G3939" s="9" t="s">
        <v>409</v>
      </c>
      <c r="H3939" t="s">
        <v>3637</v>
      </c>
      <c r="I3939" t="s">
        <v>8361</v>
      </c>
      <c r="J3939" t="s">
        <v>8362</v>
      </c>
      <c r="K3939" s="10">
        <v>1014160.3870729728</v>
      </c>
      <c r="L3939" s="10">
        <v>0</v>
      </c>
      <c r="M3939" s="10">
        <v>0</v>
      </c>
      <c r="N3939" s="11">
        <v>3635810.6377485204</v>
      </c>
      <c r="O3939" s="11">
        <v>0</v>
      </c>
      <c r="P3939" s="11">
        <v>0</v>
      </c>
      <c r="Q3939" s="12">
        <v>4435128.590079979</v>
      </c>
      <c r="R3939" s="12">
        <v>0</v>
      </c>
      <c r="S3939" s="12">
        <v>0</v>
      </c>
      <c r="T3939" s="10">
        <v>1058719.4824934478</v>
      </c>
      <c r="U3939" s="10">
        <v>0</v>
      </c>
      <c r="V3939" s="10">
        <v>0</v>
      </c>
      <c r="W3939" s="11">
        <v>3694535.1106562102</v>
      </c>
      <c r="X3939" s="11">
        <v>0</v>
      </c>
      <c r="Y3939" s="11">
        <v>0</v>
      </c>
      <c r="Z3939" s="12">
        <v>3766021.1002088003</v>
      </c>
      <c r="AA3939" s="12">
        <v>0</v>
      </c>
      <c r="AB3939" s="12">
        <v>0</v>
      </c>
      <c r="AC3939">
        <v>6.2034555382547964E-2</v>
      </c>
      <c r="AD3939">
        <v>2.311577686852893E-2</v>
      </c>
      <c r="AE3939">
        <v>-0.23593485088390481</v>
      </c>
      <c r="AF3939">
        <v>-5.0261506210942643E-2</v>
      </c>
    </row>
    <row r="3940" spans="1:32" x14ac:dyDescent="0.25">
      <c r="A3940" t="s">
        <v>8357</v>
      </c>
      <c r="B3940" t="s">
        <v>8358</v>
      </c>
      <c r="C3940" t="s">
        <v>8357</v>
      </c>
      <c r="D3940" t="s">
        <v>8359</v>
      </c>
      <c r="E3940" t="s">
        <v>8360</v>
      </c>
      <c r="F3940" s="9" t="s">
        <v>104</v>
      </c>
      <c r="G3940" s="9" t="s">
        <v>8365</v>
      </c>
      <c r="H3940" t="s">
        <v>4442</v>
      </c>
      <c r="I3940" t="s">
        <v>8363</v>
      </c>
      <c r="J3940" t="s">
        <v>8364</v>
      </c>
      <c r="K3940" s="10">
        <v>998175.54291343724</v>
      </c>
      <c r="L3940" s="10">
        <v>2552506.7003043741</v>
      </c>
      <c r="M3940" s="10">
        <v>0</v>
      </c>
      <c r="N3940" s="11">
        <v>829309.6044033881</v>
      </c>
      <c r="O3940" s="11">
        <v>309631.18967584439</v>
      </c>
      <c r="P3940" s="11">
        <v>0</v>
      </c>
      <c r="Q3940" s="12">
        <v>803437.99284476659</v>
      </c>
      <c r="R3940" s="12">
        <v>1370475.317912655</v>
      </c>
      <c r="S3940" s="12">
        <v>0</v>
      </c>
      <c r="T3940" s="10">
        <v>1028264.9467808664</v>
      </c>
      <c r="U3940" s="10">
        <v>2114543.2878207816</v>
      </c>
      <c r="V3940" s="10">
        <v>0</v>
      </c>
      <c r="W3940" s="11">
        <v>798930.8416341471</v>
      </c>
      <c r="X3940" s="11">
        <v>365550.2967918397</v>
      </c>
      <c r="Y3940" s="11">
        <v>0</v>
      </c>
      <c r="Z3940" s="12">
        <v>798309.50880480243</v>
      </c>
      <c r="AA3940" s="12">
        <v>1163500.0408823006</v>
      </c>
      <c r="AB3940" s="12">
        <v>0</v>
      </c>
      <c r="AC3940">
        <v>4.2846582120260497E-2</v>
      </c>
      <c r="AD3940">
        <v>-5.3840176959415419E-2</v>
      </c>
      <c r="AE3940">
        <v>-9.2384895465476655E-3</v>
      </c>
      <c r="AF3940">
        <v>-6.7440281285675282E-3</v>
      </c>
    </row>
    <row r="3941" spans="1:32" x14ac:dyDescent="0.25">
      <c r="A3941" t="s">
        <v>8357</v>
      </c>
      <c r="B3941" t="s">
        <v>8358</v>
      </c>
      <c r="C3941" t="s">
        <v>8357</v>
      </c>
      <c r="D3941" t="s">
        <v>8359</v>
      </c>
      <c r="E3941" t="s">
        <v>8360</v>
      </c>
      <c r="F3941" s="9" t="s">
        <v>104</v>
      </c>
      <c r="G3941" s="9" t="s">
        <v>1052</v>
      </c>
      <c r="H3941" t="s">
        <v>8366</v>
      </c>
      <c r="I3941" t="s">
        <v>8367</v>
      </c>
      <c r="J3941" t="s">
        <v>8368</v>
      </c>
      <c r="K3941" s="10">
        <v>82242.997886429963</v>
      </c>
      <c r="L3941" s="10">
        <v>249821.67112991223</v>
      </c>
      <c r="M3941" s="10">
        <v>0</v>
      </c>
      <c r="N3941" s="11">
        <v>11492.03775095749</v>
      </c>
      <c r="O3941" s="11">
        <v>0</v>
      </c>
      <c r="P3941" s="11">
        <v>0</v>
      </c>
      <c r="Q3941" s="12">
        <v>31916.045014822736</v>
      </c>
      <c r="R3941" s="12">
        <v>181687.44775146793</v>
      </c>
      <c r="S3941" s="12">
        <v>0</v>
      </c>
      <c r="T3941" s="10">
        <v>82679.571167504444</v>
      </c>
      <c r="U3941" s="10">
        <v>203975.49361856224</v>
      </c>
      <c r="V3941" s="10">
        <v>0</v>
      </c>
      <c r="W3941" s="11">
        <v>10892.823834294053</v>
      </c>
      <c r="X3941" s="11">
        <v>0</v>
      </c>
      <c r="Y3941" s="11">
        <v>0</v>
      </c>
      <c r="Z3941" s="12">
        <v>30948.519988680157</v>
      </c>
      <c r="AA3941" s="12">
        <v>177956.49467107054</v>
      </c>
      <c r="AB3941" s="12">
        <v>0</v>
      </c>
      <c r="AC3941">
        <v>7.6380519947726218E-3</v>
      </c>
      <c r="AD3941">
        <v>-7.7256633220830206E-2</v>
      </c>
      <c r="AE3941">
        <v>-4.4411467240268461E-2</v>
      </c>
      <c r="AF3941">
        <v>-3.8010016155442021E-2</v>
      </c>
    </row>
    <row r="3942" spans="1:32" x14ac:dyDescent="0.25">
      <c r="A3942" t="s">
        <v>18958</v>
      </c>
      <c r="B3942" t="s">
        <v>18959</v>
      </c>
      <c r="C3942" t="s">
        <v>18958</v>
      </c>
      <c r="D3942" t="s">
        <v>18958</v>
      </c>
      <c r="E3942" t="s">
        <v>18960</v>
      </c>
      <c r="F3942" s="9">
        <v>1</v>
      </c>
      <c r="G3942" s="9" t="s">
        <v>202</v>
      </c>
      <c r="H3942" t="s">
        <v>3897</v>
      </c>
      <c r="I3942" t="s">
        <v>18961</v>
      </c>
      <c r="J3942" t="s">
        <v>18962</v>
      </c>
      <c r="K3942" s="10">
        <v>114291.63574067928</v>
      </c>
      <c r="L3942" s="10">
        <v>0</v>
      </c>
      <c r="M3942" s="10">
        <v>0</v>
      </c>
      <c r="N3942" s="11">
        <v>33528.41761679553</v>
      </c>
      <c r="O3942" s="11">
        <v>0</v>
      </c>
      <c r="P3942" s="11">
        <v>0</v>
      </c>
      <c r="Q3942" s="12">
        <v>72691.077988362609</v>
      </c>
      <c r="R3942" s="12">
        <v>0</v>
      </c>
      <c r="S3942" s="12">
        <v>0</v>
      </c>
      <c r="T3942" s="10">
        <v>113400.70888124198</v>
      </c>
      <c r="U3942" s="10">
        <v>0</v>
      </c>
      <c r="V3942" s="10">
        <v>0</v>
      </c>
      <c r="W3942" s="11">
        <v>30413.655220607594</v>
      </c>
      <c r="X3942" s="11">
        <v>0</v>
      </c>
      <c r="Y3942" s="11">
        <v>0</v>
      </c>
      <c r="Z3942" s="12">
        <v>83340.587187386904</v>
      </c>
      <c r="AA3942" s="12">
        <v>0</v>
      </c>
      <c r="AB3942" s="12">
        <v>0</v>
      </c>
      <c r="AC3942">
        <v>-1.129016721030679E-2</v>
      </c>
      <c r="AD3942">
        <v>-0.14066518135642711</v>
      </c>
      <c r="AE3942">
        <v>0.19724096434630048</v>
      </c>
      <c r="AF3942">
        <v>1.5095205259855526E-2</v>
      </c>
    </row>
    <row r="3943" spans="1:32" x14ac:dyDescent="0.25">
      <c r="A3943" t="s">
        <v>14356</v>
      </c>
      <c r="B3943" t="s">
        <v>14357</v>
      </c>
      <c r="C3943" t="s">
        <v>14356</v>
      </c>
      <c r="D3943" t="s">
        <v>14356</v>
      </c>
      <c r="E3943" t="s">
        <v>14358</v>
      </c>
      <c r="F3943" s="9">
        <v>1</v>
      </c>
      <c r="G3943" s="9" t="s">
        <v>14361</v>
      </c>
      <c r="H3943" t="s">
        <v>729</v>
      </c>
      <c r="I3943" t="s">
        <v>14359</v>
      </c>
      <c r="J3943" t="s">
        <v>14360</v>
      </c>
      <c r="K3943" s="10">
        <v>13515.965485382907</v>
      </c>
      <c r="L3943" s="10">
        <v>0</v>
      </c>
      <c r="M3943" s="10">
        <v>0</v>
      </c>
      <c r="N3943" s="11">
        <v>19700.636144498556</v>
      </c>
      <c r="O3943" s="11">
        <v>0</v>
      </c>
      <c r="P3943" s="11">
        <v>0</v>
      </c>
      <c r="Q3943" s="12">
        <v>28096.008929820353</v>
      </c>
      <c r="R3943" s="12">
        <v>0</v>
      </c>
      <c r="S3943" s="12">
        <v>0</v>
      </c>
      <c r="T3943" s="10">
        <v>16800.91861966873</v>
      </c>
      <c r="U3943" s="10">
        <v>0</v>
      </c>
      <c r="V3943" s="10">
        <v>0</v>
      </c>
      <c r="W3943" s="11">
        <v>20280.53016447878</v>
      </c>
      <c r="X3943" s="11">
        <v>0</v>
      </c>
      <c r="Y3943" s="11">
        <v>0</v>
      </c>
      <c r="Z3943" s="12">
        <v>27629.243629907174</v>
      </c>
      <c r="AA3943" s="12">
        <v>0</v>
      </c>
      <c r="AB3943" s="12">
        <v>0</v>
      </c>
      <c r="AC3943">
        <v>0.31387554551369762</v>
      </c>
      <c r="AD3943">
        <v>4.1853151258632038E-2</v>
      </c>
      <c r="AE3943">
        <v>-2.4169140627624375E-2</v>
      </c>
      <c r="AF3943">
        <v>0.1105198520482351</v>
      </c>
    </row>
    <row r="3944" spans="1:32" x14ac:dyDescent="0.25">
      <c r="A3944" t="s">
        <v>18104</v>
      </c>
      <c r="B3944" t="s">
        <v>18105</v>
      </c>
      <c r="C3944" t="s">
        <v>18104</v>
      </c>
      <c r="D3944" t="s">
        <v>18104</v>
      </c>
      <c r="E3944" t="s">
        <v>18106</v>
      </c>
      <c r="F3944" s="9">
        <v>1</v>
      </c>
      <c r="G3944" s="9" t="s">
        <v>18109</v>
      </c>
      <c r="H3944" t="s">
        <v>3912</v>
      </c>
      <c r="I3944" t="s">
        <v>18107</v>
      </c>
      <c r="J3944" t="s">
        <v>18108</v>
      </c>
      <c r="K3944" s="10">
        <v>47807.354950064626</v>
      </c>
      <c r="L3944" s="10">
        <v>0</v>
      </c>
      <c r="M3944" s="10">
        <v>0</v>
      </c>
      <c r="N3944" s="11">
        <v>6533.6513089308137</v>
      </c>
      <c r="O3944" s="11">
        <v>0</v>
      </c>
      <c r="P3944" s="11">
        <v>0</v>
      </c>
      <c r="Q3944" s="12">
        <v>41916.904085041191</v>
      </c>
      <c r="R3944" s="12">
        <v>0</v>
      </c>
      <c r="S3944" s="12">
        <v>0</v>
      </c>
      <c r="T3944" s="10">
        <v>44727.22861342215</v>
      </c>
      <c r="U3944" s="10">
        <v>0</v>
      </c>
      <c r="V3944" s="10">
        <v>0</v>
      </c>
      <c r="W3944" s="11">
        <v>7708.0865879329358</v>
      </c>
      <c r="X3944" s="11">
        <v>0</v>
      </c>
      <c r="Y3944" s="11">
        <v>0</v>
      </c>
      <c r="Z3944" s="12">
        <v>41095.707118668906</v>
      </c>
      <c r="AA3944" s="12">
        <v>0</v>
      </c>
      <c r="AB3944" s="12">
        <v>0</v>
      </c>
      <c r="AC3944">
        <v>-9.607921862567835E-2</v>
      </c>
      <c r="AD3944">
        <v>0.23848331569647457</v>
      </c>
      <c r="AE3944">
        <v>-2.8544468660817703E-2</v>
      </c>
      <c r="AF3944">
        <v>3.7953209469992838E-2</v>
      </c>
    </row>
    <row r="3945" spans="1:32" x14ac:dyDescent="0.25">
      <c r="A3945" t="s">
        <v>18104</v>
      </c>
      <c r="B3945" t="s">
        <v>18105</v>
      </c>
      <c r="C3945" t="s">
        <v>18104</v>
      </c>
      <c r="D3945" t="s">
        <v>18104</v>
      </c>
      <c r="E3945" t="s">
        <v>18106</v>
      </c>
      <c r="F3945" s="9">
        <v>1</v>
      </c>
      <c r="G3945" s="9" t="s">
        <v>12811</v>
      </c>
      <c r="H3945" t="s">
        <v>1095</v>
      </c>
      <c r="I3945" t="s">
        <v>18110</v>
      </c>
      <c r="J3945" t="s">
        <v>18111</v>
      </c>
      <c r="K3945" s="10">
        <v>325720.44031912164</v>
      </c>
      <c r="L3945" s="10">
        <v>0</v>
      </c>
      <c r="M3945" s="10">
        <v>0</v>
      </c>
      <c r="N3945" s="11">
        <v>115045.42688662559</v>
      </c>
      <c r="O3945" s="11">
        <v>0</v>
      </c>
      <c r="P3945" s="11">
        <v>0</v>
      </c>
      <c r="Q3945" s="12">
        <v>106879.36602063409</v>
      </c>
      <c r="R3945" s="12">
        <v>0</v>
      </c>
      <c r="S3945" s="12">
        <v>0</v>
      </c>
      <c r="T3945" s="10">
        <v>251524.50970489439</v>
      </c>
      <c r="U3945" s="10">
        <v>0</v>
      </c>
      <c r="V3945" s="10">
        <v>0</v>
      </c>
      <c r="W3945" s="11">
        <v>101426.45090942914</v>
      </c>
      <c r="X3945" s="11">
        <v>0</v>
      </c>
      <c r="Y3945" s="11">
        <v>0</v>
      </c>
      <c r="Z3945" s="12">
        <v>105469.43021069473</v>
      </c>
      <c r="AA3945" s="12">
        <v>0</v>
      </c>
      <c r="AB3945" s="12">
        <v>0</v>
      </c>
      <c r="AC3945">
        <v>-0.37293526799888288</v>
      </c>
      <c r="AD3945">
        <v>-0.18176969634893411</v>
      </c>
      <c r="AE3945">
        <v>-1.9158453729313799E-2</v>
      </c>
      <c r="AF3945">
        <v>-0.19128780602571027</v>
      </c>
    </row>
    <row r="3946" spans="1:32" x14ac:dyDescent="0.25">
      <c r="A3946" t="s">
        <v>18104</v>
      </c>
      <c r="B3946" t="s">
        <v>18105</v>
      </c>
      <c r="C3946" t="s">
        <v>18104</v>
      </c>
      <c r="D3946" t="s">
        <v>18104</v>
      </c>
      <c r="E3946" t="s">
        <v>18106</v>
      </c>
      <c r="F3946" s="9">
        <v>1</v>
      </c>
      <c r="G3946" s="9" t="s">
        <v>37</v>
      </c>
      <c r="H3946" t="s">
        <v>4839</v>
      </c>
      <c r="I3946" t="s">
        <v>18112</v>
      </c>
      <c r="J3946" t="s">
        <v>18113</v>
      </c>
      <c r="K3946" s="10">
        <v>58829.0999351883</v>
      </c>
      <c r="L3946" s="10">
        <v>0</v>
      </c>
      <c r="M3946" s="10">
        <v>0</v>
      </c>
      <c r="N3946" s="11">
        <v>14317.260462466782</v>
      </c>
      <c r="O3946" s="11">
        <v>0</v>
      </c>
      <c r="P3946" s="11">
        <v>0</v>
      </c>
      <c r="Q3946" s="12">
        <v>13973.834589087583</v>
      </c>
      <c r="R3946" s="12">
        <v>0</v>
      </c>
      <c r="S3946" s="12">
        <v>0</v>
      </c>
      <c r="T3946" s="10">
        <v>49701.802282933</v>
      </c>
      <c r="U3946" s="10">
        <v>0</v>
      </c>
      <c r="V3946" s="10">
        <v>0</v>
      </c>
      <c r="W3946" s="11">
        <v>14130.58767456971</v>
      </c>
      <c r="X3946" s="11">
        <v>0</v>
      </c>
      <c r="Y3946" s="11">
        <v>0</v>
      </c>
      <c r="Z3946" s="12">
        <v>12959.504890047841</v>
      </c>
      <c r="AA3946" s="12">
        <v>0</v>
      </c>
      <c r="AB3946" s="12">
        <v>0</v>
      </c>
      <c r="AC3946">
        <v>-0.24323179605389392</v>
      </c>
      <c r="AD3946">
        <v>-1.8933999478458436E-2</v>
      </c>
      <c r="AE3946">
        <v>-0.10871736603630347</v>
      </c>
      <c r="AF3946">
        <v>-0.12362772052288529</v>
      </c>
    </row>
    <row r="3947" spans="1:32" x14ac:dyDescent="0.25">
      <c r="A3947" t="s">
        <v>18104</v>
      </c>
      <c r="B3947" t="s">
        <v>18105</v>
      </c>
      <c r="C3947" t="s">
        <v>18104</v>
      </c>
      <c r="D3947" t="s">
        <v>18104</v>
      </c>
      <c r="E3947" t="s">
        <v>18106</v>
      </c>
      <c r="F3947" s="9">
        <v>1</v>
      </c>
      <c r="G3947" s="9">
        <v>1</v>
      </c>
      <c r="H3947" t="s">
        <v>2354</v>
      </c>
      <c r="I3947" t="s">
        <v>18114</v>
      </c>
      <c r="J3947" t="s">
        <v>18115</v>
      </c>
      <c r="K3947" s="10">
        <v>4968849.8195668506</v>
      </c>
      <c r="L3947" s="10">
        <v>0</v>
      </c>
      <c r="M3947" s="10">
        <v>0</v>
      </c>
      <c r="N3947" s="11">
        <v>3243870.1616782462</v>
      </c>
      <c r="O3947" s="11">
        <v>0</v>
      </c>
      <c r="P3947" s="11">
        <v>0</v>
      </c>
      <c r="Q3947" s="12">
        <v>2229006.0045661102</v>
      </c>
      <c r="R3947" s="12">
        <v>0</v>
      </c>
      <c r="S3947" s="12">
        <v>0</v>
      </c>
      <c r="T3947" s="10">
        <v>7518076.581663602</v>
      </c>
      <c r="U3947" s="10">
        <v>0</v>
      </c>
      <c r="V3947" s="10">
        <v>0</v>
      </c>
      <c r="W3947" s="11">
        <v>4839700.0984443864</v>
      </c>
      <c r="X3947" s="11">
        <v>0</v>
      </c>
      <c r="Y3947" s="11">
        <v>0</v>
      </c>
      <c r="Z3947" s="12">
        <v>2952683.1744460762</v>
      </c>
      <c r="AA3947" s="12">
        <v>0</v>
      </c>
      <c r="AB3947" s="12">
        <v>0</v>
      </c>
      <c r="AC3947">
        <v>0.59745167325833815</v>
      </c>
      <c r="AD3947">
        <v>0.57720157506175618</v>
      </c>
      <c r="AE3947">
        <v>0.40562605932420809</v>
      </c>
      <c r="AF3947">
        <v>0.52675976921476753</v>
      </c>
    </row>
    <row r="3948" spans="1:32" x14ac:dyDescent="0.25">
      <c r="A3948" t="s">
        <v>24196</v>
      </c>
      <c r="B3948" t="s">
        <v>24197</v>
      </c>
      <c r="C3948" t="s">
        <v>24196</v>
      </c>
      <c r="D3948" t="s">
        <v>24196</v>
      </c>
      <c r="E3948" t="s">
        <v>24198</v>
      </c>
      <c r="F3948" s="9">
        <v>1</v>
      </c>
      <c r="G3948" s="9">
        <v>1</v>
      </c>
      <c r="H3948" t="s">
        <v>22084</v>
      </c>
      <c r="I3948" t="s">
        <v>24199</v>
      </c>
      <c r="J3948" t="s">
        <v>24200</v>
      </c>
      <c r="K3948" s="10">
        <v>1647413.634051647</v>
      </c>
      <c r="L3948" s="10">
        <v>0</v>
      </c>
      <c r="M3948" s="10">
        <v>0</v>
      </c>
      <c r="N3948" s="11">
        <v>1286490.1269006741</v>
      </c>
      <c r="O3948" s="11">
        <v>0</v>
      </c>
      <c r="P3948" s="11">
        <v>0</v>
      </c>
      <c r="Q3948" s="12">
        <v>84521.460662205034</v>
      </c>
      <c r="R3948" s="12">
        <v>0</v>
      </c>
      <c r="S3948" s="12">
        <v>0</v>
      </c>
      <c r="T3948" s="10">
        <v>1658024.8049423466</v>
      </c>
      <c r="U3948" s="10">
        <v>0</v>
      </c>
      <c r="V3948" s="10">
        <v>0</v>
      </c>
      <c r="W3948" s="11">
        <v>1184768.3326148356</v>
      </c>
      <c r="X3948" s="11">
        <v>0</v>
      </c>
      <c r="Y3948" s="11">
        <v>0</v>
      </c>
      <c r="Z3948" s="12">
        <v>86908.333373197514</v>
      </c>
      <c r="AA3948" s="12">
        <v>0</v>
      </c>
      <c r="AB3948" s="12">
        <v>0</v>
      </c>
      <c r="AC3948">
        <v>9.2627568128780344E-3</v>
      </c>
      <c r="AD3948">
        <v>-0.11883540041945641</v>
      </c>
      <c r="AE3948">
        <v>4.0176819768581215E-2</v>
      </c>
      <c r="AF3948">
        <v>-2.3131941279332383E-2</v>
      </c>
    </row>
    <row r="3949" spans="1:32" x14ac:dyDescent="0.25">
      <c r="A3949" t="s">
        <v>13225</v>
      </c>
      <c r="B3949" t="s">
        <v>13226</v>
      </c>
      <c r="C3949" t="s">
        <v>13225</v>
      </c>
      <c r="D3949" t="s">
        <v>13225</v>
      </c>
      <c r="E3949" t="s">
        <v>13227</v>
      </c>
      <c r="F3949" s="9">
        <v>1</v>
      </c>
      <c r="G3949" s="9" t="s">
        <v>87</v>
      </c>
      <c r="H3949" t="s">
        <v>125</v>
      </c>
      <c r="I3949" t="s">
        <v>13228</v>
      </c>
      <c r="J3949" t="s">
        <v>13229</v>
      </c>
      <c r="K3949" s="10">
        <v>335691.47420644172</v>
      </c>
      <c r="L3949" s="10">
        <v>0</v>
      </c>
      <c r="M3949" s="10">
        <v>0</v>
      </c>
      <c r="N3949" s="11">
        <v>347735.52128285874</v>
      </c>
      <c r="O3949" s="11">
        <v>0</v>
      </c>
      <c r="P3949" s="11">
        <v>0</v>
      </c>
      <c r="Q3949" s="12">
        <v>512312.60583692399</v>
      </c>
      <c r="R3949" s="12">
        <v>0</v>
      </c>
      <c r="S3949" s="12">
        <v>0</v>
      </c>
      <c r="T3949" s="10">
        <v>338404.80978199985</v>
      </c>
      <c r="U3949" s="10">
        <v>0</v>
      </c>
      <c r="V3949" s="10">
        <v>0</v>
      </c>
      <c r="W3949" s="11">
        <v>403697.07629194134</v>
      </c>
      <c r="X3949" s="11">
        <v>0</v>
      </c>
      <c r="Y3949" s="11">
        <v>0</v>
      </c>
      <c r="Z3949" s="12">
        <v>480458.49014475779</v>
      </c>
      <c r="AA3949" s="12">
        <v>0</v>
      </c>
      <c r="AB3949" s="12">
        <v>0</v>
      </c>
      <c r="AC3949">
        <v>1.1614177419575567E-2</v>
      </c>
      <c r="AD3949">
        <v>0.21528269207675751</v>
      </c>
      <c r="AE3949">
        <v>-9.2612598014296638E-2</v>
      </c>
      <c r="AF3949">
        <v>4.4761423827345485E-2</v>
      </c>
    </row>
    <row r="3950" spans="1:32" x14ac:dyDescent="0.25">
      <c r="A3950" t="s">
        <v>13225</v>
      </c>
      <c r="B3950" t="s">
        <v>13226</v>
      </c>
      <c r="C3950" t="s">
        <v>13225</v>
      </c>
      <c r="D3950" t="s">
        <v>13225</v>
      </c>
      <c r="E3950" t="s">
        <v>13227</v>
      </c>
      <c r="F3950" s="9">
        <v>1</v>
      </c>
      <c r="G3950" s="9" t="s">
        <v>12771</v>
      </c>
      <c r="H3950" t="s">
        <v>7510</v>
      </c>
      <c r="I3950" t="s">
        <v>13230</v>
      </c>
      <c r="J3950" t="s">
        <v>13231</v>
      </c>
      <c r="K3950" s="10">
        <v>296635.8214337228</v>
      </c>
      <c r="L3950" s="10">
        <v>0</v>
      </c>
      <c r="M3950" s="10">
        <v>0</v>
      </c>
      <c r="N3950" s="11">
        <v>265569.14846220124</v>
      </c>
      <c r="O3950" s="11">
        <v>0</v>
      </c>
      <c r="P3950" s="11">
        <v>0</v>
      </c>
      <c r="Q3950" s="12">
        <v>172097.11031952334</v>
      </c>
      <c r="R3950" s="12">
        <v>0</v>
      </c>
      <c r="S3950" s="12">
        <v>0</v>
      </c>
      <c r="T3950" s="10">
        <v>327850.56576619699</v>
      </c>
      <c r="U3950" s="10">
        <v>0</v>
      </c>
      <c r="V3950" s="10">
        <v>0</v>
      </c>
      <c r="W3950" s="11">
        <v>259135.34763982179</v>
      </c>
      <c r="X3950" s="11">
        <v>0</v>
      </c>
      <c r="Y3950" s="11">
        <v>0</v>
      </c>
      <c r="Z3950" s="12">
        <v>187444.43524383847</v>
      </c>
      <c r="AA3950" s="12">
        <v>0</v>
      </c>
      <c r="AB3950" s="12">
        <v>0</v>
      </c>
      <c r="AC3950">
        <v>0.14434555783119171</v>
      </c>
      <c r="AD3950">
        <v>-3.5381735195137091E-2</v>
      </c>
      <c r="AE3950">
        <v>0.12324012294996123</v>
      </c>
      <c r="AF3950">
        <v>7.7401315195338619E-2</v>
      </c>
    </row>
    <row r="3951" spans="1:32" x14ac:dyDescent="0.25">
      <c r="A3951" t="s">
        <v>13225</v>
      </c>
      <c r="B3951" t="s">
        <v>13226</v>
      </c>
      <c r="C3951" t="s">
        <v>13225</v>
      </c>
      <c r="D3951" t="s">
        <v>13225</v>
      </c>
      <c r="E3951" t="s">
        <v>13227</v>
      </c>
      <c r="F3951" s="9">
        <v>1</v>
      </c>
      <c r="G3951" s="9" t="s">
        <v>13234</v>
      </c>
      <c r="H3951" t="s">
        <v>4430</v>
      </c>
      <c r="I3951" t="s">
        <v>13232</v>
      </c>
      <c r="J3951" t="s">
        <v>13233</v>
      </c>
      <c r="K3951" s="10">
        <v>165082.50337198406</v>
      </c>
      <c r="L3951" s="10">
        <v>0</v>
      </c>
      <c r="M3951" s="10">
        <v>0</v>
      </c>
      <c r="N3951" s="11">
        <v>64685.363118808527</v>
      </c>
      <c r="O3951" s="11">
        <v>0</v>
      </c>
      <c r="P3951" s="11">
        <v>0</v>
      </c>
      <c r="Q3951" s="12">
        <v>70232.547840940853</v>
      </c>
      <c r="R3951" s="12">
        <v>0</v>
      </c>
      <c r="S3951" s="12">
        <v>0</v>
      </c>
      <c r="T3951" s="10">
        <v>155737.50606856839</v>
      </c>
      <c r="U3951" s="10">
        <v>0</v>
      </c>
      <c r="V3951" s="10">
        <v>0</v>
      </c>
      <c r="W3951" s="11">
        <v>61562.257128863763</v>
      </c>
      <c r="X3951" s="11">
        <v>0</v>
      </c>
      <c r="Y3951" s="11">
        <v>0</v>
      </c>
      <c r="Z3951" s="12">
        <v>63275.646759633666</v>
      </c>
      <c r="AA3951" s="12">
        <v>0</v>
      </c>
      <c r="AB3951" s="12">
        <v>0</v>
      </c>
      <c r="AC3951">
        <v>-8.4070792482458453E-2</v>
      </c>
      <c r="AD3951">
        <v>-7.1393171003479042E-2</v>
      </c>
      <c r="AE3951">
        <v>-0.15048942443630123</v>
      </c>
      <c r="AF3951">
        <v>-0.10198446264074623</v>
      </c>
    </row>
    <row r="3952" spans="1:32" x14ac:dyDescent="0.25">
      <c r="A3952" t="s">
        <v>3581</v>
      </c>
      <c r="B3952" t="s">
        <v>3582</v>
      </c>
      <c r="C3952" t="s">
        <v>3581</v>
      </c>
      <c r="D3952" t="s">
        <v>3581</v>
      </c>
      <c r="E3952" t="s">
        <v>3583</v>
      </c>
      <c r="F3952" s="9" t="s">
        <v>104</v>
      </c>
      <c r="G3952" s="9" t="s">
        <v>108</v>
      </c>
      <c r="H3952" t="s">
        <v>3584</v>
      </c>
      <c r="I3952" t="s">
        <v>3585</v>
      </c>
      <c r="J3952" t="s">
        <v>3586</v>
      </c>
      <c r="K3952" s="10">
        <v>714727.21791133133</v>
      </c>
      <c r="L3952" s="10">
        <v>97819.448771401789</v>
      </c>
      <c r="M3952" s="10">
        <v>0</v>
      </c>
      <c r="N3952" s="11">
        <v>235566.23006839879</v>
      </c>
      <c r="O3952" s="11">
        <v>0</v>
      </c>
      <c r="P3952" s="11">
        <v>0</v>
      </c>
      <c r="Q3952" s="12">
        <v>277705.81412645255</v>
      </c>
      <c r="R3952" s="12">
        <v>0</v>
      </c>
      <c r="S3952" s="12">
        <v>0</v>
      </c>
      <c r="T3952" s="10">
        <v>700983.53135421593</v>
      </c>
      <c r="U3952" s="10">
        <v>97580.326460581622</v>
      </c>
      <c r="V3952" s="10">
        <v>0</v>
      </c>
      <c r="W3952" s="11">
        <v>242018.32504406868</v>
      </c>
      <c r="X3952" s="11">
        <v>0</v>
      </c>
      <c r="Y3952" s="11">
        <v>0</v>
      </c>
      <c r="Z3952" s="12">
        <v>284117.23206182965</v>
      </c>
      <c r="AA3952" s="12">
        <v>0</v>
      </c>
      <c r="AB3952" s="12">
        <v>0</v>
      </c>
      <c r="AC3952">
        <v>-2.8012178870171666E-2</v>
      </c>
      <c r="AD3952">
        <v>3.8983554631783421E-2</v>
      </c>
      <c r="AE3952">
        <v>3.2928953282126749E-2</v>
      </c>
      <c r="AF3952">
        <v>1.46334430145795E-2</v>
      </c>
    </row>
    <row r="3953" spans="1:32" x14ac:dyDescent="0.25">
      <c r="A3953" t="s">
        <v>3581</v>
      </c>
      <c r="B3953" t="s">
        <v>3582</v>
      </c>
      <c r="C3953" t="s">
        <v>3581</v>
      </c>
      <c r="D3953" t="s">
        <v>3581</v>
      </c>
      <c r="E3953" t="s">
        <v>3583</v>
      </c>
      <c r="F3953" s="9" t="s">
        <v>104</v>
      </c>
      <c r="G3953" s="9" t="s">
        <v>3589</v>
      </c>
      <c r="H3953" t="s">
        <v>1954</v>
      </c>
      <c r="I3953" t="s">
        <v>3587</v>
      </c>
      <c r="J3953" t="s">
        <v>3588</v>
      </c>
      <c r="K3953" s="10">
        <v>185482.67338778157</v>
      </c>
      <c r="L3953" s="10">
        <v>0</v>
      </c>
      <c r="M3953" s="10">
        <v>0</v>
      </c>
      <c r="N3953" s="11">
        <v>87595.302204329171</v>
      </c>
      <c r="O3953" s="11">
        <v>54249.099394093202</v>
      </c>
      <c r="P3953" s="11">
        <v>0</v>
      </c>
      <c r="Q3953" s="12">
        <v>199936.68696549194</v>
      </c>
      <c r="R3953" s="12">
        <v>20569.778894799103</v>
      </c>
      <c r="S3953" s="12">
        <v>0</v>
      </c>
      <c r="T3953" s="10">
        <v>189257.46553976054</v>
      </c>
      <c r="U3953" s="10">
        <v>0</v>
      </c>
      <c r="V3953" s="10">
        <v>0</v>
      </c>
      <c r="W3953" s="11">
        <v>91605.582995202843</v>
      </c>
      <c r="X3953" s="11">
        <v>53037.065952836565</v>
      </c>
      <c r="Y3953" s="11">
        <v>0</v>
      </c>
      <c r="Z3953" s="12">
        <v>192113.26344543282</v>
      </c>
      <c r="AA3953" s="12">
        <v>23241.947772657892</v>
      </c>
      <c r="AB3953" s="12">
        <v>0</v>
      </c>
      <c r="AC3953">
        <v>2.9065784825539183E-2</v>
      </c>
      <c r="AD3953">
        <v>6.4582028330533503E-2</v>
      </c>
      <c r="AE3953">
        <v>-5.758609499150795E-2</v>
      </c>
      <c r="AF3953">
        <v>1.2020572721521577E-2</v>
      </c>
    </row>
    <row r="3954" spans="1:32" x14ac:dyDescent="0.25">
      <c r="A3954" t="s">
        <v>3581</v>
      </c>
      <c r="B3954" t="s">
        <v>3582</v>
      </c>
      <c r="C3954" t="s">
        <v>3581</v>
      </c>
      <c r="D3954" t="s">
        <v>3581</v>
      </c>
      <c r="E3954" t="s">
        <v>3583</v>
      </c>
      <c r="F3954" s="9" t="s">
        <v>104</v>
      </c>
      <c r="G3954" s="9" t="s">
        <v>3593</v>
      </c>
      <c r="H3954" t="s">
        <v>3590</v>
      </c>
      <c r="I3954" t="s">
        <v>3591</v>
      </c>
      <c r="J3954" t="s">
        <v>3592</v>
      </c>
      <c r="K3954" s="10">
        <v>41375.404547090533</v>
      </c>
      <c r="L3954" s="10">
        <v>78326.711067343756</v>
      </c>
      <c r="M3954" s="10">
        <v>0</v>
      </c>
      <c r="N3954" s="11">
        <v>23185.047715032146</v>
      </c>
      <c r="O3954" s="11">
        <v>11868.079091945607</v>
      </c>
      <c r="P3954" s="11">
        <v>0</v>
      </c>
      <c r="Q3954" s="12">
        <v>170889.69373636486</v>
      </c>
      <c r="R3954" s="12">
        <v>20569.778894799103</v>
      </c>
      <c r="S3954" s="12">
        <v>0</v>
      </c>
      <c r="T3954" s="10">
        <v>43421.178360567836</v>
      </c>
      <c r="U3954" s="10">
        <v>77608.142089333909</v>
      </c>
      <c r="V3954" s="10">
        <v>0</v>
      </c>
      <c r="W3954" s="11">
        <v>22739.555156960996</v>
      </c>
      <c r="X3954" s="11">
        <v>11410.713728181132</v>
      </c>
      <c r="Y3954" s="11">
        <v>0</v>
      </c>
      <c r="Z3954" s="12">
        <v>167877.43636462436</v>
      </c>
      <c r="AA3954" s="12">
        <v>23241.947772657892</v>
      </c>
      <c r="AB3954" s="12">
        <v>0</v>
      </c>
      <c r="AC3954">
        <v>6.9625460323107485E-2</v>
      </c>
      <c r="AD3954">
        <v>-2.7990664041271457E-2</v>
      </c>
      <c r="AE3954">
        <v>-2.5657054202782199E-2</v>
      </c>
      <c r="AF3954">
        <v>5.3259140263512764E-3</v>
      </c>
    </row>
    <row r="3955" spans="1:32" x14ac:dyDescent="0.25">
      <c r="A3955" t="s">
        <v>3581</v>
      </c>
      <c r="B3955" t="s">
        <v>3582</v>
      </c>
      <c r="C3955" t="s">
        <v>3581</v>
      </c>
      <c r="D3955" t="s">
        <v>3581</v>
      </c>
      <c r="E3955" t="s">
        <v>3583</v>
      </c>
      <c r="F3955" s="9">
        <v>1</v>
      </c>
      <c r="G3955" s="9">
        <v>1</v>
      </c>
      <c r="H3955" t="s">
        <v>3594</v>
      </c>
      <c r="I3955" t="s">
        <v>3595</v>
      </c>
      <c r="J3955" t="s">
        <v>3596</v>
      </c>
      <c r="K3955" s="10">
        <v>36364.545777323925</v>
      </c>
      <c r="L3955" s="10">
        <v>0</v>
      </c>
      <c r="M3955" s="10">
        <v>0</v>
      </c>
      <c r="N3955" s="11">
        <v>62416.610135174757</v>
      </c>
      <c r="O3955" s="11">
        <v>0</v>
      </c>
      <c r="P3955" s="11">
        <v>0</v>
      </c>
      <c r="Q3955" s="12">
        <v>111614.73886772615</v>
      </c>
      <c r="R3955" s="12">
        <v>0</v>
      </c>
      <c r="S3955" s="12">
        <v>0</v>
      </c>
      <c r="T3955" s="10">
        <v>42340.791224796907</v>
      </c>
      <c r="U3955" s="10">
        <v>0</v>
      </c>
      <c r="V3955" s="10">
        <v>0</v>
      </c>
      <c r="W3955" s="11">
        <v>69436.277923606482</v>
      </c>
      <c r="X3955" s="11">
        <v>0</v>
      </c>
      <c r="Y3955" s="11">
        <v>0</v>
      </c>
      <c r="Z3955" s="12">
        <v>115899.15157949241</v>
      </c>
      <c r="AA3955" s="12">
        <v>0</v>
      </c>
      <c r="AB3955" s="12">
        <v>0</v>
      </c>
      <c r="AC3955">
        <v>0.21951567334159366</v>
      </c>
      <c r="AD3955">
        <v>0.15375960915186904</v>
      </c>
      <c r="AE3955">
        <v>5.434245591805472E-2</v>
      </c>
      <c r="AF3955">
        <v>0.14253924613717248</v>
      </c>
    </row>
    <row r="3956" spans="1:32" x14ac:dyDescent="0.25">
      <c r="A3956" t="s">
        <v>3581</v>
      </c>
      <c r="B3956" t="s">
        <v>3582</v>
      </c>
      <c r="C3956" t="s">
        <v>3581</v>
      </c>
      <c r="D3956" t="s">
        <v>3581</v>
      </c>
      <c r="E3956" t="s">
        <v>3583</v>
      </c>
      <c r="F3956" s="9">
        <v>1</v>
      </c>
      <c r="G3956" s="9" t="s">
        <v>633</v>
      </c>
      <c r="H3956" t="s">
        <v>1022</v>
      </c>
      <c r="I3956" t="s">
        <v>3597</v>
      </c>
      <c r="J3956" t="s">
        <v>3598</v>
      </c>
      <c r="K3956" s="10">
        <v>65567.101622680333</v>
      </c>
      <c r="L3956" s="10">
        <v>0</v>
      </c>
      <c r="M3956" s="10">
        <v>0</v>
      </c>
      <c r="N3956" s="11">
        <v>76687.423686165581</v>
      </c>
      <c r="O3956" s="11">
        <v>0</v>
      </c>
      <c r="P3956" s="11">
        <v>0</v>
      </c>
      <c r="Q3956" s="12">
        <v>33335.04698017281</v>
      </c>
      <c r="R3956" s="12">
        <v>0</v>
      </c>
      <c r="S3956" s="12">
        <v>0</v>
      </c>
      <c r="T3956" s="10">
        <v>66099.323118080982</v>
      </c>
      <c r="U3956" s="10">
        <v>0</v>
      </c>
      <c r="V3956" s="10">
        <v>0</v>
      </c>
      <c r="W3956" s="11">
        <v>77089.433910662046</v>
      </c>
      <c r="X3956" s="11">
        <v>0</v>
      </c>
      <c r="Y3956" s="11">
        <v>0</v>
      </c>
      <c r="Z3956" s="12">
        <v>28435.768673315641</v>
      </c>
      <c r="AA3956" s="12">
        <v>0</v>
      </c>
      <c r="AB3956" s="12">
        <v>0</v>
      </c>
      <c r="AC3956">
        <v>1.1663375770811325E-2</v>
      </c>
      <c r="AD3956">
        <v>7.5431308400963392E-3</v>
      </c>
      <c r="AE3956">
        <v>-0.2293329567250201</v>
      </c>
      <c r="AF3956">
        <v>-7.0042150038037473E-2</v>
      </c>
    </row>
    <row r="3957" spans="1:32" x14ac:dyDescent="0.25">
      <c r="A3957" t="s">
        <v>3581</v>
      </c>
      <c r="B3957" t="s">
        <v>3582</v>
      </c>
      <c r="C3957" t="s">
        <v>3581</v>
      </c>
      <c r="D3957" t="s">
        <v>3581</v>
      </c>
      <c r="E3957" t="s">
        <v>3583</v>
      </c>
      <c r="F3957" s="9">
        <v>1</v>
      </c>
      <c r="G3957" s="9">
        <v>1</v>
      </c>
      <c r="H3957" t="s">
        <v>3599</v>
      </c>
      <c r="I3957" t="s">
        <v>3600</v>
      </c>
      <c r="J3957" t="s">
        <v>3601</v>
      </c>
      <c r="K3957" s="10">
        <v>4175455.7253069761</v>
      </c>
      <c r="L3957" s="10">
        <v>0</v>
      </c>
      <c r="M3957" s="10">
        <v>0</v>
      </c>
      <c r="N3957" s="11">
        <v>1927904.1101870548</v>
      </c>
      <c r="O3957" s="11">
        <v>0</v>
      </c>
      <c r="P3957" s="11">
        <v>0</v>
      </c>
      <c r="Q3957" s="12">
        <v>2049388.4138143426</v>
      </c>
      <c r="R3957" s="12">
        <v>0</v>
      </c>
      <c r="S3957" s="12">
        <v>0</v>
      </c>
      <c r="T3957" s="10">
        <v>4090693.1772886515</v>
      </c>
      <c r="U3957" s="10">
        <v>0</v>
      </c>
      <c r="V3957" s="10">
        <v>0</v>
      </c>
      <c r="W3957" s="11">
        <v>2005014.5321977541</v>
      </c>
      <c r="X3957" s="11">
        <v>0</v>
      </c>
      <c r="Y3957" s="11">
        <v>0</v>
      </c>
      <c r="Z3957" s="12">
        <v>1899792.2823740793</v>
      </c>
      <c r="AA3957" s="12">
        <v>0</v>
      </c>
      <c r="AB3957" s="12">
        <v>0</v>
      </c>
      <c r="AC3957">
        <v>-2.9588335621946411E-2</v>
      </c>
      <c r="AD3957">
        <v>5.6579396468386216E-2</v>
      </c>
      <c r="AE3957">
        <v>-0.10935175228443961</v>
      </c>
      <c r="AF3957">
        <v>-2.7453563812666601E-2</v>
      </c>
    </row>
    <row r="3958" spans="1:32" x14ac:dyDescent="0.25">
      <c r="A3958" t="s">
        <v>3581</v>
      </c>
      <c r="B3958" t="s">
        <v>3582</v>
      </c>
      <c r="C3958" t="s">
        <v>3581</v>
      </c>
      <c r="D3958" t="s">
        <v>3581</v>
      </c>
      <c r="E3958" t="s">
        <v>3583</v>
      </c>
      <c r="F3958" s="9">
        <v>1</v>
      </c>
      <c r="G3958" s="9" t="s">
        <v>95</v>
      </c>
      <c r="H3958" t="s">
        <v>3602</v>
      </c>
      <c r="I3958" t="s">
        <v>3603</v>
      </c>
      <c r="J3958" t="s">
        <v>3604</v>
      </c>
      <c r="K3958" s="10">
        <v>143473.72318802652</v>
      </c>
      <c r="L3958" s="10">
        <v>0</v>
      </c>
      <c r="M3958" s="10">
        <v>0</v>
      </c>
      <c r="N3958" s="11">
        <v>240371.69898648921</v>
      </c>
      <c r="O3958" s="11">
        <v>0</v>
      </c>
      <c r="P3958" s="11">
        <v>0</v>
      </c>
      <c r="Q3958" s="12">
        <v>95163.975402330572</v>
      </c>
      <c r="R3958" s="12">
        <v>0</v>
      </c>
      <c r="S3958" s="12">
        <v>0</v>
      </c>
      <c r="T3958" s="10">
        <v>153161.35190009428</v>
      </c>
      <c r="U3958" s="10">
        <v>0</v>
      </c>
      <c r="V3958" s="10">
        <v>0</v>
      </c>
      <c r="W3958" s="11">
        <v>258078.62377545662</v>
      </c>
      <c r="X3958" s="11">
        <v>0</v>
      </c>
      <c r="Y3958" s="11">
        <v>0</v>
      </c>
      <c r="Z3958" s="12">
        <v>90780.655476022017</v>
      </c>
      <c r="AA3958" s="12">
        <v>0</v>
      </c>
      <c r="AB3958" s="12">
        <v>0</v>
      </c>
      <c r="AC3958">
        <v>9.4265763982618683E-2</v>
      </c>
      <c r="AD3958">
        <v>0.10254360510559427</v>
      </c>
      <c r="AE3958">
        <v>-6.8030635302098144E-2</v>
      </c>
      <c r="AF3958">
        <v>4.2926244595371608E-2</v>
      </c>
    </row>
    <row r="3959" spans="1:32" x14ac:dyDescent="0.25">
      <c r="A3959" t="s">
        <v>3581</v>
      </c>
      <c r="B3959" t="s">
        <v>3582</v>
      </c>
      <c r="C3959" t="s">
        <v>3581</v>
      </c>
      <c r="D3959" t="s">
        <v>3581</v>
      </c>
      <c r="E3959" t="s">
        <v>3583</v>
      </c>
      <c r="F3959" s="9" t="s">
        <v>104</v>
      </c>
      <c r="G3959" s="9" t="s">
        <v>3607</v>
      </c>
      <c r="H3959" t="s">
        <v>1830</v>
      </c>
      <c r="I3959" t="s">
        <v>3605</v>
      </c>
      <c r="J3959" t="s">
        <v>3606</v>
      </c>
      <c r="K3959" s="10">
        <v>18654.508071301902</v>
      </c>
      <c r="L3959" s="10">
        <v>78326.711067343756</v>
      </c>
      <c r="M3959" s="10">
        <v>0</v>
      </c>
      <c r="N3959" s="11">
        <v>18566.259652681671</v>
      </c>
      <c r="O3959" s="11">
        <v>69713.241286081931</v>
      </c>
      <c r="P3959" s="11">
        <v>0</v>
      </c>
      <c r="Q3959" s="12">
        <v>20737.667295885902</v>
      </c>
      <c r="R3959" s="12">
        <v>20569.778894799103</v>
      </c>
      <c r="S3959" s="12">
        <v>0</v>
      </c>
      <c r="T3959" s="10">
        <v>19809.427344324729</v>
      </c>
      <c r="U3959" s="10">
        <v>77608.142089333909</v>
      </c>
      <c r="V3959" s="10">
        <v>0</v>
      </c>
      <c r="W3959" s="11">
        <v>15959.38636235846</v>
      </c>
      <c r="X3959" s="11">
        <v>68346.233937391939</v>
      </c>
      <c r="Y3959" s="11">
        <v>0</v>
      </c>
      <c r="Z3959" s="12">
        <v>24329.003265947562</v>
      </c>
      <c r="AA3959" s="12">
        <v>23241.947772657892</v>
      </c>
      <c r="AB3959" s="12">
        <v>0</v>
      </c>
      <c r="AC3959">
        <v>8.6662858988781816E-2</v>
      </c>
      <c r="AD3959">
        <v>-0.21827801901362676</v>
      </c>
      <c r="AE3959">
        <v>0.23042359596081483</v>
      </c>
      <c r="AF3959">
        <v>3.2936145311989962E-2</v>
      </c>
    </row>
    <row r="3960" spans="1:32" x14ac:dyDescent="0.25">
      <c r="A3960" t="s">
        <v>19484</v>
      </c>
      <c r="B3960" t="s">
        <v>19485</v>
      </c>
      <c r="C3960" t="s">
        <v>19484</v>
      </c>
      <c r="D3960" t="s">
        <v>19484</v>
      </c>
      <c r="E3960" t="s">
        <v>19486</v>
      </c>
      <c r="F3960" s="9" t="s">
        <v>104</v>
      </c>
      <c r="G3960" s="9">
        <v>1</v>
      </c>
      <c r="H3960" t="s">
        <v>7292</v>
      </c>
      <c r="I3960" t="s">
        <v>19487</v>
      </c>
      <c r="J3960" t="s">
        <v>19488</v>
      </c>
      <c r="K3960" s="10">
        <v>1732796.0943184346</v>
      </c>
      <c r="L3960" s="10">
        <v>22861.251204994311</v>
      </c>
      <c r="M3960" s="10">
        <v>0</v>
      </c>
      <c r="N3960" s="11">
        <v>1715856.0951025446</v>
      </c>
      <c r="O3960" s="11">
        <v>0</v>
      </c>
      <c r="P3960" s="11">
        <v>0</v>
      </c>
      <c r="Q3960" s="12">
        <v>394813.7234872721</v>
      </c>
      <c r="R3960" s="12">
        <v>10628.370717294258</v>
      </c>
      <c r="S3960" s="12">
        <v>0</v>
      </c>
      <c r="T3960" s="10">
        <v>1962170.7583211113</v>
      </c>
      <c r="U3960" s="10">
        <v>21798.458004634973</v>
      </c>
      <c r="V3960" s="10">
        <v>0</v>
      </c>
      <c r="W3960" s="11">
        <v>1677334.9338964073</v>
      </c>
      <c r="X3960" s="11">
        <v>0</v>
      </c>
      <c r="Y3960" s="11">
        <v>0</v>
      </c>
      <c r="Z3960" s="12">
        <v>406198.0724833472</v>
      </c>
      <c r="AA3960" s="12">
        <v>13288.126274194396</v>
      </c>
      <c r="AB3960" s="12">
        <v>0</v>
      </c>
      <c r="AC3960">
        <v>0.17934870159662325</v>
      </c>
      <c r="AD3960">
        <v>-3.2757764242410004E-2</v>
      </c>
      <c r="AE3960">
        <v>4.1011255806315559E-2</v>
      </c>
      <c r="AF3960">
        <v>6.2534064386842933E-2</v>
      </c>
    </row>
    <row r="3961" spans="1:32" x14ac:dyDescent="0.25">
      <c r="A3961" t="s">
        <v>19484</v>
      </c>
      <c r="B3961" t="s">
        <v>19485</v>
      </c>
      <c r="C3961" t="s">
        <v>19484</v>
      </c>
      <c r="D3961" t="s">
        <v>19484</v>
      </c>
      <c r="E3961" t="s">
        <v>19486</v>
      </c>
      <c r="F3961" s="9">
        <v>1</v>
      </c>
      <c r="G3961" s="9" t="s">
        <v>1346</v>
      </c>
      <c r="H3961" t="s">
        <v>1270</v>
      </c>
      <c r="I3961" t="s">
        <v>19489</v>
      </c>
      <c r="J3961" t="s">
        <v>19490</v>
      </c>
      <c r="K3961" s="10">
        <v>4192902.5978957373</v>
      </c>
      <c r="L3961" s="10">
        <v>0</v>
      </c>
      <c r="M3961" s="10">
        <v>0</v>
      </c>
      <c r="N3961" s="11">
        <v>1939962.4429740845</v>
      </c>
      <c r="O3961" s="11">
        <v>0</v>
      </c>
      <c r="P3961" s="11">
        <v>0</v>
      </c>
      <c r="Q3961" s="12">
        <v>2298921.1743337638</v>
      </c>
      <c r="R3961" s="12">
        <v>0</v>
      </c>
      <c r="S3961" s="12">
        <v>0</v>
      </c>
      <c r="T3961" s="10">
        <v>4392243.0063115899</v>
      </c>
      <c r="U3961" s="10">
        <v>0</v>
      </c>
      <c r="V3961" s="10">
        <v>0</v>
      </c>
      <c r="W3961" s="11">
        <v>1870210.8392300878</v>
      </c>
      <c r="X3961" s="11">
        <v>0</v>
      </c>
      <c r="Y3961" s="11">
        <v>0</v>
      </c>
      <c r="Z3961" s="12">
        <v>2359661.8412864842</v>
      </c>
      <c r="AA3961" s="12">
        <v>0</v>
      </c>
      <c r="AB3961" s="12">
        <v>0</v>
      </c>
      <c r="AC3961">
        <v>6.7008559018541053E-2</v>
      </c>
      <c r="AD3961">
        <v>-5.2827800301057021E-2</v>
      </c>
      <c r="AE3961">
        <v>3.7623124863985266E-2</v>
      </c>
      <c r="AF3961">
        <v>1.7267961193823098E-2</v>
      </c>
    </row>
    <row r="3962" spans="1:32" x14ac:dyDescent="0.25">
      <c r="A3962" t="s">
        <v>19484</v>
      </c>
      <c r="B3962" t="s">
        <v>19485</v>
      </c>
      <c r="C3962" t="s">
        <v>19484</v>
      </c>
      <c r="D3962" t="s">
        <v>19484</v>
      </c>
      <c r="E3962" t="s">
        <v>19486</v>
      </c>
      <c r="F3962" s="9">
        <v>1</v>
      </c>
      <c r="G3962" s="9">
        <v>1</v>
      </c>
      <c r="H3962" t="s">
        <v>19491</v>
      </c>
      <c r="I3962" t="s">
        <v>19492</v>
      </c>
      <c r="J3962" t="s">
        <v>19493</v>
      </c>
      <c r="K3962" s="10">
        <v>166213.13869058536</v>
      </c>
      <c r="L3962" s="10">
        <v>0</v>
      </c>
      <c r="M3962" s="10">
        <v>0</v>
      </c>
      <c r="N3962" s="11">
        <v>202660.37970734845</v>
      </c>
      <c r="O3962" s="11">
        <v>0</v>
      </c>
      <c r="P3962" s="11">
        <v>0</v>
      </c>
      <c r="Q3962" s="12">
        <v>62107.209196561911</v>
      </c>
      <c r="R3962" s="12">
        <v>0</v>
      </c>
      <c r="S3962" s="12">
        <v>0</v>
      </c>
      <c r="T3962" s="10">
        <v>168867.90425284533</v>
      </c>
      <c r="U3962" s="10">
        <v>0</v>
      </c>
      <c r="V3962" s="10">
        <v>0</v>
      </c>
      <c r="W3962" s="11">
        <v>190410.21631682865</v>
      </c>
      <c r="X3962" s="11">
        <v>0</v>
      </c>
      <c r="Y3962" s="11">
        <v>0</v>
      </c>
      <c r="Z3962" s="12">
        <v>70277.887167561334</v>
      </c>
      <c r="AA3962" s="12">
        <v>0</v>
      </c>
      <c r="AB3962" s="12">
        <v>0</v>
      </c>
      <c r="AC3962">
        <v>2.2860721797848545E-2</v>
      </c>
      <c r="AD3962">
        <v>-8.9953180710771227E-2</v>
      </c>
      <c r="AE3962">
        <v>0.17831007748686784</v>
      </c>
      <c r="AF3962">
        <v>3.7072539524648389E-2</v>
      </c>
    </row>
    <row r="3963" spans="1:32" x14ac:dyDescent="0.25">
      <c r="A3963" t="s">
        <v>19484</v>
      </c>
      <c r="B3963" t="s">
        <v>19485</v>
      </c>
      <c r="C3963" t="s">
        <v>19484</v>
      </c>
      <c r="D3963" t="s">
        <v>19484</v>
      </c>
      <c r="E3963" t="s">
        <v>19486</v>
      </c>
      <c r="F3963" s="9">
        <v>1</v>
      </c>
      <c r="G3963" s="9" t="s">
        <v>14820</v>
      </c>
      <c r="H3963" t="s">
        <v>13871</v>
      </c>
      <c r="I3963" t="s">
        <v>19494</v>
      </c>
      <c r="J3963" t="s">
        <v>19495</v>
      </c>
      <c r="K3963" s="10">
        <v>111270.11032027927</v>
      </c>
      <c r="L3963" s="10">
        <v>0</v>
      </c>
      <c r="M3963" s="10">
        <v>0</v>
      </c>
      <c r="N3963" s="11">
        <v>80454.982774735341</v>
      </c>
      <c r="O3963" s="11">
        <v>0</v>
      </c>
      <c r="P3963" s="11">
        <v>0</v>
      </c>
      <c r="Q3963" s="12">
        <v>31376.732274345275</v>
      </c>
      <c r="R3963" s="12">
        <v>0</v>
      </c>
      <c r="S3963" s="12">
        <v>0</v>
      </c>
      <c r="T3963" s="10">
        <v>115777.16117619096</v>
      </c>
      <c r="U3963" s="10">
        <v>0</v>
      </c>
      <c r="V3963" s="10">
        <v>0</v>
      </c>
      <c r="W3963" s="11">
        <v>80021.604633405077</v>
      </c>
      <c r="X3963" s="11">
        <v>0</v>
      </c>
      <c r="Y3963" s="11">
        <v>0</v>
      </c>
      <c r="Z3963" s="12">
        <v>28845.543509034975</v>
      </c>
      <c r="AA3963" s="12">
        <v>0</v>
      </c>
      <c r="AB3963" s="12">
        <v>0</v>
      </c>
      <c r="AC3963">
        <v>5.728458357649667E-2</v>
      </c>
      <c r="AD3963">
        <v>-7.7922147446848194E-3</v>
      </c>
      <c r="AE3963">
        <v>-0.12134666386383143</v>
      </c>
      <c r="AF3963">
        <v>-2.395143167733986E-2</v>
      </c>
    </row>
    <row r="3964" spans="1:32" x14ac:dyDescent="0.25">
      <c r="A3964" t="s">
        <v>19484</v>
      </c>
      <c r="B3964" t="s">
        <v>19485</v>
      </c>
      <c r="C3964" t="s">
        <v>19484</v>
      </c>
      <c r="D3964" t="s">
        <v>19484</v>
      </c>
      <c r="E3964" t="s">
        <v>19486</v>
      </c>
      <c r="F3964" s="9">
        <v>1</v>
      </c>
      <c r="G3964" s="9" t="s">
        <v>7844</v>
      </c>
      <c r="H3964" t="s">
        <v>19496</v>
      </c>
      <c r="I3964" t="s">
        <v>19497</v>
      </c>
      <c r="J3964" t="s">
        <v>19498</v>
      </c>
      <c r="K3964" s="10">
        <v>485627.36305164633</v>
      </c>
      <c r="L3964" s="10">
        <v>0</v>
      </c>
      <c r="M3964" s="10">
        <v>0</v>
      </c>
      <c r="N3964" s="11">
        <v>60026.380613834619</v>
      </c>
      <c r="O3964" s="11">
        <v>0</v>
      </c>
      <c r="P3964" s="11">
        <v>0</v>
      </c>
      <c r="Q3964" s="12">
        <v>228822.69131686457</v>
      </c>
      <c r="R3964" s="12">
        <v>0</v>
      </c>
      <c r="S3964" s="12">
        <v>0</v>
      </c>
      <c r="T3964" s="10">
        <v>492664.52198648232</v>
      </c>
      <c r="U3964" s="10">
        <v>0</v>
      </c>
      <c r="V3964" s="10">
        <v>0</v>
      </c>
      <c r="W3964" s="11">
        <v>56427.150350137832</v>
      </c>
      <c r="X3964" s="11">
        <v>0</v>
      </c>
      <c r="Y3964" s="11">
        <v>0</v>
      </c>
      <c r="Z3964" s="12">
        <v>244582.47651785691</v>
      </c>
      <c r="AA3964" s="12">
        <v>0</v>
      </c>
      <c r="AB3964" s="12">
        <v>0</v>
      </c>
      <c r="AC3964">
        <v>2.0755869627342771E-2</v>
      </c>
      <c r="AD3964">
        <v>-8.9207187684984576E-2</v>
      </c>
      <c r="AE3964">
        <v>9.6090918708528941E-2</v>
      </c>
      <c r="AF3964">
        <v>9.2132002169623781E-3</v>
      </c>
    </row>
    <row r="3965" spans="1:32" x14ac:dyDescent="0.25">
      <c r="A3965" t="s">
        <v>19484</v>
      </c>
      <c r="B3965" t="s">
        <v>19485</v>
      </c>
      <c r="C3965" t="s">
        <v>19484</v>
      </c>
      <c r="D3965" t="s">
        <v>19484</v>
      </c>
      <c r="E3965" t="s">
        <v>19486</v>
      </c>
      <c r="F3965" s="9" t="s">
        <v>104</v>
      </c>
      <c r="G3965" s="9" t="s">
        <v>432</v>
      </c>
      <c r="H3965" t="s">
        <v>2782</v>
      </c>
      <c r="I3965" t="s">
        <v>19499</v>
      </c>
      <c r="J3965" t="s">
        <v>19500</v>
      </c>
      <c r="K3965" s="10">
        <v>73929.904237851981</v>
      </c>
      <c r="L3965" s="10">
        <v>72212.508176321397</v>
      </c>
      <c r="M3965" s="10">
        <v>0</v>
      </c>
      <c r="N3965" s="11">
        <v>91795.174853559874</v>
      </c>
      <c r="O3965" s="11">
        <v>16629.780728068286</v>
      </c>
      <c r="P3965" s="11">
        <v>0</v>
      </c>
      <c r="Q3965" s="12">
        <v>9080.8076338516894</v>
      </c>
      <c r="R3965" s="12">
        <v>0</v>
      </c>
      <c r="S3965" s="12">
        <v>0</v>
      </c>
      <c r="T3965" s="10">
        <v>74134.327999364366</v>
      </c>
      <c r="U3965" s="10">
        <v>66360.932572398888</v>
      </c>
      <c r="V3965" s="10">
        <v>0</v>
      </c>
      <c r="W3965" s="11">
        <v>92369.08978729372</v>
      </c>
      <c r="X3965" s="11">
        <v>14995.006835690056</v>
      </c>
      <c r="Y3965" s="11">
        <v>0</v>
      </c>
      <c r="Z3965" s="12">
        <v>8579.9236201702897</v>
      </c>
      <c r="AA3965" s="12">
        <v>0</v>
      </c>
      <c r="AB3965" s="12">
        <v>0</v>
      </c>
      <c r="AC3965">
        <v>3.9836945075538916E-3</v>
      </c>
      <c r="AD3965">
        <v>8.9918303176886646E-3</v>
      </c>
      <c r="AE3965">
        <v>-8.1855809741749441E-2</v>
      </c>
      <c r="AF3965">
        <v>-2.296009497216896E-2</v>
      </c>
    </row>
    <row r="3966" spans="1:32" x14ac:dyDescent="0.25">
      <c r="A3966" t="s">
        <v>19484</v>
      </c>
      <c r="B3966" t="s">
        <v>19485</v>
      </c>
      <c r="C3966" t="s">
        <v>19484</v>
      </c>
      <c r="D3966" t="s">
        <v>19484</v>
      </c>
      <c r="E3966" t="s">
        <v>19486</v>
      </c>
      <c r="F3966" s="9">
        <v>1</v>
      </c>
      <c r="G3966" s="9" t="s">
        <v>202</v>
      </c>
      <c r="H3966" t="s">
        <v>23952</v>
      </c>
      <c r="I3966" t="s">
        <v>23953</v>
      </c>
      <c r="J3966" t="s">
        <v>23954</v>
      </c>
      <c r="K3966" s="10">
        <v>1444581.5566370524</v>
      </c>
      <c r="L3966" s="10">
        <v>0</v>
      </c>
      <c r="M3966" s="10">
        <v>0</v>
      </c>
      <c r="N3966" s="11">
        <v>575003.83197410882</v>
      </c>
      <c r="O3966" s="11">
        <v>0</v>
      </c>
      <c r="P3966" s="11">
        <v>0</v>
      </c>
      <c r="Q3966" s="12">
        <v>86354.434027495154</v>
      </c>
      <c r="R3966" s="12">
        <v>0</v>
      </c>
      <c r="S3966" s="12">
        <v>0</v>
      </c>
      <c r="T3966" s="10">
        <v>1440449.6137367235</v>
      </c>
      <c r="U3966" s="10">
        <v>0</v>
      </c>
      <c r="V3966" s="10">
        <v>0</v>
      </c>
      <c r="W3966" s="11">
        <v>574096.17942953028</v>
      </c>
      <c r="X3966" s="11">
        <v>0</v>
      </c>
      <c r="Y3966" s="11">
        <v>0</v>
      </c>
      <c r="Z3966" s="12">
        <v>89167.605389205084</v>
      </c>
      <c r="AA3966" s="12">
        <v>0</v>
      </c>
      <c r="AB3966" s="12">
        <v>0</v>
      </c>
      <c r="AC3966">
        <v>-4.1324597588978263E-3</v>
      </c>
      <c r="AD3966">
        <v>-2.2791159764151739E-3</v>
      </c>
      <c r="AE3966">
        <v>4.6249416412375642E-2</v>
      </c>
      <c r="AF3966">
        <v>1.3279280225687548E-2</v>
      </c>
    </row>
    <row r="3967" spans="1:32" x14ac:dyDescent="0.25">
      <c r="A3967" t="s">
        <v>22591</v>
      </c>
      <c r="B3967" t="s">
        <v>22592</v>
      </c>
      <c r="C3967" t="s">
        <v>22593</v>
      </c>
      <c r="D3967" t="s">
        <v>22593</v>
      </c>
      <c r="F3967" s="9" t="s">
        <v>104</v>
      </c>
      <c r="G3967" s="9">
        <v>1</v>
      </c>
      <c r="H3967" t="s">
        <v>22594</v>
      </c>
      <c r="I3967" t="s">
        <v>22595</v>
      </c>
      <c r="J3967" t="s">
        <v>22596</v>
      </c>
      <c r="K3967" s="10">
        <v>1524408.3088727819</v>
      </c>
      <c r="L3967" s="10">
        <v>608808.13164201856</v>
      </c>
      <c r="M3967" s="10">
        <v>0</v>
      </c>
      <c r="N3967" s="11">
        <v>763533.63207473047</v>
      </c>
      <c r="O3967" s="11">
        <v>359927.83554530004</v>
      </c>
      <c r="P3967" s="11">
        <v>0</v>
      </c>
      <c r="Q3967" s="12">
        <v>633606.22601935966</v>
      </c>
      <c r="R3967" s="12">
        <v>194244.58021631622</v>
      </c>
      <c r="S3967" s="12">
        <v>0</v>
      </c>
      <c r="T3967" s="10">
        <v>1665313.9233260138</v>
      </c>
      <c r="U3967" s="10">
        <v>460602.38619202352</v>
      </c>
      <c r="V3967" s="10">
        <v>0</v>
      </c>
      <c r="W3967" s="11">
        <v>635643.20450269151</v>
      </c>
      <c r="X3967" s="11">
        <v>422184.98390092497</v>
      </c>
      <c r="Y3967" s="11">
        <v>0</v>
      </c>
      <c r="Z3967" s="12">
        <v>798299.48986016389</v>
      </c>
      <c r="AA3967" s="12">
        <v>154351.86110249482</v>
      </c>
      <c r="AB3967" s="12">
        <v>0</v>
      </c>
      <c r="AC3967">
        <v>0.12754478426767904</v>
      </c>
      <c r="AD3967">
        <v>-0.26447451852507925</v>
      </c>
      <c r="AE3967">
        <v>0.33334357727715797</v>
      </c>
      <c r="AF3967">
        <v>6.5471281006585919E-2</v>
      </c>
    </row>
    <row r="3968" spans="1:32" x14ac:dyDescent="0.25">
      <c r="A3968" t="s">
        <v>24123</v>
      </c>
      <c r="B3968" t="s">
        <v>24124</v>
      </c>
      <c r="C3968" t="s">
        <v>24123</v>
      </c>
      <c r="D3968" t="s">
        <v>24123</v>
      </c>
      <c r="E3968" t="s">
        <v>24125</v>
      </c>
      <c r="F3968" s="9">
        <v>1</v>
      </c>
      <c r="G3968" s="9" t="s">
        <v>24129</v>
      </c>
      <c r="H3968" t="s">
        <v>24126</v>
      </c>
      <c r="I3968" t="s">
        <v>24127</v>
      </c>
      <c r="J3968" t="s">
        <v>24128</v>
      </c>
      <c r="K3968" s="10">
        <v>29907.253548243247</v>
      </c>
      <c r="L3968" s="10">
        <v>0</v>
      </c>
      <c r="M3968" s="10">
        <v>0</v>
      </c>
      <c r="N3968" s="11">
        <v>31650.89054136318</v>
      </c>
      <c r="O3968" s="11">
        <v>0</v>
      </c>
      <c r="P3968" s="11">
        <v>0</v>
      </c>
      <c r="Q3968" s="12">
        <v>26626.410460033163</v>
      </c>
      <c r="R3968" s="12">
        <v>0</v>
      </c>
      <c r="S3968" s="12">
        <v>0</v>
      </c>
      <c r="T3968" s="10">
        <v>34740.137918430672</v>
      </c>
      <c r="U3968" s="10">
        <v>0</v>
      </c>
      <c r="V3968" s="10">
        <v>0</v>
      </c>
      <c r="W3968" s="11">
        <v>28168.831011442642</v>
      </c>
      <c r="X3968" s="11">
        <v>0</v>
      </c>
      <c r="Y3968" s="11">
        <v>0</v>
      </c>
      <c r="Z3968" s="12">
        <v>29083.994391434</v>
      </c>
      <c r="AA3968" s="12">
        <v>0</v>
      </c>
      <c r="AB3968" s="12">
        <v>0</v>
      </c>
      <c r="AC3968">
        <v>0.21610805102015768</v>
      </c>
      <c r="AD3968">
        <v>-0.16814639840589302</v>
      </c>
      <c r="AE3968">
        <v>0.12736747226618633</v>
      </c>
      <c r="AF3968">
        <v>5.8443041626816995E-2</v>
      </c>
    </row>
    <row r="3969" spans="1:32" x14ac:dyDescent="0.25">
      <c r="A3969" t="s">
        <v>7432</v>
      </c>
      <c r="B3969" t="s">
        <v>7433</v>
      </c>
      <c r="C3969" t="s">
        <v>7432</v>
      </c>
      <c r="D3969" t="s">
        <v>7432</v>
      </c>
      <c r="F3969" s="9">
        <v>1</v>
      </c>
      <c r="G3969" s="9" t="s">
        <v>7436</v>
      </c>
      <c r="H3969" t="s">
        <v>2527</v>
      </c>
      <c r="I3969" t="s">
        <v>7434</v>
      </c>
      <c r="J3969" t="s">
        <v>7435</v>
      </c>
      <c r="K3969" s="10">
        <v>189586.0998458087</v>
      </c>
      <c r="L3969" s="10">
        <v>0</v>
      </c>
      <c r="M3969" s="10">
        <v>0</v>
      </c>
      <c r="N3969" s="11">
        <v>49718.739105514287</v>
      </c>
      <c r="O3969" s="11">
        <v>0</v>
      </c>
      <c r="P3969" s="11">
        <v>0</v>
      </c>
      <c r="Q3969" s="12">
        <v>162150.29751540817</v>
      </c>
      <c r="R3969" s="12">
        <v>0</v>
      </c>
      <c r="S3969" s="12">
        <v>0</v>
      </c>
      <c r="T3969" s="10">
        <v>192722.29304542145</v>
      </c>
      <c r="U3969" s="10">
        <v>0</v>
      </c>
      <c r="V3969" s="10">
        <v>0</v>
      </c>
      <c r="W3969" s="11">
        <v>48113.303946983666</v>
      </c>
      <c r="X3969" s="11">
        <v>0</v>
      </c>
      <c r="Y3969" s="11">
        <v>0</v>
      </c>
      <c r="Z3969" s="12">
        <v>165172.32131219847</v>
      </c>
      <c r="AA3969" s="12">
        <v>0</v>
      </c>
      <c r="AB3969" s="12">
        <v>0</v>
      </c>
      <c r="AC3969">
        <v>2.3670272257186743E-2</v>
      </c>
      <c r="AD3969">
        <v>-4.735383643474772E-2</v>
      </c>
      <c r="AE3969">
        <v>2.6640277077283312E-2</v>
      </c>
      <c r="AF3969">
        <v>9.8557096657411161E-4</v>
      </c>
    </row>
    <row r="3970" spans="1:32" x14ac:dyDescent="0.25">
      <c r="A3970" t="s">
        <v>17565</v>
      </c>
      <c r="B3970" t="s">
        <v>17566</v>
      </c>
      <c r="C3970" t="s">
        <v>17565</v>
      </c>
      <c r="D3970" t="s">
        <v>17565</v>
      </c>
      <c r="E3970" t="s">
        <v>17567</v>
      </c>
      <c r="F3970" s="9">
        <v>1</v>
      </c>
      <c r="G3970" s="9">
        <v>1</v>
      </c>
      <c r="H3970" t="s">
        <v>455</v>
      </c>
      <c r="I3970" t="s">
        <v>17568</v>
      </c>
      <c r="J3970" t="s">
        <v>17569</v>
      </c>
      <c r="K3970" s="10">
        <v>6340329.9547426123</v>
      </c>
      <c r="L3970" s="10">
        <v>0</v>
      </c>
      <c r="M3970" s="10">
        <v>0</v>
      </c>
      <c r="N3970" s="11">
        <v>7383719.1099246144</v>
      </c>
      <c r="O3970" s="11">
        <v>0</v>
      </c>
      <c r="P3970" s="11">
        <v>0</v>
      </c>
      <c r="Q3970" s="12">
        <v>2918268.3854662995</v>
      </c>
      <c r="R3970" s="12">
        <v>0</v>
      </c>
      <c r="S3970" s="12">
        <v>0</v>
      </c>
      <c r="T3970" s="10">
        <v>6699698.3039576411</v>
      </c>
      <c r="U3970" s="10">
        <v>0</v>
      </c>
      <c r="V3970" s="10">
        <v>0</v>
      </c>
      <c r="W3970" s="11">
        <v>7498169.820282015</v>
      </c>
      <c r="X3970" s="11">
        <v>0</v>
      </c>
      <c r="Y3970" s="11">
        <v>0</v>
      </c>
      <c r="Z3970" s="12">
        <v>3163581.9590889108</v>
      </c>
      <c r="AA3970" s="12">
        <v>0</v>
      </c>
      <c r="AB3970" s="12">
        <v>0</v>
      </c>
      <c r="AC3970">
        <v>7.9538209545565938E-2</v>
      </c>
      <c r="AD3970">
        <v>2.2190829196608128E-2</v>
      </c>
      <c r="AE3970">
        <v>0.11644640209043521</v>
      </c>
      <c r="AF3970">
        <v>7.2725146944203081E-2</v>
      </c>
    </row>
    <row r="3971" spans="1:32" x14ac:dyDescent="0.25">
      <c r="A3971" t="s">
        <v>8298</v>
      </c>
      <c r="B3971" t="s">
        <v>8299</v>
      </c>
      <c r="C3971" t="s">
        <v>8298</v>
      </c>
      <c r="D3971" t="s">
        <v>8298</v>
      </c>
      <c r="F3971" s="9">
        <v>1</v>
      </c>
      <c r="G3971" s="9">
        <v>1</v>
      </c>
      <c r="H3971" t="s">
        <v>8300</v>
      </c>
      <c r="I3971" t="s">
        <v>8301</v>
      </c>
      <c r="J3971" t="s">
        <v>8302</v>
      </c>
      <c r="K3971" s="10">
        <v>409358.21332703304</v>
      </c>
      <c r="L3971" s="10">
        <v>0</v>
      </c>
      <c r="M3971" s="10">
        <v>0</v>
      </c>
      <c r="N3971" s="11">
        <v>101504.3657717091</v>
      </c>
      <c r="O3971" s="11">
        <v>0</v>
      </c>
      <c r="P3971" s="11">
        <v>0</v>
      </c>
      <c r="Q3971" s="12">
        <v>192013.73433886148</v>
      </c>
      <c r="R3971" s="12">
        <v>0</v>
      </c>
      <c r="S3971" s="12">
        <v>0</v>
      </c>
      <c r="T3971" s="10">
        <v>402798.67890017625</v>
      </c>
      <c r="U3971" s="10">
        <v>0</v>
      </c>
      <c r="V3971" s="10">
        <v>0</v>
      </c>
      <c r="W3971" s="11">
        <v>106995.67127567808</v>
      </c>
      <c r="X3971" s="11">
        <v>0</v>
      </c>
      <c r="Y3971" s="11">
        <v>0</v>
      </c>
      <c r="Z3971" s="12">
        <v>317700.73449046543</v>
      </c>
      <c r="AA3971" s="12">
        <v>0</v>
      </c>
      <c r="AB3971" s="12">
        <v>0</v>
      </c>
      <c r="AC3971">
        <v>-2.3304890130769675E-2</v>
      </c>
      <c r="AD3971">
        <v>7.6010650649297851E-2</v>
      </c>
      <c r="AE3971">
        <v>0.72645891783211447</v>
      </c>
      <c r="AF3971">
        <v>0.25972155945021419</v>
      </c>
    </row>
    <row r="3972" spans="1:32" x14ac:dyDescent="0.25">
      <c r="A3972" t="s">
        <v>8298</v>
      </c>
      <c r="B3972" t="s">
        <v>8299</v>
      </c>
      <c r="C3972" t="s">
        <v>8298</v>
      </c>
      <c r="D3972" t="s">
        <v>8298</v>
      </c>
      <c r="F3972" s="9">
        <v>1</v>
      </c>
      <c r="G3972" s="9" t="s">
        <v>8305</v>
      </c>
      <c r="H3972" t="s">
        <v>6581</v>
      </c>
      <c r="I3972" t="s">
        <v>8303</v>
      </c>
      <c r="J3972" t="s">
        <v>8304</v>
      </c>
      <c r="K3972" s="10">
        <v>117205.94574293608</v>
      </c>
      <c r="L3972" s="10">
        <v>0</v>
      </c>
      <c r="M3972" s="10">
        <v>0</v>
      </c>
      <c r="N3972" s="11">
        <v>59184.08373841468</v>
      </c>
      <c r="O3972" s="11">
        <v>0</v>
      </c>
      <c r="P3972" s="11">
        <v>0</v>
      </c>
      <c r="Q3972" s="12">
        <v>47250.235620935549</v>
      </c>
      <c r="R3972" s="12">
        <v>0</v>
      </c>
      <c r="S3972" s="12">
        <v>0</v>
      </c>
      <c r="T3972" s="10">
        <v>112661.81194919902</v>
      </c>
      <c r="U3972" s="10">
        <v>0</v>
      </c>
      <c r="V3972" s="10">
        <v>0</v>
      </c>
      <c r="W3972" s="11">
        <v>61851.666187212424</v>
      </c>
      <c r="X3972" s="11">
        <v>0</v>
      </c>
      <c r="Y3972" s="11">
        <v>0</v>
      </c>
      <c r="Z3972" s="12">
        <v>66567.871967882384</v>
      </c>
      <c r="AA3972" s="12">
        <v>0</v>
      </c>
      <c r="AB3972" s="12">
        <v>0</v>
      </c>
      <c r="AC3972">
        <v>-5.7047178264409991E-2</v>
      </c>
      <c r="AD3972">
        <v>6.3603212857296337E-2</v>
      </c>
      <c r="AE3972">
        <v>0.49450452554291385</v>
      </c>
      <c r="AF3972">
        <v>0.16702018671193342</v>
      </c>
    </row>
    <row r="3973" spans="1:32" x14ac:dyDescent="0.25">
      <c r="A3973" t="s">
        <v>8298</v>
      </c>
      <c r="B3973" t="s">
        <v>8299</v>
      </c>
      <c r="C3973" t="s">
        <v>8298</v>
      </c>
      <c r="D3973" t="s">
        <v>8298</v>
      </c>
      <c r="F3973" s="9">
        <v>1</v>
      </c>
      <c r="G3973" s="9">
        <v>1</v>
      </c>
      <c r="H3973" t="s">
        <v>955</v>
      </c>
      <c r="I3973" t="s">
        <v>8306</v>
      </c>
      <c r="J3973" t="s">
        <v>8307</v>
      </c>
      <c r="K3973" s="10">
        <v>934460.34396777628</v>
      </c>
      <c r="L3973" s="10">
        <v>0</v>
      </c>
      <c r="M3973" s="10">
        <v>0</v>
      </c>
      <c r="N3973" s="11">
        <v>408804.27777539438</v>
      </c>
      <c r="O3973" s="11">
        <v>0</v>
      </c>
      <c r="P3973" s="11">
        <v>0</v>
      </c>
      <c r="Q3973" s="12">
        <v>943463.81887448975</v>
      </c>
      <c r="R3973" s="12">
        <v>0</v>
      </c>
      <c r="S3973" s="12">
        <v>0</v>
      </c>
      <c r="T3973" s="10">
        <v>921813.86309829878</v>
      </c>
      <c r="U3973" s="10">
        <v>0</v>
      </c>
      <c r="V3973" s="10">
        <v>0</v>
      </c>
      <c r="W3973" s="11">
        <v>404630.03970372322</v>
      </c>
      <c r="X3973" s="11">
        <v>0</v>
      </c>
      <c r="Y3973" s="11">
        <v>0</v>
      </c>
      <c r="Z3973" s="12">
        <v>956248.15208792128</v>
      </c>
      <c r="AA3973" s="12">
        <v>0</v>
      </c>
      <c r="AB3973" s="12">
        <v>0</v>
      </c>
      <c r="AC3973">
        <v>-1.9657976663355548E-2</v>
      </c>
      <c r="AD3973">
        <v>-1.4806863439312267E-2</v>
      </c>
      <c r="AE3973">
        <v>1.9417862123315834E-2</v>
      </c>
      <c r="AF3973">
        <v>-5.0156593264506603E-3</v>
      </c>
    </row>
    <row r="3974" spans="1:32" x14ac:dyDescent="0.25">
      <c r="A3974" t="s">
        <v>8298</v>
      </c>
      <c r="B3974" t="s">
        <v>8299</v>
      </c>
      <c r="C3974" t="s">
        <v>8298</v>
      </c>
      <c r="D3974" t="s">
        <v>8298</v>
      </c>
      <c r="F3974" s="9" t="s">
        <v>104</v>
      </c>
      <c r="G3974" s="9">
        <v>1</v>
      </c>
      <c r="H3974" t="s">
        <v>991</v>
      </c>
      <c r="I3974" t="s">
        <v>8308</v>
      </c>
      <c r="J3974" t="s">
        <v>8309</v>
      </c>
      <c r="K3974" s="10">
        <v>414046.4511567505</v>
      </c>
      <c r="L3974" s="10">
        <v>195200.28901403584</v>
      </c>
      <c r="M3974" s="10">
        <v>0</v>
      </c>
      <c r="N3974" s="11">
        <v>56131.985728542015</v>
      </c>
      <c r="O3974" s="11">
        <v>47700.084875981876</v>
      </c>
      <c r="P3974" s="11">
        <v>0</v>
      </c>
      <c r="Q3974" s="12">
        <v>239171.9763153659</v>
      </c>
      <c r="R3974" s="12">
        <v>171775.13256401441</v>
      </c>
      <c r="S3974" s="12">
        <v>0</v>
      </c>
      <c r="T3974" s="10">
        <v>404935.48894689506</v>
      </c>
      <c r="U3974" s="10">
        <v>185652.84672263204</v>
      </c>
      <c r="V3974" s="10">
        <v>0</v>
      </c>
      <c r="W3974" s="11">
        <v>74106.80700340429</v>
      </c>
      <c r="X3974" s="11">
        <v>49193.827898384101</v>
      </c>
      <c r="Y3974" s="11">
        <v>0</v>
      </c>
      <c r="Z3974" s="12">
        <v>271363.1155368734</v>
      </c>
      <c r="AA3974" s="12">
        <v>204867.37997038907</v>
      </c>
      <c r="AB3974" s="12">
        <v>0</v>
      </c>
      <c r="AC3974">
        <v>-3.2100542494881583E-2</v>
      </c>
      <c r="AD3974">
        <v>0.40078296879453673</v>
      </c>
      <c r="AE3974">
        <v>0.18217627934214795</v>
      </c>
      <c r="AF3974">
        <v>0.18361956854726769</v>
      </c>
    </row>
    <row r="3975" spans="1:32" x14ac:dyDescent="0.25">
      <c r="A3975" t="s">
        <v>8298</v>
      </c>
      <c r="B3975" t="s">
        <v>8299</v>
      </c>
      <c r="C3975" t="s">
        <v>8298</v>
      </c>
      <c r="D3975" t="s">
        <v>8298</v>
      </c>
      <c r="F3975" s="9">
        <v>1</v>
      </c>
      <c r="G3975" s="9">
        <v>1</v>
      </c>
      <c r="H3975" t="s">
        <v>611</v>
      </c>
      <c r="I3975" t="s">
        <v>8310</v>
      </c>
      <c r="J3975" t="s">
        <v>8311</v>
      </c>
      <c r="K3975" s="10">
        <v>53022.897699922847</v>
      </c>
      <c r="L3975" s="10">
        <v>0</v>
      </c>
      <c r="M3975" s="10">
        <v>0</v>
      </c>
      <c r="N3975" s="11">
        <v>23041.240931423861</v>
      </c>
      <c r="O3975" s="11">
        <v>0</v>
      </c>
      <c r="P3975" s="11">
        <v>0</v>
      </c>
      <c r="Q3975" s="12">
        <v>42958.732108223659</v>
      </c>
      <c r="R3975" s="12">
        <v>0</v>
      </c>
      <c r="S3975" s="12">
        <v>0</v>
      </c>
      <c r="T3975" s="10">
        <v>43814.591051412332</v>
      </c>
      <c r="U3975" s="10">
        <v>0</v>
      </c>
      <c r="V3975" s="10">
        <v>0</v>
      </c>
      <c r="W3975" s="11">
        <v>22647.210819264219</v>
      </c>
      <c r="X3975" s="11">
        <v>0</v>
      </c>
      <c r="Y3975" s="11">
        <v>0</v>
      </c>
      <c r="Z3975" s="12">
        <v>44234.642473946828</v>
      </c>
      <c r="AA3975" s="12">
        <v>0</v>
      </c>
      <c r="AB3975" s="12">
        <v>0</v>
      </c>
      <c r="AC3975">
        <v>-0.27520412221561463</v>
      </c>
      <c r="AD3975">
        <v>-2.4885035996493832E-2</v>
      </c>
      <c r="AE3975">
        <v>4.2225248610031324E-2</v>
      </c>
      <c r="AF3975">
        <v>-8.5954636534025727E-2</v>
      </c>
    </row>
    <row r="3976" spans="1:32" x14ac:dyDescent="0.25">
      <c r="A3976" t="s">
        <v>8298</v>
      </c>
      <c r="B3976" t="s">
        <v>8299</v>
      </c>
      <c r="C3976" t="s">
        <v>8298</v>
      </c>
      <c r="D3976" t="s">
        <v>8298</v>
      </c>
      <c r="F3976" s="9">
        <v>1</v>
      </c>
      <c r="G3976" s="9" t="s">
        <v>8314</v>
      </c>
      <c r="H3976" t="s">
        <v>494</v>
      </c>
      <c r="I3976" t="s">
        <v>8312</v>
      </c>
      <c r="J3976" t="s">
        <v>8313</v>
      </c>
      <c r="K3976" s="10">
        <v>487021.16348750825</v>
      </c>
      <c r="L3976" s="10">
        <v>0</v>
      </c>
      <c r="M3976" s="10">
        <v>0</v>
      </c>
      <c r="N3976" s="11">
        <v>131560.87675567612</v>
      </c>
      <c r="O3976" s="11">
        <v>0</v>
      </c>
      <c r="P3976" s="11">
        <v>0</v>
      </c>
      <c r="Q3976" s="12">
        <v>195670.48170499862</v>
      </c>
      <c r="R3976" s="12">
        <v>0</v>
      </c>
      <c r="S3976" s="12">
        <v>0</v>
      </c>
      <c r="T3976" s="10">
        <v>522719.65395201353</v>
      </c>
      <c r="U3976" s="10">
        <v>0</v>
      </c>
      <c r="V3976" s="10">
        <v>0</v>
      </c>
      <c r="W3976" s="11">
        <v>144038.12673734399</v>
      </c>
      <c r="X3976" s="11">
        <v>0</v>
      </c>
      <c r="Y3976" s="11">
        <v>0</v>
      </c>
      <c r="Z3976" s="12">
        <v>211219.39087127065</v>
      </c>
      <c r="AA3976" s="12">
        <v>0</v>
      </c>
      <c r="AB3976" s="12">
        <v>0</v>
      </c>
      <c r="AC3976">
        <v>0.10205293887190695</v>
      </c>
      <c r="AD3976">
        <v>0.1307202142343874</v>
      </c>
      <c r="AE3976">
        <v>0.11031615505209487</v>
      </c>
      <c r="AF3976">
        <v>0.11436310271946308</v>
      </c>
    </row>
    <row r="3977" spans="1:32" x14ac:dyDescent="0.25">
      <c r="A3977" t="s">
        <v>8298</v>
      </c>
      <c r="B3977" t="s">
        <v>8299</v>
      </c>
      <c r="C3977" t="s">
        <v>8298</v>
      </c>
      <c r="D3977" t="s">
        <v>8298</v>
      </c>
      <c r="F3977" s="9">
        <v>1</v>
      </c>
      <c r="G3977" s="9" t="s">
        <v>8317</v>
      </c>
      <c r="H3977" t="s">
        <v>2122</v>
      </c>
      <c r="I3977" t="s">
        <v>8315</v>
      </c>
      <c r="J3977" t="s">
        <v>8316</v>
      </c>
      <c r="K3977" s="10">
        <v>40537.174914334399</v>
      </c>
      <c r="L3977" s="10">
        <v>0</v>
      </c>
      <c r="M3977" s="10">
        <v>0</v>
      </c>
      <c r="N3977" s="11">
        <v>21476.337298618211</v>
      </c>
      <c r="O3977" s="11">
        <v>0</v>
      </c>
      <c r="P3977" s="11">
        <v>0</v>
      </c>
      <c r="Q3977" s="12">
        <v>26260.73572341945</v>
      </c>
      <c r="R3977" s="12">
        <v>0</v>
      </c>
      <c r="S3977" s="12">
        <v>0</v>
      </c>
      <c r="T3977" s="10">
        <v>32660.242905666495</v>
      </c>
      <c r="U3977" s="10">
        <v>0</v>
      </c>
      <c r="V3977" s="10">
        <v>0</v>
      </c>
      <c r="W3977" s="11">
        <v>19979.697064353197</v>
      </c>
      <c r="X3977" s="11">
        <v>0</v>
      </c>
      <c r="Y3977" s="11">
        <v>0</v>
      </c>
      <c r="Z3977" s="12">
        <v>26519.144563948692</v>
      </c>
      <c r="AA3977" s="12">
        <v>0</v>
      </c>
      <c r="AB3977" s="12">
        <v>0</v>
      </c>
      <c r="AC3977">
        <v>-0.31171002834533035</v>
      </c>
      <c r="AD3977">
        <v>-0.10421325966785078</v>
      </c>
      <c r="AE3977">
        <v>1.4126903264937297E-2</v>
      </c>
      <c r="AF3977">
        <v>-0.13393212824941461</v>
      </c>
    </row>
    <row r="3978" spans="1:32" x14ac:dyDescent="0.25">
      <c r="A3978" t="s">
        <v>8298</v>
      </c>
      <c r="B3978" t="s">
        <v>8299</v>
      </c>
      <c r="C3978" t="s">
        <v>8298</v>
      </c>
      <c r="D3978" t="s">
        <v>8298</v>
      </c>
      <c r="F3978" s="9">
        <v>1</v>
      </c>
      <c r="G3978" s="9" t="s">
        <v>91</v>
      </c>
      <c r="H3978" t="s">
        <v>6333</v>
      </c>
      <c r="I3978" t="s">
        <v>8318</v>
      </c>
      <c r="J3978" t="s">
        <v>8319</v>
      </c>
      <c r="K3978" s="10">
        <v>140812.83144683554</v>
      </c>
      <c r="L3978" s="10">
        <v>0</v>
      </c>
      <c r="M3978" s="10">
        <v>0</v>
      </c>
      <c r="N3978" s="11">
        <v>123709.56229656555</v>
      </c>
      <c r="O3978" s="11">
        <v>0</v>
      </c>
      <c r="P3978" s="11">
        <v>0</v>
      </c>
      <c r="Q3978" s="12">
        <v>67624.528021318518</v>
      </c>
      <c r="R3978" s="12">
        <v>0</v>
      </c>
      <c r="S3978" s="12">
        <v>0</v>
      </c>
      <c r="T3978" s="10">
        <v>119411.73527434823</v>
      </c>
      <c r="U3978" s="10">
        <v>0</v>
      </c>
      <c r="V3978" s="10">
        <v>0</v>
      </c>
      <c r="W3978" s="11">
        <v>124503.01529880932</v>
      </c>
      <c r="X3978" s="11">
        <v>0</v>
      </c>
      <c r="Y3978" s="11">
        <v>0</v>
      </c>
      <c r="Z3978" s="12">
        <v>60514.425617231514</v>
      </c>
      <c r="AA3978" s="12">
        <v>0</v>
      </c>
      <c r="AB3978" s="12">
        <v>0</v>
      </c>
      <c r="AC3978">
        <v>-0.23783417883163013</v>
      </c>
      <c r="AD3978">
        <v>9.2236632146022839E-3</v>
      </c>
      <c r="AE3978">
        <v>-0.16026752230567304</v>
      </c>
      <c r="AF3978">
        <v>-0.12962601264090032</v>
      </c>
    </row>
    <row r="3979" spans="1:32" x14ac:dyDescent="0.25">
      <c r="A3979" t="s">
        <v>8298</v>
      </c>
      <c r="B3979" t="s">
        <v>8299</v>
      </c>
      <c r="C3979" t="s">
        <v>8298</v>
      </c>
      <c r="D3979" t="s">
        <v>8298</v>
      </c>
      <c r="F3979" s="9">
        <v>1</v>
      </c>
      <c r="G3979" s="9">
        <v>1</v>
      </c>
      <c r="H3979" t="s">
        <v>3138</v>
      </c>
      <c r="I3979" t="s">
        <v>8320</v>
      </c>
      <c r="J3979" t="s">
        <v>8321</v>
      </c>
      <c r="K3979" s="10">
        <v>674570.17038859567</v>
      </c>
      <c r="L3979" s="10">
        <v>0</v>
      </c>
      <c r="M3979" s="10">
        <v>0</v>
      </c>
      <c r="N3979" s="11">
        <v>68558.320968035303</v>
      </c>
      <c r="O3979" s="11">
        <v>0</v>
      </c>
      <c r="P3979" s="11">
        <v>0</v>
      </c>
      <c r="Q3979" s="12">
        <v>136311.58263581651</v>
      </c>
      <c r="R3979" s="12">
        <v>0</v>
      </c>
      <c r="S3979" s="12">
        <v>0</v>
      </c>
      <c r="T3979" s="10">
        <v>685227.05353308364</v>
      </c>
      <c r="U3979" s="10">
        <v>0</v>
      </c>
      <c r="V3979" s="10">
        <v>0</v>
      </c>
      <c r="W3979" s="11">
        <v>63935.601808019077</v>
      </c>
      <c r="X3979" s="11">
        <v>0</v>
      </c>
      <c r="Y3979" s="11">
        <v>0</v>
      </c>
      <c r="Z3979" s="12">
        <v>130496.75391795371</v>
      </c>
      <c r="AA3979" s="12">
        <v>0</v>
      </c>
      <c r="AB3979" s="12">
        <v>0</v>
      </c>
      <c r="AC3979">
        <v>2.2613588227196724E-2</v>
      </c>
      <c r="AD3979">
        <v>-0.10071227432498953</v>
      </c>
      <c r="AE3979">
        <v>-6.2894235220702588E-2</v>
      </c>
      <c r="AF3979">
        <v>-4.6997640439498466E-2</v>
      </c>
    </row>
    <row r="3980" spans="1:32" x14ac:dyDescent="0.25">
      <c r="A3980" t="s">
        <v>23547</v>
      </c>
      <c r="B3980" t="s">
        <v>23548</v>
      </c>
      <c r="C3980" t="s">
        <v>23547</v>
      </c>
      <c r="D3980" t="s">
        <v>23547</v>
      </c>
      <c r="E3980" t="s">
        <v>23549</v>
      </c>
      <c r="F3980" s="9">
        <v>1</v>
      </c>
      <c r="G3980" s="9" t="s">
        <v>202</v>
      </c>
      <c r="H3980" t="s">
        <v>21433</v>
      </c>
      <c r="I3980" t="s">
        <v>23550</v>
      </c>
      <c r="J3980" t="s">
        <v>23551</v>
      </c>
      <c r="K3980" s="10">
        <v>590064.92717934365</v>
      </c>
      <c r="L3980" s="10">
        <v>0</v>
      </c>
      <c r="M3980" s="10">
        <v>0</v>
      </c>
      <c r="N3980" s="11">
        <v>284978.59820013889</v>
      </c>
      <c r="O3980" s="11">
        <v>0</v>
      </c>
      <c r="P3980" s="11">
        <v>0</v>
      </c>
      <c r="Q3980" s="12">
        <v>85628.834157044679</v>
      </c>
      <c r="R3980" s="12">
        <v>0</v>
      </c>
      <c r="S3980" s="12">
        <v>0</v>
      </c>
      <c r="T3980" s="10">
        <v>601202.49024738744</v>
      </c>
      <c r="U3980" s="10">
        <v>0</v>
      </c>
      <c r="V3980" s="10">
        <v>0</v>
      </c>
      <c r="W3980" s="11">
        <v>293369.39283132803</v>
      </c>
      <c r="X3980" s="11">
        <v>0</v>
      </c>
      <c r="Y3980" s="11">
        <v>0</v>
      </c>
      <c r="Z3980" s="12">
        <v>110579.09197638811</v>
      </c>
      <c r="AA3980" s="12">
        <v>0</v>
      </c>
      <c r="AB3980" s="12">
        <v>0</v>
      </c>
      <c r="AC3980">
        <v>2.6977276415329706E-2</v>
      </c>
      <c r="AD3980">
        <v>4.1864785366164552E-2</v>
      </c>
      <c r="AE3980">
        <v>0.3689100418036817</v>
      </c>
      <c r="AF3980">
        <v>0.14591736786172532</v>
      </c>
    </row>
    <row r="3981" spans="1:32" x14ac:dyDescent="0.25">
      <c r="A3981" t="s">
        <v>7580</v>
      </c>
      <c r="B3981" t="s">
        <v>7581</v>
      </c>
      <c r="C3981" t="s">
        <v>7580</v>
      </c>
      <c r="D3981" t="s">
        <v>7580</v>
      </c>
      <c r="F3981" s="9">
        <v>1</v>
      </c>
      <c r="G3981" s="9" t="s">
        <v>1880</v>
      </c>
      <c r="H3981" t="s">
        <v>1830</v>
      </c>
      <c r="I3981" t="s">
        <v>7582</v>
      </c>
      <c r="J3981" t="s">
        <v>7583</v>
      </c>
      <c r="K3981" s="10">
        <v>242531.02269617285</v>
      </c>
      <c r="L3981" s="10">
        <v>0</v>
      </c>
      <c r="M3981" s="10">
        <v>0</v>
      </c>
      <c r="N3981" s="11">
        <v>290203.87574118515</v>
      </c>
      <c r="O3981" s="11">
        <v>0</v>
      </c>
      <c r="P3981" s="11">
        <v>0</v>
      </c>
      <c r="Q3981" s="12">
        <v>81485.67039597797</v>
      </c>
      <c r="R3981" s="12">
        <v>0</v>
      </c>
      <c r="S3981" s="12">
        <v>0</v>
      </c>
      <c r="T3981" s="10">
        <v>207400.38074951811</v>
      </c>
      <c r="U3981" s="10">
        <v>0</v>
      </c>
      <c r="V3981" s="10">
        <v>0</v>
      </c>
      <c r="W3981" s="11">
        <v>263895.36504687218</v>
      </c>
      <c r="X3981" s="11">
        <v>0</v>
      </c>
      <c r="Y3981" s="11">
        <v>0</v>
      </c>
      <c r="Z3981" s="12">
        <v>76432.524859062207</v>
      </c>
      <c r="AA3981" s="12">
        <v>0</v>
      </c>
      <c r="AB3981" s="12">
        <v>0</v>
      </c>
      <c r="AC3981">
        <v>-0.22575075483544249</v>
      </c>
      <c r="AD3981">
        <v>-0.13710077510037361</v>
      </c>
      <c r="AE3981">
        <v>-9.2359688664274145E-2</v>
      </c>
      <c r="AF3981">
        <v>-0.15173707286669674</v>
      </c>
    </row>
    <row r="3982" spans="1:32" x14ac:dyDescent="0.25">
      <c r="A3982" t="s">
        <v>7580</v>
      </c>
      <c r="B3982" t="s">
        <v>7581</v>
      </c>
      <c r="C3982" t="s">
        <v>7580</v>
      </c>
      <c r="D3982" t="s">
        <v>7580</v>
      </c>
      <c r="F3982" s="9">
        <v>1</v>
      </c>
      <c r="G3982" s="9" t="s">
        <v>7586</v>
      </c>
      <c r="H3982" t="s">
        <v>6962</v>
      </c>
      <c r="I3982" t="s">
        <v>7584</v>
      </c>
      <c r="J3982" t="s">
        <v>7585</v>
      </c>
      <c r="K3982" s="10">
        <v>55904.068391117187</v>
      </c>
      <c r="L3982" s="10">
        <v>0</v>
      </c>
      <c r="M3982" s="10">
        <v>0</v>
      </c>
      <c r="N3982" s="11">
        <v>10350.515580451996</v>
      </c>
      <c r="O3982" s="11">
        <v>0</v>
      </c>
      <c r="P3982" s="11">
        <v>0</v>
      </c>
      <c r="Q3982" s="12">
        <v>23965.494294862929</v>
      </c>
      <c r="R3982" s="12">
        <v>0</v>
      </c>
      <c r="S3982" s="12">
        <v>0</v>
      </c>
      <c r="T3982" s="10">
        <v>60023.393616079062</v>
      </c>
      <c r="U3982" s="10">
        <v>0</v>
      </c>
      <c r="V3982" s="10">
        <v>0</v>
      </c>
      <c r="W3982" s="11">
        <v>14737.013892227926</v>
      </c>
      <c r="X3982" s="11">
        <v>0</v>
      </c>
      <c r="Y3982" s="11">
        <v>0</v>
      </c>
      <c r="Z3982" s="12">
        <v>24818.929658775811</v>
      </c>
      <c r="AA3982" s="12">
        <v>0</v>
      </c>
      <c r="AB3982" s="12">
        <v>0</v>
      </c>
      <c r="AC3982">
        <v>0.10257161034569359</v>
      </c>
      <c r="AD3982">
        <v>0.50974159285326515</v>
      </c>
      <c r="AE3982">
        <v>5.0482202896945425E-2</v>
      </c>
      <c r="AF3982">
        <v>0.22093180203196805</v>
      </c>
    </row>
    <row r="3983" spans="1:32" x14ac:dyDescent="0.25">
      <c r="A3983" t="s">
        <v>7580</v>
      </c>
      <c r="B3983" t="s">
        <v>7581</v>
      </c>
      <c r="C3983" t="s">
        <v>7580</v>
      </c>
      <c r="D3983" t="s">
        <v>7580</v>
      </c>
      <c r="F3983" s="9">
        <v>1</v>
      </c>
      <c r="G3983" s="9" t="s">
        <v>22169</v>
      </c>
      <c r="H3983" t="s">
        <v>22166</v>
      </c>
      <c r="I3983" t="s">
        <v>22167</v>
      </c>
      <c r="J3983" t="s">
        <v>22168</v>
      </c>
      <c r="K3983" s="10">
        <v>119272.27925624189</v>
      </c>
      <c r="L3983" s="10">
        <v>0</v>
      </c>
      <c r="M3983" s="10">
        <v>0</v>
      </c>
      <c r="N3983" s="11">
        <v>289819.79551167239</v>
      </c>
      <c r="O3983" s="11">
        <v>0</v>
      </c>
      <c r="P3983" s="11">
        <v>0</v>
      </c>
      <c r="Q3983" s="12">
        <v>211447.3917249362</v>
      </c>
      <c r="R3983" s="12">
        <v>0</v>
      </c>
      <c r="S3983" s="12">
        <v>0</v>
      </c>
      <c r="T3983" s="10">
        <v>97085.065814239308</v>
      </c>
      <c r="U3983" s="10">
        <v>0</v>
      </c>
      <c r="V3983" s="10">
        <v>0</v>
      </c>
      <c r="W3983" s="11">
        <v>258326.14468062323</v>
      </c>
      <c r="X3983" s="11">
        <v>0</v>
      </c>
      <c r="Y3983" s="11">
        <v>0</v>
      </c>
      <c r="Z3983" s="12">
        <v>215327.15817310259</v>
      </c>
      <c r="AA3983" s="12">
        <v>0</v>
      </c>
      <c r="AB3983" s="12">
        <v>0</v>
      </c>
      <c r="AC3983">
        <v>-0.29693748295578837</v>
      </c>
      <c r="AD3983">
        <v>-0.16596247524109645</v>
      </c>
      <c r="AE3983">
        <v>2.6231526783990041E-2</v>
      </c>
      <c r="AF3983">
        <v>-0.14555614380429824</v>
      </c>
    </row>
    <row r="3984" spans="1:32" x14ac:dyDescent="0.25">
      <c r="A3984" t="s">
        <v>5037</v>
      </c>
      <c r="B3984" t="s">
        <v>5038</v>
      </c>
      <c r="C3984" t="s">
        <v>5037</v>
      </c>
      <c r="D3984" t="s">
        <v>5037</v>
      </c>
      <c r="F3984" s="9">
        <v>1</v>
      </c>
      <c r="G3984" s="9" t="s">
        <v>202</v>
      </c>
      <c r="H3984" t="s">
        <v>5039</v>
      </c>
      <c r="I3984" t="s">
        <v>5040</v>
      </c>
      <c r="J3984" t="s">
        <v>5041</v>
      </c>
      <c r="K3984" s="10">
        <v>342124.39929503528</v>
      </c>
      <c r="L3984" s="10">
        <v>0</v>
      </c>
      <c r="M3984" s="10">
        <v>0</v>
      </c>
      <c r="N3984" s="11">
        <v>38271.361846360611</v>
      </c>
      <c r="O3984" s="11">
        <v>0</v>
      </c>
      <c r="P3984" s="11">
        <v>0</v>
      </c>
      <c r="Q3984" s="12">
        <v>51470.444059213318</v>
      </c>
      <c r="R3984" s="12">
        <v>0</v>
      </c>
      <c r="S3984" s="12">
        <v>0</v>
      </c>
      <c r="T3984" s="10">
        <v>453253.35724629898</v>
      </c>
      <c r="U3984" s="10">
        <v>0</v>
      </c>
      <c r="V3984" s="10">
        <v>0</v>
      </c>
      <c r="W3984" s="11">
        <v>38294.340039720177</v>
      </c>
      <c r="X3984" s="11">
        <v>0</v>
      </c>
      <c r="Y3984" s="11">
        <v>0</v>
      </c>
      <c r="Z3984" s="12">
        <v>66419.591587230898</v>
      </c>
      <c r="AA3984" s="12">
        <v>0</v>
      </c>
      <c r="AB3984" s="12">
        <v>0</v>
      </c>
      <c r="AC3984">
        <v>0.40579670955089508</v>
      </c>
      <c r="AD3984">
        <v>8.6593672589867167E-4</v>
      </c>
      <c r="AE3984">
        <v>0.3678646223719706</v>
      </c>
      <c r="AF3984">
        <v>0.25817575621625477</v>
      </c>
    </row>
    <row r="3985" spans="1:32" x14ac:dyDescent="0.25">
      <c r="A3985" t="s">
        <v>20849</v>
      </c>
      <c r="B3985" t="s">
        <v>20850</v>
      </c>
      <c r="C3985" t="s">
        <v>20849</v>
      </c>
      <c r="D3985" t="s">
        <v>20849</v>
      </c>
      <c r="E3985" t="s">
        <v>20851</v>
      </c>
      <c r="F3985" s="9">
        <v>1</v>
      </c>
      <c r="G3985" s="9">
        <v>1</v>
      </c>
      <c r="H3985" t="s">
        <v>7988</v>
      </c>
      <c r="I3985" t="s">
        <v>20852</v>
      </c>
      <c r="J3985" t="s">
        <v>20853</v>
      </c>
      <c r="K3985" s="10">
        <v>1188629.1129605866</v>
      </c>
      <c r="L3985" s="10">
        <v>0</v>
      </c>
      <c r="M3985" s="10">
        <v>0</v>
      </c>
      <c r="N3985" s="11">
        <v>738559.48505803745</v>
      </c>
      <c r="O3985" s="11">
        <v>0</v>
      </c>
      <c r="P3985" s="11">
        <v>0</v>
      </c>
      <c r="Q3985" s="12">
        <v>1241109.255431388</v>
      </c>
      <c r="R3985" s="12">
        <v>0</v>
      </c>
      <c r="S3985" s="12">
        <v>0</v>
      </c>
      <c r="T3985" s="10">
        <v>1209594.2479416796</v>
      </c>
      <c r="U3985" s="10">
        <v>0</v>
      </c>
      <c r="V3985" s="10">
        <v>0</v>
      </c>
      <c r="W3985" s="11">
        <v>781642.45841174026</v>
      </c>
      <c r="X3985" s="11">
        <v>0</v>
      </c>
      <c r="Y3985" s="11">
        <v>0</v>
      </c>
      <c r="Z3985" s="12">
        <v>1223313.1403748291</v>
      </c>
      <c r="AA3985" s="12">
        <v>0</v>
      </c>
      <c r="AB3985" s="12">
        <v>0</v>
      </c>
      <c r="AC3985">
        <v>2.5224561887977597E-2</v>
      </c>
      <c r="AD3985">
        <v>8.1794712665262004E-2</v>
      </c>
      <c r="AE3985">
        <v>-2.0836373884427814E-2</v>
      </c>
      <c r="AF3985">
        <v>2.8727633556270598E-2</v>
      </c>
    </row>
    <row r="3986" spans="1:32" x14ac:dyDescent="0.25">
      <c r="A3986" t="s">
        <v>20849</v>
      </c>
      <c r="B3986" t="s">
        <v>20850</v>
      </c>
      <c r="C3986" t="s">
        <v>20849</v>
      </c>
      <c r="D3986" t="s">
        <v>20849</v>
      </c>
      <c r="E3986" t="s">
        <v>20851</v>
      </c>
      <c r="F3986" s="9">
        <v>1</v>
      </c>
      <c r="G3986" s="9">
        <v>1</v>
      </c>
      <c r="H3986" t="s">
        <v>24120</v>
      </c>
      <c r="I3986" t="s">
        <v>24121</v>
      </c>
      <c r="J3986" t="s">
        <v>24122</v>
      </c>
      <c r="K3986" s="10">
        <v>132099.14200864971</v>
      </c>
      <c r="L3986" s="10">
        <v>0</v>
      </c>
      <c r="M3986" s="10">
        <v>0</v>
      </c>
      <c r="N3986" s="11">
        <v>85088.955404299122</v>
      </c>
      <c r="O3986" s="11">
        <v>0</v>
      </c>
      <c r="P3986" s="11">
        <v>0</v>
      </c>
      <c r="Q3986" s="12">
        <v>103329.56126614813</v>
      </c>
      <c r="R3986" s="12">
        <v>0</v>
      </c>
      <c r="S3986" s="12">
        <v>0</v>
      </c>
      <c r="T3986" s="10">
        <v>143545.70668985954</v>
      </c>
      <c r="U3986" s="10">
        <v>0</v>
      </c>
      <c r="V3986" s="10">
        <v>0</v>
      </c>
      <c r="W3986" s="11">
        <v>72483.641067600125</v>
      </c>
      <c r="X3986" s="11">
        <v>0</v>
      </c>
      <c r="Y3986" s="11">
        <v>0</v>
      </c>
      <c r="Z3986" s="12">
        <v>104667.91463960556</v>
      </c>
      <c r="AA3986" s="12">
        <v>0</v>
      </c>
      <c r="AB3986" s="12">
        <v>0</v>
      </c>
      <c r="AC3986">
        <v>0.11988908537850093</v>
      </c>
      <c r="AD3986">
        <v>-0.23131645336969064</v>
      </c>
      <c r="AE3986">
        <v>1.8566210134743903E-2</v>
      </c>
      <c r="AF3986">
        <v>-3.0953719285481934E-2</v>
      </c>
    </row>
    <row r="3987" spans="1:32" x14ac:dyDescent="0.25">
      <c r="A3987" t="s">
        <v>3640</v>
      </c>
      <c r="B3987" t="s">
        <v>3641</v>
      </c>
      <c r="C3987" t="s">
        <v>3640</v>
      </c>
      <c r="D3987" t="s">
        <v>3640</v>
      </c>
      <c r="E3987" t="s">
        <v>3642</v>
      </c>
      <c r="F3987" s="9">
        <v>1</v>
      </c>
      <c r="G3987" s="9" t="s">
        <v>3646</v>
      </c>
      <c r="H3987" t="s">
        <v>3643</v>
      </c>
      <c r="I3987" t="s">
        <v>3644</v>
      </c>
      <c r="J3987" t="s">
        <v>3645</v>
      </c>
      <c r="K3987" s="10">
        <v>25683.940759019613</v>
      </c>
      <c r="L3987" s="10">
        <v>0</v>
      </c>
      <c r="M3987" s="10">
        <v>0</v>
      </c>
      <c r="N3987" s="11">
        <v>16187.641859210524</v>
      </c>
      <c r="O3987" s="11">
        <v>0</v>
      </c>
      <c r="P3987" s="11">
        <v>0</v>
      </c>
      <c r="Q3987" s="12">
        <v>5433.949584490897</v>
      </c>
      <c r="R3987" s="12">
        <v>0</v>
      </c>
      <c r="S3987" s="12">
        <v>0</v>
      </c>
      <c r="T3987" s="10">
        <v>22110.991436701792</v>
      </c>
      <c r="U3987" s="10">
        <v>0</v>
      </c>
      <c r="V3987" s="10">
        <v>0</v>
      </c>
      <c r="W3987" s="11">
        <v>17932.889579321542</v>
      </c>
      <c r="X3987" s="11">
        <v>0</v>
      </c>
      <c r="Y3987" s="11">
        <v>0</v>
      </c>
      <c r="Z3987" s="12">
        <v>6282.479425089602</v>
      </c>
      <c r="AA3987" s="12">
        <v>0</v>
      </c>
      <c r="AB3987" s="12">
        <v>0</v>
      </c>
      <c r="AC3987">
        <v>-0.21610286045237223</v>
      </c>
      <c r="AD3987">
        <v>0.14771513683220208</v>
      </c>
      <c r="AE3987">
        <v>0.20933286085892913</v>
      </c>
      <c r="AF3987">
        <v>4.6981712412919659E-2</v>
      </c>
    </row>
    <row r="3988" spans="1:32" x14ac:dyDescent="0.25">
      <c r="A3988" t="s">
        <v>12201</v>
      </c>
      <c r="B3988" t="s">
        <v>12202</v>
      </c>
      <c r="C3988" t="s">
        <v>12201</v>
      </c>
      <c r="D3988" t="s">
        <v>12201</v>
      </c>
      <c r="E3988" t="s">
        <v>12203</v>
      </c>
      <c r="F3988" s="9">
        <v>1</v>
      </c>
      <c r="G3988" s="9">
        <v>1</v>
      </c>
      <c r="H3988" t="s">
        <v>520</v>
      </c>
      <c r="I3988" t="s">
        <v>12204</v>
      </c>
      <c r="J3988" t="s">
        <v>12205</v>
      </c>
      <c r="K3988" s="10">
        <v>51074.501146574577</v>
      </c>
      <c r="L3988" s="10">
        <v>0</v>
      </c>
      <c r="M3988" s="10">
        <v>0</v>
      </c>
      <c r="N3988" s="11">
        <v>42338.146230015933</v>
      </c>
      <c r="O3988" s="11">
        <v>0</v>
      </c>
      <c r="P3988" s="11">
        <v>0</v>
      </c>
      <c r="Q3988" s="12">
        <v>48139.124210251277</v>
      </c>
      <c r="R3988" s="12">
        <v>0</v>
      </c>
      <c r="S3988" s="12">
        <v>0</v>
      </c>
      <c r="T3988" s="10">
        <v>50169.104666981795</v>
      </c>
      <c r="U3988" s="10">
        <v>0</v>
      </c>
      <c r="V3988" s="10">
        <v>0</v>
      </c>
      <c r="W3988" s="11">
        <v>44841.267981377248</v>
      </c>
      <c r="X3988" s="11">
        <v>0</v>
      </c>
      <c r="Y3988" s="11">
        <v>0</v>
      </c>
      <c r="Z3988" s="12">
        <v>44919.938287228062</v>
      </c>
      <c r="AA3988" s="12">
        <v>0</v>
      </c>
      <c r="AB3988" s="12">
        <v>0</v>
      </c>
      <c r="AC3988">
        <v>-2.5804016417220996E-2</v>
      </c>
      <c r="AD3988">
        <v>8.2868971441719064E-2</v>
      </c>
      <c r="AE3988">
        <v>-9.9853949551378204E-2</v>
      </c>
      <c r="AF3988">
        <v>-1.4262998175626712E-2</v>
      </c>
    </row>
    <row r="3989" spans="1:32" x14ac:dyDescent="0.25">
      <c r="A3989" t="s">
        <v>12934</v>
      </c>
      <c r="B3989" t="s">
        <v>12935</v>
      </c>
      <c r="C3989" t="s">
        <v>12934</v>
      </c>
      <c r="D3989" t="s">
        <v>12934</v>
      </c>
      <c r="E3989" t="s">
        <v>12936</v>
      </c>
      <c r="F3989" s="9" t="s">
        <v>104</v>
      </c>
      <c r="G3989" s="9" t="s">
        <v>254</v>
      </c>
      <c r="H3989" t="s">
        <v>758</v>
      </c>
      <c r="I3989" t="s">
        <v>12937</v>
      </c>
      <c r="J3989" t="s">
        <v>12938</v>
      </c>
      <c r="K3989" s="10">
        <v>147080.05998011687</v>
      </c>
      <c r="L3989" s="10">
        <v>114389.10430262767</v>
      </c>
      <c r="M3989" s="10">
        <v>0</v>
      </c>
      <c r="N3989" s="11">
        <v>85621.308466600589</v>
      </c>
      <c r="O3989" s="11">
        <v>121512.26609981789</v>
      </c>
      <c r="P3989" s="11">
        <v>0</v>
      </c>
      <c r="Q3989" s="12">
        <v>65975.541944890632</v>
      </c>
      <c r="R3989" s="12">
        <v>149305.68491171263</v>
      </c>
      <c r="S3989" s="12">
        <v>0</v>
      </c>
      <c r="T3989" s="10">
        <v>138802.78719363784</v>
      </c>
      <c r="U3989" s="10">
        <v>107639.30983004214</v>
      </c>
      <c r="V3989" s="10">
        <v>0</v>
      </c>
      <c r="W3989" s="11">
        <v>104244.38121440297</v>
      </c>
      <c r="X3989" s="11">
        <v>128710.87068664184</v>
      </c>
      <c r="Y3989" s="11">
        <v>0</v>
      </c>
      <c r="Z3989" s="12">
        <v>57431.596351929831</v>
      </c>
      <c r="AA3989" s="12">
        <v>154301.76637930173</v>
      </c>
      <c r="AB3989" s="12">
        <v>0</v>
      </c>
      <c r="AC3989">
        <v>-8.3565132120093907E-2</v>
      </c>
      <c r="AD3989">
        <v>0.28392783620541612</v>
      </c>
      <c r="AE3989">
        <v>-0.20008663336119378</v>
      </c>
      <c r="AF3989">
        <v>9.202357470947109E-5</v>
      </c>
    </row>
    <row r="3990" spans="1:32" x14ac:dyDescent="0.25">
      <c r="A3990" t="s">
        <v>14266</v>
      </c>
      <c r="B3990" t="s">
        <v>14267</v>
      </c>
      <c r="C3990" t="s">
        <v>14266</v>
      </c>
      <c r="D3990" t="s">
        <v>14266</v>
      </c>
      <c r="E3990" t="s">
        <v>14268</v>
      </c>
      <c r="F3990" s="9">
        <v>1</v>
      </c>
      <c r="G3990" s="9">
        <v>1</v>
      </c>
      <c r="H3990" t="s">
        <v>14269</v>
      </c>
      <c r="I3990" t="s">
        <v>14270</v>
      </c>
      <c r="J3990" t="s">
        <v>14271</v>
      </c>
      <c r="K3990" s="10">
        <v>529439.48164744652</v>
      </c>
      <c r="L3990" s="10">
        <v>0</v>
      </c>
      <c r="M3990" s="10">
        <v>0</v>
      </c>
      <c r="N3990" s="11">
        <v>283022.46865913185</v>
      </c>
      <c r="O3990" s="11">
        <v>0</v>
      </c>
      <c r="P3990" s="11">
        <v>0</v>
      </c>
      <c r="Q3990" s="12">
        <v>385809.84553857596</v>
      </c>
      <c r="R3990" s="12">
        <v>0</v>
      </c>
      <c r="S3990" s="12">
        <v>0</v>
      </c>
      <c r="T3990" s="10">
        <v>561781.34041352791</v>
      </c>
      <c r="U3990" s="10">
        <v>0</v>
      </c>
      <c r="V3990" s="10">
        <v>0</v>
      </c>
      <c r="W3990" s="11">
        <v>303889.03130090929</v>
      </c>
      <c r="X3990" s="11">
        <v>0</v>
      </c>
      <c r="Y3990" s="11">
        <v>0</v>
      </c>
      <c r="Z3990" s="12">
        <v>449880.67110770638</v>
      </c>
      <c r="AA3990" s="12">
        <v>0</v>
      </c>
      <c r="AB3990" s="12">
        <v>0</v>
      </c>
      <c r="AC3990">
        <v>8.5542921814850542E-2</v>
      </c>
      <c r="AD3990">
        <v>0.10262801191410797</v>
      </c>
      <c r="AE3990">
        <v>0.22165242339084962</v>
      </c>
      <c r="AF3990">
        <v>0.1366077857066027</v>
      </c>
    </row>
    <row r="3991" spans="1:32" x14ac:dyDescent="0.25">
      <c r="A3991" t="s">
        <v>14516</v>
      </c>
      <c r="B3991" t="s">
        <v>14517</v>
      </c>
      <c r="C3991" t="s">
        <v>14516</v>
      </c>
      <c r="D3991" t="s">
        <v>14516</v>
      </c>
      <c r="E3991" t="s">
        <v>14518</v>
      </c>
      <c r="F3991" s="9">
        <v>1</v>
      </c>
      <c r="G3991" s="9">
        <v>1</v>
      </c>
      <c r="H3991" t="s">
        <v>14269</v>
      </c>
      <c r="I3991" t="s">
        <v>14519</v>
      </c>
      <c r="J3991" t="s">
        <v>14520</v>
      </c>
      <c r="K3991" s="10">
        <v>3989875.5833572461</v>
      </c>
      <c r="L3991" s="10">
        <v>0</v>
      </c>
      <c r="M3991" s="10">
        <v>0</v>
      </c>
      <c r="N3991" s="11">
        <v>3173127.9426610046</v>
      </c>
      <c r="O3991" s="11">
        <v>0</v>
      </c>
      <c r="P3991" s="11">
        <v>0</v>
      </c>
      <c r="Q3991" s="12">
        <v>2370446.2328789621</v>
      </c>
      <c r="R3991" s="12">
        <v>0</v>
      </c>
      <c r="S3991" s="12">
        <v>0</v>
      </c>
      <c r="T3991" s="10">
        <v>3733925.7802360165</v>
      </c>
      <c r="U3991" s="10">
        <v>0</v>
      </c>
      <c r="V3991" s="10">
        <v>0</v>
      </c>
      <c r="W3991" s="11">
        <v>3172361.2011027853</v>
      </c>
      <c r="X3991" s="11">
        <v>0</v>
      </c>
      <c r="Y3991" s="11">
        <v>0</v>
      </c>
      <c r="Z3991" s="12">
        <v>2411860.542853666</v>
      </c>
      <c r="AA3991" s="12">
        <v>0</v>
      </c>
      <c r="AB3991" s="12">
        <v>0</v>
      </c>
      <c r="AC3991">
        <v>-9.5650508263745743E-2</v>
      </c>
      <c r="AD3991">
        <v>-3.4864900845578065E-4</v>
      </c>
      <c r="AE3991">
        <v>2.49878211815871E-2</v>
      </c>
      <c r="AF3991">
        <v>-2.3670445363538142E-2</v>
      </c>
    </row>
    <row r="3992" spans="1:32" x14ac:dyDescent="0.25">
      <c r="A3992" t="s">
        <v>13954</v>
      </c>
      <c r="B3992" t="s">
        <v>13955</v>
      </c>
      <c r="C3992" t="s">
        <v>13954</v>
      </c>
      <c r="D3992" t="s">
        <v>13956</v>
      </c>
      <c r="E3992" t="s">
        <v>13957</v>
      </c>
      <c r="F3992" s="9">
        <v>1</v>
      </c>
      <c r="G3992" s="9">
        <v>1</v>
      </c>
      <c r="H3992" t="s">
        <v>3516</v>
      </c>
      <c r="I3992" t="s">
        <v>13958</v>
      </c>
      <c r="J3992" t="s">
        <v>13959</v>
      </c>
      <c r="K3992" s="10">
        <v>109038.0802516612</v>
      </c>
      <c r="L3992" s="10">
        <v>0</v>
      </c>
      <c r="M3992" s="10">
        <v>0</v>
      </c>
      <c r="N3992" s="11">
        <v>379837.48279144044</v>
      </c>
      <c r="O3992" s="11">
        <v>0</v>
      </c>
      <c r="P3992" s="11">
        <v>0</v>
      </c>
      <c r="Q3992" s="12">
        <v>284973.31203651126</v>
      </c>
      <c r="R3992" s="12">
        <v>0</v>
      </c>
      <c r="S3992" s="12">
        <v>0</v>
      </c>
      <c r="T3992" s="10">
        <v>110594.89755821398</v>
      </c>
      <c r="U3992" s="10">
        <v>0</v>
      </c>
      <c r="V3992" s="10">
        <v>0</v>
      </c>
      <c r="W3992" s="11">
        <v>365055.2549815065</v>
      </c>
      <c r="X3992" s="11">
        <v>0</v>
      </c>
      <c r="Y3992" s="11">
        <v>0</v>
      </c>
      <c r="Z3992" s="12">
        <v>318151.58699920308</v>
      </c>
      <c r="AA3992" s="12">
        <v>0</v>
      </c>
      <c r="AB3992" s="12">
        <v>0</v>
      </c>
      <c r="AC3992">
        <v>2.0452759391027045E-2</v>
      </c>
      <c r="AD3992">
        <v>-5.7267431583231485E-2</v>
      </c>
      <c r="AE3992">
        <v>0.15888750190281448</v>
      </c>
      <c r="AF3992">
        <v>4.069094323687001E-2</v>
      </c>
    </row>
    <row r="3993" spans="1:32" x14ac:dyDescent="0.25">
      <c r="A3993" t="s">
        <v>11496</v>
      </c>
      <c r="B3993" t="s">
        <v>11497</v>
      </c>
      <c r="C3993" t="s">
        <v>11496</v>
      </c>
      <c r="D3993" t="s">
        <v>11496</v>
      </c>
      <c r="F3993" s="9">
        <v>1</v>
      </c>
      <c r="G3993" s="9">
        <v>1</v>
      </c>
      <c r="H3993" t="s">
        <v>2444</v>
      </c>
      <c r="I3993" t="s">
        <v>11498</v>
      </c>
      <c r="J3993" t="s">
        <v>11499</v>
      </c>
      <c r="K3993" s="10">
        <v>14182.650449109879</v>
      </c>
      <c r="L3993" s="10">
        <v>0</v>
      </c>
      <c r="M3993" s="10">
        <v>0</v>
      </c>
      <c r="N3993" s="11">
        <v>328254.61475803494</v>
      </c>
      <c r="O3993" s="11">
        <v>0</v>
      </c>
      <c r="P3993" s="11">
        <v>0</v>
      </c>
      <c r="Q3993" s="12">
        <v>54830.511922060083</v>
      </c>
      <c r="R3993" s="12">
        <v>0</v>
      </c>
      <c r="S3993" s="12">
        <v>0</v>
      </c>
      <c r="T3993" s="10">
        <v>15373.050223964088</v>
      </c>
      <c r="U3993" s="10">
        <v>0</v>
      </c>
      <c r="V3993" s="10">
        <v>0</v>
      </c>
      <c r="W3993" s="11">
        <v>322072.2977958417</v>
      </c>
      <c r="X3993" s="11">
        <v>0</v>
      </c>
      <c r="Y3993" s="11">
        <v>0</v>
      </c>
      <c r="Z3993" s="12">
        <v>54465.988738899941</v>
      </c>
      <c r="AA3993" s="12">
        <v>0</v>
      </c>
      <c r="AB3993" s="12">
        <v>0</v>
      </c>
      <c r="AC3993">
        <v>0.11627627575558937</v>
      </c>
      <c r="AD3993">
        <v>-2.7430716921226533E-2</v>
      </c>
      <c r="AE3993">
        <v>-9.6233225287977054E-3</v>
      </c>
      <c r="AF3993">
        <v>2.6407412101855043E-2</v>
      </c>
    </row>
    <row r="3994" spans="1:32" x14ac:dyDescent="0.25">
      <c r="A3994" t="s">
        <v>5473</v>
      </c>
      <c r="B3994" t="s">
        <v>5474</v>
      </c>
      <c r="C3994" t="s">
        <v>5473</v>
      </c>
      <c r="D3994" t="s">
        <v>5473</v>
      </c>
      <c r="F3994" s="9">
        <v>1</v>
      </c>
      <c r="G3994" s="9" t="s">
        <v>864</v>
      </c>
      <c r="H3994" t="s">
        <v>2877</v>
      </c>
      <c r="I3994" t="s">
        <v>5475</v>
      </c>
      <c r="J3994" t="s">
        <v>5476</v>
      </c>
      <c r="K3994" s="10">
        <v>427516.60641801765</v>
      </c>
      <c r="L3994" s="10">
        <v>0</v>
      </c>
      <c r="M3994" s="10">
        <v>0</v>
      </c>
      <c r="N3994" s="11">
        <v>52041.9778891487</v>
      </c>
      <c r="O3994" s="11">
        <v>0</v>
      </c>
      <c r="P3994" s="11">
        <v>0</v>
      </c>
      <c r="Q3994" s="12">
        <v>251740.60798576809</v>
      </c>
      <c r="R3994" s="12">
        <v>0</v>
      </c>
      <c r="S3994" s="12">
        <v>0</v>
      </c>
      <c r="T3994" s="10">
        <v>423198.22528076771</v>
      </c>
      <c r="U3994" s="10">
        <v>0</v>
      </c>
      <c r="V3994" s="10">
        <v>0</v>
      </c>
      <c r="W3994" s="11">
        <v>60146.627952006987</v>
      </c>
      <c r="X3994" s="11">
        <v>0</v>
      </c>
      <c r="Y3994" s="11">
        <v>0</v>
      </c>
      <c r="Z3994" s="12">
        <v>230916.63603078673</v>
      </c>
      <c r="AA3994" s="12">
        <v>0</v>
      </c>
      <c r="AB3994" s="12">
        <v>0</v>
      </c>
      <c r="AC3994">
        <v>-1.4646883612916533E-2</v>
      </c>
      <c r="AD3994">
        <v>0.20880806305586785</v>
      </c>
      <c r="AE3994">
        <v>-0.12456584115394156</v>
      </c>
      <c r="AF3994">
        <v>2.3198446096336589E-2</v>
      </c>
    </row>
    <row r="3995" spans="1:32" x14ac:dyDescent="0.25">
      <c r="A3995" t="s">
        <v>15051</v>
      </c>
      <c r="B3995" t="s">
        <v>15052</v>
      </c>
      <c r="C3995" t="s">
        <v>15051</v>
      </c>
      <c r="D3995" t="s">
        <v>15051</v>
      </c>
      <c r="E3995" t="s">
        <v>15053</v>
      </c>
      <c r="F3995" s="9">
        <v>1</v>
      </c>
      <c r="G3995" s="9">
        <v>1</v>
      </c>
      <c r="H3995" t="s">
        <v>4445</v>
      </c>
      <c r="I3995" t="s">
        <v>15054</v>
      </c>
      <c r="J3995" t="s">
        <v>15055</v>
      </c>
      <c r="K3995" s="10">
        <v>65055391.672451295</v>
      </c>
      <c r="L3995" s="10">
        <v>0</v>
      </c>
      <c r="M3995" s="10">
        <v>0</v>
      </c>
      <c r="N3995" s="11">
        <v>35301439.141406961</v>
      </c>
      <c r="O3995" s="11">
        <v>0</v>
      </c>
      <c r="P3995" s="11">
        <v>0</v>
      </c>
      <c r="Q3995" s="12">
        <v>24042538.972073995</v>
      </c>
      <c r="R3995" s="12">
        <v>0</v>
      </c>
      <c r="S3995" s="12">
        <v>0</v>
      </c>
      <c r="T3995" s="10">
        <v>65483242.838255972</v>
      </c>
      <c r="U3995" s="10">
        <v>0</v>
      </c>
      <c r="V3995" s="10">
        <v>0</v>
      </c>
      <c r="W3995" s="11">
        <v>34632934.650217034</v>
      </c>
      <c r="X3995" s="11">
        <v>0</v>
      </c>
      <c r="Y3995" s="11">
        <v>0</v>
      </c>
      <c r="Z3995" s="12">
        <v>23846090.134366345</v>
      </c>
      <c r="AA3995" s="12">
        <v>0</v>
      </c>
      <c r="AB3995" s="12">
        <v>0</v>
      </c>
      <c r="AC3995">
        <v>9.45713838333756E-3</v>
      </c>
      <c r="AD3995">
        <v>-2.7582358689894851E-2</v>
      </c>
      <c r="AE3995">
        <v>-1.1836519818294989E-2</v>
      </c>
      <c r="AF3995">
        <v>-9.9872467082840945E-3</v>
      </c>
    </row>
    <row r="3996" spans="1:32" x14ac:dyDescent="0.25">
      <c r="A3996" t="s">
        <v>17832</v>
      </c>
      <c r="B3996" t="s">
        <v>17833</v>
      </c>
      <c r="C3996" t="s">
        <v>17832</v>
      </c>
      <c r="D3996" t="s">
        <v>17832</v>
      </c>
      <c r="E3996" t="s">
        <v>17834</v>
      </c>
      <c r="F3996" s="9">
        <v>1</v>
      </c>
      <c r="G3996" s="9">
        <v>1</v>
      </c>
      <c r="H3996" t="s">
        <v>1177</v>
      </c>
      <c r="I3996" t="s">
        <v>17835</v>
      </c>
      <c r="J3996" t="s">
        <v>17836</v>
      </c>
      <c r="K3996" s="10">
        <v>686656.27207019576</v>
      </c>
      <c r="L3996" s="10">
        <v>0</v>
      </c>
      <c r="M3996" s="10">
        <v>0</v>
      </c>
      <c r="N3996" s="11">
        <v>386107.81584069598</v>
      </c>
      <c r="O3996" s="11">
        <v>0</v>
      </c>
      <c r="P3996" s="11">
        <v>0</v>
      </c>
      <c r="Q3996" s="12">
        <v>453931.13923982257</v>
      </c>
      <c r="R3996" s="12">
        <v>0</v>
      </c>
      <c r="S3996" s="12">
        <v>0</v>
      </c>
      <c r="T3996" s="10">
        <v>672466.10381482821</v>
      </c>
      <c r="U3996" s="10">
        <v>0</v>
      </c>
      <c r="V3996" s="10">
        <v>0</v>
      </c>
      <c r="W3996" s="11">
        <v>405953.3245428832</v>
      </c>
      <c r="X3996" s="11">
        <v>0</v>
      </c>
      <c r="Y3996" s="11">
        <v>0</v>
      </c>
      <c r="Z3996" s="12">
        <v>478104.03815468343</v>
      </c>
      <c r="AA3996" s="12">
        <v>0</v>
      </c>
      <c r="AB3996" s="12">
        <v>0</v>
      </c>
      <c r="AC3996">
        <v>-3.0126542916669295E-2</v>
      </c>
      <c r="AD3996">
        <v>7.2310101094713933E-2</v>
      </c>
      <c r="AE3996">
        <v>7.4851131841305027E-2</v>
      </c>
      <c r="AF3996">
        <v>3.9011563339783221E-2</v>
      </c>
    </row>
    <row r="3997" spans="1:32" x14ac:dyDescent="0.25">
      <c r="A3997" t="s">
        <v>17832</v>
      </c>
      <c r="B3997" t="s">
        <v>17833</v>
      </c>
      <c r="C3997" t="s">
        <v>17832</v>
      </c>
      <c r="D3997" t="s">
        <v>17832</v>
      </c>
      <c r="E3997" t="s">
        <v>17834</v>
      </c>
      <c r="F3997" s="9">
        <v>1</v>
      </c>
      <c r="G3997" s="9">
        <v>1</v>
      </c>
      <c r="H3997" t="s">
        <v>2375</v>
      </c>
      <c r="I3997" t="s">
        <v>17837</v>
      </c>
      <c r="J3997" t="s">
        <v>17838</v>
      </c>
      <c r="K3997" s="10">
        <v>63062.159580606771</v>
      </c>
      <c r="L3997" s="10">
        <v>0</v>
      </c>
      <c r="M3997" s="10">
        <v>0</v>
      </c>
      <c r="N3997" s="11">
        <v>29478.604220025652</v>
      </c>
      <c r="O3997" s="11">
        <v>0</v>
      </c>
      <c r="P3997" s="11">
        <v>0</v>
      </c>
      <c r="Q3997" s="12">
        <v>27049.581224416328</v>
      </c>
      <c r="R3997" s="12">
        <v>0</v>
      </c>
      <c r="S3997" s="12">
        <v>0</v>
      </c>
      <c r="T3997" s="10">
        <v>61907.580792788613</v>
      </c>
      <c r="U3997" s="10">
        <v>0</v>
      </c>
      <c r="V3997" s="10">
        <v>0</v>
      </c>
      <c r="W3997" s="11">
        <v>31479.899119786875</v>
      </c>
      <c r="X3997" s="11">
        <v>0</v>
      </c>
      <c r="Y3997" s="11">
        <v>0</v>
      </c>
      <c r="Z3997" s="12">
        <v>27296.614667905174</v>
      </c>
      <c r="AA3997" s="12">
        <v>0</v>
      </c>
      <c r="AB3997" s="12">
        <v>0</v>
      </c>
      <c r="AC3997">
        <v>-2.6658493199375789E-2</v>
      </c>
      <c r="AD3997">
        <v>9.4762701601842095E-2</v>
      </c>
      <c r="AE3997">
        <v>1.311578014403063E-2</v>
      </c>
      <c r="AF3997">
        <v>2.707332951549898E-2</v>
      </c>
    </row>
    <row r="3998" spans="1:32" x14ac:dyDescent="0.25">
      <c r="A3998" t="s">
        <v>17832</v>
      </c>
      <c r="B3998" t="s">
        <v>17833</v>
      </c>
      <c r="C3998" t="s">
        <v>17832</v>
      </c>
      <c r="D3998" t="s">
        <v>17832</v>
      </c>
      <c r="E3998" t="s">
        <v>17834</v>
      </c>
      <c r="F3998" s="9">
        <v>1</v>
      </c>
      <c r="G3998" s="9">
        <v>1</v>
      </c>
      <c r="H3998" t="s">
        <v>23678</v>
      </c>
      <c r="I3998" t="s">
        <v>23679</v>
      </c>
      <c r="J3998" t="s">
        <v>23680</v>
      </c>
      <c r="K3998" s="10">
        <v>8062501.9758086726</v>
      </c>
      <c r="L3998" s="10">
        <v>0</v>
      </c>
      <c r="M3998" s="10">
        <v>0</v>
      </c>
      <c r="N3998" s="11">
        <v>4063211.5443110229</v>
      </c>
      <c r="O3998" s="11">
        <v>0</v>
      </c>
      <c r="P3998" s="11">
        <v>0</v>
      </c>
      <c r="Q3998" s="12">
        <v>2457955.1871440676</v>
      </c>
      <c r="R3998" s="12">
        <v>0</v>
      </c>
      <c r="S3998" s="12">
        <v>0</v>
      </c>
      <c r="T3998" s="10">
        <v>7957919.9581026891</v>
      </c>
      <c r="U3998" s="10">
        <v>0</v>
      </c>
      <c r="V3998" s="10">
        <v>0</v>
      </c>
      <c r="W3998" s="11">
        <v>4115225.4490913213</v>
      </c>
      <c r="X3998" s="11">
        <v>0</v>
      </c>
      <c r="Y3998" s="11">
        <v>0</v>
      </c>
      <c r="Z3998" s="12">
        <v>2787671.1562480954</v>
      </c>
      <c r="AA3998" s="12">
        <v>0</v>
      </c>
      <c r="AB3998" s="12">
        <v>0</v>
      </c>
      <c r="AC3998">
        <v>-1.8836220700751694E-2</v>
      </c>
      <c r="AD3998">
        <v>1.8350991592604629E-2</v>
      </c>
      <c r="AE3998">
        <v>0.18160177265227864</v>
      </c>
      <c r="AF3998">
        <v>6.0372181181377195E-2</v>
      </c>
    </row>
    <row r="3999" spans="1:32" x14ac:dyDescent="0.25">
      <c r="A3999" t="s">
        <v>17832</v>
      </c>
      <c r="B3999" t="s">
        <v>17833</v>
      </c>
      <c r="C3999" t="s">
        <v>17832</v>
      </c>
      <c r="D3999" t="s">
        <v>17832</v>
      </c>
      <c r="E3999" t="s">
        <v>17834</v>
      </c>
      <c r="F3999" s="9">
        <v>1</v>
      </c>
      <c r="G3999" s="9">
        <v>1</v>
      </c>
      <c r="H3999" t="s">
        <v>21720</v>
      </c>
      <c r="I3999" t="s">
        <v>23681</v>
      </c>
      <c r="J3999" t="s">
        <v>23682</v>
      </c>
      <c r="K3999" s="10">
        <v>60128.3558659603</v>
      </c>
      <c r="L3999" s="10">
        <v>0</v>
      </c>
      <c r="M3999" s="10">
        <v>0</v>
      </c>
      <c r="N3999" s="11">
        <v>39002.900702107087</v>
      </c>
      <c r="O3999" s="11">
        <v>0</v>
      </c>
      <c r="P3999" s="11">
        <v>0</v>
      </c>
      <c r="Q3999" s="12">
        <v>116049.98244986167</v>
      </c>
      <c r="R3999" s="12">
        <v>0</v>
      </c>
      <c r="S3999" s="12">
        <v>0</v>
      </c>
      <c r="T3999" s="10">
        <v>65752.840367514887</v>
      </c>
      <c r="U3999" s="10">
        <v>0</v>
      </c>
      <c r="V3999" s="10">
        <v>0</v>
      </c>
      <c r="W3999" s="11">
        <v>41357.887242897792</v>
      </c>
      <c r="X3999" s="11">
        <v>0</v>
      </c>
      <c r="Y3999" s="11">
        <v>0</v>
      </c>
      <c r="Z3999" s="12">
        <v>111931.64950260107</v>
      </c>
      <c r="AA3999" s="12">
        <v>0</v>
      </c>
      <c r="AB3999" s="12">
        <v>0</v>
      </c>
      <c r="AC3999">
        <v>0.1290077063744125</v>
      </c>
      <c r="AD3999">
        <v>8.4581064547054746E-2</v>
      </c>
      <c r="AE3999">
        <v>-5.2128277802674212E-2</v>
      </c>
      <c r="AF3999">
        <v>5.3820164372931016E-2</v>
      </c>
    </row>
    <row r="4000" spans="1:32" x14ac:dyDescent="0.25">
      <c r="A4000" t="s">
        <v>14850</v>
      </c>
      <c r="B4000" t="s">
        <v>14851</v>
      </c>
      <c r="C4000" t="s">
        <v>14850</v>
      </c>
      <c r="D4000" t="s">
        <v>14852</v>
      </c>
      <c r="E4000" t="s">
        <v>14853</v>
      </c>
      <c r="F4000" s="9">
        <v>1</v>
      </c>
      <c r="G4000" s="9">
        <v>1</v>
      </c>
      <c r="H4000" t="s">
        <v>12330</v>
      </c>
      <c r="I4000" t="s">
        <v>14854</v>
      </c>
      <c r="J4000" t="s">
        <v>14855</v>
      </c>
      <c r="K4000" s="10">
        <v>162450.85219937761</v>
      </c>
      <c r="L4000" s="10">
        <v>0</v>
      </c>
      <c r="M4000" s="10">
        <v>0</v>
      </c>
      <c r="N4000" s="11">
        <v>38395.518013575209</v>
      </c>
      <c r="O4000" s="11">
        <v>0</v>
      </c>
      <c r="P4000" s="11">
        <v>0</v>
      </c>
      <c r="Q4000" s="12">
        <v>51054.172818162486</v>
      </c>
      <c r="R4000" s="12">
        <v>0</v>
      </c>
      <c r="S4000" s="12">
        <v>0</v>
      </c>
      <c r="T4000" s="10">
        <v>133610.53848198458</v>
      </c>
      <c r="U4000" s="10">
        <v>0</v>
      </c>
      <c r="V4000" s="10">
        <v>0</v>
      </c>
      <c r="W4000" s="11">
        <v>42476.491333554623</v>
      </c>
      <c r="X4000" s="11">
        <v>0</v>
      </c>
      <c r="Y4000" s="11">
        <v>0</v>
      </c>
      <c r="Z4000" s="12">
        <v>51653.670978840855</v>
      </c>
      <c r="AA4000" s="12">
        <v>0</v>
      </c>
      <c r="AB4000" s="12">
        <v>0</v>
      </c>
      <c r="AC4000">
        <v>-0.28196950756787398</v>
      </c>
      <c r="AD4000">
        <v>0.14572668870942268</v>
      </c>
      <c r="AE4000">
        <v>1.6842001815601151E-2</v>
      </c>
      <c r="AF4000">
        <v>-3.9800272347616718E-2</v>
      </c>
    </row>
    <row r="4001" spans="1:32" x14ac:dyDescent="0.25">
      <c r="A4001" t="s">
        <v>14850</v>
      </c>
      <c r="B4001" t="s">
        <v>14851</v>
      </c>
      <c r="C4001" t="s">
        <v>14850</v>
      </c>
      <c r="D4001" t="s">
        <v>14850</v>
      </c>
      <c r="E4001" t="s">
        <v>14856</v>
      </c>
      <c r="F4001" s="9">
        <v>1</v>
      </c>
      <c r="G4001" s="9" t="s">
        <v>208</v>
      </c>
      <c r="H4001" t="s">
        <v>4852</v>
      </c>
      <c r="I4001" t="s">
        <v>14857</v>
      </c>
      <c r="J4001" t="s">
        <v>14858</v>
      </c>
      <c r="K4001" s="10">
        <v>226283.01341937663</v>
      </c>
      <c r="L4001" s="10">
        <v>0</v>
      </c>
      <c r="M4001" s="10">
        <v>0</v>
      </c>
      <c r="N4001" s="11">
        <v>113714.54423087192</v>
      </c>
      <c r="O4001" s="11">
        <v>0</v>
      </c>
      <c r="P4001" s="11">
        <v>0</v>
      </c>
      <c r="Q4001" s="12">
        <v>161356.85233218974</v>
      </c>
      <c r="R4001" s="12">
        <v>0</v>
      </c>
      <c r="S4001" s="12">
        <v>0</v>
      </c>
      <c r="T4001" s="10">
        <v>516738.58283993608</v>
      </c>
      <c r="U4001" s="10">
        <v>0</v>
      </c>
      <c r="V4001" s="10">
        <v>0</v>
      </c>
      <c r="W4001" s="11">
        <v>234373.73708834581</v>
      </c>
      <c r="X4001" s="11">
        <v>0</v>
      </c>
      <c r="Y4001" s="11">
        <v>0</v>
      </c>
      <c r="Z4001" s="12">
        <v>244883.04485701534</v>
      </c>
      <c r="AA4001" s="12">
        <v>0</v>
      </c>
      <c r="AB4001" s="12">
        <v>0</v>
      </c>
      <c r="AC4001">
        <v>1.1913063195092526</v>
      </c>
      <c r="AD4001">
        <v>1.0433941281118764</v>
      </c>
      <c r="AE4001">
        <v>0.60183804247533257</v>
      </c>
      <c r="AF4001">
        <v>0.94551283003215369</v>
      </c>
    </row>
    <row r="4002" spans="1:32" x14ac:dyDescent="0.25">
      <c r="A4002" t="s">
        <v>14859</v>
      </c>
      <c r="B4002" t="s">
        <v>14860</v>
      </c>
      <c r="C4002" t="s">
        <v>14859</v>
      </c>
      <c r="D4002" t="s">
        <v>14859</v>
      </c>
      <c r="E4002" t="s">
        <v>14861</v>
      </c>
      <c r="F4002" s="9">
        <v>1</v>
      </c>
      <c r="G4002" s="9" t="s">
        <v>14864</v>
      </c>
      <c r="H4002" t="s">
        <v>1702</v>
      </c>
      <c r="I4002" t="s">
        <v>14862</v>
      </c>
      <c r="J4002" t="s">
        <v>14863</v>
      </c>
      <c r="K4002" s="10">
        <v>39613.172947063686</v>
      </c>
      <c r="L4002" s="10">
        <v>0</v>
      </c>
      <c r="M4002" s="10">
        <v>0</v>
      </c>
      <c r="N4002" s="11">
        <v>15128.294993624049</v>
      </c>
      <c r="O4002" s="11">
        <v>0</v>
      </c>
      <c r="P4002" s="11">
        <v>0</v>
      </c>
      <c r="Q4002" s="12">
        <v>6130.4564648900368</v>
      </c>
      <c r="R4002" s="12">
        <v>0</v>
      </c>
      <c r="S4002" s="12">
        <v>0</v>
      </c>
      <c r="T4002" s="10">
        <v>43003.801444900324</v>
      </c>
      <c r="U4002" s="10">
        <v>0</v>
      </c>
      <c r="V4002" s="10">
        <v>0</v>
      </c>
      <c r="W4002" s="11">
        <v>18220.394630707382</v>
      </c>
      <c r="X4002" s="11">
        <v>0</v>
      </c>
      <c r="Y4002" s="11">
        <v>0</v>
      </c>
      <c r="Z4002" s="12">
        <v>12572.773626997321</v>
      </c>
      <c r="AA4002" s="12">
        <v>0</v>
      </c>
      <c r="AB4002" s="12">
        <v>0</v>
      </c>
      <c r="AC4002">
        <v>0.11848393337186212</v>
      </c>
      <c r="AD4002">
        <v>0.26830480597586082</v>
      </c>
      <c r="AE4002">
        <v>1.0362365477806823</v>
      </c>
      <c r="AF4002">
        <v>0.47434176237613507</v>
      </c>
    </row>
    <row r="4003" spans="1:32" x14ac:dyDescent="0.25">
      <c r="A4003" t="s">
        <v>14859</v>
      </c>
      <c r="B4003" t="s">
        <v>14860</v>
      </c>
      <c r="C4003" t="s">
        <v>14859</v>
      </c>
      <c r="D4003" t="s">
        <v>14859</v>
      </c>
      <c r="E4003" t="s">
        <v>14861</v>
      </c>
      <c r="F4003" s="9">
        <v>1</v>
      </c>
      <c r="G4003" s="9" t="s">
        <v>14867</v>
      </c>
      <c r="H4003" t="s">
        <v>4707</v>
      </c>
      <c r="I4003" t="s">
        <v>14865</v>
      </c>
      <c r="J4003" t="s">
        <v>14866</v>
      </c>
      <c r="K4003" s="10">
        <v>41021.593667217887</v>
      </c>
      <c r="L4003" s="10">
        <v>0</v>
      </c>
      <c r="M4003" s="10">
        <v>0</v>
      </c>
      <c r="N4003" s="11">
        <v>55103.007997382134</v>
      </c>
      <c r="O4003" s="11">
        <v>0</v>
      </c>
      <c r="P4003" s="11">
        <v>0</v>
      </c>
      <c r="Q4003" s="12">
        <v>13046.99862144402</v>
      </c>
      <c r="R4003" s="12">
        <v>0</v>
      </c>
      <c r="S4003" s="12">
        <v>0</v>
      </c>
      <c r="T4003" s="10">
        <v>38705.218617272018</v>
      </c>
      <c r="U4003" s="10">
        <v>0</v>
      </c>
      <c r="V4003" s="10">
        <v>0</v>
      </c>
      <c r="W4003" s="11">
        <v>54711.640076636882</v>
      </c>
      <c r="X4003" s="11">
        <v>0</v>
      </c>
      <c r="Y4003" s="11">
        <v>0</v>
      </c>
      <c r="Z4003" s="12">
        <v>12574.777415925044</v>
      </c>
      <c r="AA4003" s="12">
        <v>0</v>
      </c>
      <c r="AB4003" s="12">
        <v>0</v>
      </c>
      <c r="AC4003">
        <v>-8.3855443063272736E-2</v>
      </c>
      <c r="AD4003">
        <v>-1.0283272019557548E-2</v>
      </c>
      <c r="AE4003">
        <v>-5.318509885126254E-2</v>
      </c>
      <c r="AF4003">
        <v>-4.9107937978030945E-2</v>
      </c>
    </row>
    <row r="4004" spans="1:32" x14ac:dyDescent="0.25">
      <c r="A4004" t="s">
        <v>14859</v>
      </c>
      <c r="B4004" t="s">
        <v>14860</v>
      </c>
      <c r="C4004" t="s">
        <v>14859</v>
      </c>
      <c r="D4004" t="s">
        <v>14859</v>
      </c>
      <c r="E4004" t="s">
        <v>14861</v>
      </c>
      <c r="F4004" s="9">
        <v>1</v>
      </c>
      <c r="G4004" s="9" t="s">
        <v>368</v>
      </c>
      <c r="H4004" t="s">
        <v>3354</v>
      </c>
      <c r="I4004" t="s">
        <v>14868</v>
      </c>
      <c r="J4004" t="s">
        <v>14869</v>
      </c>
      <c r="K4004" s="10">
        <v>344522.12591896561</v>
      </c>
      <c r="L4004" s="10">
        <v>0</v>
      </c>
      <c r="M4004" s="10">
        <v>0</v>
      </c>
      <c r="N4004" s="11">
        <v>387277.92072595592</v>
      </c>
      <c r="O4004" s="11">
        <v>0</v>
      </c>
      <c r="P4004" s="11">
        <v>0</v>
      </c>
      <c r="Q4004" s="12">
        <v>176018.33941339995</v>
      </c>
      <c r="R4004" s="12">
        <v>0</v>
      </c>
      <c r="S4004" s="12">
        <v>0</v>
      </c>
      <c r="T4004" s="10">
        <v>352993.03164301015</v>
      </c>
      <c r="U4004" s="10">
        <v>0</v>
      </c>
      <c r="V4004" s="10">
        <v>0</v>
      </c>
      <c r="W4004" s="11">
        <v>393139.35768310365</v>
      </c>
      <c r="X4004" s="11">
        <v>0</v>
      </c>
      <c r="Y4004" s="11">
        <v>0</v>
      </c>
      <c r="Z4004" s="12">
        <v>185230.24847870466</v>
      </c>
      <c r="AA4004" s="12">
        <v>0</v>
      </c>
      <c r="AB4004" s="12">
        <v>0</v>
      </c>
      <c r="AC4004">
        <v>3.5043065110047476E-2</v>
      </c>
      <c r="AD4004">
        <v>2.1671547453598672E-2</v>
      </c>
      <c r="AE4004">
        <v>7.3593961286566492E-2</v>
      </c>
      <c r="AF4004">
        <v>4.3436191283404209E-2</v>
      </c>
    </row>
    <row r="4005" spans="1:32" x14ac:dyDescent="0.25">
      <c r="A4005" t="s">
        <v>14859</v>
      </c>
      <c r="B4005" t="s">
        <v>14860</v>
      </c>
      <c r="C4005" t="s">
        <v>14859</v>
      </c>
      <c r="D4005" t="s">
        <v>14859</v>
      </c>
      <c r="E4005" t="s">
        <v>14861</v>
      </c>
      <c r="F4005" s="9">
        <v>1</v>
      </c>
      <c r="G4005" s="9">
        <v>1</v>
      </c>
      <c r="H4005" t="s">
        <v>6427</v>
      </c>
      <c r="I4005" t="s">
        <v>14870</v>
      </c>
      <c r="J4005" t="s">
        <v>14871</v>
      </c>
      <c r="K4005" s="10">
        <v>1123909.9878268573</v>
      </c>
      <c r="L4005" s="10">
        <v>0</v>
      </c>
      <c r="M4005" s="10">
        <v>0</v>
      </c>
      <c r="N4005" s="11">
        <v>729618.4545989139</v>
      </c>
      <c r="O4005" s="11">
        <v>0</v>
      </c>
      <c r="P4005" s="11">
        <v>0</v>
      </c>
      <c r="Q4005" s="12">
        <v>309006.65164414217</v>
      </c>
      <c r="R4005" s="12">
        <v>0</v>
      </c>
      <c r="S4005" s="12">
        <v>0</v>
      </c>
      <c r="T4005" s="10">
        <v>1116333.4730054464</v>
      </c>
      <c r="U4005" s="10">
        <v>0</v>
      </c>
      <c r="V4005" s="10">
        <v>0</v>
      </c>
      <c r="W4005" s="11">
        <v>757899.49158537306</v>
      </c>
      <c r="X4005" s="11">
        <v>0</v>
      </c>
      <c r="Y4005" s="11">
        <v>0</v>
      </c>
      <c r="Z4005" s="12">
        <v>290479.26190734986</v>
      </c>
      <c r="AA4005" s="12">
        <v>0</v>
      </c>
      <c r="AB4005" s="12">
        <v>0</v>
      </c>
      <c r="AC4005">
        <v>-9.7584411927093082E-3</v>
      </c>
      <c r="AD4005">
        <v>5.4864318129848114E-2</v>
      </c>
      <c r="AE4005">
        <v>-8.9202724320506466E-2</v>
      </c>
      <c r="AF4005">
        <v>-1.469894912778922E-2</v>
      </c>
    </row>
    <row r="4006" spans="1:32" x14ac:dyDescent="0.25">
      <c r="A4006" t="s">
        <v>14859</v>
      </c>
      <c r="B4006" t="s">
        <v>14860</v>
      </c>
      <c r="C4006" t="s">
        <v>14859</v>
      </c>
      <c r="D4006" t="s">
        <v>14859</v>
      </c>
      <c r="E4006" t="s">
        <v>14861</v>
      </c>
      <c r="F4006" s="9">
        <v>1</v>
      </c>
      <c r="G4006" s="9">
        <v>1</v>
      </c>
      <c r="H4006" t="s">
        <v>23303</v>
      </c>
      <c r="I4006" t="s">
        <v>23304</v>
      </c>
      <c r="J4006" t="s">
        <v>23305</v>
      </c>
      <c r="K4006" s="10">
        <v>1012016.0787101083</v>
      </c>
      <c r="L4006" s="10">
        <v>0</v>
      </c>
      <c r="M4006" s="10">
        <v>0</v>
      </c>
      <c r="N4006" s="11">
        <v>495115.14423544583</v>
      </c>
      <c r="O4006" s="11">
        <v>0</v>
      </c>
      <c r="P4006" s="11">
        <v>0</v>
      </c>
      <c r="Q4006" s="12">
        <v>688790.91347247956</v>
      </c>
      <c r="R4006" s="12">
        <v>0</v>
      </c>
      <c r="S4006" s="12">
        <v>0</v>
      </c>
      <c r="T4006" s="10">
        <v>848623.12645134062</v>
      </c>
      <c r="U4006" s="10">
        <v>0</v>
      </c>
      <c r="V4006" s="10">
        <v>0</v>
      </c>
      <c r="W4006" s="11">
        <v>402459.47176610824</v>
      </c>
      <c r="X4006" s="11">
        <v>0</v>
      </c>
      <c r="Y4006" s="11">
        <v>0</v>
      </c>
      <c r="Z4006" s="12">
        <v>671539.80229241331</v>
      </c>
      <c r="AA4006" s="12">
        <v>0</v>
      </c>
      <c r="AB4006" s="12">
        <v>0</v>
      </c>
      <c r="AC4006">
        <v>-0.25403631124819831</v>
      </c>
      <c r="AD4006">
        <v>-0.29892056899546665</v>
      </c>
      <c r="AE4006">
        <v>-3.6593199834288256E-2</v>
      </c>
      <c r="AF4006">
        <v>-0.19651669335931773</v>
      </c>
    </row>
    <row r="4007" spans="1:32" x14ac:dyDescent="0.25">
      <c r="A4007" t="s">
        <v>12297</v>
      </c>
      <c r="B4007" t="s">
        <v>12298</v>
      </c>
      <c r="C4007" t="s">
        <v>12297</v>
      </c>
      <c r="D4007" t="s">
        <v>12297</v>
      </c>
      <c r="E4007" t="s">
        <v>12299</v>
      </c>
      <c r="F4007" s="9" t="s">
        <v>104</v>
      </c>
      <c r="G4007" s="9" t="s">
        <v>6622</v>
      </c>
      <c r="H4007" t="s">
        <v>3835</v>
      </c>
      <c r="I4007" t="s">
        <v>12300</v>
      </c>
      <c r="J4007" t="s">
        <v>12301</v>
      </c>
      <c r="K4007" s="10">
        <v>90427.43303323607</v>
      </c>
      <c r="L4007" s="10">
        <v>46202.047734774686</v>
      </c>
      <c r="M4007" s="10">
        <v>0</v>
      </c>
      <c r="N4007" s="11">
        <v>304691.73928234255</v>
      </c>
      <c r="O4007" s="11">
        <v>10414.826688649489</v>
      </c>
      <c r="P4007" s="11">
        <v>0</v>
      </c>
      <c r="Q4007" s="12">
        <v>54653.424156530171</v>
      </c>
      <c r="R4007" s="12">
        <v>6289.2604935892632</v>
      </c>
      <c r="S4007" s="12">
        <v>0</v>
      </c>
      <c r="T4007" s="10">
        <v>94954.246823726222</v>
      </c>
      <c r="U4007" s="10">
        <v>37304.30997449327</v>
      </c>
      <c r="V4007" s="10">
        <v>0</v>
      </c>
      <c r="W4007" s="11">
        <v>337580.43450801179</v>
      </c>
      <c r="X4007" s="11">
        <v>12290.364945004039</v>
      </c>
      <c r="Y4007" s="11">
        <v>0</v>
      </c>
      <c r="Z4007" s="12">
        <v>59080.714639445781</v>
      </c>
      <c r="AA4007" s="12">
        <v>6925.4952919958787</v>
      </c>
      <c r="AB4007" s="12">
        <v>0</v>
      </c>
      <c r="AC4007">
        <v>7.0472015838108235E-2</v>
      </c>
      <c r="AD4007">
        <v>0.14788090411877092</v>
      </c>
      <c r="AE4007">
        <v>0.11237539029825618</v>
      </c>
      <c r="AF4007">
        <v>0.11024277008504511</v>
      </c>
    </row>
    <row r="4008" spans="1:32" x14ac:dyDescent="0.25">
      <c r="A4008" t="s">
        <v>12297</v>
      </c>
      <c r="B4008" t="s">
        <v>12298</v>
      </c>
      <c r="C4008" t="s">
        <v>12297</v>
      </c>
      <c r="D4008" t="s">
        <v>12297</v>
      </c>
      <c r="E4008" t="s">
        <v>12299</v>
      </c>
      <c r="F4008" s="9" t="s">
        <v>104</v>
      </c>
      <c r="G4008" s="9" t="s">
        <v>12304</v>
      </c>
      <c r="H4008" t="s">
        <v>540</v>
      </c>
      <c r="I4008" t="s">
        <v>12302</v>
      </c>
      <c r="J4008" t="s">
        <v>12303</v>
      </c>
      <c r="K4008" s="10">
        <v>108180.35690651539</v>
      </c>
      <c r="L4008" s="10">
        <v>455801.98309543973</v>
      </c>
      <c r="M4008" s="10">
        <v>0</v>
      </c>
      <c r="N4008" s="11">
        <v>418638.51807059429</v>
      </c>
      <c r="O4008" s="11">
        <v>248223.01344559976</v>
      </c>
      <c r="P4008" s="11">
        <v>0</v>
      </c>
      <c r="Q4008" s="12">
        <v>85509.242419284215</v>
      </c>
      <c r="R4008" s="12">
        <v>271358.25266070507</v>
      </c>
      <c r="S4008" s="12">
        <v>0</v>
      </c>
      <c r="T4008" s="10">
        <v>106780.59177388411</v>
      </c>
      <c r="U4008" s="10">
        <v>426563.20184966607</v>
      </c>
      <c r="V4008" s="10">
        <v>0</v>
      </c>
      <c r="W4008" s="11">
        <v>426259.55880136008</v>
      </c>
      <c r="X4008" s="11">
        <v>246702.18217260626</v>
      </c>
      <c r="Y4008" s="11">
        <v>0</v>
      </c>
      <c r="Z4008" s="12">
        <v>86217.026193133119</v>
      </c>
      <c r="AA4008" s="12">
        <v>295639.01839623635</v>
      </c>
      <c r="AB4008" s="12">
        <v>0</v>
      </c>
      <c r="AC4008">
        <v>-1.8789112826142054E-2</v>
      </c>
      <c r="AD4008">
        <v>2.6027129592051682E-2</v>
      </c>
      <c r="AE4008">
        <v>1.1892437085023544E-2</v>
      </c>
      <c r="AF4008">
        <v>6.3768179503110563E-3</v>
      </c>
    </row>
    <row r="4009" spans="1:32" x14ac:dyDescent="0.25">
      <c r="A4009" t="s">
        <v>12297</v>
      </c>
      <c r="B4009" t="s">
        <v>12298</v>
      </c>
      <c r="C4009" t="s">
        <v>12297</v>
      </c>
      <c r="D4009" t="s">
        <v>12297</v>
      </c>
      <c r="E4009" t="s">
        <v>12299</v>
      </c>
      <c r="F4009" s="9" t="s">
        <v>104</v>
      </c>
      <c r="G4009" s="9" t="s">
        <v>12307</v>
      </c>
      <c r="H4009" t="s">
        <v>611</v>
      </c>
      <c r="I4009" t="s">
        <v>12305</v>
      </c>
      <c r="J4009" t="s">
        <v>12306</v>
      </c>
      <c r="K4009" s="10">
        <v>167031.87461095181</v>
      </c>
      <c r="L4009" s="10">
        <v>24750.191935554059</v>
      </c>
      <c r="M4009" s="10">
        <v>0</v>
      </c>
      <c r="N4009" s="11">
        <v>100378.92137825297</v>
      </c>
      <c r="O4009" s="11">
        <v>143074.35154269941</v>
      </c>
      <c r="P4009" s="11">
        <v>0</v>
      </c>
      <c r="Q4009" s="12">
        <v>120718.65990474116</v>
      </c>
      <c r="R4009" s="12">
        <v>182043.92312363852</v>
      </c>
      <c r="S4009" s="12">
        <v>0</v>
      </c>
      <c r="T4009" s="10">
        <v>163555.83441707701</v>
      </c>
      <c r="U4009" s="10">
        <v>25476.966514967768</v>
      </c>
      <c r="V4009" s="10">
        <v>0</v>
      </c>
      <c r="W4009" s="11">
        <v>89985.273069842893</v>
      </c>
      <c r="X4009" s="11">
        <v>136517.29923420443</v>
      </c>
      <c r="Y4009" s="11">
        <v>0</v>
      </c>
      <c r="Z4009" s="12">
        <v>116680.62926130433</v>
      </c>
      <c r="AA4009" s="12">
        <v>209155.48827571605</v>
      </c>
      <c r="AB4009" s="12">
        <v>0</v>
      </c>
      <c r="AC4009">
        <v>-3.034021313360942E-2</v>
      </c>
      <c r="AD4009">
        <v>-0.15769553345373358</v>
      </c>
      <c r="AE4009">
        <v>-4.9083623882281269E-2</v>
      </c>
      <c r="AF4009">
        <v>-7.9039790156541431E-2</v>
      </c>
    </row>
    <row r="4010" spans="1:32" x14ac:dyDescent="0.25">
      <c r="A4010" t="s">
        <v>12297</v>
      </c>
      <c r="B4010" t="s">
        <v>12298</v>
      </c>
      <c r="C4010" t="s">
        <v>12308</v>
      </c>
      <c r="D4010" t="s">
        <v>12309</v>
      </c>
      <c r="E4010" t="s">
        <v>12310</v>
      </c>
      <c r="F4010" s="9">
        <v>1</v>
      </c>
      <c r="G4010" s="9">
        <v>1</v>
      </c>
      <c r="H4010" t="s">
        <v>5583</v>
      </c>
      <c r="I4010" t="s">
        <v>12311</v>
      </c>
      <c r="J4010" t="s">
        <v>12312</v>
      </c>
      <c r="K4010" s="10">
        <v>1379082.683007736</v>
      </c>
      <c r="L4010" s="10">
        <v>0</v>
      </c>
      <c r="M4010" s="10">
        <v>0</v>
      </c>
      <c r="N4010" s="11">
        <v>785997.85945204902</v>
      </c>
      <c r="O4010" s="11">
        <v>0</v>
      </c>
      <c r="P4010" s="11">
        <v>0</v>
      </c>
      <c r="Q4010" s="12">
        <v>339997.01061187673</v>
      </c>
      <c r="R4010" s="12">
        <v>0</v>
      </c>
      <c r="S4010" s="12">
        <v>0</v>
      </c>
      <c r="T4010" s="10">
        <v>1184531.6628142763</v>
      </c>
      <c r="U4010" s="10">
        <v>0</v>
      </c>
      <c r="V4010" s="10">
        <v>0</v>
      </c>
      <c r="W4010" s="11">
        <v>807089.51146983146</v>
      </c>
      <c r="X4010" s="11">
        <v>0</v>
      </c>
      <c r="Y4010" s="11">
        <v>0</v>
      </c>
      <c r="Z4010" s="12">
        <v>324814.18518388172</v>
      </c>
      <c r="AA4010" s="12">
        <v>0</v>
      </c>
      <c r="AB4010" s="12">
        <v>0</v>
      </c>
      <c r="AC4010">
        <v>-0.21939219365988316</v>
      </c>
      <c r="AD4010">
        <v>3.820330310408436E-2</v>
      </c>
      <c r="AE4010">
        <v>-6.5907422846452471E-2</v>
      </c>
      <c r="AF4010">
        <v>-8.236543780075041E-2</v>
      </c>
    </row>
    <row r="4011" spans="1:32" x14ac:dyDescent="0.25">
      <c r="A4011" t="s">
        <v>12297</v>
      </c>
      <c r="B4011" t="s">
        <v>12298</v>
      </c>
      <c r="C4011" t="s">
        <v>12297</v>
      </c>
      <c r="D4011" t="s">
        <v>12297</v>
      </c>
      <c r="E4011" t="s">
        <v>12299</v>
      </c>
      <c r="F4011" s="9">
        <v>1</v>
      </c>
      <c r="G4011" s="9" t="s">
        <v>450</v>
      </c>
      <c r="H4011" t="s">
        <v>1193</v>
      </c>
      <c r="I4011" t="s">
        <v>12313</v>
      </c>
      <c r="J4011" t="s">
        <v>12314</v>
      </c>
      <c r="K4011" s="10">
        <v>1238338.0795542642</v>
      </c>
      <c r="L4011" s="10">
        <v>0</v>
      </c>
      <c r="M4011" s="10">
        <v>0</v>
      </c>
      <c r="N4011" s="11">
        <v>1583035.792478001</v>
      </c>
      <c r="O4011" s="11">
        <v>0</v>
      </c>
      <c r="P4011" s="11">
        <v>0</v>
      </c>
      <c r="Q4011" s="12">
        <v>3338679.3405165314</v>
      </c>
      <c r="R4011" s="12">
        <v>0</v>
      </c>
      <c r="S4011" s="12">
        <v>0</v>
      </c>
      <c r="T4011" s="10">
        <v>1274896.7605843951</v>
      </c>
      <c r="U4011" s="10">
        <v>0</v>
      </c>
      <c r="V4011" s="10">
        <v>0</v>
      </c>
      <c r="W4011" s="11">
        <v>1676382.930414997</v>
      </c>
      <c r="X4011" s="11">
        <v>0</v>
      </c>
      <c r="Y4011" s="11">
        <v>0</v>
      </c>
      <c r="Z4011" s="12">
        <v>3428482.8553338782</v>
      </c>
      <c r="AA4011" s="12">
        <v>0</v>
      </c>
      <c r="AB4011" s="12">
        <v>0</v>
      </c>
      <c r="AC4011">
        <v>4.1975184800522813E-2</v>
      </c>
      <c r="AD4011">
        <v>8.2657861358180262E-2</v>
      </c>
      <c r="AE4011">
        <v>3.8292769672497153E-2</v>
      </c>
      <c r="AF4011">
        <v>5.430860527706674E-2</v>
      </c>
    </row>
    <row r="4012" spans="1:32" x14ac:dyDescent="0.25">
      <c r="A4012" t="s">
        <v>12297</v>
      </c>
      <c r="B4012" t="s">
        <v>12298</v>
      </c>
      <c r="C4012" t="s">
        <v>12297</v>
      </c>
      <c r="D4012" t="s">
        <v>12297</v>
      </c>
      <c r="E4012" t="s">
        <v>12299</v>
      </c>
      <c r="F4012" s="9">
        <v>1</v>
      </c>
      <c r="G4012" s="9">
        <v>1</v>
      </c>
      <c r="H4012" t="s">
        <v>2636</v>
      </c>
      <c r="I4012" t="s">
        <v>12315</v>
      </c>
      <c r="J4012" t="s">
        <v>12316</v>
      </c>
      <c r="K4012" s="10">
        <v>161778.31912193372</v>
      </c>
      <c r="L4012" s="10">
        <v>0</v>
      </c>
      <c r="M4012" s="10">
        <v>0</v>
      </c>
      <c r="N4012" s="11">
        <v>48098.456462871902</v>
      </c>
      <c r="O4012" s="11">
        <v>0</v>
      </c>
      <c r="P4012" s="11">
        <v>0</v>
      </c>
      <c r="Q4012" s="12">
        <v>103399.70642002687</v>
      </c>
      <c r="R4012" s="12">
        <v>0</v>
      </c>
      <c r="S4012" s="12">
        <v>0</v>
      </c>
      <c r="T4012" s="10">
        <v>135018.4366903367</v>
      </c>
      <c r="U4012" s="10">
        <v>0</v>
      </c>
      <c r="V4012" s="10">
        <v>0</v>
      </c>
      <c r="W4012" s="11">
        <v>46160.744806611605</v>
      </c>
      <c r="X4012" s="11">
        <v>0</v>
      </c>
      <c r="Y4012" s="11">
        <v>0</v>
      </c>
      <c r="Z4012" s="12">
        <v>121589.91213422544</v>
      </c>
      <c r="AA4012" s="12">
        <v>0</v>
      </c>
      <c r="AB4012" s="12">
        <v>0</v>
      </c>
      <c r="AC4012">
        <v>-0.26086185663925271</v>
      </c>
      <c r="AD4012">
        <v>-5.9324094775562976E-2</v>
      </c>
      <c r="AE4012">
        <v>0.23379144921541381</v>
      </c>
      <c r="AF4012">
        <v>-2.8798167399800633E-2</v>
      </c>
    </row>
    <row r="4013" spans="1:32" x14ac:dyDescent="0.25">
      <c r="A4013" t="s">
        <v>12297</v>
      </c>
      <c r="B4013" t="s">
        <v>12298</v>
      </c>
      <c r="C4013" t="s">
        <v>12297</v>
      </c>
      <c r="D4013" t="s">
        <v>12297</v>
      </c>
      <c r="E4013" t="s">
        <v>12299</v>
      </c>
      <c r="F4013" s="9" t="s">
        <v>104</v>
      </c>
      <c r="G4013" s="9" t="s">
        <v>12319</v>
      </c>
      <c r="H4013" t="s">
        <v>520</v>
      </c>
      <c r="I4013" t="s">
        <v>12317</v>
      </c>
      <c r="J4013" t="s">
        <v>12318</v>
      </c>
      <c r="K4013" s="10">
        <v>26682.018833371101</v>
      </c>
      <c r="L4013" s="10">
        <v>526096.30997261684</v>
      </c>
      <c r="M4013" s="10">
        <v>0</v>
      </c>
      <c r="N4013" s="11">
        <v>25008.088990463842</v>
      </c>
      <c r="O4013" s="11">
        <v>0</v>
      </c>
      <c r="P4013" s="11">
        <v>0</v>
      </c>
      <c r="Q4013" s="12">
        <v>29889.884996227251</v>
      </c>
      <c r="R4013" s="12">
        <v>0</v>
      </c>
      <c r="S4013" s="12">
        <v>0</v>
      </c>
      <c r="T4013" s="10">
        <v>22943.74824930156</v>
      </c>
      <c r="U4013" s="10">
        <v>546044.83277974813</v>
      </c>
      <c r="V4013" s="10">
        <v>0</v>
      </c>
      <c r="W4013" s="11">
        <v>23354.549405951904</v>
      </c>
      <c r="X4013" s="11">
        <v>0</v>
      </c>
      <c r="Y4013" s="11">
        <v>0</v>
      </c>
      <c r="Z4013" s="12">
        <v>32464.386312502527</v>
      </c>
      <c r="AA4013" s="12">
        <v>0</v>
      </c>
      <c r="AB4013" s="12">
        <v>0</v>
      </c>
      <c r="AC4013">
        <v>-0.2177667296012297</v>
      </c>
      <c r="AD4013">
        <v>-9.8691206660806455E-2</v>
      </c>
      <c r="AE4013">
        <v>0.11920059163202758</v>
      </c>
      <c r="AF4013">
        <v>-6.5752448210002867E-2</v>
      </c>
    </row>
    <row r="4014" spans="1:32" x14ac:dyDescent="0.25">
      <c r="A4014" t="s">
        <v>12297</v>
      </c>
      <c r="B4014" t="s">
        <v>12298</v>
      </c>
      <c r="C4014" t="s">
        <v>12297</v>
      </c>
      <c r="D4014" t="s">
        <v>12297</v>
      </c>
      <c r="E4014" t="s">
        <v>12299</v>
      </c>
      <c r="F4014" s="9" t="s">
        <v>104</v>
      </c>
      <c r="G4014" s="9">
        <v>1</v>
      </c>
      <c r="H4014" t="s">
        <v>4660</v>
      </c>
      <c r="I4014" t="s">
        <v>12320</v>
      </c>
      <c r="J4014" t="s">
        <v>12321</v>
      </c>
      <c r="K4014" s="10">
        <v>464983.5216309778</v>
      </c>
      <c r="L4014" s="10">
        <v>34726.099250971529</v>
      </c>
      <c r="M4014" s="10">
        <v>0</v>
      </c>
      <c r="N4014" s="11">
        <v>1768823.4383818684</v>
      </c>
      <c r="O4014" s="11">
        <v>103049.61878812106</v>
      </c>
      <c r="P4014" s="11">
        <v>0</v>
      </c>
      <c r="Q4014" s="12">
        <v>1528244.4181120307</v>
      </c>
      <c r="R4014" s="12">
        <v>5228.2287971317983</v>
      </c>
      <c r="S4014" s="12">
        <v>0</v>
      </c>
      <c r="T4014" s="10">
        <v>469838.59784256056</v>
      </c>
      <c r="U4014" s="10">
        <v>32293.789967747893</v>
      </c>
      <c r="V4014" s="10">
        <v>0</v>
      </c>
      <c r="W4014" s="11">
        <v>1853836.3793498348</v>
      </c>
      <c r="X4014" s="11">
        <v>112422.09111971549</v>
      </c>
      <c r="Y4014" s="11">
        <v>0</v>
      </c>
      <c r="Z4014" s="12">
        <v>1630683.4293808942</v>
      </c>
      <c r="AA4014" s="12">
        <v>7332.0640654308545</v>
      </c>
      <c r="AB4014" s="12">
        <v>0</v>
      </c>
      <c r="AC4014">
        <v>1.4985647442256321E-2</v>
      </c>
      <c r="AD4014">
        <v>6.7723869197123976E-2</v>
      </c>
      <c r="AE4014">
        <v>9.3601435803850039E-2</v>
      </c>
      <c r="AF4014">
        <v>5.8770317481076778E-2</v>
      </c>
    </row>
    <row r="4015" spans="1:32" x14ac:dyDescent="0.25">
      <c r="A4015" t="s">
        <v>7122</v>
      </c>
      <c r="B4015" t="s">
        <v>7123</v>
      </c>
      <c r="C4015" t="s">
        <v>7122</v>
      </c>
      <c r="D4015" t="s">
        <v>7122</v>
      </c>
      <c r="F4015" s="9" t="s">
        <v>104</v>
      </c>
      <c r="G4015" s="9" t="s">
        <v>108</v>
      </c>
      <c r="H4015" t="s">
        <v>2076</v>
      </c>
      <c r="I4015" t="s">
        <v>7124</v>
      </c>
      <c r="J4015" t="s">
        <v>7125</v>
      </c>
      <c r="K4015" s="10">
        <v>158415.65373471435</v>
      </c>
      <c r="L4015" s="10">
        <v>352953.15652750112</v>
      </c>
      <c r="M4015" s="10">
        <v>0</v>
      </c>
      <c r="N4015" s="11">
        <v>142297.25898531306</v>
      </c>
      <c r="O4015" s="11">
        <v>0</v>
      </c>
      <c r="P4015" s="11">
        <v>0</v>
      </c>
      <c r="Q4015" s="12">
        <v>199959.68537659972</v>
      </c>
      <c r="R4015" s="12">
        <v>66082.484556541822</v>
      </c>
      <c r="S4015" s="12">
        <v>0</v>
      </c>
      <c r="T4015" s="10">
        <v>162068.05545931484</v>
      </c>
      <c r="U4015" s="10">
        <v>343636.99886835809</v>
      </c>
      <c r="V4015" s="10">
        <v>0</v>
      </c>
      <c r="W4015" s="11">
        <v>149521.66679026603</v>
      </c>
      <c r="X4015" s="11">
        <v>0</v>
      </c>
      <c r="Y4015" s="11">
        <v>0</v>
      </c>
      <c r="Z4015" s="12">
        <v>208023.34753155263</v>
      </c>
      <c r="AA4015" s="12">
        <v>76033.770862445352</v>
      </c>
      <c r="AB4015" s="12">
        <v>0</v>
      </c>
      <c r="AC4015">
        <v>3.2884854045169061E-2</v>
      </c>
      <c r="AD4015">
        <v>7.1446684624495133E-2</v>
      </c>
      <c r="AE4015">
        <v>5.7036296397366543E-2</v>
      </c>
      <c r="AF4015">
        <v>5.3789278355676907E-2</v>
      </c>
    </row>
    <row r="4016" spans="1:32" x14ac:dyDescent="0.25">
      <c r="A4016" t="s">
        <v>1689</v>
      </c>
      <c r="B4016" t="s">
        <v>1690</v>
      </c>
      <c r="C4016" t="s">
        <v>1689</v>
      </c>
      <c r="D4016" t="s">
        <v>1689</v>
      </c>
      <c r="F4016" s="9">
        <v>1</v>
      </c>
      <c r="G4016" s="9">
        <v>1</v>
      </c>
      <c r="H4016" t="s">
        <v>1691</v>
      </c>
      <c r="I4016" t="s">
        <v>1692</v>
      </c>
      <c r="J4016" t="s">
        <v>1693</v>
      </c>
      <c r="K4016" s="10">
        <v>1352376.2970338778</v>
      </c>
      <c r="L4016" s="10">
        <v>0</v>
      </c>
      <c r="M4016" s="10">
        <v>0</v>
      </c>
      <c r="N4016" s="11">
        <v>739943.96030395571</v>
      </c>
      <c r="O4016" s="11">
        <v>0</v>
      </c>
      <c r="P4016" s="11">
        <v>0</v>
      </c>
      <c r="Q4016" s="12">
        <v>539623.21902741364</v>
      </c>
      <c r="R4016" s="12">
        <v>0</v>
      </c>
      <c r="S4016" s="12">
        <v>0</v>
      </c>
      <c r="T4016" s="10">
        <v>1371552.4673705555</v>
      </c>
      <c r="U4016" s="10">
        <v>0</v>
      </c>
      <c r="V4016" s="10">
        <v>0</v>
      </c>
      <c r="W4016" s="11">
        <v>707509.94731433783</v>
      </c>
      <c r="X4016" s="11">
        <v>0</v>
      </c>
      <c r="Y4016" s="11">
        <v>0</v>
      </c>
      <c r="Z4016" s="12">
        <v>605104.18039376067</v>
      </c>
      <c r="AA4016" s="12">
        <v>0</v>
      </c>
      <c r="AB4016" s="12">
        <v>0</v>
      </c>
      <c r="AC4016">
        <v>2.0313176508835226E-2</v>
      </c>
      <c r="AD4016">
        <v>-6.4665580473993942E-2</v>
      </c>
      <c r="AE4016">
        <v>0.16523112541675605</v>
      </c>
      <c r="AF4016">
        <v>4.0292907150532443E-2</v>
      </c>
    </row>
    <row r="4017" spans="1:32" x14ac:dyDescent="0.25">
      <c r="A4017" t="s">
        <v>1689</v>
      </c>
      <c r="B4017" t="s">
        <v>1690</v>
      </c>
      <c r="C4017" t="s">
        <v>1689</v>
      </c>
      <c r="D4017" t="s">
        <v>1689</v>
      </c>
      <c r="F4017" s="9">
        <v>1</v>
      </c>
      <c r="G4017" s="9">
        <v>1</v>
      </c>
      <c r="H4017" t="s">
        <v>1694</v>
      </c>
      <c r="I4017" t="s">
        <v>1695</v>
      </c>
      <c r="J4017" t="s">
        <v>1696</v>
      </c>
      <c r="K4017" s="10">
        <v>245669.51039091093</v>
      </c>
      <c r="L4017" s="10">
        <v>0</v>
      </c>
      <c r="M4017" s="10">
        <v>0</v>
      </c>
      <c r="N4017" s="11">
        <v>238192.26698646307</v>
      </c>
      <c r="O4017" s="11">
        <v>0</v>
      </c>
      <c r="P4017" s="11">
        <v>0</v>
      </c>
      <c r="Q4017" s="12">
        <v>520316.05290243169</v>
      </c>
      <c r="R4017" s="12">
        <v>0</v>
      </c>
      <c r="S4017" s="12">
        <v>0</v>
      </c>
      <c r="T4017" s="10">
        <v>240820.48928394771</v>
      </c>
      <c r="U4017" s="10">
        <v>0</v>
      </c>
      <c r="V4017" s="10">
        <v>0</v>
      </c>
      <c r="W4017" s="11">
        <v>233773.97489505747</v>
      </c>
      <c r="X4017" s="11">
        <v>0</v>
      </c>
      <c r="Y4017" s="11">
        <v>0</v>
      </c>
      <c r="Z4017" s="12">
        <v>504584.10883454152</v>
      </c>
      <c r="AA4017" s="12">
        <v>0</v>
      </c>
      <c r="AB4017" s="12">
        <v>0</v>
      </c>
      <c r="AC4017">
        <v>-2.876067500476515E-2</v>
      </c>
      <c r="AD4017">
        <v>-2.7012246809361699E-2</v>
      </c>
      <c r="AE4017">
        <v>-4.4293446955622026E-2</v>
      </c>
      <c r="AF4017">
        <v>-3.3355456256582962E-2</v>
      </c>
    </row>
    <row r="4018" spans="1:32" x14ac:dyDescent="0.25">
      <c r="A4018" t="s">
        <v>1689</v>
      </c>
      <c r="B4018" t="s">
        <v>1690</v>
      </c>
      <c r="C4018" t="s">
        <v>1689</v>
      </c>
      <c r="D4018" t="s">
        <v>1689</v>
      </c>
      <c r="F4018" s="9">
        <v>1</v>
      </c>
      <c r="G4018" s="9">
        <v>1</v>
      </c>
      <c r="H4018" t="s">
        <v>1697</v>
      </c>
      <c r="I4018" t="s">
        <v>1698</v>
      </c>
      <c r="J4018" t="s">
        <v>1699</v>
      </c>
      <c r="K4018" s="10">
        <v>157002.35958646273</v>
      </c>
      <c r="L4018" s="10">
        <v>0</v>
      </c>
      <c r="M4018" s="10">
        <v>0</v>
      </c>
      <c r="N4018" s="11">
        <v>323940.4112497865</v>
      </c>
      <c r="O4018" s="11">
        <v>0</v>
      </c>
      <c r="P4018" s="11">
        <v>0</v>
      </c>
      <c r="Q4018" s="12">
        <v>134437.21213053237</v>
      </c>
      <c r="R4018" s="12">
        <v>0</v>
      </c>
      <c r="S4018" s="12">
        <v>0</v>
      </c>
      <c r="T4018" s="10">
        <v>154139.89108036741</v>
      </c>
      <c r="U4018" s="10">
        <v>0</v>
      </c>
      <c r="V4018" s="10">
        <v>0</v>
      </c>
      <c r="W4018" s="11">
        <v>356591.94403177092</v>
      </c>
      <c r="X4018" s="11">
        <v>0</v>
      </c>
      <c r="Y4018" s="11">
        <v>0</v>
      </c>
      <c r="Z4018" s="12">
        <v>143060.51049477627</v>
      </c>
      <c r="AA4018" s="12">
        <v>0</v>
      </c>
      <c r="AB4018" s="12">
        <v>0</v>
      </c>
      <c r="AC4018">
        <v>-2.6545964901710427E-2</v>
      </c>
      <c r="AD4018">
        <v>0.13854565644317782</v>
      </c>
      <c r="AE4018">
        <v>8.9692964317859447E-2</v>
      </c>
      <c r="AF4018">
        <v>6.7230885286442277E-2</v>
      </c>
    </row>
    <row r="4019" spans="1:32" x14ac:dyDescent="0.25">
      <c r="A4019" t="s">
        <v>19283</v>
      </c>
      <c r="B4019" t="s">
        <v>19284</v>
      </c>
      <c r="C4019" t="s">
        <v>19283</v>
      </c>
      <c r="D4019" t="s">
        <v>19283</v>
      </c>
      <c r="F4019" s="9">
        <v>1</v>
      </c>
      <c r="G4019" s="9" t="s">
        <v>202</v>
      </c>
      <c r="H4019" t="s">
        <v>245</v>
      </c>
      <c r="I4019" t="s">
        <v>19285</v>
      </c>
      <c r="J4019" t="s">
        <v>19286</v>
      </c>
      <c r="K4019" s="10">
        <v>19748.105336362809</v>
      </c>
      <c r="L4019" s="10">
        <v>0</v>
      </c>
      <c r="M4019" s="10">
        <v>0</v>
      </c>
      <c r="N4019" s="11">
        <v>10484.49705586344</v>
      </c>
      <c r="O4019" s="11">
        <v>0</v>
      </c>
      <c r="P4019" s="11">
        <v>0</v>
      </c>
      <c r="Q4019" s="12">
        <v>35486.5483393057</v>
      </c>
      <c r="R4019" s="12">
        <v>0</v>
      </c>
      <c r="S4019" s="12">
        <v>0</v>
      </c>
      <c r="T4019" s="10">
        <v>21559.814265772449</v>
      </c>
      <c r="U4019" s="10">
        <v>0</v>
      </c>
      <c r="V4019" s="10">
        <v>0</v>
      </c>
      <c r="W4019" s="11">
        <v>8917.7022114125739</v>
      </c>
      <c r="X4019" s="11">
        <v>0</v>
      </c>
      <c r="Y4019" s="11">
        <v>0</v>
      </c>
      <c r="Z4019" s="12">
        <v>32055.613371247058</v>
      </c>
      <c r="AA4019" s="12">
        <v>0</v>
      </c>
      <c r="AB4019" s="12">
        <v>0</v>
      </c>
      <c r="AC4019">
        <v>0.12663050401997289</v>
      </c>
      <c r="AD4019">
        <v>-0.23351372693368067</v>
      </c>
      <c r="AE4019">
        <v>-0.14669524061533099</v>
      </c>
      <c r="AF4019">
        <v>-8.4526154509679596E-2</v>
      </c>
    </row>
    <row r="4020" spans="1:32" x14ac:dyDescent="0.25">
      <c r="A4020" t="s">
        <v>16238</v>
      </c>
      <c r="B4020" t="s">
        <v>16239</v>
      </c>
      <c r="C4020" t="s">
        <v>16238</v>
      </c>
      <c r="D4020" t="s">
        <v>16238</v>
      </c>
      <c r="E4020" t="s">
        <v>16240</v>
      </c>
      <c r="F4020" s="9">
        <v>1</v>
      </c>
      <c r="G4020" s="9" t="s">
        <v>224</v>
      </c>
      <c r="H4020" t="s">
        <v>144</v>
      </c>
      <c r="I4020" t="s">
        <v>16241</v>
      </c>
      <c r="J4020" t="s">
        <v>16242</v>
      </c>
      <c r="K4020" s="10">
        <v>102488.19288872955</v>
      </c>
      <c r="L4020" s="10">
        <v>0</v>
      </c>
      <c r="M4020" s="10">
        <v>0</v>
      </c>
      <c r="N4020" s="11">
        <v>71580.943053317445</v>
      </c>
      <c r="O4020" s="11">
        <v>0</v>
      </c>
      <c r="P4020" s="11">
        <v>0</v>
      </c>
      <c r="Q4020" s="12">
        <v>11372.024340464346</v>
      </c>
      <c r="R4020" s="12">
        <v>0</v>
      </c>
      <c r="S4020" s="12">
        <v>0</v>
      </c>
      <c r="T4020" s="10">
        <v>106501.00915094893</v>
      </c>
      <c r="U4020" s="10">
        <v>0</v>
      </c>
      <c r="V4020" s="10">
        <v>0</v>
      </c>
      <c r="W4020" s="11">
        <v>76123.150377030819</v>
      </c>
      <c r="X4020" s="11">
        <v>0</v>
      </c>
      <c r="Y4020" s="11">
        <v>0</v>
      </c>
      <c r="Z4020" s="12">
        <v>11453.657510864083</v>
      </c>
      <c r="AA4020" s="12">
        <v>0</v>
      </c>
      <c r="AB4020" s="12">
        <v>0</v>
      </c>
      <c r="AC4020">
        <v>5.5409386582746648E-2</v>
      </c>
      <c r="AD4020">
        <v>8.8759718298775825E-2</v>
      </c>
      <c r="AE4020">
        <v>1.0319277469706895E-2</v>
      </c>
      <c r="AF4020">
        <v>5.1496127450409789E-2</v>
      </c>
    </row>
    <row r="4021" spans="1:32" x14ac:dyDescent="0.25">
      <c r="A4021" t="s">
        <v>12511</v>
      </c>
      <c r="B4021" t="s">
        <v>12512</v>
      </c>
      <c r="C4021" t="s">
        <v>12511</v>
      </c>
      <c r="D4021" t="s">
        <v>12513</v>
      </c>
      <c r="E4021" t="s">
        <v>12514</v>
      </c>
      <c r="F4021" s="9">
        <v>1</v>
      </c>
      <c r="G4021" s="9">
        <v>1</v>
      </c>
      <c r="H4021" t="s">
        <v>2324</v>
      </c>
      <c r="I4021" t="s">
        <v>12515</v>
      </c>
      <c r="J4021" t="s">
        <v>12516</v>
      </c>
      <c r="K4021" s="10">
        <v>647327.70732402138</v>
      </c>
      <c r="L4021" s="10">
        <v>0</v>
      </c>
      <c r="M4021" s="10">
        <v>0</v>
      </c>
      <c r="N4021" s="11">
        <v>459824.42361207178</v>
      </c>
      <c r="O4021" s="11">
        <v>0</v>
      </c>
      <c r="P4021" s="11">
        <v>0</v>
      </c>
      <c r="Q4021" s="12">
        <v>2182549.2141283932</v>
      </c>
      <c r="R4021" s="12">
        <v>0</v>
      </c>
      <c r="S4021" s="12">
        <v>0</v>
      </c>
      <c r="T4021" s="10">
        <v>623449.27895808639</v>
      </c>
      <c r="U4021" s="10">
        <v>0</v>
      </c>
      <c r="V4021" s="10">
        <v>0</v>
      </c>
      <c r="W4021" s="11">
        <v>493071.16312671895</v>
      </c>
      <c r="X4021" s="11">
        <v>0</v>
      </c>
      <c r="Y4021" s="11">
        <v>0</v>
      </c>
      <c r="Z4021" s="12">
        <v>2444121.5445900047</v>
      </c>
      <c r="AA4021" s="12">
        <v>0</v>
      </c>
      <c r="AB4021" s="12">
        <v>0</v>
      </c>
      <c r="AC4021">
        <v>-5.4224062707466526E-2</v>
      </c>
      <c r="AD4021">
        <v>0.10071278348172305</v>
      </c>
      <c r="AE4021">
        <v>0.16330184579859422</v>
      </c>
      <c r="AF4021">
        <v>6.9930188857616912E-2</v>
      </c>
    </row>
    <row r="4022" spans="1:32" x14ac:dyDescent="0.25">
      <c r="A4022" t="s">
        <v>12511</v>
      </c>
      <c r="B4022" t="s">
        <v>12512</v>
      </c>
      <c r="C4022" t="s">
        <v>12511</v>
      </c>
      <c r="D4022" t="s">
        <v>12517</v>
      </c>
      <c r="E4022" t="s">
        <v>12518</v>
      </c>
      <c r="F4022" s="9">
        <v>1</v>
      </c>
      <c r="G4022" s="9">
        <v>1</v>
      </c>
      <c r="H4022" t="s">
        <v>2297</v>
      </c>
      <c r="I4022" t="s">
        <v>12519</v>
      </c>
      <c r="J4022" t="s">
        <v>12520</v>
      </c>
      <c r="K4022" s="10">
        <v>164907.05996047697</v>
      </c>
      <c r="L4022" s="10">
        <v>0</v>
      </c>
      <c r="M4022" s="10">
        <v>0</v>
      </c>
      <c r="N4022" s="11">
        <v>149407.20928048028</v>
      </c>
      <c r="O4022" s="11">
        <v>0</v>
      </c>
      <c r="P4022" s="11">
        <v>0</v>
      </c>
      <c r="Q4022" s="12">
        <v>37938.178963395127</v>
      </c>
      <c r="R4022" s="12">
        <v>0</v>
      </c>
      <c r="S4022" s="12">
        <v>0</v>
      </c>
      <c r="T4022" s="10">
        <v>169207.39743783805</v>
      </c>
      <c r="U4022" s="10">
        <v>0</v>
      </c>
      <c r="V4022" s="10">
        <v>0</v>
      </c>
      <c r="W4022" s="11">
        <v>148950.46470141999</v>
      </c>
      <c r="X4022" s="11">
        <v>0</v>
      </c>
      <c r="Y4022" s="11">
        <v>0</v>
      </c>
      <c r="Z4022" s="12">
        <v>36149.354150584935</v>
      </c>
      <c r="AA4022" s="12">
        <v>0</v>
      </c>
      <c r="AB4022" s="12">
        <v>0</v>
      </c>
      <c r="AC4022">
        <v>3.7139477421601362E-2</v>
      </c>
      <c r="AD4022">
        <v>-4.417138966950898E-3</v>
      </c>
      <c r="AE4022">
        <v>-6.9680558881349178E-2</v>
      </c>
      <c r="AF4022">
        <v>-1.231940680889957E-2</v>
      </c>
    </row>
    <row r="4023" spans="1:32" x14ac:dyDescent="0.25">
      <c r="A4023" t="s">
        <v>2700</v>
      </c>
      <c r="B4023" t="s">
        <v>2701</v>
      </c>
      <c r="C4023" t="s">
        <v>2700</v>
      </c>
      <c r="D4023" t="s">
        <v>2700</v>
      </c>
      <c r="F4023" s="9">
        <v>1</v>
      </c>
      <c r="G4023" s="9">
        <v>1</v>
      </c>
      <c r="H4023" t="s">
        <v>2702</v>
      </c>
      <c r="I4023" t="s">
        <v>2703</v>
      </c>
      <c r="J4023" t="s">
        <v>2704</v>
      </c>
      <c r="K4023" s="10">
        <v>87018.957421900952</v>
      </c>
      <c r="L4023" s="10">
        <v>0</v>
      </c>
      <c r="M4023" s="10">
        <v>0</v>
      </c>
      <c r="N4023" s="11">
        <v>149710.90062474622</v>
      </c>
      <c r="O4023" s="11">
        <v>0</v>
      </c>
      <c r="P4023" s="11">
        <v>0</v>
      </c>
      <c r="Q4023" s="12">
        <v>140577.78789630983</v>
      </c>
      <c r="R4023" s="12">
        <v>0</v>
      </c>
      <c r="S4023" s="12">
        <v>0</v>
      </c>
      <c r="T4023" s="10">
        <v>77796.860359815153</v>
      </c>
      <c r="U4023" s="10">
        <v>0</v>
      </c>
      <c r="V4023" s="10">
        <v>0</v>
      </c>
      <c r="W4023" s="11">
        <v>142315.00043599177</v>
      </c>
      <c r="X4023" s="11">
        <v>0</v>
      </c>
      <c r="Y4023" s="11">
        <v>0</v>
      </c>
      <c r="Z4023" s="12">
        <v>132781.07329555781</v>
      </c>
      <c r="AA4023" s="12">
        <v>0</v>
      </c>
      <c r="AB4023" s="12">
        <v>0</v>
      </c>
      <c r="AC4023">
        <v>-0.16161779830141362</v>
      </c>
      <c r="AD4023">
        <v>-7.3091535178600592E-2</v>
      </c>
      <c r="AE4023">
        <v>-8.231913964764026E-2</v>
      </c>
      <c r="AF4023">
        <v>-0.10567615770921816</v>
      </c>
    </row>
    <row r="4024" spans="1:32" x14ac:dyDescent="0.25">
      <c r="A4024" t="s">
        <v>2700</v>
      </c>
      <c r="B4024" t="s">
        <v>2701</v>
      </c>
      <c r="C4024" t="s">
        <v>2700</v>
      </c>
      <c r="D4024" t="s">
        <v>2700</v>
      </c>
      <c r="F4024" s="9">
        <v>1</v>
      </c>
      <c r="G4024" s="9" t="s">
        <v>409</v>
      </c>
      <c r="H4024" t="s">
        <v>748</v>
      </c>
      <c r="I4024" t="s">
        <v>2705</v>
      </c>
      <c r="J4024" t="s">
        <v>2706</v>
      </c>
      <c r="K4024" s="10">
        <v>30721.116040512283</v>
      </c>
      <c r="L4024" s="10">
        <v>0</v>
      </c>
      <c r="M4024" s="10">
        <v>0</v>
      </c>
      <c r="N4024" s="11">
        <v>64021.708210603843</v>
      </c>
      <c r="O4024" s="11">
        <v>0</v>
      </c>
      <c r="P4024" s="11">
        <v>0</v>
      </c>
      <c r="Q4024" s="12">
        <v>96603.675937677646</v>
      </c>
      <c r="R4024" s="12">
        <v>0</v>
      </c>
      <c r="S4024" s="12">
        <v>0</v>
      </c>
      <c r="T4024" s="10">
        <v>40465.590632395993</v>
      </c>
      <c r="U4024" s="10">
        <v>0</v>
      </c>
      <c r="V4024" s="10">
        <v>0</v>
      </c>
      <c r="W4024" s="11">
        <v>64200.258775851078</v>
      </c>
      <c r="X4024" s="11">
        <v>0</v>
      </c>
      <c r="Y4024" s="11">
        <v>0</v>
      </c>
      <c r="Z4024" s="12">
        <v>93816.395701522211</v>
      </c>
      <c r="AA4024" s="12">
        <v>0</v>
      </c>
      <c r="AB4024" s="12">
        <v>0</v>
      </c>
      <c r="AC4024">
        <v>0.39746502566041103</v>
      </c>
      <c r="AD4024">
        <v>4.0179415054005891E-3</v>
      </c>
      <c r="AE4024">
        <v>-4.2238011642989168E-2</v>
      </c>
      <c r="AF4024">
        <v>0.11974831850760748</v>
      </c>
    </row>
    <row r="4025" spans="1:32" x14ac:dyDescent="0.25">
      <c r="A4025" t="s">
        <v>3175</v>
      </c>
      <c r="B4025" t="s">
        <v>3176</v>
      </c>
      <c r="C4025" t="s">
        <v>3175</v>
      </c>
      <c r="D4025" t="s">
        <v>3175</v>
      </c>
      <c r="F4025" s="9">
        <v>1</v>
      </c>
      <c r="G4025" s="9">
        <v>1</v>
      </c>
      <c r="H4025" t="s">
        <v>2909</v>
      </c>
      <c r="I4025" t="s">
        <v>3177</v>
      </c>
      <c r="J4025" t="s">
        <v>3178</v>
      </c>
      <c r="K4025" s="10">
        <v>224898.95983970951</v>
      </c>
      <c r="L4025" s="10">
        <v>0</v>
      </c>
      <c r="M4025" s="10">
        <v>0</v>
      </c>
      <c r="N4025" s="11">
        <v>324181.57790552708</v>
      </c>
      <c r="O4025" s="11">
        <v>0</v>
      </c>
      <c r="P4025" s="11">
        <v>0</v>
      </c>
      <c r="Q4025" s="12">
        <v>419916.48921141482</v>
      </c>
      <c r="R4025" s="12">
        <v>0</v>
      </c>
      <c r="S4025" s="12">
        <v>0</v>
      </c>
      <c r="T4025" s="10">
        <v>210515.72997651005</v>
      </c>
      <c r="U4025" s="10">
        <v>0</v>
      </c>
      <c r="V4025" s="10">
        <v>0</v>
      </c>
      <c r="W4025" s="11">
        <v>298024.68985542329</v>
      </c>
      <c r="X4025" s="11">
        <v>0</v>
      </c>
      <c r="Y4025" s="11">
        <v>0</v>
      </c>
      <c r="Z4025" s="12">
        <v>443508.62231754756</v>
      </c>
      <c r="AA4025" s="12">
        <v>0</v>
      </c>
      <c r="AB4025" s="12">
        <v>0</v>
      </c>
      <c r="AC4025">
        <v>-9.5348951504371546E-2</v>
      </c>
      <c r="AD4025">
        <v>-0.12137025421022181</v>
      </c>
      <c r="AE4025">
        <v>7.8859711653253575E-2</v>
      </c>
      <c r="AF4025">
        <v>-4.5953164687113267E-2</v>
      </c>
    </row>
    <row r="4026" spans="1:32" x14ac:dyDescent="0.25">
      <c r="A4026" t="s">
        <v>3175</v>
      </c>
      <c r="B4026" t="s">
        <v>3176</v>
      </c>
      <c r="C4026" t="s">
        <v>3175</v>
      </c>
      <c r="D4026" t="s">
        <v>3175</v>
      </c>
      <c r="F4026" s="9">
        <v>1</v>
      </c>
      <c r="G4026" s="9">
        <v>1</v>
      </c>
      <c r="H4026" t="s">
        <v>549</v>
      </c>
      <c r="I4026" t="s">
        <v>3179</v>
      </c>
      <c r="J4026" t="s">
        <v>3180</v>
      </c>
      <c r="K4026" s="10">
        <v>234255.94178675473</v>
      </c>
      <c r="L4026" s="10">
        <v>0</v>
      </c>
      <c r="M4026" s="10">
        <v>0</v>
      </c>
      <c r="N4026" s="11">
        <v>211967.62619926332</v>
      </c>
      <c r="O4026" s="11">
        <v>0</v>
      </c>
      <c r="P4026" s="11">
        <v>0</v>
      </c>
      <c r="Q4026" s="12">
        <v>187046.07753958085</v>
      </c>
      <c r="R4026" s="12">
        <v>0</v>
      </c>
      <c r="S4026" s="12">
        <v>0</v>
      </c>
      <c r="T4026" s="10">
        <v>247340.75545454302</v>
      </c>
      <c r="U4026" s="10">
        <v>0</v>
      </c>
      <c r="V4026" s="10">
        <v>0</v>
      </c>
      <c r="W4026" s="11">
        <v>196921.92012967356</v>
      </c>
      <c r="X4026" s="11">
        <v>0</v>
      </c>
      <c r="Y4026" s="11">
        <v>0</v>
      </c>
      <c r="Z4026" s="12">
        <v>192984.91162899227</v>
      </c>
      <c r="AA4026" s="12">
        <v>0</v>
      </c>
      <c r="AB4026" s="12">
        <v>0</v>
      </c>
      <c r="AC4026">
        <v>7.841433710085205E-2</v>
      </c>
      <c r="AD4026">
        <v>-0.10622022683714789</v>
      </c>
      <c r="AE4026">
        <v>4.5094343856885426E-2</v>
      </c>
      <c r="AF4026">
        <v>5.7628180401965269E-3</v>
      </c>
    </row>
    <row r="4027" spans="1:32" x14ac:dyDescent="0.25">
      <c r="A4027" t="s">
        <v>3175</v>
      </c>
      <c r="B4027" t="s">
        <v>3176</v>
      </c>
      <c r="C4027" t="s">
        <v>3175</v>
      </c>
      <c r="D4027" t="s">
        <v>3175</v>
      </c>
      <c r="F4027" s="9" t="s">
        <v>104</v>
      </c>
      <c r="G4027" s="9" t="s">
        <v>87</v>
      </c>
      <c r="H4027" t="s">
        <v>3181</v>
      </c>
      <c r="I4027" t="s">
        <v>3182</v>
      </c>
      <c r="J4027" t="s">
        <v>3183</v>
      </c>
      <c r="K4027" s="10">
        <v>170764.92053357506</v>
      </c>
      <c r="L4027" s="10">
        <v>84501.344466774099</v>
      </c>
      <c r="M4027" s="10">
        <v>0</v>
      </c>
      <c r="N4027" s="11">
        <v>94180.045115883549</v>
      </c>
      <c r="O4027" s="11">
        <v>0</v>
      </c>
      <c r="P4027" s="11">
        <v>0</v>
      </c>
      <c r="Q4027" s="12">
        <v>61564.446694418286</v>
      </c>
      <c r="R4027" s="12">
        <v>0</v>
      </c>
      <c r="S4027" s="12">
        <v>0</v>
      </c>
      <c r="T4027" s="10">
        <v>193990.39994230599</v>
      </c>
      <c r="U4027" s="10">
        <v>90552.817531232475</v>
      </c>
      <c r="V4027" s="10">
        <v>0</v>
      </c>
      <c r="W4027" s="11">
        <v>97961.15823709649</v>
      </c>
      <c r="X4027" s="11">
        <v>0</v>
      </c>
      <c r="Y4027" s="11">
        <v>0</v>
      </c>
      <c r="Z4027" s="12">
        <v>81468.046434429853</v>
      </c>
      <c r="AA4027" s="12">
        <v>0</v>
      </c>
      <c r="AB4027" s="12">
        <v>0</v>
      </c>
      <c r="AC4027">
        <v>0.18397362005408027</v>
      </c>
      <c r="AD4027">
        <v>5.6788417865175099E-2</v>
      </c>
      <c r="AE4027">
        <v>0.40413687463594017</v>
      </c>
      <c r="AF4027">
        <v>0.21496630418506521</v>
      </c>
    </row>
    <row r="4028" spans="1:32" x14ac:dyDescent="0.25">
      <c r="A4028" t="s">
        <v>3175</v>
      </c>
      <c r="B4028" t="s">
        <v>3176</v>
      </c>
      <c r="C4028" t="s">
        <v>3175</v>
      </c>
      <c r="D4028" t="s">
        <v>3175</v>
      </c>
      <c r="F4028" s="9" t="s">
        <v>104</v>
      </c>
      <c r="G4028" s="9" t="s">
        <v>108</v>
      </c>
      <c r="H4028" t="s">
        <v>3184</v>
      </c>
      <c r="I4028" t="s">
        <v>3185</v>
      </c>
      <c r="J4028" t="s">
        <v>3186</v>
      </c>
      <c r="K4028" s="10">
        <v>241887.73018731349</v>
      </c>
      <c r="L4028" s="10">
        <v>704639.22174967325</v>
      </c>
      <c r="M4028" s="10">
        <v>0</v>
      </c>
      <c r="N4028" s="11">
        <v>153632.0918051211</v>
      </c>
      <c r="O4028" s="11">
        <v>500376.15016993519</v>
      </c>
      <c r="P4028" s="11">
        <v>0</v>
      </c>
      <c r="Q4028" s="12">
        <v>203788.92082604521</v>
      </c>
      <c r="R4028" s="12">
        <v>512565.58835910959</v>
      </c>
      <c r="S4028" s="12">
        <v>0</v>
      </c>
      <c r="T4028" s="10">
        <v>256986.35594580654</v>
      </c>
      <c r="U4028" s="10">
        <v>674463.12255007948</v>
      </c>
      <c r="V4028" s="10">
        <v>0</v>
      </c>
      <c r="W4028" s="11">
        <v>158004.01780962976</v>
      </c>
      <c r="X4028" s="11">
        <v>508274.65872483782</v>
      </c>
      <c r="Y4028" s="11">
        <v>0</v>
      </c>
      <c r="Z4028" s="12">
        <v>224123.79156580611</v>
      </c>
      <c r="AA4028" s="12">
        <v>565869.99318894628</v>
      </c>
      <c r="AB4028" s="12">
        <v>0</v>
      </c>
      <c r="AC4028">
        <v>8.7354175007271204E-2</v>
      </c>
      <c r="AD4028">
        <v>4.0481636154685384E-2</v>
      </c>
      <c r="AE4028">
        <v>0.13722018418888124</v>
      </c>
      <c r="AF4028">
        <v>8.8351998450279259E-2</v>
      </c>
    </row>
    <row r="4029" spans="1:32" x14ac:dyDescent="0.25">
      <c r="A4029" t="s">
        <v>3175</v>
      </c>
      <c r="B4029" t="s">
        <v>3176</v>
      </c>
      <c r="C4029" t="s">
        <v>3175</v>
      </c>
      <c r="D4029" t="s">
        <v>3175</v>
      </c>
      <c r="F4029" s="9">
        <v>1</v>
      </c>
      <c r="G4029" s="9">
        <v>1</v>
      </c>
      <c r="H4029" t="s">
        <v>3187</v>
      </c>
      <c r="I4029" t="s">
        <v>3188</v>
      </c>
      <c r="J4029" t="s">
        <v>3189</v>
      </c>
      <c r="K4029" s="10">
        <v>148015.75817482139</v>
      </c>
      <c r="L4029" s="10">
        <v>0</v>
      </c>
      <c r="M4029" s="10">
        <v>0</v>
      </c>
      <c r="N4029" s="11">
        <v>149675.17223130318</v>
      </c>
      <c r="O4029" s="11">
        <v>0</v>
      </c>
      <c r="P4029" s="11">
        <v>0</v>
      </c>
      <c r="Q4029" s="12">
        <v>118706.29893281034</v>
      </c>
      <c r="R4029" s="12">
        <v>0</v>
      </c>
      <c r="S4029" s="12">
        <v>0</v>
      </c>
      <c r="T4029" s="10">
        <v>132392.35705348133</v>
      </c>
      <c r="U4029" s="10">
        <v>0</v>
      </c>
      <c r="V4029" s="10">
        <v>0</v>
      </c>
      <c r="W4029" s="11">
        <v>138050.02483927464</v>
      </c>
      <c r="X4029" s="11">
        <v>0</v>
      </c>
      <c r="Y4029" s="11">
        <v>0</v>
      </c>
      <c r="Z4029" s="12">
        <v>122150.97303398784</v>
      </c>
      <c r="AA4029" s="12">
        <v>0</v>
      </c>
      <c r="AB4029" s="12">
        <v>0</v>
      </c>
      <c r="AC4029">
        <v>-0.16093093894677349</v>
      </c>
      <c r="AD4029">
        <v>-0.1166437828422178</v>
      </c>
      <c r="AE4029">
        <v>4.1268864928861067E-2</v>
      </c>
      <c r="AF4029">
        <v>-7.8768618953376737E-2</v>
      </c>
    </row>
    <row r="4030" spans="1:32" x14ac:dyDescent="0.25">
      <c r="A4030" t="s">
        <v>3175</v>
      </c>
      <c r="B4030" t="s">
        <v>3176</v>
      </c>
      <c r="C4030" t="s">
        <v>3175</v>
      </c>
      <c r="D4030" t="s">
        <v>3175</v>
      </c>
      <c r="F4030" s="9">
        <v>1</v>
      </c>
      <c r="G4030" s="9" t="s">
        <v>3193</v>
      </c>
      <c r="H4030" t="s">
        <v>3190</v>
      </c>
      <c r="I4030" t="s">
        <v>3191</v>
      </c>
      <c r="J4030" t="s">
        <v>3192</v>
      </c>
      <c r="K4030" s="10">
        <v>43883.270646022545</v>
      </c>
      <c r="L4030" s="10">
        <v>0</v>
      </c>
      <c r="M4030" s="10">
        <v>0</v>
      </c>
      <c r="N4030" s="11">
        <v>39292.300688995805</v>
      </c>
      <c r="O4030" s="11">
        <v>0</v>
      </c>
      <c r="P4030" s="11">
        <v>0</v>
      </c>
      <c r="Q4030" s="12">
        <v>28246.648522576317</v>
      </c>
      <c r="R4030" s="12">
        <v>0</v>
      </c>
      <c r="S4030" s="12">
        <v>0</v>
      </c>
      <c r="T4030" s="10">
        <v>46422.697519650457</v>
      </c>
      <c r="U4030" s="10">
        <v>0</v>
      </c>
      <c r="V4030" s="10">
        <v>0</v>
      </c>
      <c r="W4030" s="11">
        <v>50875.06604655429</v>
      </c>
      <c r="X4030" s="11">
        <v>0</v>
      </c>
      <c r="Y4030" s="11">
        <v>0</v>
      </c>
      <c r="Z4030" s="12">
        <v>23490.417599695531</v>
      </c>
      <c r="AA4030" s="12">
        <v>0</v>
      </c>
      <c r="AB4030" s="12">
        <v>0</v>
      </c>
      <c r="AC4030">
        <v>8.1159302256729626E-2</v>
      </c>
      <c r="AD4030">
        <v>0.37271211765582413</v>
      </c>
      <c r="AE4030">
        <v>-0.26600734025788692</v>
      </c>
      <c r="AF4030">
        <v>6.2621359884888941E-2</v>
      </c>
    </row>
    <row r="4031" spans="1:32" x14ac:dyDescent="0.25">
      <c r="A4031" t="s">
        <v>6449</v>
      </c>
      <c r="B4031" t="s">
        <v>6450</v>
      </c>
      <c r="C4031" t="s">
        <v>6449</v>
      </c>
      <c r="D4031" t="s">
        <v>6449</v>
      </c>
      <c r="F4031" s="9">
        <v>1</v>
      </c>
      <c r="G4031" s="9" t="s">
        <v>6453</v>
      </c>
      <c r="H4031" t="s">
        <v>34</v>
      </c>
      <c r="I4031" t="s">
        <v>6451</v>
      </c>
      <c r="J4031" t="s">
        <v>6452</v>
      </c>
      <c r="K4031" s="10">
        <v>53807.519623607368</v>
      </c>
      <c r="L4031" s="10">
        <v>0</v>
      </c>
      <c r="M4031" s="10">
        <v>0</v>
      </c>
      <c r="N4031" s="11">
        <v>21754.125557637934</v>
      </c>
      <c r="O4031" s="11">
        <v>0</v>
      </c>
      <c r="P4031" s="11">
        <v>0</v>
      </c>
      <c r="Q4031" s="12">
        <v>40612.894175230023</v>
      </c>
      <c r="R4031" s="12">
        <v>0</v>
      </c>
      <c r="S4031" s="12">
        <v>0</v>
      </c>
      <c r="T4031" s="10">
        <v>53399.282471250684</v>
      </c>
      <c r="U4031" s="10">
        <v>0</v>
      </c>
      <c r="V4031" s="10">
        <v>0</v>
      </c>
      <c r="W4031" s="11">
        <v>22253.08137796045</v>
      </c>
      <c r="X4031" s="11">
        <v>0</v>
      </c>
      <c r="Y4031" s="11">
        <v>0</v>
      </c>
      <c r="Z4031" s="12">
        <v>39153.033753241558</v>
      </c>
      <c r="AA4031" s="12">
        <v>0</v>
      </c>
      <c r="AB4031" s="12">
        <v>0</v>
      </c>
      <c r="AC4031">
        <v>-1.0987447633119582E-2</v>
      </c>
      <c r="AD4031">
        <v>3.2716092913809301E-2</v>
      </c>
      <c r="AE4031">
        <v>-5.2813742589263357E-2</v>
      </c>
      <c r="AF4031">
        <v>-1.0361699102857879E-2</v>
      </c>
    </row>
    <row r="4032" spans="1:32" x14ac:dyDescent="0.25">
      <c r="A4032" t="s">
        <v>6449</v>
      </c>
      <c r="B4032" t="s">
        <v>6450</v>
      </c>
      <c r="C4032" t="s">
        <v>6449</v>
      </c>
      <c r="D4032" t="s">
        <v>6449</v>
      </c>
      <c r="F4032" s="9">
        <v>1</v>
      </c>
      <c r="G4032" s="9" t="s">
        <v>608</v>
      </c>
      <c r="H4032" t="s">
        <v>196</v>
      </c>
      <c r="I4032" t="s">
        <v>6454</v>
      </c>
      <c r="J4032" t="s">
        <v>6455</v>
      </c>
      <c r="K4032" s="10">
        <v>118697.21474074641</v>
      </c>
      <c r="L4032" s="10">
        <v>0</v>
      </c>
      <c r="M4032" s="10">
        <v>0</v>
      </c>
      <c r="N4032" s="11">
        <v>41770.064774271421</v>
      </c>
      <c r="O4032" s="11">
        <v>0</v>
      </c>
      <c r="P4032" s="11">
        <v>0</v>
      </c>
      <c r="Q4032" s="12">
        <v>52689.359847925698</v>
      </c>
      <c r="R4032" s="12">
        <v>0</v>
      </c>
      <c r="S4032" s="12">
        <v>0</v>
      </c>
      <c r="T4032" s="10">
        <v>111004.28639894049</v>
      </c>
      <c r="U4032" s="10">
        <v>0</v>
      </c>
      <c r="V4032" s="10">
        <v>0</v>
      </c>
      <c r="W4032" s="11">
        <v>42665.940026355231</v>
      </c>
      <c r="X4032" s="11">
        <v>0</v>
      </c>
      <c r="Y4032" s="11">
        <v>0</v>
      </c>
      <c r="Z4032" s="12">
        <v>61555.393965183554</v>
      </c>
      <c r="AA4032" s="12">
        <v>0</v>
      </c>
      <c r="AB4032" s="12">
        <v>0</v>
      </c>
      <c r="AC4032">
        <v>-9.6670695274464882E-2</v>
      </c>
      <c r="AD4032">
        <v>3.0615453434397151E-2</v>
      </c>
      <c r="AE4032">
        <v>0.22437363075446579</v>
      </c>
      <c r="AF4032">
        <v>5.2772796304799356E-2</v>
      </c>
    </row>
    <row r="4033" spans="1:32" x14ac:dyDescent="0.25">
      <c r="A4033" t="s">
        <v>6013</v>
      </c>
      <c r="B4033" t="s">
        <v>6014</v>
      </c>
      <c r="C4033" t="s">
        <v>6013</v>
      </c>
      <c r="D4033" t="s">
        <v>6013</v>
      </c>
      <c r="F4033" s="9">
        <v>1</v>
      </c>
      <c r="G4033" s="9">
        <v>1</v>
      </c>
      <c r="H4033" t="s">
        <v>3752</v>
      </c>
      <c r="I4033" t="s">
        <v>6015</v>
      </c>
      <c r="J4033" t="s">
        <v>6016</v>
      </c>
      <c r="K4033" s="10">
        <v>311606.99254899513</v>
      </c>
      <c r="L4033" s="10">
        <v>0</v>
      </c>
      <c r="M4033" s="10">
        <v>0</v>
      </c>
      <c r="N4033" s="11">
        <v>162644.57905113083</v>
      </c>
      <c r="O4033" s="11">
        <v>0</v>
      </c>
      <c r="P4033" s="11">
        <v>0</v>
      </c>
      <c r="Q4033" s="12">
        <v>169026.82243663463</v>
      </c>
      <c r="R4033" s="12">
        <v>0</v>
      </c>
      <c r="S4033" s="12">
        <v>0</v>
      </c>
      <c r="T4033" s="10">
        <v>294570.24854323501</v>
      </c>
      <c r="U4033" s="10">
        <v>0</v>
      </c>
      <c r="V4033" s="10">
        <v>0</v>
      </c>
      <c r="W4033" s="11">
        <v>175330.4811712931</v>
      </c>
      <c r="X4033" s="11">
        <v>0</v>
      </c>
      <c r="Y4033" s="11">
        <v>0</v>
      </c>
      <c r="Z4033" s="12">
        <v>177786.17261221411</v>
      </c>
      <c r="AA4033" s="12">
        <v>0</v>
      </c>
      <c r="AB4033" s="12">
        <v>0</v>
      </c>
      <c r="AC4033">
        <v>-8.1115882037297971E-2</v>
      </c>
      <c r="AD4033">
        <v>0.10835409205443162</v>
      </c>
      <c r="AE4033">
        <v>7.2890920089014946E-2</v>
      </c>
      <c r="AF4033">
        <v>3.3376376702049536E-2</v>
      </c>
    </row>
    <row r="4034" spans="1:32" x14ac:dyDescent="0.25">
      <c r="A4034" t="s">
        <v>6013</v>
      </c>
      <c r="B4034" t="s">
        <v>6014</v>
      </c>
      <c r="C4034" t="s">
        <v>6013</v>
      </c>
      <c r="D4034" t="s">
        <v>6013</v>
      </c>
      <c r="F4034" s="9">
        <v>1</v>
      </c>
      <c r="G4034" s="9">
        <v>1</v>
      </c>
      <c r="H4034" t="s">
        <v>6017</v>
      </c>
      <c r="I4034" t="s">
        <v>6018</v>
      </c>
      <c r="J4034" t="s">
        <v>6019</v>
      </c>
      <c r="K4034" s="10">
        <v>2259418.7345255725</v>
      </c>
      <c r="L4034" s="10">
        <v>0</v>
      </c>
      <c r="M4034" s="10">
        <v>0</v>
      </c>
      <c r="N4034" s="11">
        <v>2440517.2351112352</v>
      </c>
      <c r="O4034" s="11">
        <v>0</v>
      </c>
      <c r="P4034" s="11">
        <v>0</v>
      </c>
      <c r="Q4034" s="12">
        <v>1516630.2205026015</v>
      </c>
      <c r="R4034" s="12">
        <v>0</v>
      </c>
      <c r="S4034" s="12">
        <v>0</v>
      </c>
      <c r="T4034" s="10">
        <v>2131118.5433233669</v>
      </c>
      <c r="U4034" s="10">
        <v>0</v>
      </c>
      <c r="V4034" s="10">
        <v>0</v>
      </c>
      <c r="W4034" s="11">
        <v>2519762.8145961803</v>
      </c>
      <c r="X4034" s="11">
        <v>0</v>
      </c>
      <c r="Y4034" s="11">
        <v>0</v>
      </c>
      <c r="Z4034" s="12">
        <v>1595216.3653601988</v>
      </c>
      <c r="AA4034" s="12">
        <v>0</v>
      </c>
      <c r="AB4034" s="12">
        <v>0</v>
      </c>
      <c r="AC4034">
        <v>-8.4340822750313391E-2</v>
      </c>
      <c r="AD4034">
        <v>4.6100998972105872E-2</v>
      </c>
      <c r="AE4034">
        <v>7.2882739985092676E-2</v>
      </c>
      <c r="AF4034">
        <v>1.1547638735628385E-2</v>
      </c>
    </row>
    <row r="4035" spans="1:32" x14ac:dyDescent="0.25">
      <c r="A4035" t="s">
        <v>6575</v>
      </c>
      <c r="B4035" t="s">
        <v>6576</v>
      </c>
      <c r="C4035" t="s">
        <v>6575</v>
      </c>
      <c r="D4035" t="s">
        <v>6575</v>
      </c>
      <c r="F4035" s="9" t="s">
        <v>104</v>
      </c>
      <c r="G4035" s="9" t="s">
        <v>432</v>
      </c>
      <c r="H4035" t="s">
        <v>3496</v>
      </c>
      <c r="I4035" t="s">
        <v>6577</v>
      </c>
      <c r="J4035" t="s">
        <v>6578</v>
      </c>
      <c r="K4035" s="10">
        <v>23885.645791071864</v>
      </c>
      <c r="L4035" s="10">
        <v>82063.655732444924</v>
      </c>
      <c r="M4035" s="10">
        <v>0</v>
      </c>
      <c r="N4035" s="11">
        <v>21408.453351076412</v>
      </c>
      <c r="O4035" s="11">
        <v>0</v>
      </c>
      <c r="P4035" s="11">
        <v>0</v>
      </c>
      <c r="Q4035" s="12">
        <v>45134.38179901972</v>
      </c>
      <c r="R4035" s="12">
        <v>0</v>
      </c>
      <c r="S4035" s="12">
        <v>0</v>
      </c>
      <c r="T4035" s="10">
        <v>27426.05680057298</v>
      </c>
      <c r="U4035" s="10">
        <v>77469.349287233941</v>
      </c>
      <c r="V4035" s="10">
        <v>0</v>
      </c>
      <c r="W4035" s="11">
        <v>21939.872232576537</v>
      </c>
      <c r="X4035" s="11">
        <v>0</v>
      </c>
      <c r="Y4035" s="11">
        <v>0</v>
      </c>
      <c r="Z4035" s="12">
        <v>47290.42058872425</v>
      </c>
      <c r="AA4035" s="12">
        <v>0</v>
      </c>
      <c r="AB4035" s="12">
        <v>0</v>
      </c>
      <c r="AC4035">
        <v>0.19940332949163325</v>
      </c>
      <c r="AD4035">
        <v>3.5374551885366146E-2</v>
      </c>
      <c r="AE4035">
        <v>6.7321125725645234E-2</v>
      </c>
      <c r="AF4035">
        <v>0.10069966903421489</v>
      </c>
    </row>
    <row r="4036" spans="1:32" x14ac:dyDescent="0.25">
      <c r="A4036" t="s">
        <v>9227</v>
      </c>
      <c r="B4036" t="s">
        <v>9228</v>
      </c>
      <c r="C4036" t="s">
        <v>9227</v>
      </c>
      <c r="D4036" t="s">
        <v>9227</v>
      </c>
      <c r="F4036" s="9">
        <v>1</v>
      </c>
      <c r="G4036" s="9">
        <v>1</v>
      </c>
      <c r="H4036" t="s">
        <v>2383</v>
      </c>
      <c r="I4036" t="s">
        <v>9229</v>
      </c>
      <c r="J4036" t="s">
        <v>9230</v>
      </c>
      <c r="K4036" s="10">
        <v>140179.28579417104</v>
      </c>
      <c r="L4036" s="10">
        <v>0</v>
      </c>
      <c r="M4036" s="10">
        <v>0</v>
      </c>
      <c r="N4036" s="11">
        <v>69316.656118864063</v>
      </c>
      <c r="O4036" s="11">
        <v>0</v>
      </c>
      <c r="P4036" s="11">
        <v>0</v>
      </c>
      <c r="Q4036" s="12">
        <v>43945.363944747456</v>
      </c>
      <c r="R4036" s="12">
        <v>0</v>
      </c>
      <c r="S4036" s="12">
        <v>0</v>
      </c>
      <c r="T4036" s="10">
        <v>144983.56017924042</v>
      </c>
      <c r="U4036" s="10">
        <v>0</v>
      </c>
      <c r="V4036" s="10">
        <v>0</v>
      </c>
      <c r="W4036" s="11">
        <v>63141.630904523074</v>
      </c>
      <c r="X4036" s="11">
        <v>0</v>
      </c>
      <c r="Y4036" s="11">
        <v>0</v>
      </c>
      <c r="Z4036" s="12">
        <v>39329.367178881177</v>
      </c>
      <c r="AA4036" s="12">
        <v>0</v>
      </c>
      <c r="AB4036" s="12">
        <v>0</v>
      </c>
      <c r="AC4036">
        <v>4.8616142031717741E-2</v>
      </c>
      <c r="AD4036">
        <v>-0.13461053467371667</v>
      </c>
      <c r="AE4036">
        <v>-0.16010400192103566</v>
      </c>
      <c r="AF4036">
        <v>-8.2032798187678196E-2</v>
      </c>
    </row>
    <row r="4037" spans="1:32" x14ac:dyDescent="0.25">
      <c r="A4037" t="s">
        <v>9227</v>
      </c>
      <c r="B4037" t="s">
        <v>9228</v>
      </c>
      <c r="C4037" t="s">
        <v>9227</v>
      </c>
      <c r="D4037" t="s">
        <v>9227</v>
      </c>
      <c r="F4037" s="9">
        <v>1</v>
      </c>
      <c r="G4037" s="9">
        <v>1</v>
      </c>
      <c r="H4037" t="s">
        <v>3559</v>
      </c>
      <c r="I4037" t="s">
        <v>9231</v>
      </c>
      <c r="J4037" t="s">
        <v>9232</v>
      </c>
      <c r="K4037" s="10">
        <v>64968.644652317234</v>
      </c>
      <c r="L4037" s="10">
        <v>0</v>
      </c>
      <c r="M4037" s="10">
        <v>0</v>
      </c>
      <c r="N4037" s="11">
        <v>16225.156672325727</v>
      </c>
      <c r="O4037" s="11">
        <v>0</v>
      </c>
      <c r="P4037" s="11">
        <v>0</v>
      </c>
      <c r="Q4037" s="12">
        <v>45103.33394402422</v>
      </c>
      <c r="R4037" s="12">
        <v>0</v>
      </c>
      <c r="S4037" s="12">
        <v>0</v>
      </c>
      <c r="T4037" s="10">
        <v>76358.008361066633</v>
      </c>
      <c r="U4037" s="10">
        <v>0</v>
      </c>
      <c r="V4037" s="10">
        <v>0</v>
      </c>
      <c r="W4037" s="11">
        <v>14201.987935675465</v>
      </c>
      <c r="X4037" s="11">
        <v>0</v>
      </c>
      <c r="Y4037" s="11">
        <v>0</v>
      </c>
      <c r="Z4037" s="12">
        <v>50090.715615216999</v>
      </c>
      <c r="AA4037" s="12">
        <v>0</v>
      </c>
      <c r="AB4037" s="12">
        <v>0</v>
      </c>
      <c r="AC4037">
        <v>0.23303586492994485</v>
      </c>
      <c r="AD4037">
        <v>-0.19213952278750795</v>
      </c>
      <c r="AE4037">
        <v>0.15130914421951303</v>
      </c>
      <c r="AF4037">
        <v>6.4068495453983312E-2</v>
      </c>
    </row>
    <row r="4038" spans="1:32" x14ac:dyDescent="0.25">
      <c r="A4038" t="s">
        <v>10779</v>
      </c>
      <c r="B4038" t="s">
        <v>10780</v>
      </c>
      <c r="C4038" t="s">
        <v>10779</v>
      </c>
      <c r="D4038" t="s">
        <v>10779</v>
      </c>
      <c r="F4038" s="9">
        <v>1</v>
      </c>
      <c r="G4038" s="9">
        <v>1</v>
      </c>
      <c r="H4038" t="s">
        <v>10781</v>
      </c>
      <c r="I4038" t="s">
        <v>10782</v>
      </c>
      <c r="J4038" t="s">
        <v>10783</v>
      </c>
      <c r="K4038" s="10">
        <v>415596.20129172981</v>
      </c>
      <c r="L4038" s="10">
        <v>0</v>
      </c>
      <c r="M4038" s="10">
        <v>0</v>
      </c>
      <c r="N4038" s="11">
        <v>203321.3549860449</v>
      </c>
      <c r="O4038" s="11">
        <v>0</v>
      </c>
      <c r="P4038" s="11">
        <v>0</v>
      </c>
      <c r="Q4038" s="12">
        <v>63655.002264115559</v>
      </c>
      <c r="R4038" s="12">
        <v>0</v>
      </c>
      <c r="S4038" s="12">
        <v>0</v>
      </c>
      <c r="T4038" s="10">
        <v>351265.61043701787</v>
      </c>
      <c r="U4038" s="10">
        <v>0</v>
      </c>
      <c r="V4038" s="10">
        <v>0</v>
      </c>
      <c r="W4038" s="11">
        <v>224701.38171721945</v>
      </c>
      <c r="X4038" s="11">
        <v>0</v>
      </c>
      <c r="Y4038" s="11">
        <v>0</v>
      </c>
      <c r="Z4038" s="12">
        <v>62634.43430276234</v>
      </c>
      <c r="AA4038" s="12">
        <v>0</v>
      </c>
      <c r="AB4038" s="12">
        <v>0</v>
      </c>
      <c r="AC4038">
        <v>-0.24262012659807422</v>
      </c>
      <c r="AD4038">
        <v>0.14424724543583811</v>
      </c>
      <c r="AE4038">
        <v>-2.3317870904658474E-2</v>
      </c>
      <c r="AF4038">
        <v>-4.0563584022298198E-2</v>
      </c>
    </row>
    <row r="4039" spans="1:32" x14ac:dyDescent="0.25">
      <c r="A4039" t="s">
        <v>10779</v>
      </c>
      <c r="B4039" t="s">
        <v>10780</v>
      </c>
      <c r="C4039" t="s">
        <v>10779</v>
      </c>
      <c r="D4039" t="s">
        <v>10779</v>
      </c>
      <c r="F4039" s="9">
        <v>1</v>
      </c>
      <c r="G4039" s="9" t="s">
        <v>10787</v>
      </c>
      <c r="H4039" t="s">
        <v>10784</v>
      </c>
      <c r="I4039" t="s">
        <v>10785</v>
      </c>
      <c r="J4039" t="s">
        <v>10786</v>
      </c>
      <c r="K4039" s="10">
        <v>72822.66137411831</v>
      </c>
      <c r="L4039" s="10">
        <v>0</v>
      </c>
      <c r="M4039" s="10">
        <v>0</v>
      </c>
      <c r="N4039" s="11">
        <v>27997.662311811171</v>
      </c>
      <c r="O4039" s="11">
        <v>0</v>
      </c>
      <c r="P4039" s="11">
        <v>0</v>
      </c>
      <c r="Q4039" s="12">
        <v>19314.065648314274</v>
      </c>
      <c r="R4039" s="12">
        <v>0</v>
      </c>
      <c r="S4039" s="12">
        <v>0</v>
      </c>
      <c r="T4039" s="10">
        <v>71846.743038134067</v>
      </c>
      <c r="U4039" s="10">
        <v>0</v>
      </c>
      <c r="V4039" s="10">
        <v>0</v>
      </c>
      <c r="W4039" s="11">
        <v>28069.822649375994</v>
      </c>
      <c r="X4039" s="11">
        <v>0</v>
      </c>
      <c r="Y4039" s="11">
        <v>0</v>
      </c>
      <c r="Z4039" s="12">
        <v>20689.12067873892</v>
      </c>
      <c r="AA4039" s="12">
        <v>0</v>
      </c>
      <c r="AB4039" s="12">
        <v>0</v>
      </c>
      <c r="AC4039">
        <v>-1.946470861540444E-2</v>
      </c>
      <c r="AD4039">
        <v>3.7135754780903522E-3</v>
      </c>
      <c r="AE4039">
        <v>9.9220443252829457E-2</v>
      </c>
      <c r="AF4039">
        <v>2.7823103371838454E-2</v>
      </c>
    </row>
    <row r="4040" spans="1:32" x14ac:dyDescent="0.25">
      <c r="A4040" t="s">
        <v>10779</v>
      </c>
      <c r="B4040" t="s">
        <v>10780</v>
      </c>
      <c r="C4040" t="s">
        <v>10779</v>
      </c>
      <c r="D4040" t="s">
        <v>10779</v>
      </c>
      <c r="F4040" s="9">
        <v>1</v>
      </c>
      <c r="G4040" s="9">
        <v>1</v>
      </c>
      <c r="H4040" t="s">
        <v>10788</v>
      </c>
      <c r="I4040" t="s">
        <v>10789</v>
      </c>
      <c r="J4040" t="s">
        <v>10790</v>
      </c>
      <c r="K4040" s="10">
        <v>1534837.4450012594</v>
      </c>
      <c r="L4040" s="10">
        <v>0</v>
      </c>
      <c r="M4040" s="10">
        <v>0</v>
      </c>
      <c r="N4040" s="11">
        <v>735013.44200881466</v>
      </c>
      <c r="O4040" s="11">
        <v>0</v>
      </c>
      <c r="P4040" s="11">
        <v>0</v>
      </c>
      <c r="Q4040" s="12">
        <v>508793.8489374335</v>
      </c>
      <c r="R4040" s="12">
        <v>0</v>
      </c>
      <c r="S4040" s="12">
        <v>0</v>
      </c>
      <c r="T4040" s="10">
        <v>1592622.4413628683</v>
      </c>
      <c r="U4040" s="10">
        <v>0</v>
      </c>
      <c r="V4040" s="10">
        <v>0</v>
      </c>
      <c r="W4040" s="11">
        <v>760993.50289995573</v>
      </c>
      <c r="X4040" s="11">
        <v>0</v>
      </c>
      <c r="Y4040" s="11">
        <v>0</v>
      </c>
      <c r="Z4040" s="12">
        <v>542836.43946477165</v>
      </c>
      <c r="AA4040" s="12">
        <v>0</v>
      </c>
      <c r="AB4040" s="12">
        <v>0</v>
      </c>
      <c r="AC4040">
        <v>5.3318424126554298E-2</v>
      </c>
      <c r="AD4040">
        <v>5.0113502188699338E-2</v>
      </c>
      <c r="AE4040">
        <v>9.3436339813457475E-2</v>
      </c>
      <c r="AF4040">
        <v>6.5622755376237032E-2</v>
      </c>
    </row>
    <row r="4041" spans="1:32" x14ac:dyDescent="0.25">
      <c r="A4041" t="s">
        <v>18495</v>
      </c>
      <c r="B4041" t="s">
        <v>18496</v>
      </c>
      <c r="C4041" t="s">
        <v>18495</v>
      </c>
      <c r="D4041" t="s">
        <v>18495</v>
      </c>
      <c r="E4041" t="s">
        <v>18497</v>
      </c>
      <c r="F4041" s="9">
        <v>1</v>
      </c>
      <c r="G4041" s="9">
        <v>1</v>
      </c>
      <c r="H4041" t="s">
        <v>2716</v>
      </c>
      <c r="I4041" t="s">
        <v>18498</v>
      </c>
      <c r="J4041" t="s">
        <v>18499</v>
      </c>
      <c r="K4041" s="10">
        <v>12567.596377625096</v>
      </c>
      <c r="L4041" s="10">
        <v>0</v>
      </c>
      <c r="M4041" s="10">
        <v>0</v>
      </c>
      <c r="N4041" s="11">
        <v>6895.2226505744948</v>
      </c>
      <c r="O4041" s="11">
        <v>0</v>
      </c>
      <c r="P4041" s="11">
        <v>0</v>
      </c>
      <c r="Q4041" s="12">
        <v>18261.888340133304</v>
      </c>
      <c r="R4041" s="12">
        <v>0</v>
      </c>
      <c r="S4041" s="12">
        <v>0</v>
      </c>
      <c r="T4041" s="10">
        <v>12397.492308439732</v>
      </c>
      <c r="U4041" s="10">
        <v>0</v>
      </c>
      <c r="V4041" s="10">
        <v>0</v>
      </c>
      <c r="W4041" s="11">
        <v>7790.434889074907</v>
      </c>
      <c r="X4041" s="11">
        <v>0</v>
      </c>
      <c r="Y4041" s="11">
        <v>0</v>
      </c>
      <c r="Z4041" s="12">
        <v>19859.552062661638</v>
      </c>
      <c r="AA4041" s="12">
        <v>0</v>
      </c>
      <c r="AB4041" s="12">
        <v>0</v>
      </c>
      <c r="AC4041">
        <v>-1.9660422442917814E-2</v>
      </c>
      <c r="AD4041">
        <v>0.17610672885538045</v>
      </c>
      <c r="AE4041">
        <v>0.12099713036092441</v>
      </c>
      <c r="AF4041">
        <v>9.2481145591129008E-2</v>
      </c>
    </row>
    <row r="4042" spans="1:32" x14ac:dyDescent="0.25">
      <c r="A4042" t="s">
        <v>17302</v>
      </c>
      <c r="B4042" t="s">
        <v>17303</v>
      </c>
      <c r="C4042" t="s">
        <v>17302</v>
      </c>
      <c r="D4042" t="s">
        <v>17302</v>
      </c>
      <c r="F4042" s="9" t="s">
        <v>104</v>
      </c>
      <c r="G4042" s="9" t="s">
        <v>6684</v>
      </c>
      <c r="H4042" t="s">
        <v>2166</v>
      </c>
      <c r="I4042" t="s">
        <v>17304</v>
      </c>
      <c r="J4042" t="s">
        <v>17305</v>
      </c>
      <c r="K4042" s="10">
        <v>817049.71424474858</v>
      </c>
      <c r="L4042" s="10">
        <v>148025.50503101622</v>
      </c>
      <c r="M4042" s="10">
        <v>0</v>
      </c>
      <c r="N4042" s="11">
        <v>286434.53023294325</v>
      </c>
      <c r="O4042" s="11">
        <v>0</v>
      </c>
      <c r="P4042" s="11">
        <v>0</v>
      </c>
      <c r="Q4042" s="12">
        <v>832323.99719613919</v>
      </c>
      <c r="R4042" s="12">
        <v>0</v>
      </c>
      <c r="S4042" s="12">
        <v>0</v>
      </c>
      <c r="T4042" s="10">
        <v>808463.07968543808</v>
      </c>
      <c r="U4042" s="10">
        <v>134748.83916107781</v>
      </c>
      <c r="V4042" s="10">
        <v>0</v>
      </c>
      <c r="W4042" s="11">
        <v>289818.41984566842</v>
      </c>
      <c r="X4042" s="11">
        <v>0</v>
      </c>
      <c r="Y4042" s="11">
        <v>0</v>
      </c>
      <c r="Z4042" s="12">
        <v>827524.75137100229</v>
      </c>
      <c r="AA4042" s="12">
        <v>0</v>
      </c>
      <c r="AB4042" s="12">
        <v>0</v>
      </c>
      <c r="AC4042">
        <v>-1.5241972094504855E-2</v>
      </c>
      <c r="AD4042">
        <v>1.6943867717273214E-2</v>
      </c>
      <c r="AE4042">
        <v>-8.3427691259000698E-3</v>
      </c>
      <c r="AF4042">
        <v>-2.2136245010439034E-3</v>
      </c>
    </row>
    <row r="4043" spans="1:32" x14ac:dyDescent="0.25">
      <c r="A4043" t="s">
        <v>17302</v>
      </c>
      <c r="B4043" t="s">
        <v>17303</v>
      </c>
      <c r="C4043" t="s">
        <v>17302</v>
      </c>
      <c r="D4043" t="s">
        <v>17302</v>
      </c>
      <c r="F4043" s="9">
        <v>1</v>
      </c>
      <c r="G4043" s="9" t="s">
        <v>95</v>
      </c>
      <c r="H4043" t="s">
        <v>4498</v>
      </c>
      <c r="I4043" t="s">
        <v>17306</v>
      </c>
      <c r="J4043" t="s">
        <v>17307</v>
      </c>
      <c r="K4043" s="10">
        <v>233174.04074912763</v>
      </c>
      <c r="L4043" s="10">
        <v>0</v>
      </c>
      <c r="M4043" s="10">
        <v>0</v>
      </c>
      <c r="N4043" s="11">
        <v>94162.180919162027</v>
      </c>
      <c r="O4043" s="11">
        <v>0</v>
      </c>
      <c r="P4043" s="11">
        <v>0</v>
      </c>
      <c r="Q4043" s="12">
        <v>87283.569836249502</v>
      </c>
      <c r="R4043" s="12">
        <v>0</v>
      </c>
      <c r="S4043" s="12">
        <v>0</v>
      </c>
      <c r="T4043" s="10">
        <v>233361.62430778431</v>
      </c>
      <c r="U4043" s="10">
        <v>0</v>
      </c>
      <c r="V4043" s="10">
        <v>0</v>
      </c>
      <c r="W4043" s="11">
        <v>167781.09356371121</v>
      </c>
      <c r="X4043" s="11">
        <v>0</v>
      </c>
      <c r="Y4043" s="11">
        <v>0</v>
      </c>
      <c r="Z4043" s="12">
        <v>75763.259357202769</v>
      </c>
      <c r="AA4043" s="12">
        <v>0</v>
      </c>
      <c r="AB4043" s="12">
        <v>0</v>
      </c>
      <c r="AC4043">
        <v>1.1601508938313837E-3</v>
      </c>
      <c r="AD4043">
        <v>0.83336051406324663</v>
      </c>
      <c r="AE4043">
        <v>-0.2042117107777304</v>
      </c>
      <c r="AF4043">
        <v>0.2101029847264492</v>
      </c>
    </row>
    <row r="4044" spans="1:32" x14ac:dyDescent="0.25">
      <c r="A4044" t="s">
        <v>18237</v>
      </c>
      <c r="B4044" t="s">
        <v>18238</v>
      </c>
      <c r="C4044" t="s">
        <v>18237</v>
      </c>
      <c r="D4044" t="s">
        <v>18237</v>
      </c>
      <c r="E4044" t="s">
        <v>18239</v>
      </c>
      <c r="F4044" s="9">
        <v>1</v>
      </c>
      <c r="G4044" s="9" t="s">
        <v>783</v>
      </c>
      <c r="H4044" t="s">
        <v>1383</v>
      </c>
      <c r="I4044" t="s">
        <v>18240</v>
      </c>
      <c r="J4044" t="s">
        <v>18241</v>
      </c>
      <c r="K4044" s="10">
        <v>653312.27702765237</v>
      </c>
      <c r="L4044" s="10">
        <v>0</v>
      </c>
      <c r="M4044" s="10">
        <v>0</v>
      </c>
      <c r="N4044" s="11">
        <v>182491.70160874591</v>
      </c>
      <c r="O4044" s="11">
        <v>0</v>
      </c>
      <c r="P4044" s="11">
        <v>0</v>
      </c>
      <c r="Q4044" s="12">
        <v>305395.90110022057</v>
      </c>
      <c r="R4044" s="12">
        <v>0</v>
      </c>
      <c r="S4044" s="12">
        <v>0</v>
      </c>
      <c r="T4044" s="10">
        <v>682940.46708122094</v>
      </c>
      <c r="U4044" s="10">
        <v>0</v>
      </c>
      <c r="V4044" s="10">
        <v>0</v>
      </c>
      <c r="W4044" s="11">
        <v>198930.64747544879</v>
      </c>
      <c r="X4044" s="11">
        <v>0</v>
      </c>
      <c r="Y4044" s="11">
        <v>0</v>
      </c>
      <c r="Z4044" s="12">
        <v>325395.28397292137</v>
      </c>
      <c r="AA4044" s="12">
        <v>0</v>
      </c>
      <c r="AB4044" s="12">
        <v>0</v>
      </c>
      <c r="AC4044">
        <v>6.3987071078726629E-2</v>
      </c>
      <c r="AD4044">
        <v>0.12443469424858414</v>
      </c>
      <c r="AE4044">
        <v>9.1512642860394858E-2</v>
      </c>
      <c r="AF4044">
        <v>9.3311469395901861E-2</v>
      </c>
    </row>
    <row r="4045" spans="1:32" x14ac:dyDescent="0.25">
      <c r="A4045" t="s">
        <v>18237</v>
      </c>
      <c r="B4045" t="s">
        <v>18238</v>
      </c>
      <c r="C4045" t="s">
        <v>18237</v>
      </c>
      <c r="D4045" t="s">
        <v>18237</v>
      </c>
      <c r="E4045" t="s">
        <v>18239</v>
      </c>
      <c r="F4045" s="9">
        <v>1</v>
      </c>
      <c r="G4045" s="9">
        <v>1</v>
      </c>
      <c r="H4045" t="s">
        <v>164</v>
      </c>
      <c r="I4045" t="s">
        <v>18242</v>
      </c>
      <c r="J4045" t="s">
        <v>18243</v>
      </c>
      <c r="K4045" s="10">
        <v>45158.159436307455</v>
      </c>
      <c r="L4045" s="10">
        <v>0</v>
      </c>
      <c r="M4045" s="10">
        <v>0</v>
      </c>
      <c r="N4045" s="11">
        <v>15421.26781985707</v>
      </c>
      <c r="O4045" s="11">
        <v>0</v>
      </c>
      <c r="P4045" s="11">
        <v>0</v>
      </c>
      <c r="Q4045" s="12">
        <v>14409.654479580029</v>
      </c>
      <c r="R4045" s="12">
        <v>0</v>
      </c>
      <c r="S4045" s="12">
        <v>0</v>
      </c>
      <c r="T4045" s="10">
        <v>47734.738828710528</v>
      </c>
      <c r="U4045" s="10">
        <v>0</v>
      </c>
      <c r="V4045" s="10">
        <v>0</v>
      </c>
      <c r="W4045" s="11">
        <v>13924.002919103725</v>
      </c>
      <c r="X4045" s="11">
        <v>0</v>
      </c>
      <c r="Y4045" s="11">
        <v>0</v>
      </c>
      <c r="Z4045" s="12">
        <v>17142.414276669391</v>
      </c>
      <c r="AA4045" s="12">
        <v>0</v>
      </c>
      <c r="AB4045" s="12">
        <v>0</v>
      </c>
      <c r="AC4045">
        <v>8.0052880209602675E-2</v>
      </c>
      <c r="AD4045">
        <v>-0.14734735596095261</v>
      </c>
      <c r="AE4045">
        <v>0.25053456538650337</v>
      </c>
      <c r="AF4045">
        <v>6.1080029878384477E-2</v>
      </c>
    </row>
    <row r="4046" spans="1:32" x14ac:dyDescent="0.25">
      <c r="A4046" t="s">
        <v>18237</v>
      </c>
      <c r="B4046" t="s">
        <v>18238</v>
      </c>
      <c r="C4046" t="s">
        <v>18237</v>
      </c>
      <c r="D4046" t="s">
        <v>18237</v>
      </c>
      <c r="E4046" t="s">
        <v>18239</v>
      </c>
      <c r="F4046" s="9">
        <v>1</v>
      </c>
      <c r="G4046" s="9" t="s">
        <v>202</v>
      </c>
      <c r="H4046" t="s">
        <v>645</v>
      </c>
      <c r="I4046" t="s">
        <v>18244</v>
      </c>
      <c r="J4046" t="s">
        <v>18245</v>
      </c>
      <c r="K4046" s="10">
        <v>18347.482101164478</v>
      </c>
      <c r="L4046" s="10">
        <v>0</v>
      </c>
      <c r="M4046" s="10">
        <v>0</v>
      </c>
      <c r="N4046" s="11">
        <v>28889.978938051379</v>
      </c>
      <c r="O4046" s="11">
        <v>0</v>
      </c>
      <c r="P4046" s="11">
        <v>0</v>
      </c>
      <c r="Q4046" s="12">
        <v>46572.93241381141</v>
      </c>
      <c r="R4046" s="12">
        <v>0</v>
      </c>
      <c r="S4046" s="12">
        <v>0</v>
      </c>
      <c r="T4046" s="10">
        <v>17235.270194585875</v>
      </c>
      <c r="U4046" s="10">
        <v>0</v>
      </c>
      <c r="V4046" s="10">
        <v>0</v>
      </c>
      <c r="W4046" s="11">
        <v>37443.248927339569</v>
      </c>
      <c r="X4046" s="11">
        <v>0</v>
      </c>
      <c r="Y4046" s="11">
        <v>0</v>
      </c>
      <c r="Z4046" s="12">
        <v>48379.479870941643</v>
      </c>
      <c r="AA4046" s="12">
        <v>0</v>
      </c>
      <c r="AB4046" s="12">
        <v>0</v>
      </c>
      <c r="AC4046">
        <v>-9.0218174020923414E-2</v>
      </c>
      <c r="AD4046">
        <v>0.37413646998025557</v>
      </c>
      <c r="AE4046">
        <v>5.4903536213644674E-2</v>
      </c>
      <c r="AF4046">
        <v>0.11294061072432561</v>
      </c>
    </row>
    <row r="4047" spans="1:32" x14ac:dyDescent="0.25">
      <c r="A4047" t="s">
        <v>18237</v>
      </c>
      <c r="B4047" t="s">
        <v>18238</v>
      </c>
      <c r="C4047" t="s">
        <v>18237</v>
      </c>
      <c r="D4047" t="s">
        <v>18237</v>
      </c>
      <c r="E4047" t="s">
        <v>18239</v>
      </c>
      <c r="F4047" s="9">
        <v>1</v>
      </c>
      <c r="G4047" s="9" t="s">
        <v>7604</v>
      </c>
      <c r="H4047" t="s">
        <v>214</v>
      </c>
      <c r="I4047" t="s">
        <v>18246</v>
      </c>
      <c r="J4047" t="s">
        <v>18247</v>
      </c>
      <c r="K4047" s="10">
        <v>45067.513673695452</v>
      </c>
      <c r="L4047" s="10">
        <v>0</v>
      </c>
      <c r="M4047" s="10">
        <v>0</v>
      </c>
      <c r="N4047" s="11">
        <v>35746.25763977295</v>
      </c>
      <c r="O4047" s="11">
        <v>0</v>
      </c>
      <c r="P4047" s="11">
        <v>0</v>
      </c>
      <c r="Q4047" s="12">
        <v>26581.563558372989</v>
      </c>
      <c r="R4047" s="12">
        <v>0</v>
      </c>
      <c r="S4047" s="12">
        <v>0</v>
      </c>
      <c r="T4047" s="10">
        <v>43220.47797767508</v>
      </c>
      <c r="U4047" s="10">
        <v>0</v>
      </c>
      <c r="V4047" s="10">
        <v>0</v>
      </c>
      <c r="W4047" s="11">
        <v>39556.696656069929</v>
      </c>
      <c r="X4047" s="11">
        <v>0</v>
      </c>
      <c r="Y4047" s="11">
        <v>0</v>
      </c>
      <c r="Z4047" s="12">
        <v>23376.201630815325</v>
      </c>
      <c r="AA4047" s="12">
        <v>0</v>
      </c>
      <c r="AB4047" s="12">
        <v>0</v>
      </c>
      <c r="AC4047">
        <v>-6.0372833182937936E-2</v>
      </c>
      <c r="AD4047">
        <v>0.146129742328343</v>
      </c>
      <c r="AE4047">
        <v>-0.18538544086816125</v>
      </c>
      <c r="AF4047">
        <v>-3.320951057425206E-2</v>
      </c>
    </row>
    <row r="4048" spans="1:32" x14ac:dyDescent="0.25">
      <c r="A4048" t="s">
        <v>18237</v>
      </c>
      <c r="B4048" t="s">
        <v>18238</v>
      </c>
      <c r="C4048" t="s">
        <v>18237</v>
      </c>
      <c r="D4048" t="s">
        <v>18237</v>
      </c>
      <c r="E4048" t="s">
        <v>18239</v>
      </c>
      <c r="F4048" s="9">
        <v>1</v>
      </c>
      <c r="G4048" s="9" t="s">
        <v>18250</v>
      </c>
      <c r="H4048" t="s">
        <v>843</v>
      </c>
      <c r="I4048" t="s">
        <v>18248</v>
      </c>
      <c r="J4048" t="s">
        <v>18249</v>
      </c>
      <c r="K4048" s="10">
        <v>243310.77119175994</v>
      </c>
      <c r="L4048" s="10">
        <v>0</v>
      </c>
      <c r="M4048" s="10">
        <v>0</v>
      </c>
      <c r="N4048" s="11">
        <v>30968.478226600895</v>
      </c>
      <c r="O4048" s="11">
        <v>0</v>
      </c>
      <c r="P4048" s="11">
        <v>0</v>
      </c>
      <c r="Q4048" s="12">
        <v>21351.724872463648</v>
      </c>
      <c r="R4048" s="12">
        <v>0</v>
      </c>
      <c r="S4048" s="12">
        <v>0</v>
      </c>
      <c r="T4048" s="10">
        <v>217794.86326650085</v>
      </c>
      <c r="U4048" s="10">
        <v>0</v>
      </c>
      <c r="V4048" s="10">
        <v>0</v>
      </c>
      <c r="W4048" s="11">
        <v>35648.722364881585</v>
      </c>
      <c r="X4048" s="11">
        <v>0</v>
      </c>
      <c r="Y4048" s="11">
        <v>0</v>
      </c>
      <c r="Z4048" s="12">
        <v>22552.644381521215</v>
      </c>
      <c r="AA4048" s="12">
        <v>0</v>
      </c>
      <c r="AB4048" s="12">
        <v>0</v>
      </c>
      <c r="AC4048">
        <v>-0.15983026053781488</v>
      </c>
      <c r="AD4048">
        <v>0.20304988047523981</v>
      </c>
      <c r="AE4048">
        <v>7.8943983890711958E-2</v>
      </c>
      <c r="AF4048">
        <v>4.0721201276045629E-2</v>
      </c>
    </row>
    <row r="4049" spans="1:32" x14ac:dyDescent="0.25">
      <c r="A4049" t="s">
        <v>8602</v>
      </c>
      <c r="B4049" t="s">
        <v>8603</v>
      </c>
      <c r="C4049" t="s">
        <v>8602</v>
      </c>
      <c r="D4049" t="s">
        <v>8602</v>
      </c>
      <c r="F4049" s="9">
        <v>1</v>
      </c>
      <c r="G4049" s="9">
        <v>1</v>
      </c>
      <c r="H4049" t="s">
        <v>296</v>
      </c>
      <c r="I4049" t="s">
        <v>8604</v>
      </c>
      <c r="J4049" t="s">
        <v>8605</v>
      </c>
      <c r="K4049" s="10">
        <v>131251.16551969873</v>
      </c>
      <c r="L4049" s="10">
        <v>0</v>
      </c>
      <c r="M4049" s="10">
        <v>0</v>
      </c>
      <c r="N4049" s="11">
        <v>28146.828354435911</v>
      </c>
      <c r="O4049" s="11">
        <v>0</v>
      </c>
      <c r="P4049" s="11">
        <v>0</v>
      </c>
      <c r="Q4049" s="12">
        <v>295828.56207938376</v>
      </c>
      <c r="R4049" s="12">
        <v>0</v>
      </c>
      <c r="S4049" s="12">
        <v>0</v>
      </c>
      <c r="T4049" s="10">
        <v>138163.74119835743</v>
      </c>
      <c r="U4049" s="10">
        <v>0</v>
      </c>
      <c r="V4049" s="10">
        <v>0</v>
      </c>
      <c r="W4049" s="11">
        <v>28007.94242308434</v>
      </c>
      <c r="X4049" s="11">
        <v>0</v>
      </c>
      <c r="Y4049" s="11">
        <v>0</v>
      </c>
      <c r="Z4049" s="12">
        <v>303584.04149465763</v>
      </c>
      <c r="AA4049" s="12">
        <v>0</v>
      </c>
      <c r="AB4049" s="12">
        <v>0</v>
      </c>
      <c r="AC4049">
        <v>7.4048819740324581E-2</v>
      </c>
      <c r="AD4049">
        <v>-7.1363643799547153E-3</v>
      </c>
      <c r="AE4049">
        <v>3.7334604034801759E-2</v>
      </c>
      <c r="AF4049">
        <v>3.474901979839054E-2</v>
      </c>
    </row>
    <row r="4050" spans="1:32" x14ac:dyDescent="0.25">
      <c r="A4050" t="s">
        <v>8602</v>
      </c>
      <c r="B4050" t="s">
        <v>8603</v>
      </c>
      <c r="C4050" t="s">
        <v>8602</v>
      </c>
      <c r="D4050" t="s">
        <v>8602</v>
      </c>
      <c r="F4050" s="9">
        <v>1</v>
      </c>
      <c r="G4050" s="9">
        <v>1</v>
      </c>
      <c r="H4050" t="s">
        <v>5820</v>
      </c>
      <c r="I4050" t="s">
        <v>8606</v>
      </c>
      <c r="J4050" t="s">
        <v>8607</v>
      </c>
      <c r="K4050" s="10">
        <v>298361.01498020923</v>
      </c>
      <c r="L4050" s="10">
        <v>0</v>
      </c>
      <c r="M4050" s="10">
        <v>0</v>
      </c>
      <c r="N4050" s="11">
        <v>887591.5462073657</v>
      </c>
      <c r="O4050" s="11">
        <v>0</v>
      </c>
      <c r="P4050" s="11">
        <v>0</v>
      </c>
      <c r="Q4050" s="12">
        <v>357245.81894271227</v>
      </c>
      <c r="R4050" s="12">
        <v>0</v>
      </c>
      <c r="S4050" s="12">
        <v>0</v>
      </c>
      <c r="T4050" s="10">
        <v>307760.55728956946</v>
      </c>
      <c r="U4050" s="10">
        <v>0</v>
      </c>
      <c r="V4050" s="10">
        <v>0</v>
      </c>
      <c r="W4050" s="11">
        <v>290599.06270042469</v>
      </c>
      <c r="X4050" s="11">
        <v>0</v>
      </c>
      <c r="Y4050" s="11">
        <v>0</v>
      </c>
      <c r="Z4050" s="12">
        <v>398162.8788831784</v>
      </c>
      <c r="AA4050" s="12">
        <v>0</v>
      </c>
      <c r="AB4050" s="12">
        <v>0</v>
      </c>
      <c r="AC4050">
        <v>4.4749307448197856E-2</v>
      </c>
      <c r="AD4050">
        <v>-1.6108658770672459</v>
      </c>
      <c r="AE4050">
        <v>0.15644159673640956</v>
      </c>
      <c r="AF4050">
        <v>-0.46989165762754609</v>
      </c>
    </row>
    <row r="4051" spans="1:32" x14ac:dyDescent="0.25">
      <c r="A4051" t="s">
        <v>8602</v>
      </c>
      <c r="B4051" t="s">
        <v>8603</v>
      </c>
      <c r="C4051" t="s">
        <v>8602</v>
      </c>
      <c r="D4051" t="s">
        <v>8602</v>
      </c>
      <c r="F4051" s="9" t="s">
        <v>104</v>
      </c>
      <c r="G4051" s="9" t="s">
        <v>3017</v>
      </c>
      <c r="H4051" t="s">
        <v>3516</v>
      </c>
      <c r="I4051" t="s">
        <v>8608</v>
      </c>
      <c r="J4051" t="s">
        <v>8609</v>
      </c>
      <c r="K4051" s="10">
        <v>380829.16524473997</v>
      </c>
      <c r="L4051" s="10">
        <v>57734.527984507906</v>
      </c>
      <c r="M4051" s="10">
        <v>0</v>
      </c>
      <c r="N4051" s="11">
        <v>303137.55416756979</v>
      </c>
      <c r="O4051" s="11">
        <v>0</v>
      </c>
      <c r="P4051" s="11">
        <v>0</v>
      </c>
      <c r="Q4051" s="12">
        <v>507367.94744875113</v>
      </c>
      <c r="R4051" s="12">
        <v>0</v>
      </c>
      <c r="S4051" s="12">
        <v>0</v>
      </c>
      <c r="T4051" s="10">
        <v>384575.8829410086</v>
      </c>
      <c r="U4051" s="10">
        <v>39937.379176922033</v>
      </c>
      <c r="V4051" s="10">
        <v>0</v>
      </c>
      <c r="W4051" s="11">
        <v>291389.22558999504</v>
      </c>
      <c r="X4051" s="11">
        <v>0</v>
      </c>
      <c r="Y4051" s="11">
        <v>0</v>
      </c>
      <c r="Z4051" s="12">
        <v>501758.76644645218</v>
      </c>
      <c r="AA4051" s="12">
        <v>0</v>
      </c>
      <c r="AB4051" s="12">
        <v>0</v>
      </c>
      <c r="AC4051">
        <v>1.4124323396029072E-2</v>
      </c>
      <c r="AD4051">
        <v>-5.7025058047422472E-2</v>
      </c>
      <c r="AE4051">
        <v>-1.6038463449388106E-2</v>
      </c>
      <c r="AF4051">
        <v>-1.9646399366927168E-2</v>
      </c>
    </row>
    <row r="4052" spans="1:32" x14ac:dyDescent="0.25">
      <c r="A4052" t="s">
        <v>8602</v>
      </c>
      <c r="B4052" t="s">
        <v>8603</v>
      </c>
      <c r="C4052" t="s">
        <v>8602</v>
      </c>
      <c r="D4052" t="s">
        <v>8602</v>
      </c>
      <c r="F4052" s="9" t="s">
        <v>104</v>
      </c>
      <c r="G4052" s="9" t="s">
        <v>8612</v>
      </c>
      <c r="H4052" t="s">
        <v>593</v>
      </c>
      <c r="I4052" t="s">
        <v>8610</v>
      </c>
      <c r="J4052" t="s">
        <v>8611</v>
      </c>
      <c r="K4052" s="10">
        <v>611361.80796506628</v>
      </c>
      <c r="L4052" s="10">
        <v>354844.04662929988</v>
      </c>
      <c r="M4052" s="10">
        <v>0</v>
      </c>
      <c r="N4052" s="11">
        <v>391145.51931616623</v>
      </c>
      <c r="O4052" s="11">
        <v>10696.187787013519</v>
      </c>
      <c r="P4052" s="11">
        <v>0</v>
      </c>
      <c r="Q4052" s="12">
        <v>409440.71295182069</v>
      </c>
      <c r="R4052" s="12">
        <v>157056.14945503473</v>
      </c>
      <c r="S4052" s="12">
        <v>0</v>
      </c>
      <c r="T4052" s="10">
        <v>557527.69050744281</v>
      </c>
      <c r="U4052" s="10">
        <v>311355.19101302169</v>
      </c>
      <c r="V4052" s="10">
        <v>0</v>
      </c>
      <c r="W4052" s="11">
        <v>383524.12252086191</v>
      </c>
      <c r="X4052" s="11">
        <v>12298.93297633673</v>
      </c>
      <c r="Y4052" s="11">
        <v>0</v>
      </c>
      <c r="Z4052" s="12">
        <v>453417.35856513731</v>
      </c>
      <c r="AA4052" s="12">
        <v>158760.1967434852</v>
      </c>
      <c r="AB4052" s="12">
        <v>0</v>
      </c>
      <c r="AC4052">
        <v>-0.13298296868375117</v>
      </c>
      <c r="AD4052">
        <v>-2.8388116790035001E-2</v>
      </c>
      <c r="AE4052">
        <v>0.14718505943467858</v>
      </c>
      <c r="AF4052">
        <v>-4.7286753463691988E-3</v>
      </c>
    </row>
    <row r="4053" spans="1:32" x14ac:dyDescent="0.25">
      <c r="A4053" t="s">
        <v>8602</v>
      </c>
      <c r="B4053" t="s">
        <v>8603</v>
      </c>
      <c r="C4053" t="s">
        <v>8602</v>
      </c>
      <c r="D4053" t="s">
        <v>8602</v>
      </c>
      <c r="F4053" s="9">
        <v>1</v>
      </c>
      <c r="G4053" s="9">
        <v>1</v>
      </c>
      <c r="H4053" t="s">
        <v>1612</v>
      </c>
      <c r="I4053" t="s">
        <v>8613</v>
      </c>
      <c r="J4053" t="s">
        <v>8614</v>
      </c>
      <c r="K4053" s="10">
        <v>377934.34895487287</v>
      </c>
      <c r="L4053" s="10">
        <v>0</v>
      </c>
      <c r="M4053" s="10">
        <v>0</v>
      </c>
      <c r="N4053" s="11">
        <v>182563.158395632</v>
      </c>
      <c r="O4053" s="11">
        <v>0</v>
      </c>
      <c r="P4053" s="11">
        <v>0</v>
      </c>
      <c r="Q4053" s="12">
        <v>253936.95624656114</v>
      </c>
      <c r="R4053" s="12">
        <v>0</v>
      </c>
      <c r="S4053" s="12">
        <v>0</v>
      </c>
      <c r="T4053" s="10">
        <v>382329.23686385097</v>
      </c>
      <c r="U4053" s="10">
        <v>0</v>
      </c>
      <c r="V4053" s="10">
        <v>0</v>
      </c>
      <c r="W4053" s="11">
        <v>181128.18237308043</v>
      </c>
      <c r="X4053" s="11">
        <v>0</v>
      </c>
      <c r="Y4053" s="11">
        <v>0</v>
      </c>
      <c r="Z4053" s="12">
        <v>288866.21182053292</v>
      </c>
      <c r="AA4053" s="12">
        <v>0</v>
      </c>
      <c r="AB4053" s="12">
        <v>0</v>
      </c>
      <c r="AC4053">
        <v>1.6679882445601747E-2</v>
      </c>
      <c r="AD4053">
        <v>-1.1384618232308876E-2</v>
      </c>
      <c r="AE4053">
        <v>0.18593109400899438</v>
      </c>
      <c r="AF4053">
        <v>6.374211940742909E-2</v>
      </c>
    </row>
    <row r="4054" spans="1:32" x14ac:dyDescent="0.25">
      <c r="A4054" t="s">
        <v>8602</v>
      </c>
      <c r="B4054" t="s">
        <v>8603</v>
      </c>
      <c r="C4054" t="s">
        <v>8602</v>
      </c>
      <c r="D4054" t="s">
        <v>8602</v>
      </c>
      <c r="F4054" s="9">
        <v>1</v>
      </c>
      <c r="G4054" s="9" t="s">
        <v>8618</v>
      </c>
      <c r="H4054" t="s">
        <v>8615</v>
      </c>
      <c r="I4054" t="s">
        <v>8616</v>
      </c>
      <c r="J4054" t="s">
        <v>8617</v>
      </c>
      <c r="K4054" s="10">
        <v>125208.1146788987</v>
      </c>
      <c r="L4054" s="10">
        <v>0</v>
      </c>
      <c r="M4054" s="10">
        <v>0</v>
      </c>
      <c r="N4054" s="11">
        <v>50544.064994048771</v>
      </c>
      <c r="O4054" s="11">
        <v>0</v>
      </c>
      <c r="P4054" s="11">
        <v>0</v>
      </c>
      <c r="Q4054" s="12">
        <v>35646.38729650477</v>
      </c>
      <c r="R4054" s="12">
        <v>0</v>
      </c>
      <c r="S4054" s="12">
        <v>0</v>
      </c>
      <c r="T4054" s="10">
        <v>118323.3600636363</v>
      </c>
      <c r="U4054" s="10">
        <v>0</v>
      </c>
      <c r="V4054" s="10">
        <v>0</v>
      </c>
      <c r="W4054" s="11">
        <v>51924.173883068186</v>
      </c>
      <c r="X4054" s="11">
        <v>0</v>
      </c>
      <c r="Y4054" s="11">
        <v>0</v>
      </c>
      <c r="Z4054" s="12">
        <v>38267.359047188038</v>
      </c>
      <c r="AA4054" s="12">
        <v>0</v>
      </c>
      <c r="AB4054" s="12">
        <v>0</v>
      </c>
      <c r="AC4054">
        <v>-8.1593138914787713E-2</v>
      </c>
      <c r="AD4054">
        <v>3.8864660537962337E-2</v>
      </c>
      <c r="AE4054">
        <v>0.10235847016674328</v>
      </c>
      <c r="AF4054">
        <v>1.9876663929972633E-2</v>
      </c>
    </row>
    <row r="4055" spans="1:32" x14ac:dyDescent="0.25">
      <c r="A4055" t="s">
        <v>8602</v>
      </c>
      <c r="B4055" t="s">
        <v>8603</v>
      </c>
      <c r="C4055" t="s">
        <v>8602</v>
      </c>
      <c r="D4055" t="s">
        <v>8602</v>
      </c>
      <c r="F4055" s="9">
        <v>1</v>
      </c>
      <c r="G4055" s="9" t="s">
        <v>202</v>
      </c>
      <c r="H4055" t="s">
        <v>22306</v>
      </c>
      <c r="I4055" t="s">
        <v>22307</v>
      </c>
      <c r="J4055" t="s">
        <v>22308</v>
      </c>
      <c r="K4055" s="10">
        <v>463550.73377033655</v>
      </c>
      <c r="L4055" s="10">
        <v>0</v>
      </c>
      <c r="M4055" s="10">
        <v>0</v>
      </c>
      <c r="N4055" s="11">
        <v>154677.14731333038</v>
      </c>
      <c r="O4055" s="11">
        <v>0</v>
      </c>
      <c r="P4055" s="11">
        <v>0</v>
      </c>
      <c r="Q4055" s="12">
        <v>54732.768674852014</v>
      </c>
      <c r="R4055" s="12">
        <v>0</v>
      </c>
      <c r="S4055" s="12">
        <v>0</v>
      </c>
      <c r="T4055" s="10">
        <v>447002.68860496255</v>
      </c>
      <c r="U4055" s="10">
        <v>0</v>
      </c>
      <c r="V4055" s="10">
        <v>0</v>
      </c>
      <c r="W4055" s="11">
        <v>161621.63103898804</v>
      </c>
      <c r="X4055" s="11">
        <v>0</v>
      </c>
      <c r="Y4055" s="11">
        <v>0</v>
      </c>
      <c r="Z4055" s="12">
        <v>50690.850399070005</v>
      </c>
      <c r="AA4055" s="12">
        <v>0</v>
      </c>
      <c r="AB4055" s="12">
        <v>0</v>
      </c>
      <c r="AC4055">
        <v>-5.2443735813010706E-2</v>
      </c>
      <c r="AD4055">
        <v>6.3360235367189308E-2</v>
      </c>
      <c r="AE4055">
        <v>-0.11067947053886693</v>
      </c>
      <c r="AF4055">
        <v>-3.3254323661562772E-2</v>
      </c>
    </row>
    <row r="4056" spans="1:32" x14ac:dyDescent="0.25">
      <c r="A4056" t="s">
        <v>18360</v>
      </c>
      <c r="B4056" t="s">
        <v>18361</v>
      </c>
      <c r="C4056" t="s">
        <v>18360</v>
      </c>
      <c r="D4056" t="s">
        <v>18360</v>
      </c>
      <c r="E4056" t="s">
        <v>18362</v>
      </c>
      <c r="F4056" s="9">
        <v>1</v>
      </c>
      <c r="G4056" s="9">
        <v>1</v>
      </c>
      <c r="H4056" t="s">
        <v>2233</v>
      </c>
      <c r="I4056" t="s">
        <v>18363</v>
      </c>
      <c r="J4056" t="s">
        <v>18364</v>
      </c>
      <c r="K4056" s="10">
        <v>526291.24709651363</v>
      </c>
      <c r="L4056" s="10">
        <v>0</v>
      </c>
      <c r="M4056" s="10">
        <v>0</v>
      </c>
      <c r="N4056" s="11">
        <v>541213.70387534297</v>
      </c>
      <c r="O4056" s="11">
        <v>0</v>
      </c>
      <c r="P4056" s="11">
        <v>0</v>
      </c>
      <c r="Q4056" s="12">
        <v>488566.74636814033</v>
      </c>
      <c r="R4056" s="12">
        <v>0</v>
      </c>
      <c r="S4056" s="12">
        <v>0</v>
      </c>
      <c r="T4056" s="10">
        <v>508251.25321511825</v>
      </c>
      <c r="U4056" s="10">
        <v>0</v>
      </c>
      <c r="V4056" s="10">
        <v>0</v>
      </c>
      <c r="W4056" s="11">
        <v>594269.13320060971</v>
      </c>
      <c r="X4056" s="11">
        <v>0</v>
      </c>
      <c r="Y4056" s="11">
        <v>0</v>
      </c>
      <c r="Z4056" s="12">
        <v>460711.15026204864</v>
      </c>
      <c r="AA4056" s="12">
        <v>0</v>
      </c>
      <c r="AB4056" s="12">
        <v>0</v>
      </c>
      <c r="AC4056">
        <v>-5.0319533763165232E-2</v>
      </c>
      <c r="AD4056">
        <v>0.13491807846260462</v>
      </c>
      <c r="AE4056">
        <v>-8.4693156989156582E-2</v>
      </c>
      <c r="AF4056">
        <v>-3.1537429905729532E-5</v>
      </c>
    </row>
    <row r="4057" spans="1:32" x14ac:dyDescent="0.25">
      <c r="A4057" t="s">
        <v>18360</v>
      </c>
      <c r="B4057" t="s">
        <v>18361</v>
      </c>
      <c r="C4057" t="s">
        <v>18360</v>
      </c>
      <c r="D4057" t="s">
        <v>18360</v>
      </c>
      <c r="E4057" t="s">
        <v>18362</v>
      </c>
      <c r="F4057" s="9">
        <v>1</v>
      </c>
      <c r="G4057" s="9">
        <v>1</v>
      </c>
      <c r="H4057" t="s">
        <v>18365</v>
      </c>
      <c r="I4057" t="s">
        <v>18366</v>
      </c>
      <c r="J4057" t="s">
        <v>18367</v>
      </c>
      <c r="K4057" s="10">
        <v>1813695.0007355963</v>
      </c>
      <c r="L4057" s="10">
        <v>0</v>
      </c>
      <c r="M4057" s="10">
        <v>0</v>
      </c>
      <c r="N4057" s="11">
        <v>809033.7411244564</v>
      </c>
      <c r="O4057" s="11">
        <v>0</v>
      </c>
      <c r="P4057" s="11">
        <v>0</v>
      </c>
      <c r="Q4057" s="12">
        <v>908529.23240177077</v>
      </c>
      <c r="R4057" s="12">
        <v>0</v>
      </c>
      <c r="S4057" s="12">
        <v>0</v>
      </c>
      <c r="T4057" s="10">
        <v>2086784.727400789</v>
      </c>
      <c r="U4057" s="10">
        <v>0</v>
      </c>
      <c r="V4057" s="10">
        <v>0</v>
      </c>
      <c r="W4057" s="11">
        <v>823235.49051454628</v>
      </c>
      <c r="X4057" s="11">
        <v>0</v>
      </c>
      <c r="Y4057" s="11">
        <v>0</v>
      </c>
      <c r="Z4057" s="12">
        <v>959424.15753836208</v>
      </c>
      <c r="AA4057" s="12">
        <v>0</v>
      </c>
      <c r="AB4057" s="12">
        <v>0</v>
      </c>
      <c r="AC4057">
        <v>0.2023499137789759</v>
      </c>
      <c r="AD4057">
        <v>2.5105307444311286E-2</v>
      </c>
      <c r="AE4057">
        <v>7.8635831240782023E-2</v>
      </c>
      <c r="AF4057">
        <v>0.10203035082135641</v>
      </c>
    </row>
    <row r="4058" spans="1:32" x14ac:dyDescent="0.25">
      <c r="A4058" t="s">
        <v>18360</v>
      </c>
      <c r="B4058" t="s">
        <v>18361</v>
      </c>
      <c r="C4058" t="s">
        <v>18360</v>
      </c>
      <c r="D4058" t="s">
        <v>18360</v>
      </c>
      <c r="E4058" t="s">
        <v>18362</v>
      </c>
      <c r="F4058" s="9">
        <v>1</v>
      </c>
      <c r="G4058" s="9">
        <v>1</v>
      </c>
      <c r="H4058" t="s">
        <v>3008</v>
      </c>
      <c r="I4058" t="s">
        <v>18368</v>
      </c>
      <c r="J4058" t="s">
        <v>18369</v>
      </c>
      <c r="K4058" s="10">
        <v>39488.413187769751</v>
      </c>
      <c r="L4058" s="10">
        <v>0</v>
      </c>
      <c r="M4058" s="10">
        <v>0</v>
      </c>
      <c r="N4058" s="11">
        <v>35393.439754522813</v>
      </c>
      <c r="O4058" s="11">
        <v>0</v>
      </c>
      <c r="P4058" s="11">
        <v>0</v>
      </c>
      <c r="Q4058" s="12">
        <v>25666.226796283318</v>
      </c>
      <c r="R4058" s="12">
        <v>0</v>
      </c>
      <c r="S4058" s="12">
        <v>0</v>
      </c>
      <c r="T4058" s="10">
        <v>41690.761626472631</v>
      </c>
      <c r="U4058" s="10">
        <v>0</v>
      </c>
      <c r="V4058" s="10">
        <v>0</v>
      </c>
      <c r="W4058" s="11">
        <v>35497.35381133738</v>
      </c>
      <c r="X4058" s="11">
        <v>0</v>
      </c>
      <c r="Y4058" s="11">
        <v>0</v>
      </c>
      <c r="Z4058" s="12">
        <v>30306.305637344965</v>
      </c>
      <c r="AA4058" s="12">
        <v>0</v>
      </c>
      <c r="AB4058" s="12">
        <v>0</v>
      </c>
      <c r="AC4058">
        <v>7.8298332873448784E-2</v>
      </c>
      <c r="AD4058">
        <v>4.2295027119208656E-3</v>
      </c>
      <c r="AE4058">
        <v>0.23974677692744062</v>
      </c>
      <c r="AF4058">
        <v>0.10742487083760342</v>
      </c>
    </row>
    <row r="4059" spans="1:32" x14ac:dyDescent="0.25">
      <c r="A4059" t="s">
        <v>18360</v>
      </c>
      <c r="B4059" t="s">
        <v>18361</v>
      </c>
      <c r="C4059" t="s">
        <v>18360</v>
      </c>
      <c r="D4059" t="s">
        <v>18360</v>
      </c>
      <c r="E4059" t="s">
        <v>18362</v>
      </c>
      <c r="F4059" s="9">
        <v>1</v>
      </c>
      <c r="G4059" s="9" t="s">
        <v>202</v>
      </c>
      <c r="H4059" t="s">
        <v>3184</v>
      </c>
      <c r="I4059" t="s">
        <v>18370</v>
      </c>
      <c r="J4059" t="s">
        <v>18371</v>
      </c>
      <c r="K4059" s="10">
        <v>274890.58526303753</v>
      </c>
      <c r="L4059" s="10">
        <v>0</v>
      </c>
      <c r="M4059" s="10">
        <v>0</v>
      </c>
      <c r="N4059" s="11">
        <v>88865.446591229658</v>
      </c>
      <c r="O4059" s="11">
        <v>0</v>
      </c>
      <c r="P4059" s="11">
        <v>0</v>
      </c>
      <c r="Q4059" s="12">
        <v>36347.838835292088</v>
      </c>
      <c r="R4059" s="12">
        <v>0</v>
      </c>
      <c r="S4059" s="12">
        <v>0</v>
      </c>
      <c r="T4059" s="10">
        <v>263416.75627331558</v>
      </c>
      <c r="U4059" s="10">
        <v>0</v>
      </c>
      <c r="V4059" s="10">
        <v>0</v>
      </c>
      <c r="W4059" s="11">
        <v>90723.075767935705</v>
      </c>
      <c r="X4059" s="11">
        <v>0</v>
      </c>
      <c r="Y4059" s="11">
        <v>0</v>
      </c>
      <c r="Z4059" s="12">
        <v>36445.914911887929</v>
      </c>
      <c r="AA4059" s="12">
        <v>0</v>
      </c>
      <c r="AB4059" s="12">
        <v>0</v>
      </c>
      <c r="AC4059">
        <v>-6.1510376614470418E-2</v>
      </c>
      <c r="AD4059">
        <v>2.9846985245302979E-2</v>
      </c>
      <c r="AE4059">
        <v>3.8875301153462162E-3</v>
      </c>
      <c r="AF4059">
        <v>-9.2586204179404084E-3</v>
      </c>
    </row>
    <row r="4060" spans="1:32" x14ac:dyDescent="0.25">
      <c r="A4060" t="s">
        <v>18360</v>
      </c>
      <c r="B4060" t="s">
        <v>18361</v>
      </c>
      <c r="C4060" t="s">
        <v>18360</v>
      </c>
      <c r="D4060" t="s">
        <v>18360</v>
      </c>
      <c r="E4060" t="s">
        <v>18362</v>
      </c>
      <c r="F4060" s="9">
        <v>1</v>
      </c>
      <c r="G4060" s="9" t="s">
        <v>1813</v>
      </c>
      <c r="H4060" t="s">
        <v>6918</v>
      </c>
      <c r="I4060" t="s">
        <v>18372</v>
      </c>
      <c r="J4060" t="s">
        <v>18373</v>
      </c>
      <c r="K4060" s="10">
        <v>23544.505824252505</v>
      </c>
      <c r="L4060" s="10">
        <v>0</v>
      </c>
      <c r="M4060" s="10">
        <v>0</v>
      </c>
      <c r="N4060" s="11">
        <v>27966.399967548503</v>
      </c>
      <c r="O4060" s="11">
        <v>0</v>
      </c>
      <c r="P4060" s="11">
        <v>0</v>
      </c>
      <c r="Q4060" s="12">
        <v>48006.883346381539</v>
      </c>
      <c r="R4060" s="12">
        <v>0</v>
      </c>
      <c r="S4060" s="12">
        <v>0</v>
      </c>
      <c r="T4060" s="10">
        <v>26082.063191748894</v>
      </c>
      <c r="U4060" s="10">
        <v>0</v>
      </c>
      <c r="V4060" s="10">
        <v>0</v>
      </c>
      <c r="W4060" s="11">
        <v>34790.967228131107</v>
      </c>
      <c r="X4060" s="11">
        <v>0</v>
      </c>
      <c r="Y4060" s="11">
        <v>0</v>
      </c>
      <c r="Z4060" s="12">
        <v>51402.195468411635</v>
      </c>
      <c r="AA4060" s="12">
        <v>0</v>
      </c>
      <c r="AB4060" s="12">
        <v>0</v>
      </c>
      <c r="AC4060">
        <v>0.14766755460057895</v>
      </c>
      <c r="AD4060">
        <v>0.31501823618981889</v>
      </c>
      <c r="AE4060">
        <v>9.8588702634085118E-2</v>
      </c>
      <c r="AF4060">
        <v>0.18709149780816101</v>
      </c>
    </row>
    <row r="4061" spans="1:32" x14ac:dyDescent="0.25">
      <c r="A4061" t="s">
        <v>14801</v>
      </c>
      <c r="B4061" t="s">
        <v>14802</v>
      </c>
      <c r="C4061" t="s">
        <v>14801</v>
      </c>
      <c r="D4061" t="s">
        <v>14801</v>
      </c>
      <c r="E4061" t="s">
        <v>14803</v>
      </c>
      <c r="F4061" s="9">
        <v>1</v>
      </c>
      <c r="G4061" s="9" t="s">
        <v>715</v>
      </c>
      <c r="H4061" t="s">
        <v>9497</v>
      </c>
      <c r="I4061" t="s">
        <v>14804</v>
      </c>
      <c r="J4061" t="s">
        <v>14805</v>
      </c>
      <c r="K4061" s="10">
        <v>109330.48593750635</v>
      </c>
      <c r="L4061" s="10">
        <v>0</v>
      </c>
      <c r="M4061" s="10">
        <v>0</v>
      </c>
      <c r="N4061" s="11">
        <v>49665.146515349705</v>
      </c>
      <c r="O4061" s="11">
        <v>0</v>
      </c>
      <c r="P4061" s="11">
        <v>0</v>
      </c>
      <c r="Q4061" s="12">
        <v>49102.757635667287</v>
      </c>
      <c r="R4061" s="12">
        <v>0</v>
      </c>
      <c r="S4061" s="12">
        <v>0</v>
      </c>
      <c r="T4061" s="10">
        <v>113480.58963065203</v>
      </c>
      <c r="U4061" s="10">
        <v>0</v>
      </c>
      <c r="V4061" s="10">
        <v>0</v>
      </c>
      <c r="W4061" s="11">
        <v>51787.085381745135</v>
      </c>
      <c r="X4061" s="11">
        <v>0</v>
      </c>
      <c r="Y4061" s="11">
        <v>0</v>
      </c>
      <c r="Z4061" s="12">
        <v>49606.800589171915</v>
      </c>
      <c r="AA4061" s="12">
        <v>0</v>
      </c>
      <c r="AB4061" s="12">
        <v>0</v>
      </c>
      <c r="AC4061">
        <v>5.3749810644779211E-2</v>
      </c>
      <c r="AD4061">
        <v>6.0358597227253542E-2</v>
      </c>
      <c r="AE4061">
        <v>1.4733863728900658E-2</v>
      </c>
      <c r="AF4061">
        <v>4.2947423866977801E-2</v>
      </c>
    </row>
    <row r="4062" spans="1:32" x14ac:dyDescent="0.25">
      <c r="A4062" t="s">
        <v>19020</v>
      </c>
      <c r="B4062" t="s">
        <v>19021</v>
      </c>
      <c r="C4062" t="s">
        <v>19020</v>
      </c>
      <c r="D4062" t="s">
        <v>19020</v>
      </c>
      <c r="E4062" t="s">
        <v>19022</v>
      </c>
      <c r="F4062" s="9" t="s">
        <v>104</v>
      </c>
      <c r="G4062" s="9" t="s">
        <v>608</v>
      </c>
      <c r="H4062" t="s">
        <v>105</v>
      </c>
      <c r="I4062" t="s">
        <v>19023</v>
      </c>
      <c r="J4062" t="s">
        <v>19024</v>
      </c>
      <c r="K4062" s="10">
        <v>878055.28716824448</v>
      </c>
      <c r="L4062" s="10">
        <v>205083.60119560233</v>
      </c>
      <c r="M4062" s="10">
        <v>0</v>
      </c>
      <c r="N4062" s="11">
        <v>609624.64522042568</v>
      </c>
      <c r="O4062" s="11">
        <v>0</v>
      </c>
      <c r="P4062" s="11">
        <v>0</v>
      </c>
      <c r="Q4062" s="12">
        <v>420353.45902246266</v>
      </c>
      <c r="R4062" s="12">
        <v>234445.80283271696</v>
      </c>
      <c r="S4062" s="12">
        <v>0</v>
      </c>
      <c r="T4062" s="10">
        <v>903631.00751383614</v>
      </c>
      <c r="U4062" s="10">
        <v>211214.686533848</v>
      </c>
      <c r="V4062" s="10">
        <v>0</v>
      </c>
      <c r="W4062" s="11">
        <v>602818.12446367217</v>
      </c>
      <c r="X4062" s="11">
        <v>0</v>
      </c>
      <c r="Y4062" s="11">
        <v>0</v>
      </c>
      <c r="Z4062" s="12">
        <v>434431.45847496286</v>
      </c>
      <c r="AA4062" s="12">
        <v>192493.98334170016</v>
      </c>
      <c r="AB4062" s="12">
        <v>0</v>
      </c>
      <c r="AC4062">
        <v>4.1421994128834565E-2</v>
      </c>
      <c r="AD4062">
        <v>-1.619843368737588E-2</v>
      </c>
      <c r="AE4062">
        <v>4.7525631906485115E-2</v>
      </c>
      <c r="AF4062">
        <v>2.4249730782647933E-2</v>
      </c>
    </row>
    <row r="4063" spans="1:32" x14ac:dyDescent="0.25">
      <c r="A4063" t="s">
        <v>20204</v>
      </c>
      <c r="B4063" t="s">
        <v>20205</v>
      </c>
      <c r="C4063" t="s">
        <v>20204</v>
      </c>
      <c r="D4063" t="s">
        <v>20204</v>
      </c>
      <c r="E4063" t="s">
        <v>20206</v>
      </c>
      <c r="F4063" s="9" t="s">
        <v>104</v>
      </c>
      <c r="G4063" s="9" t="s">
        <v>20209</v>
      </c>
      <c r="H4063" t="s">
        <v>2146</v>
      </c>
      <c r="I4063" t="s">
        <v>20207</v>
      </c>
      <c r="J4063" t="s">
        <v>20208</v>
      </c>
      <c r="K4063" s="10">
        <v>2784189.4720556913</v>
      </c>
      <c r="L4063" s="10">
        <v>23580.569192173411</v>
      </c>
      <c r="M4063" s="10">
        <v>0</v>
      </c>
      <c r="N4063" s="11">
        <v>1776505.0429721244</v>
      </c>
      <c r="O4063" s="11">
        <v>62761.389131900207</v>
      </c>
      <c r="P4063" s="11">
        <v>0</v>
      </c>
      <c r="Q4063" s="12">
        <v>1282736.3795364713</v>
      </c>
      <c r="R4063" s="12">
        <v>0</v>
      </c>
      <c r="S4063" s="12">
        <v>0</v>
      </c>
      <c r="T4063" s="10">
        <v>2739909.7047647089</v>
      </c>
      <c r="U4063" s="10">
        <v>18413.511248384111</v>
      </c>
      <c r="V4063" s="10">
        <v>0</v>
      </c>
      <c r="W4063" s="11">
        <v>1972075.2117409657</v>
      </c>
      <c r="X4063" s="11">
        <v>68694.667211588036</v>
      </c>
      <c r="Y4063" s="11">
        <v>0</v>
      </c>
      <c r="Z4063" s="12">
        <v>1271604.453532951</v>
      </c>
      <c r="AA4063" s="12">
        <v>0</v>
      </c>
      <c r="AB4063" s="12">
        <v>0</v>
      </c>
      <c r="AC4063">
        <v>-2.3129044892241872E-2</v>
      </c>
      <c r="AD4063">
        <v>0.15067279074811563</v>
      </c>
      <c r="AE4063">
        <v>-1.2574732320188685E-2</v>
      </c>
      <c r="AF4063">
        <v>3.832300451189502E-2</v>
      </c>
    </row>
    <row r="4064" spans="1:32" x14ac:dyDescent="0.25">
      <c r="A4064" t="s">
        <v>12704</v>
      </c>
      <c r="B4064" t="s">
        <v>12705</v>
      </c>
      <c r="C4064" t="s">
        <v>12704</v>
      </c>
      <c r="D4064" t="s">
        <v>12704</v>
      </c>
      <c r="E4064" t="s">
        <v>12706</v>
      </c>
      <c r="F4064" s="9">
        <v>1</v>
      </c>
      <c r="G4064" s="9" t="s">
        <v>12709</v>
      </c>
      <c r="H4064" t="s">
        <v>6979</v>
      </c>
      <c r="I4064" t="s">
        <v>12707</v>
      </c>
      <c r="J4064" t="s">
        <v>12708</v>
      </c>
      <c r="K4064" s="10">
        <v>240454.94232667217</v>
      </c>
      <c r="L4064" s="10">
        <v>0</v>
      </c>
      <c r="M4064" s="10">
        <v>0</v>
      </c>
      <c r="N4064" s="11">
        <v>46906.021331710057</v>
      </c>
      <c r="O4064" s="11">
        <v>0</v>
      </c>
      <c r="P4064" s="11">
        <v>0</v>
      </c>
      <c r="Q4064" s="12">
        <v>101472.43956919483</v>
      </c>
      <c r="R4064" s="12">
        <v>0</v>
      </c>
      <c r="S4064" s="12">
        <v>0</v>
      </c>
      <c r="T4064" s="10">
        <v>207889.65033965468</v>
      </c>
      <c r="U4064" s="10">
        <v>0</v>
      </c>
      <c r="V4064" s="10">
        <v>0</v>
      </c>
      <c r="W4064" s="11">
        <v>42006.201613738049</v>
      </c>
      <c r="X4064" s="11">
        <v>0</v>
      </c>
      <c r="Y4064" s="11">
        <v>0</v>
      </c>
      <c r="Z4064" s="12">
        <v>106761.87406907599</v>
      </c>
      <c r="AA4064" s="12">
        <v>0</v>
      </c>
      <c r="AB4064" s="12">
        <v>0</v>
      </c>
      <c r="AC4064">
        <v>-0.20994864348181172</v>
      </c>
      <c r="AD4064">
        <v>-0.15917079670272541</v>
      </c>
      <c r="AE4064">
        <v>7.3308598191883054E-2</v>
      </c>
      <c r="AF4064">
        <v>-9.8603613997551354E-2</v>
      </c>
    </row>
    <row r="4065" spans="1:32" x14ac:dyDescent="0.25">
      <c r="A4065" t="s">
        <v>12704</v>
      </c>
      <c r="B4065" t="s">
        <v>12705</v>
      </c>
      <c r="C4065" t="s">
        <v>12704</v>
      </c>
      <c r="D4065" t="s">
        <v>12704</v>
      </c>
      <c r="E4065" t="s">
        <v>12706</v>
      </c>
      <c r="F4065" s="9" t="s">
        <v>104</v>
      </c>
      <c r="G4065" s="9" t="s">
        <v>12712</v>
      </c>
      <c r="H4065" t="s">
        <v>1070</v>
      </c>
      <c r="I4065" t="s">
        <v>12710</v>
      </c>
      <c r="J4065" t="s">
        <v>12711</v>
      </c>
      <c r="K4065" s="10">
        <v>54275.368720959632</v>
      </c>
      <c r="L4065" s="10">
        <v>165521.1119007518</v>
      </c>
      <c r="M4065" s="10">
        <v>0</v>
      </c>
      <c r="N4065" s="11">
        <v>16109.932603471887</v>
      </c>
      <c r="O4065" s="11">
        <v>0</v>
      </c>
      <c r="P4065" s="11">
        <v>0</v>
      </c>
      <c r="Q4065" s="12">
        <v>83571.62628345369</v>
      </c>
      <c r="R4065" s="12">
        <v>0</v>
      </c>
      <c r="S4065" s="12">
        <v>0</v>
      </c>
      <c r="T4065" s="10">
        <v>40449.614482513978</v>
      </c>
      <c r="U4065" s="10">
        <v>147599.65472241957</v>
      </c>
      <c r="V4065" s="10">
        <v>0</v>
      </c>
      <c r="W4065" s="11">
        <v>18229.914665521483</v>
      </c>
      <c r="X4065" s="11">
        <v>0</v>
      </c>
      <c r="Y4065" s="11">
        <v>0</v>
      </c>
      <c r="Z4065" s="12">
        <v>53887.895633251886</v>
      </c>
      <c r="AA4065" s="12">
        <v>0</v>
      </c>
      <c r="AB4065" s="12">
        <v>0</v>
      </c>
      <c r="AC4065">
        <v>-0.42417166918332116</v>
      </c>
      <c r="AD4065">
        <v>0.17835734963131658</v>
      </c>
      <c r="AE4065">
        <v>-0.6330519612309301</v>
      </c>
      <c r="AF4065">
        <v>-0.29295542692764492</v>
      </c>
    </row>
    <row r="4066" spans="1:32" x14ac:dyDescent="0.25">
      <c r="A4066" t="s">
        <v>12669</v>
      </c>
      <c r="B4066" t="s">
        <v>12670</v>
      </c>
      <c r="C4066" t="s">
        <v>12669</v>
      </c>
      <c r="D4066" t="s">
        <v>12669</v>
      </c>
      <c r="E4066" t="s">
        <v>12671</v>
      </c>
      <c r="F4066" s="9">
        <v>1</v>
      </c>
      <c r="G4066" s="9" t="s">
        <v>1121</v>
      </c>
      <c r="H4066" t="s">
        <v>848</v>
      </c>
      <c r="I4066" t="s">
        <v>12672</v>
      </c>
      <c r="J4066" t="s">
        <v>12673</v>
      </c>
      <c r="K4066" s="10">
        <v>37046.825710962636</v>
      </c>
      <c r="L4066" s="10">
        <v>0</v>
      </c>
      <c r="M4066" s="10">
        <v>0</v>
      </c>
      <c r="N4066" s="11">
        <v>75828.155823860187</v>
      </c>
      <c r="O4066" s="11">
        <v>0</v>
      </c>
      <c r="P4066" s="11">
        <v>0</v>
      </c>
      <c r="Q4066" s="12">
        <v>104236.84858435008</v>
      </c>
      <c r="R4066" s="12">
        <v>0</v>
      </c>
      <c r="S4066" s="12">
        <v>0</v>
      </c>
      <c r="T4066" s="10">
        <v>27067.591937595382</v>
      </c>
      <c r="U4066" s="10">
        <v>0</v>
      </c>
      <c r="V4066" s="10">
        <v>0</v>
      </c>
      <c r="W4066" s="11">
        <v>64598.196231080488</v>
      </c>
      <c r="X4066" s="11">
        <v>0</v>
      </c>
      <c r="Y4066" s="11">
        <v>0</v>
      </c>
      <c r="Z4066" s="12">
        <v>102533.87943158067</v>
      </c>
      <c r="AA4066" s="12">
        <v>0</v>
      </c>
      <c r="AB4066" s="12">
        <v>0</v>
      </c>
      <c r="AC4066">
        <v>-0.45278338894626285</v>
      </c>
      <c r="AD4066">
        <v>-0.23123975507359834</v>
      </c>
      <c r="AE4066">
        <v>-2.376468592811402E-2</v>
      </c>
      <c r="AF4066">
        <v>-0.23592927664932506</v>
      </c>
    </row>
    <row r="4067" spans="1:32" x14ac:dyDescent="0.25">
      <c r="A4067" t="s">
        <v>12669</v>
      </c>
      <c r="B4067" t="s">
        <v>12670</v>
      </c>
      <c r="C4067" t="s">
        <v>12669</v>
      </c>
      <c r="D4067" t="s">
        <v>12669</v>
      </c>
      <c r="E4067" t="s">
        <v>12671</v>
      </c>
      <c r="F4067" s="9">
        <v>1</v>
      </c>
      <c r="G4067" s="9" t="s">
        <v>12676</v>
      </c>
      <c r="H4067" t="s">
        <v>1139</v>
      </c>
      <c r="I4067" t="s">
        <v>12674</v>
      </c>
      <c r="J4067" t="s">
        <v>12675</v>
      </c>
      <c r="K4067" s="10">
        <v>15656.375105769499</v>
      </c>
      <c r="L4067" s="10">
        <v>0</v>
      </c>
      <c r="M4067" s="10">
        <v>0</v>
      </c>
      <c r="N4067" s="11">
        <v>281316.43787222612</v>
      </c>
      <c r="O4067" s="11">
        <v>0</v>
      </c>
      <c r="P4067" s="11">
        <v>0</v>
      </c>
      <c r="Q4067" s="12">
        <v>133896.74946949951</v>
      </c>
      <c r="R4067" s="12">
        <v>0</v>
      </c>
      <c r="S4067" s="12">
        <v>0</v>
      </c>
      <c r="T4067" s="10">
        <v>13395.00316669773</v>
      </c>
      <c r="U4067" s="10">
        <v>0</v>
      </c>
      <c r="V4067" s="10">
        <v>0</v>
      </c>
      <c r="W4067" s="11">
        <v>315151.23248599051</v>
      </c>
      <c r="X4067" s="11">
        <v>0</v>
      </c>
      <c r="Y4067" s="11">
        <v>0</v>
      </c>
      <c r="Z4067" s="12">
        <v>120537.92294717091</v>
      </c>
      <c r="AA4067" s="12">
        <v>0</v>
      </c>
      <c r="AB4067" s="12">
        <v>0</v>
      </c>
      <c r="AC4067">
        <v>-0.22505530428527956</v>
      </c>
      <c r="AD4067">
        <v>0.16385045017920585</v>
      </c>
      <c r="AE4067">
        <v>-0.15163382737497505</v>
      </c>
      <c r="AF4067">
        <v>-7.0946227160349581E-2</v>
      </c>
    </row>
    <row r="4068" spans="1:32" x14ac:dyDescent="0.25">
      <c r="A4068" t="s">
        <v>12669</v>
      </c>
      <c r="B4068" t="s">
        <v>12670</v>
      </c>
      <c r="C4068" t="s">
        <v>12669</v>
      </c>
      <c r="D4068" t="s">
        <v>12669</v>
      </c>
      <c r="E4068" t="s">
        <v>12671</v>
      </c>
      <c r="F4068" s="9">
        <v>1</v>
      </c>
      <c r="G4068" s="9">
        <v>1</v>
      </c>
      <c r="H4068" t="s">
        <v>2748</v>
      </c>
      <c r="I4068" t="s">
        <v>12677</v>
      </c>
      <c r="J4068" t="s">
        <v>12678</v>
      </c>
      <c r="K4068" s="10">
        <v>730897.2523385688</v>
      </c>
      <c r="L4068" s="10">
        <v>0</v>
      </c>
      <c r="M4068" s="10">
        <v>0</v>
      </c>
      <c r="N4068" s="11">
        <v>415860.63548039703</v>
      </c>
      <c r="O4068" s="11">
        <v>0</v>
      </c>
      <c r="P4068" s="11">
        <v>0</v>
      </c>
      <c r="Q4068" s="12">
        <v>305556.88997797505</v>
      </c>
      <c r="R4068" s="12">
        <v>0</v>
      </c>
      <c r="S4068" s="12">
        <v>0</v>
      </c>
      <c r="T4068" s="10">
        <v>701662.51772420143</v>
      </c>
      <c r="U4068" s="10">
        <v>0</v>
      </c>
      <c r="V4068" s="10">
        <v>0</v>
      </c>
      <c r="W4068" s="11">
        <v>447841.47772492643</v>
      </c>
      <c r="X4068" s="11">
        <v>0</v>
      </c>
      <c r="Y4068" s="11">
        <v>0</v>
      </c>
      <c r="Z4068" s="12">
        <v>299786.86147662275</v>
      </c>
      <c r="AA4068" s="12">
        <v>0</v>
      </c>
      <c r="AB4068" s="12">
        <v>0</v>
      </c>
      <c r="AC4068">
        <v>-5.8891313259783522E-2</v>
      </c>
      <c r="AD4068">
        <v>0.10688802355840836</v>
      </c>
      <c r="AE4068">
        <v>-2.7503855798766592E-2</v>
      </c>
      <c r="AF4068">
        <v>6.8309514999527485E-3</v>
      </c>
    </row>
    <row r="4069" spans="1:32" x14ac:dyDescent="0.25">
      <c r="A4069" t="s">
        <v>11995</v>
      </c>
      <c r="B4069" t="s">
        <v>11996</v>
      </c>
      <c r="C4069" t="s">
        <v>11995</v>
      </c>
      <c r="D4069" t="s">
        <v>11995</v>
      </c>
      <c r="F4069" s="9">
        <v>1</v>
      </c>
      <c r="G4069" s="9" t="s">
        <v>87</v>
      </c>
      <c r="H4069" t="s">
        <v>7803</v>
      </c>
      <c r="I4069" t="s">
        <v>11997</v>
      </c>
      <c r="J4069" t="s">
        <v>11998</v>
      </c>
      <c r="K4069" s="10">
        <v>37457.168356765353</v>
      </c>
      <c r="L4069" s="10">
        <v>0</v>
      </c>
      <c r="M4069" s="10">
        <v>0</v>
      </c>
      <c r="N4069" s="11">
        <v>49701.768118628832</v>
      </c>
      <c r="O4069" s="11">
        <v>0</v>
      </c>
      <c r="P4069" s="11">
        <v>0</v>
      </c>
      <c r="Q4069" s="12">
        <v>22617.787403946979</v>
      </c>
      <c r="R4069" s="12">
        <v>0</v>
      </c>
      <c r="S4069" s="12">
        <v>0</v>
      </c>
      <c r="T4069" s="10">
        <v>37795.576583365073</v>
      </c>
      <c r="U4069" s="10">
        <v>0</v>
      </c>
      <c r="V4069" s="10">
        <v>0</v>
      </c>
      <c r="W4069" s="11">
        <v>52264.03912593158</v>
      </c>
      <c r="X4069" s="11">
        <v>0</v>
      </c>
      <c r="Y4069" s="11">
        <v>0</v>
      </c>
      <c r="Z4069" s="12">
        <v>25148.552937386226</v>
      </c>
      <c r="AA4069" s="12">
        <v>0</v>
      </c>
      <c r="AB4069" s="12">
        <v>0</v>
      </c>
      <c r="AC4069">
        <v>1.297555754985192E-2</v>
      </c>
      <c r="AD4069">
        <v>7.2521448938608249E-2</v>
      </c>
      <c r="AE4069">
        <v>0.15301758500647133</v>
      </c>
      <c r="AF4069">
        <v>7.9504863831643832E-2</v>
      </c>
    </row>
    <row r="4070" spans="1:32" x14ac:dyDescent="0.25">
      <c r="A4070" t="s">
        <v>13156</v>
      </c>
      <c r="B4070" t="s">
        <v>13157</v>
      </c>
      <c r="C4070" t="s">
        <v>13156</v>
      </c>
      <c r="D4070" t="s">
        <v>13156</v>
      </c>
      <c r="E4070" t="s">
        <v>13158</v>
      </c>
      <c r="F4070" s="9">
        <v>1</v>
      </c>
      <c r="G4070" s="9" t="s">
        <v>13161</v>
      </c>
      <c r="H4070" t="s">
        <v>3116</v>
      </c>
      <c r="I4070" t="s">
        <v>13159</v>
      </c>
      <c r="J4070" t="s">
        <v>13160</v>
      </c>
      <c r="K4070" s="10">
        <v>25173.205494410064</v>
      </c>
      <c r="L4070" s="10">
        <v>0</v>
      </c>
      <c r="M4070" s="10">
        <v>0</v>
      </c>
      <c r="N4070" s="11">
        <v>13886.733321478012</v>
      </c>
      <c r="O4070" s="11">
        <v>0</v>
      </c>
      <c r="P4070" s="11">
        <v>0</v>
      </c>
      <c r="Q4070" s="12">
        <v>27056.480747748661</v>
      </c>
      <c r="R4070" s="12">
        <v>0</v>
      </c>
      <c r="S4070" s="12">
        <v>0</v>
      </c>
      <c r="T4070" s="10">
        <v>21303.197358292662</v>
      </c>
      <c r="U4070" s="10">
        <v>0</v>
      </c>
      <c r="V4070" s="10">
        <v>0</v>
      </c>
      <c r="W4070" s="11">
        <v>14555.181227278603</v>
      </c>
      <c r="X4070" s="11">
        <v>0</v>
      </c>
      <c r="Y4070" s="11">
        <v>0</v>
      </c>
      <c r="Z4070" s="12">
        <v>21018.743957349336</v>
      </c>
      <c r="AA4070" s="12">
        <v>0</v>
      </c>
      <c r="AB4070" s="12">
        <v>0</v>
      </c>
      <c r="AC4070">
        <v>-0.24081895926703342</v>
      </c>
      <c r="AD4070">
        <v>6.7825539186055148E-2</v>
      </c>
      <c r="AE4070">
        <v>-0.36429774033748646</v>
      </c>
      <c r="AF4070">
        <v>-0.17909705347282157</v>
      </c>
    </row>
    <row r="4071" spans="1:32" x14ac:dyDescent="0.25">
      <c r="A4071" t="s">
        <v>15499</v>
      </c>
      <c r="B4071" t="s">
        <v>15500</v>
      </c>
      <c r="C4071" t="s">
        <v>15499</v>
      </c>
      <c r="D4071" t="s">
        <v>15499</v>
      </c>
      <c r="E4071" t="s">
        <v>15501</v>
      </c>
      <c r="F4071" s="9">
        <v>1</v>
      </c>
      <c r="G4071" s="9">
        <v>1</v>
      </c>
      <c r="H4071" t="s">
        <v>15502</v>
      </c>
      <c r="I4071" t="s">
        <v>15503</v>
      </c>
      <c r="J4071" t="s">
        <v>15504</v>
      </c>
      <c r="K4071" s="10">
        <v>216360.71381303077</v>
      </c>
      <c r="L4071" s="10">
        <v>0</v>
      </c>
      <c r="M4071" s="10">
        <v>0</v>
      </c>
      <c r="N4071" s="11">
        <v>20550.078698607103</v>
      </c>
      <c r="O4071" s="11">
        <v>0</v>
      </c>
      <c r="P4071" s="11">
        <v>0</v>
      </c>
      <c r="Q4071" s="12">
        <v>176305.81955224724</v>
      </c>
      <c r="R4071" s="12">
        <v>0</v>
      </c>
      <c r="S4071" s="12">
        <v>0</v>
      </c>
      <c r="T4071" s="10">
        <v>214310.06557348743</v>
      </c>
      <c r="U4071" s="10">
        <v>0</v>
      </c>
      <c r="V4071" s="10">
        <v>0</v>
      </c>
      <c r="W4071" s="11">
        <v>19986.361088723068</v>
      </c>
      <c r="X4071" s="11">
        <v>0</v>
      </c>
      <c r="Y4071" s="11">
        <v>0</v>
      </c>
      <c r="Z4071" s="12">
        <v>145224.60253671702</v>
      </c>
      <c r="AA4071" s="12">
        <v>0</v>
      </c>
      <c r="AB4071" s="12">
        <v>0</v>
      </c>
      <c r="AC4071">
        <v>-1.3738951170410145E-2</v>
      </c>
      <c r="AD4071">
        <v>-4.0128093962464362E-2</v>
      </c>
      <c r="AE4071">
        <v>-0.27979421495808221</v>
      </c>
      <c r="AF4071">
        <v>-0.1112204200303189</v>
      </c>
    </row>
    <row r="4072" spans="1:32" x14ac:dyDescent="0.25">
      <c r="A4072" t="s">
        <v>15499</v>
      </c>
      <c r="B4072" t="s">
        <v>15500</v>
      </c>
      <c r="C4072" t="s">
        <v>15499</v>
      </c>
      <c r="D4072" t="s">
        <v>15499</v>
      </c>
      <c r="E4072" t="s">
        <v>15501</v>
      </c>
      <c r="F4072" s="9" t="s">
        <v>104</v>
      </c>
      <c r="G4072" s="9">
        <v>1</v>
      </c>
      <c r="H4072" t="s">
        <v>15505</v>
      </c>
      <c r="I4072" t="s">
        <v>15506</v>
      </c>
      <c r="J4072" t="s">
        <v>15507</v>
      </c>
      <c r="K4072" s="10">
        <v>2064189.2049429524</v>
      </c>
      <c r="L4072" s="10">
        <v>284734.91001982469</v>
      </c>
      <c r="M4072" s="10">
        <v>0</v>
      </c>
      <c r="N4072" s="11">
        <v>1512472.2154279742</v>
      </c>
      <c r="O4072" s="11">
        <v>58206.01896791115</v>
      </c>
      <c r="P4072" s="11">
        <v>0</v>
      </c>
      <c r="Q4072" s="12">
        <v>641195.70168492734</v>
      </c>
      <c r="R4072" s="12">
        <v>57228.096280046229</v>
      </c>
      <c r="S4072" s="12">
        <v>0</v>
      </c>
      <c r="T4072" s="10">
        <v>1997218.4371247708</v>
      </c>
      <c r="U4072" s="10">
        <v>295658.62375394691</v>
      </c>
      <c r="V4072" s="10">
        <v>0</v>
      </c>
      <c r="W4072" s="11">
        <v>1390210.6839031293</v>
      </c>
      <c r="X4072" s="11">
        <v>64451.587694943337</v>
      </c>
      <c r="Y4072" s="11">
        <v>0</v>
      </c>
      <c r="Z4072" s="12">
        <v>614912.72719496419</v>
      </c>
      <c r="AA4072" s="12">
        <v>64566.086829087209</v>
      </c>
      <c r="AB4072" s="12">
        <v>0</v>
      </c>
      <c r="AC4072">
        <v>-4.7583085261422957E-2</v>
      </c>
      <c r="AD4072">
        <v>-0.12160510255682995</v>
      </c>
      <c r="AE4072">
        <v>-6.0383086885329194E-2</v>
      </c>
      <c r="AF4072">
        <v>-7.6523758234527367E-2</v>
      </c>
    </row>
    <row r="4073" spans="1:32" x14ac:dyDescent="0.25">
      <c r="A4073" t="s">
        <v>15499</v>
      </c>
      <c r="B4073" t="s">
        <v>15500</v>
      </c>
      <c r="C4073" t="s">
        <v>15499</v>
      </c>
      <c r="D4073" t="s">
        <v>15499</v>
      </c>
      <c r="E4073" t="s">
        <v>15501</v>
      </c>
      <c r="F4073" s="9">
        <v>1</v>
      </c>
      <c r="G4073" s="9" t="s">
        <v>15511</v>
      </c>
      <c r="H4073" t="s">
        <v>15508</v>
      </c>
      <c r="I4073" t="s">
        <v>15509</v>
      </c>
      <c r="J4073" t="s">
        <v>15510</v>
      </c>
      <c r="K4073" s="10">
        <v>170794.16110215956</v>
      </c>
      <c r="L4073" s="10">
        <v>0</v>
      </c>
      <c r="M4073" s="10">
        <v>0</v>
      </c>
      <c r="N4073" s="11">
        <v>36321.484774206074</v>
      </c>
      <c r="O4073" s="11">
        <v>0</v>
      </c>
      <c r="P4073" s="11">
        <v>0</v>
      </c>
      <c r="Q4073" s="12">
        <v>168785.33912000293</v>
      </c>
      <c r="R4073" s="12">
        <v>0</v>
      </c>
      <c r="S4073" s="12">
        <v>0</v>
      </c>
      <c r="T4073" s="10">
        <v>172202.9255407149</v>
      </c>
      <c r="U4073" s="10">
        <v>0</v>
      </c>
      <c r="V4073" s="10">
        <v>0</v>
      </c>
      <c r="W4073" s="11">
        <v>37622.225581844665</v>
      </c>
      <c r="X4073" s="11">
        <v>0</v>
      </c>
      <c r="Y4073" s="11">
        <v>0</v>
      </c>
      <c r="Z4073" s="12">
        <v>189889.0577356604</v>
      </c>
      <c r="AA4073" s="12">
        <v>0</v>
      </c>
      <c r="AB4073" s="12">
        <v>0</v>
      </c>
      <c r="AC4073">
        <v>1.1850998023038076E-2</v>
      </c>
      <c r="AD4073">
        <v>5.076201621230525E-2</v>
      </c>
      <c r="AE4073">
        <v>0.16996717787358162</v>
      </c>
      <c r="AF4073">
        <v>7.7526730702974986E-2</v>
      </c>
    </row>
    <row r="4074" spans="1:32" x14ac:dyDescent="0.25">
      <c r="A4074" t="s">
        <v>15499</v>
      </c>
      <c r="B4074" t="s">
        <v>15500</v>
      </c>
      <c r="C4074" t="s">
        <v>15499</v>
      </c>
      <c r="D4074" t="s">
        <v>15499</v>
      </c>
      <c r="E4074" t="s">
        <v>15501</v>
      </c>
      <c r="F4074" s="9">
        <v>1</v>
      </c>
      <c r="G4074" s="9" t="s">
        <v>1121</v>
      </c>
      <c r="H4074" t="s">
        <v>15512</v>
      </c>
      <c r="I4074" t="s">
        <v>15513</v>
      </c>
      <c r="J4074" t="s">
        <v>15514</v>
      </c>
      <c r="K4074" s="10">
        <v>1779873.4097395057</v>
      </c>
      <c r="L4074" s="10">
        <v>0</v>
      </c>
      <c r="M4074" s="10">
        <v>0</v>
      </c>
      <c r="N4074" s="11">
        <v>1207887.6613259609</v>
      </c>
      <c r="O4074" s="11">
        <v>0</v>
      </c>
      <c r="P4074" s="11">
        <v>0</v>
      </c>
      <c r="Q4074" s="12">
        <v>1461549.0258994666</v>
      </c>
      <c r="R4074" s="12">
        <v>0</v>
      </c>
      <c r="S4074" s="12">
        <v>0</v>
      </c>
      <c r="T4074" s="10">
        <v>1565962.2412472642</v>
      </c>
      <c r="U4074" s="10">
        <v>0</v>
      </c>
      <c r="V4074" s="10">
        <v>0</v>
      </c>
      <c r="W4074" s="11">
        <v>1369933.0097490947</v>
      </c>
      <c r="X4074" s="11">
        <v>0</v>
      </c>
      <c r="Y4074" s="11">
        <v>0</v>
      </c>
      <c r="Z4074" s="12">
        <v>1546925.0522020771</v>
      </c>
      <c r="AA4074" s="12">
        <v>0</v>
      </c>
      <c r="AB4074" s="12">
        <v>0</v>
      </c>
      <c r="AC4074">
        <v>-0.18472520924276703</v>
      </c>
      <c r="AD4074">
        <v>0.18161906242229295</v>
      </c>
      <c r="AE4074">
        <v>8.190507715679797E-2</v>
      </c>
      <c r="AF4074">
        <v>2.6266310112107963E-2</v>
      </c>
    </row>
    <row r="4075" spans="1:32" x14ac:dyDescent="0.25">
      <c r="A4075" t="s">
        <v>15499</v>
      </c>
      <c r="B4075" t="s">
        <v>15500</v>
      </c>
      <c r="C4075" t="s">
        <v>15499</v>
      </c>
      <c r="D4075" t="s">
        <v>15499</v>
      </c>
      <c r="E4075" t="s">
        <v>15501</v>
      </c>
      <c r="F4075" s="9">
        <v>1</v>
      </c>
      <c r="G4075" s="9" t="s">
        <v>21555</v>
      </c>
      <c r="H4075" t="s">
        <v>23394</v>
      </c>
      <c r="I4075" t="s">
        <v>23395</v>
      </c>
      <c r="J4075" t="s">
        <v>23396</v>
      </c>
      <c r="K4075" s="10">
        <v>132596.23167458648</v>
      </c>
      <c r="L4075" s="10">
        <v>0</v>
      </c>
      <c r="M4075" s="10">
        <v>0</v>
      </c>
      <c r="N4075" s="11">
        <v>19052.16580350717</v>
      </c>
      <c r="O4075" s="11">
        <v>0</v>
      </c>
      <c r="P4075" s="11">
        <v>0</v>
      </c>
      <c r="Q4075" s="12">
        <v>12304.149942662702</v>
      </c>
      <c r="R4075" s="12">
        <v>0</v>
      </c>
      <c r="S4075" s="12">
        <v>0</v>
      </c>
      <c r="T4075" s="10">
        <v>135457.78081209198</v>
      </c>
      <c r="U4075" s="10">
        <v>0</v>
      </c>
      <c r="V4075" s="10">
        <v>0</v>
      </c>
      <c r="W4075" s="11">
        <v>16770.493328519842</v>
      </c>
      <c r="X4075" s="11">
        <v>0</v>
      </c>
      <c r="Y4075" s="11">
        <v>0</v>
      </c>
      <c r="Z4075" s="12">
        <v>10880.573877535335</v>
      </c>
      <c r="AA4075" s="12">
        <v>0</v>
      </c>
      <c r="AB4075" s="12">
        <v>0</v>
      </c>
      <c r="AC4075">
        <v>3.0803490283737373E-2</v>
      </c>
      <c r="AD4075">
        <v>-0.18402988057166894</v>
      </c>
      <c r="AE4075">
        <v>-0.17739033859047143</v>
      </c>
      <c r="AF4075">
        <v>-0.11020557629280099</v>
      </c>
    </row>
    <row r="4076" spans="1:32" x14ac:dyDescent="0.25">
      <c r="A4076" t="s">
        <v>6916</v>
      </c>
      <c r="B4076" t="s">
        <v>6917</v>
      </c>
      <c r="C4076" t="s">
        <v>6916</v>
      </c>
      <c r="D4076" t="s">
        <v>6916</v>
      </c>
      <c r="F4076" s="9">
        <v>1</v>
      </c>
      <c r="G4076" s="9">
        <v>1</v>
      </c>
      <c r="H4076" t="s">
        <v>6918</v>
      </c>
      <c r="I4076" t="s">
        <v>6919</v>
      </c>
      <c r="J4076" t="s">
        <v>6920</v>
      </c>
      <c r="K4076" s="10">
        <v>45795.603831449909</v>
      </c>
      <c r="L4076" s="10">
        <v>0</v>
      </c>
      <c r="M4076" s="10">
        <v>0</v>
      </c>
      <c r="N4076" s="11">
        <v>62483.600872880481</v>
      </c>
      <c r="O4076" s="11">
        <v>0</v>
      </c>
      <c r="P4076" s="11">
        <v>0</v>
      </c>
      <c r="Q4076" s="12">
        <v>24341.518316475147</v>
      </c>
      <c r="R4076" s="12">
        <v>0</v>
      </c>
      <c r="S4076" s="12">
        <v>0</v>
      </c>
      <c r="T4076" s="10">
        <v>47039.776308843087</v>
      </c>
      <c r="U4076" s="10">
        <v>0</v>
      </c>
      <c r="V4076" s="10">
        <v>0</v>
      </c>
      <c r="W4076" s="11">
        <v>72290.384360873868</v>
      </c>
      <c r="X4076" s="11">
        <v>0</v>
      </c>
      <c r="Y4076" s="11">
        <v>0</v>
      </c>
      <c r="Z4076" s="12">
        <v>23340.133430116312</v>
      </c>
      <c r="AA4076" s="12">
        <v>0</v>
      </c>
      <c r="AB4076" s="12">
        <v>0</v>
      </c>
      <c r="AC4076">
        <v>3.8672086811211884E-2</v>
      </c>
      <c r="AD4076">
        <v>0.21032616410724186</v>
      </c>
      <c r="AE4076">
        <v>-6.0606351186304211E-2</v>
      </c>
      <c r="AF4076">
        <v>6.2797299910716517E-2</v>
      </c>
    </row>
    <row r="4077" spans="1:32" x14ac:dyDescent="0.25">
      <c r="A4077" t="s">
        <v>11030</v>
      </c>
      <c r="B4077" t="s">
        <v>11031</v>
      </c>
      <c r="C4077" t="s">
        <v>11030</v>
      </c>
      <c r="D4077" t="s">
        <v>11030</v>
      </c>
      <c r="F4077" s="9">
        <v>1</v>
      </c>
      <c r="G4077" s="9" t="s">
        <v>87</v>
      </c>
      <c r="H4077" t="s">
        <v>2179</v>
      </c>
      <c r="I4077" t="s">
        <v>11032</v>
      </c>
      <c r="J4077" t="s">
        <v>11033</v>
      </c>
      <c r="K4077" s="10">
        <v>161222.74831882791</v>
      </c>
      <c r="L4077" s="10">
        <v>0</v>
      </c>
      <c r="M4077" s="10">
        <v>0</v>
      </c>
      <c r="N4077" s="11">
        <v>212476.7558058268</v>
      </c>
      <c r="O4077" s="11">
        <v>0</v>
      </c>
      <c r="P4077" s="11">
        <v>0</v>
      </c>
      <c r="Q4077" s="12">
        <v>35172.62002768449</v>
      </c>
      <c r="R4077" s="12">
        <v>0</v>
      </c>
      <c r="S4077" s="12">
        <v>0</v>
      </c>
      <c r="T4077" s="10">
        <v>165263.28543571683</v>
      </c>
      <c r="U4077" s="10">
        <v>0</v>
      </c>
      <c r="V4077" s="10">
        <v>0</v>
      </c>
      <c r="W4077" s="11">
        <v>208288.84169770981</v>
      </c>
      <c r="X4077" s="11">
        <v>0</v>
      </c>
      <c r="Y4077" s="11">
        <v>0</v>
      </c>
      <c r="Z4077" s="12">
        <v>34120.5178612655</v>
      </c>
      <c r="AA4077" s="12">
        <v>0</v>
      </c>
      <c r="AB4077" s="12">
        <v>0</v>
      </c>
      <c r="AC4077">
        <v>3.5710933341693334E-2</v>
      </c>
      <c r="AD4077">
        <v>-2.8719469813266757E-2</v>
      </c>
      <c r="AE4077">
        <v>-4.3813262903984955E-2</v>
      </c>
      <c r="AF4077">
        <v>-1.2273933125186126E-2</v>
      </c>
    </row>
    <row r="4078" spans="1:32" x14ac:dyDescent="0.25">
      <c r="A4078" t="s">
        <v>11030</v>
      </c>
      <c r="B4078" t="s">
        <v>11031</v>
      </c>
      <c r="C4078" t="s">
        <v>11030</v>
      </c>
      <c r="D4078" t="s">
        <v>11030</v>
      </c>
      <c r="F4078" s="9">
        <v>1</v>
      </c>
      <c r="G4078" s="9" t="s">
        <v>95</v>
      </c>
      <c r="H4078" t="s">
        <v>21912</v>
      </c>
      <c r="I4078" t="s">
        <v>22686</v>
      </c>
      <c r="J4078" t="s">
        <v>22687</v>
      </c>
      <c r="K4078" s="10">
        <v>203066.00196327071</v>
      </c>
      <c r="L4078" s="10">
        <v>0</v>
      </c>
      <c r="M4078" s="10">
        <v>0</v>
      </c>
      <c r="N4078" s="11">
        <v>254466.55019977299</v>
      </c>
      <c r="O4078" s="11">
        <v>0</v>
      </c>
      <c r="P4078" s="11">
        <v>0</v>
      </c>
      <c r="Q4078" s="12">
        <v>70386.637195362986</v>
      </c>
      <c r="R4078" s="12">
        <v>0</v>
      </c>
      <c r="S4078" s="12">
        <v>0</v>
      </c>
      <c r="T4078" s="10">
        <v>194589.50556288139</v>
      </c>
      <c r="U4078" s="10">
        <v>0</v>
      </c>
      <c r="V4078" s="10">
        <v>0</v>
      </c>
      <c r="W4078" s="11">
        <v>276537.9712799979</v>
      </c>
      <c r="X4078" s="11">
        <v>0</v>
      </c>
      <c r="Y4078" s="11">
        <v>0</v>
      </c>
      <c r="Z4078" s="12">
        <v>74634.124296430906</v>
      </c>
      <c r="AA4078" s="12">
        <v>0</v>
      </c>
      <c r="AB4078" s="12">
        <v>0</v>
      </c>
      <c r="AC4078">
        <v>-6.1514812680455576E-2</v>
      </c>
      <c r="AD4078">
        <v>0.12000156421619339</v>
      </c>
      <c r="AE4078">
        <v>8.4533850716491429E-2</v>
      </c>
      <c r="AF4078">
        <v>4.7673534084076409E-2</v>
      </c>
    </row>
    <row r="4079" spans="1:32" x14ac:dyDescent="0.25">
      <c r="A4079" t="s">
        <v>6861</v>
      </c>
      <c r="B4079" t="s">
        <v>6862</v>
      </c>
      <c r="C4079" t="s">
        <v>6861</v>
      </c>
      <c r="D4079" t="s">
        <v>6861</v>
      </c>
      <c r="F4079" s="9">
        <v>1</v>
      </c>
      <c r="G4079" s="9">
        <v>1</v>
      </c>
      <c r="H4079" t="s">
        <v>109</v>
      </c>
      <c r="I4079" t="s">
        <v>6863</v>
      </c>
      <c r="J4079" t="s">
        <v>6864</v>
      </c>
      <c r="K4079" s="10">
        <v>928046.91259157239</v>
      </c>
      <c r="L4079" s="10">
        <v>0</v>
      </c>
      <c r="M4079" s="10">
        <v>0</v>
      </c>
      <c r="N4079" s="11">
        <v>377407.95203731296</v>
      </c>
      <c r="O4079" s="11">
        <v>0</v>
      </c>
      <c r="P4079" s="11">
        <v>0</v>
      </c>
      <c r="Q4079" s="12">
        <v>306591.81847782515</v>
      </c>
      <c r="R4079" s="12">
        <v>0</v>
      </c>
      <c r="S4079" s="12">
        <v>0</v>
      </c>
      <c r="T4079" s="10">
        <v>937061.10114194197</v>
      </c>
      <c r="U4079" s="10">
        <v>0</v>
      </c>
      <c r="V4079" s="10">
        <v>0</v>
      </c>
      <c r="W4079" s="11">
        <v>362637.16613872489</v>
      </c>
      <c r="X4079" s="11">
        <v>0</v>
      </c>
      <c r="Y4079" s="11">
        <v>0</v>
      </c>
      <c r="Z4079" s="12">
        <v>350572.89184975956</v>
      </c>
      <c r="AA4079" s="12">
        <v>0</v>
      </c>
      <c r="AB4079" s="12">
        <v>0</v>
      </c>
      <c r="AC4079">
        <v>1.3945386842965066E-2</v>
      </c>
      <c r="AD4079">
        <v>-5.7598028732644337E-2</v>
      </c>
      <c r="AE4079">
        <v>0.19339524496819496</v>
      </c>
      <c r="AF4079">
        <v>4.9914201026171896E-2</v>
      </c>
    </row>
    <row r="4080" spans="1:32" x14ac:dyDescent="0.25">
      <c r="A4080" t="s">
        <v>6861</v>
      </c>
      <c r="B4080" t="s">
        <v>6862</v>
      </c>
      <c r="C4080" t="s">
        <v>6861</v>
      </c>
      <c r="D4080" t="s">
        <v>6861</v>
      </c>
      <c r="F4080" s="9">
        <v>1</v>
      </c>
      <c r="G4080" s="9" t="s">
        <v>6868</v>
      </c>
      <c r="H4080" t="s">
        <v>6865</v>
      </c>
      <c r="I4080" t="s">
        <v>6866</v>
      </c>
      <c r="J4080" t="s">
        <v>6867</v>
      </c>
      <c r="K4080" s="10">
        <v>46291.718811767205</v>
      </c>
      <c r="L4080" s="10">
        <v>0</v>
      </c>
      <c r="M4080" s="10">
        <v>0</v>
      </c>
      <c r="N4080" s="11">
        <v>49353.416282559083</v>
      </c>
      <c r="O4080" s="11">
        <v>0</v>
      </c>
      <c r="P4080" s="11">
        <v>0</v>
      </c>
      <c r="Q4080" s="12">
        <v>48735.932978498189</v>
      </c>
      <c r="R4080" s="12">
        <v>0</v>
      </c>
      <c r="S4080" s="12">
        <v>0</v>
      </c>
      <c r="T4080" s="10">
        <v>51248.493293385094</v>
      </c>
      <c r="U4080" s="10">
        <v>0</v>
      </c>
      <c r="V4080" s="10">
        <v>0</v>
      </c>
      <c r="W4080" s="11">
        <v>45868.479737818714</v>
      </c>
      <c r="X4080" s="11">
        <v>0</v>
      </c>
      <c r="Y4080" s="11">
        <v>0</v>
      </c>
      <c r="Z4080" s="12">
        <v>49853.266627281831</v>
      </c>
      <c r="AA4080" s="12">
        <v>0</v>
      </c>
      <c r="AB4080" s="12">
        <v>0</v>
      </c>
      <c r="AC4080">
        <v>0.1467554590828043</v>
      </c>
      <c r="AD4080">
        <v>-0.10564686101830335</v>
      </c>
      <c r="AE4080">
        <v>3.2702177131833585E-2</v>
      </c>
      <c r="AF4080">
        <v>2.4603591732111508E-2</v>
      </c>
    </row>
    <row r="4081" spans="1:32" x14ac:dyDescent="0.25">
      <c r="A4081" t="s">
        <v>6861</v>
      </c>
      <c r="B4081" t="s">
        <v>6862</v>
      </c>
      <c r="C4081" t="s">
        <v>6861</v>
      </c>
      <c r="D4081" t="s">
        <v>6861</v>
      </c>
      <c r="F4081" s="9">
        <v>1</v>
      </c>
      <c r="G4081" s="9" t="s">
        <v>6871</v>
      </c>
      <c r="H4081" t="s">
        <v>1075</v>
      </c>
      <c r="I4081" t="s">
        <v>6869</v>
      </c>
      <c r="J4081" t="s">
        <v>6870</v>
      </c>
      <c r="K4081" s="10">
        <v>36881.129155650378</v>
      </c>
      <c r="L4081" s="10">
        <v>0</v>
      </c>
      <c r="M4081" s="10">
        <v>0</v>
      </c>
      <c r="N4081" s="11">
        <v>39070.784649648886</v>
      </c>
      <c r="O4081" s="11">
        <v>0</v>
      </c>
      <c r="P4081" s="11">
        <v>0</v>
      </c>
      <c r="Q4081" s="12">
        <v>93881.813983071799</v>
      </c>
      <c r="R4081" s="12">
        <v>0</v>
      </c>
      <c r="S4081" s="12">
        <v>0</v>
      </c>
      <c r="T4081" s="10">
        <v>31669.721612981877</v>
      </c>
      <c r="U4081" s="10">
        <v>0</v>
      </c>
      <c r="V4081" s="10">
        <v>0</v>
      </c>
      <c r="W4081" s="11">
        <v>36524.565567778853</v>
      </c>
      <c r="X4081" s="11">
        <v>0</v>
      </c>
      <c r="Y4081" s="11">
        <v>0</v>
      </c>
      <c r="Z4081" s="12">
        <v>95777.103167299065</v>
      </c>
      <c r="AA4081" s="12">
        <v>0</v>
      </c>
      <c r="AB4081" s="12">
        <v>0</v>
      </c>
      <c r="AC4081">
        <v>-0.21977864044278128</v>
      </c>
      <c r="AD4081">
        <v>-9.7223115768682269E-2</v>
      </c>
      <c r="AE4081">
        <v>2.8835083242207994E-2</v>
      </c>
      <c r="AF4081">
        <v>-9.6055557656418503E-2</v>
      </c>
    </row>
    <row r="4082" spans="1:32" x14ac:dyDescent="0.25">
      <c r="A4082" t="s">
        <v>6861</v>
      </c>
      <c r="B4082" t="s">
        <v>6862</v>
      </c>
      <c r="C4082" t="s">
        <v>6861</v>
      </c>
      <c r="D4082" t="s">
        <v>6861</v>
      </c>
      <c r="F4082" s="9">
        <v>1</v>
      </c>
      <c r="G4082" s="9" t="s">
        <v>202</v>
      </c>
      <c r="H4082" t="s">
        <v>1198</v>
      </c>
      <c r="I4082" t="s">
        <v>6872</v>
      </c>
      <c r="J4082" t="s">
        <v>6873</v>
      </c>
      <c r="K4082" s="10">
        <v>642425.03865801741</v>
      </c>
      <c r="L4082" s="10">
        <v>0</v>
      </c>
      <c r="M4082" s="10">
        <v>0</v>
      </c>
      <c r="N4082" s="11">
        <v>291284.65964283748</v>
      </c>
      <c r="O4082" s="11">
        <v>0</v>
      </c>
      <c r="P4082" s="11">
        <v>0</v>
      </c>
      <c r="Q4082" s="12">
        <v>314986.23853216512</v>
      </c>
      <c r="R4082" s="12">
        <v>0</v>
      </c>
      <c r="S4082" s="12">
        <v>0</v>
      </c>
      <c r="T4082" s="10">
        <v>465415.20134397905</v>
      </c>
      <c r="U4082" s="10">
        <v>0</v>
      </c>
      <c r="V4082" s="10">
        <v>0</v>
      </c>
      <c r="W4082" s="11">
        <v>363246.44836682733</v>
      </c>
      <c r="X4082" s="11">
        <v>0</v>
      </c>
      <c r="Y4082" s="11">
        <v>0</v>
      </c>
      <c r="Z4082" s="12">
        <v>272755.74884164083</v>
      </c>
      <c r="AA4082" s="12">
        <v>0</v>
      </c>
      <c r="AB4082" s="12">
        <v>0</v>
      </c>
      <c r="AC4082">
        <v>-0.46500979063791292</v>
      </c>
      <c r="AD4082">
        <v>0.31851896732726487</v>
      </c>
      <c r="AE4082">
        <v>-0.207679195542462</v>
      </c>
      <c r="AF4082">
        <v>-0.11805667295103668</v>
      </c>
    </row>
    <row r="4083" spans="1:32" x14ac:dyDescent="0.25">
      <c r="A4083" t="s">
        <v>6861</v>
      </c>
      <c r="B4083" t="s">
        <v>6862</v>
      </c>
      <c r="C4083" t="s">
        <v>6861</v>
      </c>
      <c r="D4083" t="s">
        <v>6861</v>
      </c>
      <c r="F4083" s="9">
        <v>1</v>
      </c>
      <c r="G4083" s="9" t="s">
        <v>6142</v>
      </c>
      <c r="H4083" t="s">
        <v>6874</v>
      </c>
      <c r="I4083" t="s">
        <v>6875</v>
      </c>
      <c r="J4083" t="s">
        <v>6876</v>
      </c>
      <c r="K4083" s="10">
        <v>385546.64364304196</v>
      </c>
      <c r="L4083" s="10">
        <v>0</v>
      </c>
      <c r="M4083" s="10">
        <v>0</v>
      </c>
      <c r="N4083" s="11">
        <v>244489.3963308009</v>
      </c>
      <c r="O4083" s="11">
        <v>0</v>
      </c>
      <c r="P4083" s="11">
        <v>0</v>
      </c>
      <c r="Q4083" s="12">
        <v>122087.06536565411</v>
      </c>
      <c r="R4083" s="12">
        <v>0</v>
      </c>
      <c r="S4083" s="12">
        <v>0</v>
      </c>
      <c r="T4083" s="10">
        <v>350297.05635042099</v>
      </c>
      <c r="U4083" s="10">
        <v>0</v>
      </c>
      <c r="V4083" s="10">
        <v>0</v>
      </c>
      <c r="W4083" s="11">
        <v>248387.22833470209</v>
      </c>
      <c r="X4083" s="11">
        <v>0</v>
      </c>
      <c r="Y4083" s="11">
        <v>0</v>
      </c>
      <c r="Z4083" s="12">
        <v>138662.19379842453</v>
      </c>
      <c r="AA4083" s="12">
        <v>0</v>
      </c>
      <c r="AB4083" s="12">
        <v>0</v>
      </c>
      <c r="AC4083">
        <v>-0.13832654393264818</v>
      </c>
      <c r="AD4083">
        <v>2.2819098562311704E-2</v>
      </c>
      <c r="AE4083">
        <v>0.18366413027137685</v>
      </c>
      <c r="AF4083">
        <v>2.2718894967013459E-2</v>
      </c>
    </row>
    <row r="4084" spans="1:32" x14ac:dyDescent="0.25">
      <c r="A4084" t="s">
        <v>7181</v>
      </c>
      <c r="B4084" t="s">
        <v>7182</v>
      </c>
      <c r="C4084" t="s">
        <v>7181</v>
      </c>
      <c r="D4084" t="s">
        <v>7181</v>
      </c>
      <c r="F4084" s="9">
        <v>1</v>
      </c>
      <c r="G4084" s="9">
        <v>1</v>
      </c>
      <c r="H4084" t="s">
        <v>2679</v>
      </c>
      <c r="I4084" t="s">
        <v>7183</v>
      </c>
      <c r="J4084" t="s">
        <v>7184</v>
      </c>
      <c r="K4084" s="10">
        <v>25849.637314331871</v>
      </c>
      <c r="L4084" s="10">
        <v>0</v>
      </c>
      <c r="M4084" s="10">
        <v>0</v>
      </c>
      <c r="N4084" s="11">
        <v>23756.702010120967</v>
      </c>
      <c r="O4084" s="11">
        <v>0</v>
      </c>
      <c r="P4084" s="11">
        <v>0</v>
      </c>
      <c r="Q4084" s="12">
        <v>109351.69521472052</v>
      </c>
      <c r="R4084" s="12">
        <v>0</v>
      </c>
      <c r="S4084" s="12">
        <v>0</v>
      </c>
      <c r="T4084" s="10">
        <v>25394.090237454839</v>
      </c>
      <c r="U4084" s="10">
        <v>0</v>
      </c>
      <c r="V4084" s="10">
        <v>0</v>
      </c>
      <c r="W4084" s="11">
        <v>22685.290958520622</v>
      </c>
      <c r="X4084" s="11">
        <v>0</v>
      </c>
      <c r="Y4084" s="11">
        <v>0</v>
      </c>
      <c r="Z4084" s="12">
        <v>98406.074240471513</v>
      </c>
      <c r="AA4084" s="12">
        <v>0</v>
      </c>
      <c r="AB4084" s="12">
        <v>0</v>
      </c>
      <c r="AC4084">
        <v>-2.5651249582953069E-2</v>
      </c>
      <c r="AD4084">
        <v>-6.6577406359959082E-2</v>
      </c>
      <c r="AE4084">
        <v>-0.15215631019059281</v>
      </c>
      <c r="AF4084">
        <v>-8.1461655377834993E-2</v>
      </c>
    </row>
    <row r="4085" spans="1:32" x14ac:dyDescent="0.25">
      <c r="A4085" t="s">
        <v>13375</v>
      </c>
      <c r="B4085" t="s">
        <v>13376</v>
      </c>
      <c r="C4085" t="s">
        <v>13375</v>
      </c>
      <c r="D4085" t="s">
        <v>13375</v>
      </c>
      <c r="E4085" t="s">
        <v>13377</v>
      </c>
      <c r="F4085" s="9">
        <v>1</v>
      </c>
      <c r="G4085" s="9" t="s">
        <v>2119</v>
      </c>
      <c r="H4085" t="s">
        <v>125</v>
      </c>
      <c r="I4085" t="s">
        <v>13378</v>
      </c>
      <c r="J4085" t="s">
        <v>13379</v>
      </c>
      <c r="K4085" s="10">
        <v>88357.200777452323</v>
      </c>
      <c r="L4085" s="10">
        <v>0</v>
      </c>
      <c r="M4085" s="10">
        <v>0</v>
      </c>
      <c r="N4085" s="11">
        <v>29909.131361014421</v>
      </c>
      <c r="O4085" s="11">
        <v>0</v>
      </c>
      <c r="P4085" s="11">
        <v>0</v>
      </c>
      <c r="Q4085" s="12">
        <v>24864.732169177158</v>
      </c>
      <c r="R4085" s="12">
        <v>0</v>
      </c>
      <c r="S4085" s="12">
        <v>0</v>
      </c>
      <c r="T4085" s="10">
        <v>87181.84990612838</v>
      </c>
      <c r="U4085" s="10">
        <v>0</v>
      </c>
      <c r="V4085" s="10">
        <v>0</v>
      </c>
      <c r="W4085" s="11">
        <v>25764.0702174008</v>
      </c>
      <c r="X4085" s="11">
        <v>0</v>
      </c>
      <c r="Y4085" s="11">
        <v>0</v>
      </c>
      <c r="Z4085" s="12">
        <v>26634.362427292755</v>
      </c>
      <c r="AA4085" s="12">
        <v>0</v>
      </c>
      <c r="AB4085" s="12">
        <v>0</v>
      </c>
      <c r="AC4085">
        <v>-1.931989728263819E-2</v>
      </c>
      <c r="AD4085">
        <v>-0.21522548249130621</v>
      </c>
      <c r="AE4085">
        <v>9.9187854900465958E-2</v>
      </c>
      <c r="AF4085">
        <v>-4.5119174957826157E-2</v>
      </c>
    </row>
    <row r="4086" spans="1:32" x14ac:dyDescent="0.25">
      <c r="A4086" t="s">
        <v>13556</v>
      </c>
      <c r="B4086" t="s">
        <v>13557</v>
      </c>
      <c r="C4086" t="s">
        <v>13556</v>
      </c>
      <c r="D4086" t="s">
        <v>13556</v>
      </c>
      <c r="E4086" t="s">
        <v>13558</v>
      </c>
      <c r="F4086" s="9">
        <v>1</v>
      </c>
      <c r="G4086" s="9">
        <v>1</v>
      </c>
      <c r="H4086" t="s">
        <v>549</v>
      </c>
      <c r="I4086" t="s">
        <v>13559</v>
      </c>
      <c r="J4086" t="s">
        <v>13560</v>
      </c>
      <c r="K4086" s="10">
        <v>93921.680979085766</v>
      </c>
      <c r="L4086" s="10">
        <v>0</v>
      </c>
      <c r="M4086" s="10">
        <v>0</v>
      </c>
      <c r="N4086" s="11">
        <v>56589.309164613071</v>
      </c>
      <c r="O4086" s="11">
        <v>0</v>
      </c>
      <c r="P4086" s="11">
        <v>0</v>
      </c>
      <c r="Q4086" s="12">
        <v>70552.225755339008</v>
      </c>
      <c r="R4086" s="12">
        <v>0</v>
      </c>
      <c r="S4086" s="12">
        <v>0</v>
      </c>
      <c r="T4086" s="10">
        <v>97166.943582384614</v>
      </c>
      <c r="U4086" s="10">
        <v>0</v>
      </c>
      <c r="V4086" s="10">
        <v>0</v>
      </c>
      <c r="W4086" s="11">
        <v>73405.180437605071</v>
      </c>
      <c r="X4086" s="11">
        <v>0</v>
      </c>
      <c r="Y4086" s="11">
        <v>0</v>
      </c>
      <c r="Z4086" s="12">
        <v>65404.67249533924</v>
      </c>
      <c r="AA4086" s="12">
        <v>0</v>
      </c>
      <c r="AB4086" s="12">
        <v>0</v>
      </c>
      <c r="AC4086">
        <v>4.9007359572935748E-2</v>
      </c>
      <c r="AD4086">
        <v>0.37535235696682789</v>
      </c>
      <c r="AE4086">
        <v>-0.10929789192654514</v>
      </c>
      <c r="AF4086">
        <v>0.10502060820440616</v>
      </c>
    </row>
    <row r="4087" spans="1:32" x14ac:dyDescent="0.25">
      <c r="A4087" t="s">
        <v>3573</v>
      </c>
      <c r="B4087" t="s">
        <v>3574</v>
      </c>
      <c r="C4087" t="s">
        <v>3573</v>
      </c>
      <c r="D4087" t="s">
        <v>3573</v>
      </c>
      <c r="E4087" t="s">
        <v>3575</v>
      </c>
      <c r="F4087" s="9">
        <v>1</v>
      </c>
      <c r="G4087" s="9">
        <v>1</v>
      </c>
      <c r="H4087" t="s">
        <v>3576</v>
      </c>
      <c r="I4087" t="s">
        <v>3577</v>
      </c>
      <c r="J4087" t="s">
        <v>3578</v>
      </c>
      <c r="K4087" s="10">
        <v>215025.39451433785</v>
      </c>
      <c r="L4087" s="10">
        <v>0</v>
      </c>
      <c r="M4087" s="10">
        <v>0</v>
      </c>
      <c r="N4087" s="11">
        <v>116742.52557517053</v>
      </c>
      <c r="O4087" s="11">
        <v>0</v>
      </c>
      <c r="P4087" s="11">
        <v>0</v>
      </c>
      <c r="Q4087" s="12">
        <v>90670.085871870222</v>
      </c>
      <c r="R4087" s="12">
        <v>0</v>
      </c>
      <c r="S4087" s="12">
        <v>0</v>
      </c>
      <c r="T4087" s="10">
        <v>207530.18696730945</v>
      </c>
      <c r="U4087" s="10">
        <v>0</v>
      </c>
      <c r="V4087" s="10">
        <v>0</v>
      </c>
      <c r="W4087" s="11">
        <v>111755.68868272843</v>
      </c>
      <c r="X4087" s="11">
        <v>0</v>
      </c>
      <c r="Y4087" s="11">
        <v>0</v>
      </c>
      <c r="Z4087" s="12">
        <v>94160.045502626686</v>
      </c>
      <c r="AA4087" s="12">
        <v>0</v>
      </c>
      <c r="AB4087" s="12">
        <v>0</v>
      </c>
      <c r="AC4087">
        <v>-5.1185848716980183E-2</v>
      </c>
      <c r="AD4087">
        <v>-6.2981913968949491E-2</v>
      </c>
      <c r="AE4087">
        <v>5.448836628092197E-2</v>
      </c>
      <c r="AF4087">
        <v>-1.9893132135002569E-2</v>
      </c>
    </row>
    <row r="4088" spans="1:32" x14ac:dyDescent="0.25">
      <c r="A4088" t="s">
        <v>3573</v>
      </c>
      <c r="B4088" t="s">
        <v>3574</v>
      </c>
      <c r="C4088" t="s">
        <v>3573</v>
      </c>
      <c r="D4088" t="s">
        <v>3573</v>
      </c>
      <c r="E4088" t="s">
        <v>3575</v>
      </c>
      <c r="F4088" s="9">
        <v>1</v>
      </c>
      <c r="G4088" s="9" t="s">
        <v>208</v>
      </c>
      <c r="H4088" t="s">
        <v>447</v>
      </c>
      <c r="I4088" t="s">
        <v>3579</v>
      </c>
      <c r="J4088" t="s">
        <v>3580</v>
      </c>
      <c r="K4088" s="10">
        <v>530287.45813639753</v>
      </c>
      <c r="L4088" s="10">
        <v>0</v>
      </c>
      <c r="M4088" s="10">
        <v>0</v>
      </c>
      <c r="N4088" s="11">
        <v>464558.43574327615</v>
      </c>
      <c r="O4088" s="11">
        <v>0</v>
      </c>
      <c r="P4088" s="11">
        <v>0</v>
      </c>
      <c r="Q4088" s="12">
        <v>773942.53059903777</v>
      </c>
      <c r="R4088" s="12">
        <v>0</v>
      </c>
      <c r="S4088" s="12">
        <v>0</v>
      </c>
      <c r="T4088" s="10">
        <v>554931.56615161616</v>
      </c>
      <c r="U4088" s="10">
        <v>0</v>
      </c>
      <c r="V4088" s="10">
        <v>0</v>
      </c>
      <c r="W4088" s="11">
        <v>499744.70753140358</v>
      </c>
      <c r="X4088" s="11">
        <v>0</v>
      </c>
      <c r="Y4088" s="11">
        <v>0</v>
      </c>
      <c r="Z4088" s="12">
        <v>616565.85306033562</v>
      </c>
      <c r="AA4088" s="12">
        <v>0</v>
      </c>
      <c r="AB4088" s="12">
        <v>0</v>
      </c>
      <c r="AC4088">
        <v>6.5535242484760711E-2</v>
      </c>
      <c r="AD4088">
        <v>0.10533120708089862</v>
      </c>
      <c r="AE4088">
        <v>-0.32797145082731022</v>
      </c>
      <c r="AF4088">
        <v>-5.2368333753883632E-2</v>
      </c>
    </row>
    <row r="4089" spans="1:32" x14ac:dyDescent="0.25">
      <c r="A4089" t="s">
        <v>17038</v>
      </c>
      <c r="B4089" t="s">
        <v>17039</v>
      </c>
      <c r="C4089" t="s">
        <v>17038</v>
      </c>
      <c r="D4089" t="s">
        <v>17038</v>
      </c>
      <c r="E4089" t="s">
        <v>17040</v>
      </c>
      <c r="F4089" s="9">
        <v>1</v>
      </c>
      <c r="G4089" s="9">
        <v>1</v>
      </c>
      <c r="H4089" t="s">
        <v>2736</v>
      </c>
      <c r="I4089" t="s">
        <v>17041</v>
      </c>
      <c r="J4089" t="s">
        <v>17042</v>
      </c>
      <c r="K4089" s="10">
        <v>153980.8341660627</v>
      </c>
      <c r="L4089" s="10">
        <v>0</v>
      </c>
      <c r="M4089" s="10">
        <v>0</v>
      </c>
      <c r="N4089" s="11">
        <v>172711.05390371059</v>
      </c>
      <c r="O4089" s="11">
        <v>0</v>
      </c>
      <c r="P4089" s="11">
        <v>0</v>
      </c>
      <c r="Q4089" s="12">
        <v>276072.92693780013</v>
      </c>
      <c r="R4089" s="12">
        <v>0</v>
      </c>
      <c r="S4089" s="12">
        <v>0</v>
      </c>
      <c r="T4089" s="10">
        <v>164644.20962778895</v>
      </c>
      <c r="U4089" s="10">
        <v>0</v>
      </c>
      <c r="V4089" s="10">
        <v>0</v>
      </c>
      <c r="W4089" s="11">
        <v>171389.18675825538</v>
      </c>
      <c r="X4089" s="11">
        <v>0</v>
      </c>
      <c r="Y4089" s="11">
        <v>0</v>
      </c>
      <c r="Z4089" s="12">
        <v>282393.97358398797</v>
      </c>
      <c r="AA4089" s="12">
        <v>0</v>
      </c>
      <c r="AB4089" s="12">
        <v>0</v>
      </c>
      <c r="AC4089">
        <v>9.6600983336832258E-2</v>
      </c>
      <c r="AD4089">
        <v>-1.108433143101103E-2</v>
      </c>
      <c r="AE4089">
        <v>3.2659884041477925E-2</v>
      </c>
      <c r="AF4089">
        <v>3.9392178649099718E-2</v>
      </c>
    </row>
    <row r="4090" spans="1:32" x14ac:dyDescent="0.25">
      <c r="A4090" t="s">
        <v>16312</v>
      </c>
      <c r="B4090" t="s">
        <v>16313</v>
      </c>
      <c r="C4090" t="s">
        <v>16312</v>
      </c>
      <c r="D4090" t="s">
        <v>16312</v>
      </c>
      <c r="E4090" t="s">
        <v>16314</v>
      </c>
      <c r="F4090" s="9">
        <v>1</v>
      </c>
      <c r="G4090" s="9" t="s">
        <v>87</v>
      </c>
      <c r="H4090" t="s">
        <v>2818</v>
      </c>
      <c r="I4090" t="s">
        <v>16315</v>
      </c>
      <c r="J4090" t="s">
        <v>16316</v>
      </c>
      <c r="K4090" s="10">
        <v>28459.845403309693</v>
      </c>
      <c r="L4090" s="10">
        <v>0</v>
      </c>
      <c r="M4090" s="10">
        <v>0</v>
      </c>
      <c r="N4090" s="11">
        <v>68403.7956663941</v>
      </c>
      <c r="O4090" s="11">
        <v>0</v>
      </c>
      <c r="P4090" s="11">
        <v>0</v>
      </c>
      <c r="Q4090" s="12">
        <v>108444.40789651856</v>
      </c>
      <c r="R4090" s="12">
        <v>0</v>
      </c>
      <c r="S4090" s="12">
        <v>0</v>
      </c>
      <c r="T4090" s="10">
        <v>30512.449255903783</v>
      </c>
      <c r="U4090" s="10">
        <v>0</v>
      </c>
      <c r="V4090" s="10">
        <v>0</v>
      </c>
      <c r="W4090" s="11">
        <v>74818.905607499022</v>
      </c>
      <c r="X4090" s="11">
        <v>0</v>
      </c>
      <c r="Y4090" s="11">
        <v>0</v>
      </c>
      <c r="Z4090" s="12">
        <v>96110.734023764933</v>
      </c>
      <c r="AA4090" s="12">
        <v>0</v>
      </c>
      <c r="AB4090" s="12">
        <v>0</v>
      </c>
      <c r="AC4090">
        <v>0.10047016569329194</v>
      </c>
      <c r="AD4090">
        <v>0.12932648221719706</v>
      </c>
      <c r="AE4090">
        <v>-0.17418618917798501</v>
      </c>
      <c r="AF4090">
        <v>1.8536819577501324E-2</v>
      </c>
    </row>
    <row r="4091" spans="1:32" x14ac:dyDescent="0.25">
      <c r="A4091" t="s">
        <v>16312</v>
      </c>
      <c r="B4091" t="s">
        <v>16313</v>
      </c>
      <c r="C4091" t="s">
        <v>16312</v>
      </c>
      <c r="D4091" t="s">
        <v>16312</v>
      </c>
      <c r="E4091" t="s">
        <v>16314</v>
      </c>
      <c r="F4091" s="9">
        <v>1</v>
      </c>
      <c r="G4091" s="9" t="s">
        <v>91</v>
      </c>
      <c r="H4091" t="s">
        <v>23520</v>
      </c>
      <c r="I4091" t="s">
        <v>23521</v>
      </c>
      <c r="J4091" t="s">
        <v>23522</v>
      </c>
      <c r="K4091" s="10">
        <v>77554.760056712519</v>
      </c>
      <c r="L4091" s="10">
        <v>0</v>
      </c>
      <c r="M4091" s="10">
        <v>0</v>
      </c>
      <c r="N4091" s="11">
        <v>54648.364190819302</v>
      </c>
      <c r="O4091" s="11">
        <v>0</v>
      </c>
      <c r="P4091" s="11">
        <v>0</v>
      </c>
      <c r="Q4091" s="12">
        <v>38137.115219477426</v>
      </c>
      <c r="R4091" s="12">
        <v>0</v>
      </c>
      <c r="S4091" s="12">
        <v>0</v>
      </c>
      <c r="T4091" s="10">
        <v>82680.569676872066</v>
      </c>
      <c r="U4091" s="10">
        <v>0</v>
      </c>
      <c r="V4091" s="10">
        <v>0</v>
      </c>
      <c r="W4091" s="11">
        <v>46870.93940374352</v>
      </c>
      <c r="X4091" s="11">
        <v>0</v>
      </c>
      <c r="Y4091" s="11">
        <v>0</v>
      </c>
      <c r="Z4091" s="12">
        <v>44655.438148768641</v>
      </c>
      <c r="AA4091" s="12">
        <v>0</v>
      </c>
      <c r="AB4091" s="12">
        <v>0</v>
      </c>
      <c r="AC4091">
        <v>9.2332997234668701E-2</v>
      </c>
      <c r="AD4091">
        <v>-0.22148460172812143</v>
      </c>
      <c r="AE4091">
        <v>0.22764015880126964</v>
      </c>
      <c r="AF4091">
        <v>3.2829518102605641E-2</v>
      </c>
    </row>
    <row r="4092" spans="1:32" x14ac:dyDescent="0.25">
      <c r="A4092" t="s">
        <v>17372</v>
      </c>
      <c r="B4092" t="s">
        <v>17373</v>
      </c>
      <c r="C4092" t="s">
        <v>17372</v>
      </c>
      <c r="D4092" t="s">
        <v>17372</v>
      </c>
      <c r="E4092" t="s">
        <v>17374</v>
      </c>
      <c r="F4092" s="9">
        <v>1</v>
      </c>
      <c r="G4092" s="9">
        <v>1</v>
      </c>
      <c r="H4092" t="s">
        <v>9160</v>
      </c>
      <c r="I4092" t="s">
        <v>17375</v>
      </c>
      <c r="J4092" t="s">
        <v>17376</v>
      </c>
      <c r="K4092" s="10">
        <v>1155489.8018981349</v>
      </c>
      <c r="L4092" s="10">
        <v>0</v>
      </c>
      <c r="M4092" s="10">
        <v>0</v>
      </c>
      <c r="N4092" s="11">
        <v>554567.19092468347</v>
      </c>
      <c r="O4092" s="11">
        <v>0</v>
      </c>
      <c r="P4092" s="11">
        <v>0</v>
      </c>
      <c r="Q4092" s="12">
        <v>568670.21225654066</v>
      </c>
      <c r="R4092" s="12">
        <v>0</v>
      </c>
      <c r="S4092" s="12">
        <v>0</v>
      </c>
      <c r="T4092" s="10">
        <v>1168355.8110587413</v>
      </c>
      <c r="U4092" s="10">
        <v>0</v>
      </c>
      <c r="V4092" s="10">
        <v>0</v>
      </c>
      <c r="W4092" s="11">
        <v>542984.70565704908</v>
      </c>
      <c r="X4092" s="11">
        <v>0</v>
      </c>
      <c r="Y4092" s="11">
        <v>0</v>
      </c>
      <c r="Z4092" s="12">
        <v>627757.01422166801</v>
      </c>
      <c r="AA4092" s="12">
        <v>0</v>
      </c>
      <c r="AB4092" s="12">
        <v>0</v>
      </c>
      <c r="AC4092">
        <v>1.5975172506864022E-2</v>
      </c>
      <c r="AD4092">
        <v>-3.0450704809077269E-2</v>
      </c>
      <c r="AE4092">
        <v>0.14261400761161649</v>
      </c>
      <c r="AF4092">
        <v>4.2712825103134421E-2</v>
      </c>
    </row>
    <row r="4093" spans="1:32" x14ac:dyDescent="0.25">
      <c r="A4093" t="s">
        <v>17372</v>
      </c>
      <c r="B4093" t="s">
        <v>17373</v>
      </c>
      <c r="C4093" t="s">
        <v>17372</v>
      </c>
      <c r="D4093" t="s">
        <v>17372</v>
      </c>
      <c r="E4093" t="s">
        <v>17374</v>
      </c>
      <c r="F4093" s="9">
        <v>1</v>
      </c>
      <c r="G4093" s="9" t="s">
        <v>2507</v>
      </c>
      <c r="H4093" t="s">
        <v>4656</v>
      </c>
      <c r="I4093" t="s">
        <v>17377</v>
      </c>
      <c r="J4093" t="s">
        <v>17378</v>
      </c>
      <c r="K4093" s="10">
        <v>17455.644759336734</v>
      </c>
      <c r="L4093" s="10">
        <v>0</v>
      </c>
      <c r="M4093" s="10">
        <v>0</v>
      </c>
      <c r="N4093" s="11">
        <v>33080.91948892131</v>
      </c>
      <c r="O4093" s="11">
        <v>0</v>
      </c>
      <c r="P4093" s="11">
        <v>0</v>
      </c>
      <c r="Q4093" s="12">
        <v>12811.264907589266</v>
      </c>
      <c r="R4093" s="12">
        <v>0</v>
      </c>
      <c r="S4093" s="12">
        <v>0</v>
      </c>
      <c r="T4093" s="10">
        <v>19378.071297510462</v>
      </c>
      <c r="U4093" s="10">
        <v>0</v>
      </c>
      <c r="V4093" s="10">
        <v>0</v>
      </c>
      <c r="W4093" s="11">
        <v>25267.124400104742</v>
      </c>
      <c r="X4093" s="11">
        <v>0</v>
      </c>
      <c r="Y4093" s="11">
        <v>0</v>
      </c>
      <c r="Z4093" s="12">
        <v>11462.674561038837</v>
      </c>
      <c r="AA4093" s="12">
        <v>0</v>
      </c>
      <c r="AB4093" s="12">
        <v>0</v>
      </c>
      <c r="AC4093">
        <v>0.15073133951665768</v>
      </c>
      <c r="AD4093">
        <v>-0.38873785153806834</v>
      </c>
      <c r="AE4093">
        <v>-0.16046922149925896</v>
      </c>
      <c r="AF4093">
        <v>-0.13282524450688987</v>
      </c>
    </row>
    <row r="4094" spans="1:32" x14ac:dyDescent="0.25">
      <c r="A4094" t="s">
        <v>17372</v>
      </c>
      <c r="B4094" t="s">
        <v>17373</v>
      </c>
      <c r="C4094" t="s">
        <v>17372</v>
      </c>
      <c r="D4094" t="s">
        <v>17372</v>
      </c>
      <c r="E4094" t="s">
        <v>17374</v>
      </c>
      <c r="F4094" s="9" t="s">
        <v>104</v>
      </c>
      <c r="G4094" s="9" t="s">
        <v>17381</v>
      </c>
      <c r="H4094" t="s">
        <v>2156</v>
      </c>
      <c r="I4094" t="s">
        <v>17379</v>
      </c>
      <c r="J4094" t="s">
        <v>17380</v>
      </c>
      <c r="K4094" s="10">
        <v>17904.9748299188</v>
      </c>
      <c r="L4094" s="10">
        <v>166281.36668394922</v>
      </c>
      <c r="M4094" s="10">
        <v>0</v>
      </c>
      <c r="N4094" s="11">
        <v>58345.359702339047</v>
      </c>
      <c r="O4094" s="11">
        <v>137849.07400165315</v>
      </c>
      <c r="P4094" s="11">
        <v>0</v>
      </c>
      <c r="Q4094" s="12">
        <v>35514.146432635032</v>
      </c>
      <c r="R4094" s="12">
        <v>103230.66809838467</v>
      </c>
      <c r="S4094" s="12">
        <v>0</v>
      </c>
      <c r="T4094" s="10">
        <v>21605.745696683225</v>
      </c>
      <c r="U4094" s="10">
        <v>166551.36251995389</v>
      </c>
      <c r="V4094" s="10">
        <v>0</v>
      </c>
      <c r="W4094" s="11">
        <v>60235.164275778123</v>
      </c>
      <c r="X4094" s="11">
        <v>137992.90463039005</v>
      </c>
      <c r="Y4094" s="11">
        <v>0</v>
      </c>
      <c r="Z4094" s="12">
        <v>43185.65897028389</v>
      </c>
      <c r="AA4094" s="12">
        <v>106541.45728702647</v>
      </c>
      <c r="AB4094" s="12">
        <v>0</v>
      </c>
      <c r="AC4094">
        <v>0.27105453411670971</v>
      </c>
      <c r="AD4094">
        <v>4.5988033314080023E-2</v>
      </c>
      <c r="AE4094">
        <v>0.28215849270699284</v>
      </c>
      <c r="AF4094">
        <v>0.1997336867125942</v>
      </c>
    </row>
    <row r="4095" spans="1:32" x14ac:dyDescent="0.25">
      <c r="A4095" t="s">
        <v>17372</v>
      </c>
      <c r="B4095" t="s">
        <v>17373</v>
      </c>
      <c r="C4095" t="s">
        <v>17372</v>
      </c>
      <c r="D4095" t="s">
        <v>17372</v>
      </c>
      <c r="E4095" t="s">
        <v>17374</v>
      </c>
      <c r="F4095" s="9">
        <v>1</v>
      </c>
      <c r="G4095" s="9" t="s">
        <v>91</v>
      </c>
      <c r="H4095" t="s">
        <v>665</v>
      </c>
      <c r="I4095" t="s">
        <v>17382</v>
      </c>
      <c r="J4095" t="s">
        <v>17383</v>
      </c>
      <c r="K4095" s="10">
        <v>61153.72513765734</v>
      </c>
      <c r="L4095" s="10">
        <v>0</v>
      </c>
      <c r="M4095" s="10">
        <v>0</v>
      </c>
      <c r="N4095" s="11">
        <v>20581.341042869772</v>
      </c>
      <c r="O4095" s="11">
        <v>0</v>
      </c>
      <c r="P4095" s="11">
        <v>0</v>
      </c>
      <c r="Q4095" s="12">
        <v>208906.06729752643</v>
      </c>
      <c r="R4095" s="12">
        <v>0</v>
      </c>
      <c r="S4095" s="12">
        <v>0</v>
      </c>
      <c r="T4095" s="10">
        <v>55912.530549564377</v>
      </c>
      <c r="U4095" s="10">
        <v>0</v>
      </c>
      <c r="V4095" s="10">
        <v>0</v>
      </c>
      <c r="W4095" s="11">
        <v>19347.566752696908</v>
      </c>
      <c r="X4095" s="11">
        <v>0</v>
      </c>
      <c r="Y4095" s="11">
        <v>0</v>
      </c>
      <c r="Z4095" s="12">
        <v>221078.03239566731</v>
      </c>
      <c r="AA4095" s="12">
        <v>0</v>
      </c>
      <c r="AB4095" s="12">
        <v>0</v>
      </c>
      <c r="AC4095">
        <v>-0.12926874072676012</v>
      </c>
      <c r="AD4095">
        <v>-8.918485149409966E-2</v>
      </c>
      <c r="AE4095">
        <v>8.1701284199511684E-2</v>
      </c>
      <c r="AF4095">
        <v>-4.5584102673782691E-2</v>
      </c>
    </row>
    <row r="4096" spans="1:32" x14ac:dyDescent="0.25">
      <c r="A4096" t="s">
        <v>17372</v>
      </c>
      <c r="B4096" t="s">
        <v>17373</v>
      </c>
      <c r="C4096" t="s">
        <v>17372</v>
      </c>
      <c r="D4096" t="s">
        <v>17372</v>
      </c>
      <c r="E4096" t="s">
        <v>17374</v>
      </c>
      <c r="F4096" s="9">
        <v>1</v>
      </c>
      <c r="G4096" s="9" t="s">
        <v>23645</v>
      </c>
      <c r="H4096" t="s">
        <v>21525</v>
      </c>
      <c r="I4096" t="s">
        <v>23643</v>
      </c>
      <c r="J4096" t="s">
        <v>23644</v>
      </c>
      <c r="K4096" s="10">
        <v>82633.846819842991</v>
      </c>
      <c r="L4096" s="10">
        <v>0</v>
      </c>
      <c r="M4096" s="10">
        <v>0</v>
      </c>
      <c r="N4096" s="11">
        <v>277520.29606890195</v>
      </c>
      <c r="O4096" s="11">
        <v>0</v>
      </c>
      <c r="P4096" s="11">
        <v>0</v>
      </c>
      <c r="Q4096" s="12">
        <v>85339.05417708664</v>
      </c>
      <c r="R4096" s="12">
        <v>0</v>
      </c>
      <c r="S4096" s="12">
        <v>0</v>
      </c>
      <c r="T4096" s="10">
        <v>80926.188717953846</v>
      </c>
      <c r="U4096" s="10">
        <v>0</v>
      </c>
      <c r="V4096" s="10">
        <v>0</v>
      </c>
      <c r="W4096" s="11">
        <v>293569.31356242415</v>
      </c>
      <c r="X4096" s="11">
        <v>0</v>
      </c>
      <c r="Y4096" s="11">
        <v>0</v>
      </c>
      <c r="Z4096" s="12">
        <v>83057.051054114112</v>
      </c>
      <c r="AA4096" s="12">
        <v>0</v>
      </c>
      <c r="AB4096" s="12">
        <v>0</v>
      </c>
      <c r="AC4096">
        <v>-3.0126178306188557E-2</v>
      </c>
      <c r="AD4096">
        <v>8.1107888074249804E-2</v>
      </c>
      <c r="AE4096">
        <v>-3.9103471373722838E-2</v>
      </c>
      <c r="AF4096">
        <v>3.9594127981128031E-3</v>
      </c>
    </row>
    <row r="4097" spans="1:32" x14ac:dyDescent="0.25">
      <c r="A4097" t="s">
        <v>12640</v>
      </c>
      <c r="B4097" t="s">
        <v>12641</v>
      </c>
      <c r="C4097" t="s">
        <v>12640</v>
      </c>
      <c r="D4097" t="s">
        <v>12640</v>
      </c>
      <c r="F4097" s="9">
        <v>1</v>
      </c>
      <c r="G4097" s="9">
        <v>1</v>
      </c>
      <c r="H4097" t="s">
        <v>12642</v>
      </c>
      <c r="I4097" t="s">
        <v>12643</v>
      </c>
      <c r="J4097" t="s">
        <v>12644</v>
      </c>
      <c r="K4097" s="10">
        <v>7750.310171887988</v>
      </c>
      <c r="L4097" s="10">
        <v>0</v>
      </c>
      <c r="M4097" s="10">
        <v>0</v>
      </c>
      <c r="N4097" s="11">
        <v>3944.146673162054</v>
      </c>
      <c r="O4097" s="11">
        <v>0</v>
      </c>
      <c r="P4097" s="11">
        <v>0</v>
      </c>
      <c r="Q4097" s="12">
        <v>13607.009931918481</v>
      </c>
      <c r="R4097" s="12">
        <v>0</v>
      </c>
      <c r="S4097" s="12">
        <v>0</v>
      </c>
      <c r="T4097" s="10">
        <v>7416.9275827231259</v>
      </c>
      <c r="U4097" s="10">
        <v>0</v>
      </c>
      <c r="V4097" s="10">
        <v>0</v>
      </c>
      <c r="W4097" s="11">
        <v>4617.692886579558</v>
      </c>
      <c r="X4097" s="11">
        <v>0</v>
      </c>
      <c r="Y4097" s="11">
        <v>0</v>
      </c>
      <c r="Z4097" s="12">
        <v>19521.913628340331</v>
      </c>
      <c r="AA4097" s="12">
        <v>0</v>
      </c>
      <c r="AB4097" s="12">
        <v>0</v>
      </c>
      <c r="AC4097">
        <v>-6.3432366109621593E-2</v>
      </c>
      <c r="AD4097">
        <v>0.2274590225602913</v>
      </c>
      <c r="AE4097">
        <v>0.52074440237378472</v>
      </c>
      <c r="AF4097">
        <v>0.22825701960815148</v>
      </c>
    </row>
    <row r="4098" spans="1:32" x14ac:dyDescent="0.25">
      <c r="A4098" t="s">
        <v>12640</v>
      </c>
      <c r="B4098" t="s">
        <v>12641</v>
      </c>
      <c r="C4098" t="s">
        <v>12640</v>
      </c>
      <c r="D4098" t="s">
        <v>12640</v>
      </c>
      <c r="F4098" s="9">
        <v>1</v>
      </c>
      <c r="G4098" s="9">
        <v>1</v>
      </c>
      <c r="H4098" t="s">
        <v>2017</v>
      </c>
      <c r="I4098" t="s">
        <v>12645</v>
      </c>
      <c r="J4098" t="s">
        <v>12646</v>
      </c>
      <c r="K4098" s="10">
        <v>45171.805034980229</v>
      </c>
      <c r="L4098" s="10">
        <v>0</v>
      </c>
      <c r="M4098" s="10">
        <v>0</v>
      </c>
      <c r="N4098" s="11">
        <v>45048.144872671386</v>
      </c>
      <c r="O4098" s="11">
        <v>0</v>
      </c>
      <c r="P4098" s="11">
        <v>0</v>
      </c>
      <c r="Q4098" s="12">
        <v>5775.246005330363</v>
      </c>
      <c r="R4098" s="12">
        <v>0</v>
      </c>
      <c r="S4098" s="12">
        <v>0</v>
      </c>
      <c r="T4098" s="10">
        <v>37507.00737612127</v>
      </c>
      <c r="U4098" s="10">
        <v>0</v>
      </c>
      <c r="V4098" s="10">
        <v>0</v>
      </c>
      <c r="W4098" s="11">
        <v>44268.161885568385</v>
      </c>
      <c r="X4098" s="11">
        <v>0</v>
      </c>
      <c r="Y4098" s="11">
        <v>0</v>
      </c>
      <c r="Z4098" s="12">
        <v>7253.1147816785724</v>
      </c>
      <c r="AA4098" s="12">
        <v>0</v>
      </c>
      <c r="AB4098" s="12">
        <v>0</v>
      </c>
      <c r="AC4098">
        <v>-0.26826240678065494</v>
      </c>
      <c r="AD4098">
        <v>-2.519822493711673E-2</v>
      </c>
      <c r="AE4098">
        <v>0.32871827835039757</v>
      </c>
      <c r="AF4098">
        <v>1.1752548877541976E-2</v>
      </c>
    </row>
    <row r="4099" spans="1:32" x14ac:dyDescent="0.25">
      <c r="A4099" t="s">
        <v>12640</v>
      </c>
      <c r="B4099" t="s">
        <v>12641</v>
      </c>
      <c r="C4099" t="s">
        <v>12640</v>
      </c>
      <c r="D4099" t="s">
        <v>12640</v>
      </c>
      <c r="F4099" s="9">
        <v>1</v>
      </c>
      <c r="G4099" s="9" t="s">
        <v>619</v>
      </c>
      <c r="H4099" t="s">
        <v>7667</v>
      </c>
      <c r="I4099" t="s">
        <v>12647</v>
      </c>
      <c r="J4099" t="s">
        <v>12648</v>
      </c>
      <c r="K4099" s="10">
        <v>164419.71715073503</v>
      </c>
      <c r="L4099" s="10">
        <v>0</v>
      </c>
      <c r="M4099" s="10">
        <v>0</v>
      </c>
      <c r="N4099" s="11">
        <v>9918.2020197910751</v>
      </c>
      <c r="O4099" s="11">
        <v>0</v>
      </c>
      <c r="P4099" s="11">
        <v>0</v>
      </c>
      <c r="Q4099" s="12">
        <v>14459.101063461758</v>
      </c>
      <c r="R4099" s="12">
        <v>0</v>
      </c>
      <c r="S4099" s="12">
        <v>0</v>
      </c>
      <c r="T4099" s="10">
        <v>146651.07082317522</v>
      </c>
      <c r="U4099" s="10">
        <v>0</v>
      </c>
      <c r="V4099" s="10">
        <v>0</v>
      </c>
      <c r="W4099" s="11">
        <v>11113.688641981189</v>
      </c>
      <c r="X4099" s="11">
        <v>0</v>
      </c>
      <c r="Y4099" s="11">
        <v>0</v>
      </c>
      <c r="Z4099" s="12">
        <v>21124.94477051865</v>
      </c>
      <c r="AA4099" s="12">
        <v>0</v>
      </c>
      <c r="AB4099" s="12">
        <v>0</v>
      </c>
      <c r="AC4099">
        <v>-0.16499571137463317</v>
      </c>
      <c r="AD4099">
        <v>0.16418721139587397</v>
      </c>
      <c r="AE4099">
        <v>0.54696970828171376</v>
      </c>
      <c r="AF4099">
        <v>0.18205373610098485</v>
      </c>
    </row>
    <row r="4100" spans="1:32" x14ac:dyDescent="0.25">
      <c r="A4100" t="s">
        <v>12640</v>
      </c>
      <c r="B4100" t="s">
        <v>12641</v>
      </c>
      <c r="C4100" t="s">
        <v>12640</v>
      </c>
      <c r="D4100" t="s">
        <v>12640</v>
      </c>
      <c r="F4100" s="9">
        <v>1</v>
      </c>
      <c r="G4100" s="9">
        <v>1</v>
      </c>
      <c r="H4100" t="s">
        <v>22925</v>
      </c>
      <c r="I4100" t="s">
        <v>22926</v>
      </c>
      <c r="J4100" t="s">
        <v>22927</v>
      </c>
      <c r="K4100" s="10">
        <v>68453.145741972083</v>
      </c>
      <c r="L4100" s="10">
        <v>0</v>
      </c>
      <c r="M4100" s="10">
        <v>0</v>
      </c>
      <c r="N4100" s="11">
        <v>8515.3266512496612</v>
      </c>
      <c r="O4100" s="11">
        <v>0</v>
      </c>
      <c r="P4100" s="11">
        <v>0</v>
      </c>
      <c r="Q4100" s="12">
        <v>17153.364924738271</v>
      </c>
      <c r="R4100" s="12">
        <v>0</v>
      </c>
      <c r="S4100" s="12">
        <v>0</v>
      </c>
      <c r="T4100" s="10">
        <v>63955.523505788769</v>
      </c>
      <c r="U4100" s="10">
        <v>0</v>
      </c>
      <c r="V4100" s="10">
        <v>0</v>
      </c>
      <c r="W4100" s="11">
        <v>8245.8733545814866</v>
      </c>
      <c r="X4100" s="11">
        <v>0</v>
      </c>
      <c r="Y4100" s="11">
        <v>0</v>
      </c>
      <c r="Z4100" s="12">
        <v>16024.300055000012</v>
      </c>
      <c r="AA4100" s="12">
        <v>0</v>
      </c>
      <c r="AB4100" s="12">
        <v>0</v>
      </c>
      <c r="AC4100">
        <v>-9.8047879034702509E-2</v>
      </c>
      <c r="AD4100">
        <v>-4.6389569750269921E-2</v>
      </c>
      <c r="AE4100">
        <v>-9.8230272389739554E-2</v>
      </c>
      <c r="AF4100">
        <v>-8.0889240391570666E-2</v>
      </c>
    </row>
    <row r="4101" spans="1:32" x14ac:dyDescent="0.25">
      <c r="A4101" t="s">
        <v>22043</v>
      </c>
      <c r="B4101" t="s">
        <v>22044</v>
      </c>
      <c r="C4101" t="s">
        <v>22043</v>
      </c>
      <c r="D4101" t="s">
        <v>22043</v>
      </c>
      <c r="E4101" t="s">
        <v>22045</v>
      </c>
      <c r="F4101" s="9">
        <v>1</v>
      </c>
      <c r="G4101" s="9">
        <v>1</v>
      </c>
      <c r="H4101" t="s">
        <v>22046</v>
      </c>
      <c r="I4101" t="s">
        <v>22047</v>
      </c>
      <c r="J4101" t="s">
        <v>22048</v>
      </c>
      <c r="K4101" s="10">
        <v>833707.09148172813</v>
      </c>
      <c r="L4101" s="10">
        <v>0</v>
      </c>
      <c r="M4101" s="10">
        <v>0</v>
      </c>
      <c r="N4101" s="11">
        <v>1120799.7023085232</v>
      </c>
      <c r="O4101" s="11">
        <v>0</v>
      </c>
      <c r="P4101" s="11">
        <v>0</v>
      </c>
      <c r="Q4101" s="12">
        <v>1312634.3139765863</v>
      </c>
      <c r="R4101" s="12">
        <v>0</v>
      </c>
      <c r="S4101" s="12">
        <v>0</v>
      </c>
      <c r="T4101" s="10">
        <v>736240.89712507674</v>
      </c>
      <c r="U4101" s="10">
        <v>0</v>
      </c>
      <c r="V4101" s="10">
        <v>0</v>
      </c>
      <c r="W4101" s="11">
        <v>1237033.3237442486</v>
      </c>
      <c r="X4101" s="11">
        <v>0</v>
      </c>
      <c r="Y4101" s="11">
        <v>0</v>
      </c>
      <c r="Z4101" s="12">
        <v>1425094.6853965248</v>
      </c>
      <c r="AA4101" s="12">
        <v>0</v>
      </c>
      <c r="AB4101" s="12">
        <v>0</v>
      </c>
      <c r="AC4101">
        <v>-0.17936271523591932</v>
      </c>
      <c r="AD4101">
        <v>0.14235588709470784</v>
      </c>
      <c r="AE4101">
        <v>0.11859272461138237</v>
      </c>
      <c r="AF4101">
        <v>2.7195298823390297E-2</v>
      </c>
    </row>
    <row r="4102" spans="1:32" x14ac:dyDescent="0.25">
      <c r="A4102" t="s">
        <v>18620</v>
      </c>
      <c r="B4102" t="s">
        <v>18621</v>
      </c>
      <c r="C4102" t="s">
        <v>18620</v>
      </c>
      <c r="D4102" t="s">
        <v>18620</v>
      </c>
      <c r="F4102" s="9">
        <v>1</v>
      </c>
      <c r="G4102" s="9" t="s">
        <v>18624</v>
      </c>
      <c r="H4102" t="s">
        <v>44</v>
      </c>
      <c r="I4102" t="s">
        <v>18622</v>
      </c>
      <c r="J4102" t="s">
        <v>18623</v>
      </c>
      <c r="K4102" s="10">
        <v>430235.97929637763</v>
      </c>
      <c r="L4102" s="10">
        <v>0</v>
      </c>
      <c r="M4102" s="10">
        <v>0</v>
      </c>
      <c r="N4102" s="11">
        <v>358641.61338135018</v>
      </c>
      <c r="O4102" s="11">
        <v>0</v>
      </c>
      <c r="P4102" s="11">
        <v>0</v>
      </c>
      <c r="Q4102" s="12">
        <v>252028.08812461534</v>
      </c>
      <c r="R4102" s="12">
        <v>0</v>
      </c>
      <c r="S4102" s="12">
        <v>0</v>
      </c>
      <c r="T4102" s="10">
        <v>420122.81642848079</v>
      </c>
      <c r="U4102" s="10">
        <v>0</v>
      </c>
      <c r="V4102" s="10">
        <v>0</v>
      </c>
      <c r="W4102" s="11">
        <v>362799.00673056464</v>
      </c>
      <c r="X4102" s="11">
        <v>0</v>
      </c>
      <c r="Y4102" s="11">
        <v>0</v>
      </c>
      <c r="Z4102" s="12">
        <v>279718.91536547791</v>
      </c>
      <c r="AA4102" s="12">
        <v>0</v>
      </c>
      <c r="AB4102" s="12">
        <v>0</v>
      </c>
      <c r="AC4102">
        <v>-3.4317038700609821E-2</v>
      </c>
      <c r="AD4102">
        <v>1.6627611459646419E-2</v>
      </c>
      <c r="AE4102">
        <v>0.15039328741054392</v>
      </c>
      <c r="AF4102">
        <v>4.4234620056526841E-2</v>
      </c>
    </row>
    <row r="4103" spans="1:32" x14ac:dyDescent="0.25">
      <c r="A4103" t="s">
        <v>8350</v>
      </c>
      <c r="B4103" t="s">
        <v>8351</v>
      </c>
      <c r="C4103" t="s">
        <v>8350</v>
      </c>
      <c r="D4103" t="s">
        <v>8350</v>
      </c>
      <c r="F4103" s="9">
        <v>1</v>
      </c>
      <c r="G4103" s="9">
        <v>1</v>
      </c>
      <c r="H4103" t="s">
        <v>8352</v>
      </c>
      <c r="I4103" t="s">
        <v>8353</v>
      </c>
      <c r="J4103" t="s">
        <v>8354</v>
      </c>
      <c r="K4103" s="10">
        <v>294208.85424120794</v>
      </c>
      <c r="L4103" s="10">
        <v>0</v>
      </c>
      <c r="M4103" s="10">
        <v>0</v>
      </c>
      <c r="N4103" s="11">
        <v>381740.01974228292</v>
      </c>
      <c r="O4103" s="11">
        <v>0</v>
      </c>
      <c r="P4103" s="11">
        <v>0</v>
      </c>
      <c r="Q4103" s="12">
        <v>187264.56244510476</v>
      </c>
      <c r="R4103" s="12">
        <v>0</v>
      </c>
      <c r="S4103" s="12">
        <v>0</v>
      </c>
      <c r="T4103" s="10">
        <v>308289.76725441107</v>
      </c>
      <c r="U4103" s="10">
        <v>0</v>
      </c>
      <c r="V4103" s="10">
        <v>0</v>
      </c>
      <c r="W4103" s="11">
        <v>381543.95527952898</v>
      </c>
      <c r="X4103" s="11">
        <v>0</v>
      </c>
      <c r="Y4103" s="11">
        <v>0</v>
      </c>
      <c r="Z4103" s="12">
        <v>190410.04285686836</v>
      </c>
      <c r="AA4103" s="12">
        <v>0</v>
      </c>
      <c r="AB4103" s="12">
        <v>0</v>
      </c>
      <c r="AC4103">
        <v>6.7446339065572083E-2</v>
      </c>
      <c r="AD4103">
        <v>-7.4116906312051377E-4</v>
      </c>
      <c r="AE4103">
        <v>2.4031660359738714E-2</v>
      </c>
      <c r="AF4103">
        <v>3.0245610120730099E-2</v>
      </c>
    </row>
    <row r="4104" spans="1:32" x14ac:dyDescent="0.25">
      <c r="A4104" t="s">
        <v>8350</v>
      </c>
      <c r="B4104" t="s">
        <v>8351</v>
      </c>
      <c r="C4104" t="s">
        <v>8350</v>
      </c>
      <c r="D4104" t="s">
        <v>8350</v>
      </c>
      <c r="F4104" s="9">
        <v>1</v>
      </c>
      <c r="G4104" s="9">
        <v>1</v>
      </c>
      <c r="H4104" t="s">
        <v>5139</v>
      </c>
      <c r="I4104" t="s">
        <v>8355</v>
      </c>
      <c r="J4104" t="s">
        <v>8356</v>
      </c>
      <c r="K4104" s="10">
        <v>31118.787773261705</v>
      </c>
      <c r="L4104" s="10">
        <v>0</v>
      </c>
      <c r="M4104" s="10">
        <v>0</v>
      </c>
      <c r="N4104" s="11">
        <v>12807.735839497858</v>
      </c>
      <c r="O4104" s="11">
        <v>0</v>
      </c>
      <c r="P4104" s="11">
        <v>0</v>
      </c>
      <c r="Q4104" s="12">
        <v>76263.881153956361</v>
      </c>
      <c r="R4104" s="12">
        <v>0</v>
      </c>
      <c r="S4104" s="12">
        <v>0</v>
      </c>
      <c r="T4104" s="10">
        <v>29836.458414021236</v>
      </c>
      <c r="U4104" s="10">
        <v>0</v>
      </c>
      <c r="V4104" s="10">
        <v>0</v>
      </c>
      <c r="W4104" s="11">
        <v>12948.199350658399</v>
      </c>
      <c r="X4104" s="11">
        <v>0</v>
      </c>
      <c r="Y4104" s="11">
        <v>0</v>
      </c>
      <c r="Z4104" s="12">
        <v>73325.650126627865</v>
      </c>
      <c r="AA4104" s="12">
        <v>0</v>
      </c>
      <c r="AB4104" s="12">
        <v>0</v>
      </c>
      <c r="AC4104">
        <v>-6.0709563561232353E-2</v>
      </c>
      <c r="AD4104">
        <v>1.5736025002369591E-2</v>
      </c>
      <c r="AE4104">
        <v>-5.668199589725139E-2</v>
      </c>
      <c r="AF4104">
        <v>-3.3885178152038051E-2</v>
      </c>
    </row>
    <row r="4105" spans="1:32" x14ac:dyDescent="0.25">
      <c r="A4105" t="s">
        <v>12607</v>
      </c>
      <c r="B4105" t="s">
        <v>12608</v>
      </c>
      <c r="C4105" t="s">
        <v>12609</v>
      </c>
      <c r="D4105" t="s">
        <v>12609</v>
      </c>
      <c r="E4105" t="s">
        <v>12610</v>
      </c>
      <c r="F4105" s="9">
        <v>1</v>
      </c>
      <c r="G4105" s="9" t="s">
        <v>3532</v>
      </c>
      <c r="H4105" t="s">
        <v>266</v>
      </c>
      <c r="I4105" t="s">
        <v>12611</v>
      </c>
      <c r="J4105" t="s">
        <v>12612</v>
      </c>
      <c r="K4105" s="10">
        <v>365604.57586840185</v>
      </c>
      <c r="L4105" s="10">
        <v>0</v>
      </c>
      <c r="M4105" s="10">
        <v>0</v>
      </c>
      <c r="N4105" s="11">
        <v>75003.72314516177</v>
      </c>
      <c r="O4105" s="11">
        <v>0</v>
      </c>
      <c r="P4105" s="11">
        <v>0</v>
      </c>
      <c r="Q4105" s="12">
        <v>187207.0664173353</v>
      </c>
      <c r="R4105" s="12">
        <v>0</v>
      </c>
      <c r="S4105" s="12">
        <v>0</v>
      </c>
      <c r="T4105" s="10">
        <v>345624.03250993305</v>
      </c>
      <c r="U4105" s="10">
        <v>0</v>
      </c>
      <c r="V4105" s="10">
        <v>0</v>
      </c>
      <c r="W4105" s="11">
        <v>86484.756268698053</v>
      </c>
      <c r="X4105" s="11">
        <v>0</v>
      </c>
      <c r="Y4105" s="11">
        <v>0</v>
      </c>
      <c r="Z4105" s="12">
        <v>197383.22832534404</v>
      </c>
      <c r="AA4105" s="12">
        <v>0</v>
      </c>
      <c r="AB4105" s="12">
        <v>0</v>
      </c>
      <c r="AC4105">
        <v>-8.1080590247728485E-2</v>
      </c>
      <c r="AD4105">
        <v>0.20548365492240622</v>
      </c>
      <c r="AE4105">
        <v>7.6364516363325544E-2</v>
      </c>
      <c r="AF4105">
        <v>6.6922527012667765E-2</v>
      </c>
    </row>
    <row r="4106" spans="1:32" x14ac:dyDescent="0.25">
      <c r="A4106" t="s">
        <v>18295</v>
      </c>
      <c r="B4106" t="s">
        <v>18296</v>
      </c>
      <c r="C4106" t="s">
        <v>18295</v>
      </c>
      <c r="D4106" t="s">
        <v>18295</v>
      </c>
      <c r="E4106" t="s">
        <v>18297</v>
      </c>
      <c r="F4106" s="9">
        <v>1</v>
      </c>
      <c r="G4106" s="9">
        <v>1</v>
      </c>
      <c r="H4106" t="s">
        <v>3491</v>
      </c>
      <c r="I4106" t="s">
        <v>18298</v>
      </c>
      <c r="J4106" t="s">
        <v>18299</v>
      </c>
      <c r="K4106" s="10">
        <v>6579.712742887853</v>
      </c>
      <c r="L4106" s="10">
        <v>0</v>
      </c>
      <c r="M4106" s="10">
        <v>0</v>
      </c>
      <c r="N4106" s="11">
        <v>17975.847951035248</v>
      </c>
      <c r="O4106" s="11">
        <v>0</v>
      </c>
      <c r="P4106" s="11">
        <v>0</v>
      </c>
      <c r="Q4106" s="12">
        <v>4768.8355352538774</v>
      </c>
      <c r="R4106" s="12">
        <v>0</v>
      </c>
      <c r="S4106" s="12">
        <v>0</v>
      </c>
      <c r="T4106" s="10">
        <v>7497.1078849434643</v>
      </c>
      <c r="U4106" s="10">
        <v>0</v>
      </c>
      <c r="V4106" s="10">
        <v>0</v>
      </c>
      <c r="W4106" s="11">
        <v>18873.469018954693</v>
      </c>
      <c r="X4106" s="11">
        <v>0</v>
      </c>
      <c r="Y4106" s="11">
        <v>0</v>
      </c>
      <c r="Z4106" s="12">
        <v>7408.0076657915533</v>
      </c>
      <c r="AA4106" s="12">
        <v>0</v>
      </c>
      <c r="AB4106" s="12">
        <v>0</v>
      </c>
      <c r="AC4106">
        <v>0.18830956282478989</v>
      </c>
      <c r="AD4106">
        <v>7.0299793793894866E-2</v>
      </c>
      <c r="AE4106">
        <v>0.63544856270988148</v>
      </c>
      <c r="AF4106">
        <v>0.2980193064428554</v>
      </c>
    </row>
    <row r="4107" spans="1:32" x14ac:dyDescent="0.25">
      <c r="A4107" t="s">
        <v>18295</v>
      </c>
      <c r="B4107" t="s">
        <v>18296</v>
      </c>
      <c r="C4107" t="s">
        <v>18295</v>
      </c>
      <c r="D4107" t="s">
        <v>18295</v>
      </c>
      <c r="E4107" t="s">
        <v>18297</v>
      </c>
      <c r="F4107" s="9">
        <v>1</v>
      </c>
      <c r="G4107" s="9" t="s">
        <v>202</v>
      </c>
      <c r="H4107" t="s">
        <v>6245</v>
      </c>
      <c r="I4107" t="s">
        <v>18300</v>
      </c>
      <c r="J4107" t="s">
        <v>18301</v>
      </c>
      <c r="K4107" s="10">
        <v>593105.94631213334</v>
      </c>
      <c r="L4107" s="10">
        <v>0</v>
      </c>
      <c r="M4107" s="10">
        <v>0</v>
      </c>
      <c r="N4107" s="11">
        <v>397826.72889001685</v>
      </c>
      <c r="O4107" s="11">
        <v>0</v>
      </c>
      <c r="P4107" s="11">
        <v>0</v>
      </c>
      <c r="Q4107" s="12">
        <v>398332.48038676259</v>
      </c>
      <c r="R4107" s="12">
        <v>0</v>
      </c>
      <c r="S4107" s="12">
        <v>0</v>
      </c>
      <c r="T4107" s="10">
        <v>659954.78143847908</v>
      </c>
      <c r="U4107" s="10">
        <v>0</v>
      </c>
      <c r="V4107" s="10">
        <v>0</v>
      </c>
      <c r="W4107" s="11">
        <v>366864.06159618561</v>
      </c>
      <c r="X4107" s="11">
        <v>0</v>
      </c>
      <c r="Y4107" s="11">
        <v>0</v>
      </c>
      <c r="Z4107" s="12">
        <v>412890.72750194167</v>
      </c>
      <c r="AA4107" s="12">
        <v>0</v>
      </c>
      <c r="AB4107" s="12">
        <v>0</v>
      </c>
      <c r="AC4107">
        <v>0.15407734184756014</v>
      </c>
      <c r="AD4107">
        <v>-0.1168946266348819</v>
      </c>
      <c r="AE4107">
        <v>5.1786896395448506E-2</v>
      </c>
      <c r="AF4107">
        <v>2.9656537202708916E-2</v>
      </c>
    </row>
    <row r="4108" spans="1:32" x14ac:dyDescent="0.25">
      <c r="A4108" t="s">
        <v>18295</v>
      </c>
      <c r="B4108" t="s">
        <v>18296</v>
      </c>
      <c r="C4108" t="s">
        <v>18295</v>
      </c>
      <c r="D4108" t="s">
        <v>18295</v>
      </c>
      <c r="E4108" t="s">
        <v>18297</v>
      </c>
      <c r="F4108" s="9">
        <v>1</v>
      </c>
      <c r="G4108" s="9" t="s">
        <v>22616</v>
      </c>
      <c r="H4108" t="s">
        <v>21498</v>
      </c>
      <c r="I4108" t="s">
        <v>23768</v>
      </c>
      <c r="J4108" t="s">
        <v>23769</v>
      </c>
      <c r="K4108" s="10">
        <v>45983.718156010298</v>
      </c>
      <c r="L4108" s="10">
        <v>0</v>
      </c>
      <c r="M4108" s="10">
        <v>0</v>
      </c>
      <c r="N4108" s="11">
        <v>33197.036767611229</v>
      </c>
      <c r="O4108" s="11">
        <v>0</v>
      </c>
      <c r="P4108" s="11">
        <v>0</v>
      </c>
      <c r="Q4108" s="12">
        <v>137656.98968562167</v>
      </c>
      <c r="R4108" s="12">
        <v>0</v>
      </c>
      <c r="S4108" s="12">
        <v>0</v>
      </c>
      <c r="T4108" s="10">
        <v>66015.44833120043</v>
      </c>
      <c r="U4108" s="10">
        <v>0</v>
      </c>
      <c r="V4108" s="10">
        <v>0</v>
      </c>
      <c r="W4108" s="11">
        <v>34474.902072302961</v>
      </c>
      <c r="X4108" s="11">
        <v>0</v>
      </c>
      <c r="Y4108" s="11">
        <v>0</v>
      </c>
      <c r="Z4108" s="12">
        <v>138331.56862535025</v>
      </c>
      <c r="AA4108" s="12">
        <v>0</v>
      </c>
      <c r="AB4108" s="12">
        <v>0</v>
      </c>
      <c r="AC4108">
        <v>0.52168054592213442</v>
      </c>
      <c r="AD4108">
        <v>5.4491984156997325E-2</v>
      </c>
      <c r="AE4108">
        <v>7.0525650415910182E-3</v>
      </c>
      <c r="AF4108">
        <v>0.19440836504024092</v>
      </c>
    </row>
    <row r="4109" spans="1:32" x14ac:dyDescent="0.25">
      <c r="A4109" t="s">
        <v>18295</v>
      </c>
      <c r="B4109" t="s">
        <v>18296</v>
      </c>
      <c r="C4109" t="s">
        <v>18295</v>
      </c>
      <c r="D4109" t="s">
        <v>18295</v>
      </c>
      <c r="E4109" t="s">
        <v>18297</v>
      </c>
      <c r="F4109" s="9">
        <v>1</v>
      </c>
      <c r="G4109" s="9" t="s">
        <v>23773</v>
      </c>
      <c r="H4109" t="s">
        <v>23770</v>
      </c>
      <c r="I4109" t="s">
        <v>23771</v>
      </c>
      <c r="J4109" t="s">
        <v>23772</v>
      </c>
      <c r="K4109" s="10">
        <v>11191.340282913863</v>
      </c>
      <c r="L4109" s="10">
        <v>0</v>
      </c>
      <c r="M4109" s="10">
        <v>0</v>
      </c>
      <c r="N4109" s="11">
        <v>7882.1301984551819</v>
      </c>
      <c r="O4109" s="11">
        <v>0</v>
      </c>
      <c r="P4109" s="11">
        <v>0</v>
      </c>
      <c r="Q4109" s="12">
        <v>7465.9741979188648</v>
      </c>
      <c r="R4109" s="12">
        <v>0</v>
      </c>
      <c r="S4109" s="12">
        <v>0</v>
      </c>
      <c r="T4109" s="10">
        <v>11494.83984010617</v>
      </c>
      <c r="U4109" s="10">
        <v>0</v>
      </c>
      <c r="V4109" s="10">
        <v>0</v>
      </c>
      <c r="W4109" s="11">
        <v>18047.129997090749</v>
      </c>
      <c r="X4109" s="11">
        <v>0</v>
      </c>
      <c r="Y4109" s="11">
        <v>0</v>
      </c>
      <c r="Z4109" s="12">
        <v>4526.9599455115704</v>
      </c>
      <c r="AA4109" s="12">
        <v>0</v>
      </c>
      <c r="AB4109" s="12">
        <v>0</v>
      </c>
      <c r="AC4109">
        <v>3.8603539987921945E-2</v>
      </c>
      <c r="AD4109">
        <v>1.1951119406496706</v>
      </c>
      <c r="AE4109">
        <v>-0.72178798106502595</v>
      </c>
      <c r="AF4109">
        <v>0.1706424998575222</v>
      </c>
    </row>
    <row r="4110" spans="1:32" x14ac:dyDescent="0.25">
      <c r="A4110" t="s">
        <v>12801</v>
      </c>
      <c r="B4110" t="s">
        <v>12802</v>
      </c>
      <c r="C4110" t="s">
        <v>12801</v>
      </c>
      <c r="D4110" t="s">
        <v>12801</v>
      </c>
      <c r="E4110" t="s">
        <v>12803</v>
      </c>
      <c r="F4110" s="9">
        <v>1</v>
      </c>
      <c r="G4110" s="9" t="s">
        <v>202</v>
      </c>
      <c r="H4110" t="s">
        <v>1645</v>
      </c>
      <c r="I4110" t="s">
        <v>12804</v>
      </c>
      <c r="J4110" t="s">
        <v>12805</v>
      </c>
      <c r="K4110" s="10">
        <v>608437.75110661471</v>
      </c>
      <c r="L4110" s="10">
        <v>0</v>
      </c>
      <c r="M4110" s="10">
        <v>0</v>
      </c>
      <c r="N4110" s="11">
        <v>1302567.9039500472</v>
      </c>
      <c r="O4110" s="11">
        <v>0</v>
      </c>
      <c r="P4110" s="11">
        <v>0</v>
      </c>
      <c r="Q4110" s="12">
        <v>1145964.8286784992</v>
      </c>
      <c r="R4110" s="12">
        <v>0</v>
      </c>
      <c r="S4110" s="12">
        <v>0</v>
      </c>
      <c r="T4110" s="10">
        <v>648821.40198945347</v>
      </c>
      <c r="U4110" s="10">
        <v>0</v>
      </c>
      <c r="V4110" s="10">
        <v>0</v>
      </c>
      <c r="W4110" s="11">
        <v>1454756.5199427321</v>
      </c>
      <c r="X4110" s="11">
        <v>0</v>
      </c>
      <c r="Y4110" s="11">
        <v>0</v>
      </c>
      <c r="Z4110" s="12">
        <v>1156286.4007424982</v>
      </c>
      <c r="AA4110" s="12">
        <v>0</v>
      </c>
      <c r="AB4110" s="12">
        <v>0</v>
      </c>
      <c r="AC4110">
        <v>9.2711739761003553E-2</v>
      </c>
      <c r="AD4110">
        <v>0.1594191286305531</v>
      </c>
      <c r="AE4110">
        <v>1.2936017067530056E-2</v>
      </c>
      <c r="AF4110">
        <v>8.8355628486362234E-2</v>
      </c>
    </row>
    <row r="4111" spans="1:32" x14ac:dyDescent="0.25">
      <c r="A4111" t="s">
        <v>12801</v>
      </c>
      <c r="B4111" t="s">
        <v>12802</v>
      </c>
      <c r="C4111" t="s">
        <v>12801</v>
      </c>
      <c r="D4111" t="s">
        <v>12801</v>
      </c>
      <c r="E4111" t="s">
        <v>12803</v>
      </c>
      <c r="F4111" s="9">
        <v>1</v>
      </c>
      <c r="G4111" s="9" t="s">
        <v>12808</v>
      </c>
      <c r="H4111" t="s">
        <v>9160</v>
      </c>
      <c r="I4111" t="s">
        <v>12806</v>
      </c>
      <c r="J4111" t="s">
        <v>12807</v>
      </c>
      <c r="K4111" s="10">
        <v>142391.82215039944</v>
      </c>
      <c r="L4111" s="10">
        <v>0</v>
      </c>
      <c r="M4111" s="10">
        <v>0</v>
      </c>
      <c r="N4111" s="11">
        <v>60382.771338429055</v>
      </c>
      <c r="O4111" s="11">
        <v>0</v>
      </c>
      <c r="P4111" s="11">
        <v>0</v>
      </c>
      <c r="Q4111" s="12">
        <v>28702.017062510375</v>
      </c>
      <c r="R4111" s="12">
        <v>0</v>
      </c>
      <c r="S4111" s="12">
        <v>0</v>
      </c>
      <c r="T4111" s="10">
        <v>162477.44430004133</v>
      </c>
      <c r="U4111" s="10">
        <v>0</v>
      </c>
      <c r="V4111" s="10">
        <v>0</v>
      </c>
      <c r="W4111" s="11">
        <v>67423.742563905587</v>
      </c>
      <c r="X4111" s="11">
        <v>0</v>
      </c>
      <c r="Y4111" s="11">
        <v>0</v>
      </c>
      <c r="Z4111" s="12">
        <v>17237.594250736227</v>
      </c>
      <c r="AA4111" s="12">
        <v>0</v>
      </c>
      <c r="AB4111" s="12">
        <v>0</v>
      </c>
      <c r="AC4111">
        <v>0.19037316015895489</v>
      </c>
      <c r="AD4111">
        <v>0.15911973824703762</v>
      </c>
      <c r="AE4111">
        <v>-0.7355936872315908</v>
      </c>
      <c r="AF4111">
        <v>-0.12870026294186609</v>
      </c>
    </row>
    <row r="4112" spans="1:32" x14ac:dyDescent="0.25">
      <c r="A4112" t="s">
        <v>12801</v>
      </c>
      <c r="B4112" t="s">
        <v>12802</v>
      </c>
      <c r="C4112" t="s">
        <v>12801</v>
      </c>
      <c r="D4112" t="s">
        <v>12801</v>
      </c>
      <c r="E4112" t="s">
        <v>12803</v>
      </c>
      <c r="F4112" s="9">
        <v>1</v>
      </c>
      <c r="G4112" s="9" t="s">
        <v>12811</v>
      </c>
      <c r="H4112" t="s">
        <v>6531</v>
      </c>
      <c r="I4112" t="s">
        <v>12809</v>
      </c>
      <c r="J4112" t="s">
        <v>12810</v>
      </c>
      <c r="K4112" s="10">
        <v>3151.1586077913707</v>
      </c>
      <c r="L4112" s="10">
        <v>0</v>
      </c>
      <c r="M4112" s="10">
        <v>0</v>
      </c>
      <c r="N4112" s="11">
        <v>16274.283213309924</v>
      </c>
      <c r="O4112" s="11">
        <v>0</v>
      </c>
      <c r="P4112" s="11">
        <v>0</v>
      </c>
      <c r="Q4112" s="12">
        <v>9985.4501347762471</v>
      </c>
      <c r="R4112" s="12">
        <v>0</v>
      </c>
      <c r="S4112" s="12">
        <v>0</v>
      </c>
      <c r="T4112" s="10">
        <v>4012.8094466138532</v>
      </c>
      <c r="U4112" s="10">
        <v>0</v>
      </c>
      <c r="V4112" s="10">
        <v>0</v>
      </c>
      <c r="W4112" s="11">
        <v>12088.540206945103</v>
      </c>
      <c r="X4112" s="11">
        <v>0</v>
      </c>
      <c r="Y4112" s="11">
        <v>0</v>
      </c>
      <c r="Z4112" s="12">
        <v>9840.2066662616071</v>
      </c>
      <c r="AA4112" s="12">
        <v>0</v>
      </c>
      <c r="AB4112" s="12">
        <v>0</v>
      </c>
      <c r="AC4112">
        <v>0.34873027793331834</v>
      </c>
      <c r="AD4112">
        <v>-0.42895396501139083</v>
      </c>
      <c r="AE4112">
        <v>-2.1138848789115313E-2</v>
      </c>
      <c r="AF4112">
        <v>-3.3787511955729266E-2</v>
      </c>
    </row>
    <row r="4113" spans="1:32" x14ac:dyDescent="0.25">
      <c r="A4113" t="s">
        <v>12801</v>
      </c>
      <c r="B4113" t="s">
        <v>12802</v>
      </c>
      <c r="C4113" t="s">
        <v>12801</v>
      </c>
      <c r="D4113" t="s">
        <v>12801</v>
      </c>
      <c r="E4113" t="s">
        <v>12803</v>
      </c>
      <c r="F4113" s="9">
        <v>1</v>
      </c>
      <c r="G4113" s="9" t="s">
        <v>2645</v>
      </c>
      <c r="H4113" t="s">
        <v>6410</v>
      </c>
      <c r="I4113" t="s">
        <v>12812</v>
      </c>
      <c r="J4113" t="s">
        <v>12813</v>
      </c>
      <c r="K4113" s="10">
        <v>80738.083289946866</v>
      </c>
      <c r="L4113" s="10">
        <v>0</v>
      </c>
      <c r="M4113" s="10">
        <v>0</v>
      </c>
      <c r="N4113" s="11">
        <v>63414.325522071973</v>
      </c>
      <c r="O4113" s="11">
        <v>0</v>
      </c>
      <c r="P4113" s="11">
        <v>0</v>
      </c>
      <c r="Q4113" s="12">
        <v>34135.391686723575</v>
      </c>
      <c r="R4113" s="12">
        <v>0</v>
      </c>
      <c r="S4113" s="12">
        <v>0</v>
      </c>
      <c r="T4113" s="10">
        <v>79042.001541244303</v>
      </c>
      <c r="U4113" s="10">
        <v>0</v>
      </c>
      <c r="V4113" s="10">
        <v>0</v>
      </c>
      <c r="W4113" s="11">
        <v>62582.804860935365</v>
      </c>
      <c r="X4113" s="11">
        <v>0</v>
      </c>
      <c r="Y4113" s="11">
        <v>0</v>
      </c>
      <c r="Z4113" s="12">
        <v>40528.63485212333</v>
      </c>
      <c r="AA4113" s="12">
        <v>0</v>
      </c>
      <c r="AB4113" s="12">
        <v>0</v>
      </c>
      <c r="AC4113">
        <v>-3.0629857826652729E-2</v>
      </c>
      <c r="AD4113">
        <v>-1.9042467826608091E-2</v>
      </c>
      <c r="AE4113">
        <v>0.24767327494301236</v>
      </c>
      <c r="AF4113">
        <v>6.6000316429917175E-2</v>
      </c>
    </row>
    <row r="4114" spans="1:32" x14ac:dyDescent="0.25">
      <c r="A4114" t="s">
        <v>12801</v>
      </c>
      <c r="B4114" t="s">
        <v>12802</v>
      </c>
      <c r="C4114" t="s">
        <v>12801</v>
      </c>
      <c r="D4114" t="s">
        <v>12801</v>
      </c>
      <c r="E4114" t="s">
        <v>12803</v>
      </c>
      <c r="F4114" s="9">
        <v>1</v>
      </c>
      <c r="G4114" s="9">
        <v>1</v>
      </c>
      <c r="H4114" t="s">
        <v>22941</v>
      </c>
      <c r="I4114" t="s">
        <v>22942</v>
      </c>
      <c r="J4114" t="s">
        <v>22943</v>
      </c>
      <c r="K4114" s="10">
        <v>551438.13607919763</v>
      </c>
      <c r="L4114" s="10">
        <v>0</v>
      </c>
      <c r="M4114" s="10">
        <v>0</v>
      </c>
      <c r="N4114" s="11">
        <v>391065.13043091935</v>
      </c>
      <c r="O4114" s="11">
        <v>0</v>
      </c>
      <c r="P4114" s="11">
        <v>0</v>
      </c>
      <c r="Q4114" s="12">
        <v>170958.6889696882</v>
      </c>
      <c r="R4114" s="12">
        <v>0</v>
      </c>
      <c r="S4114" s="12">
        <v>0</v>
      </c>
      <c r="T4114" s="10">
        <v>581382.07930001884</v>
      </c>
      <c r="U4114" s="10">
        <v>0</v>
      </c>
      <c r="V4114" s="10">
        <v>0</v>
      </c>
      <c r="W4114" s="11">
        <v>410113.57975664525</v>
      </c>
      <c r="X4114" s="11">
        <v>0</v>
      </c>
      <c r="Y4114" s="11">
        <v>0</v>
      </c>
      <c r="Z4114" s="12">
        <v>168749.08454818383</v>
      </c>
      <c r="AA4114" s="12">
        <v>0</v>
      </c>
      <c r="AB4114" s="12">
        <v>0</v>
      </c>
      <c r="AC4114">
        <v>7.6287558113053364E-2</v>
      </c>
      <c r="AD4114">
        <v>6.8614612248789411E-2</v>
      </c>
      <c r="AE4114">
        <v>-1.8768073895855542E-2</v>
      </c>
      <c r="AF4114">
        <v>4.2044698821995741E-2</v>
      </c>
    </row>
    <row r="4115" spans="1:32" x14ac:dyDescent="0.25">
      <c r="A4115" t="s">
        <v>12801</v>
      </c>
      <c r="B4115" t="s">
        <v>12802</v>
      </c>
      <c r="C4115" t="s">
        <v>12801</v>
      </c>
      <c r="D4115" t="s">
        <v>12801</v>
      </c>
      <c r="E4115" t="s">
        <v>12803</v>
      </c>
      <c r="F4115" s="9">
        <v>1</v>
      </c>
      <c r="G4115" s="9">
        <v>1</v>
      </c>
      <c r="H4115" t="s">
        <v>22944</v>
      </c>
      <c r="I4115" t="s">
        <v>22945</v>
      </c>
      <c r="J4115" t="s">
        <v>22946</v>
      </c>
      <c r="K4115" s="10">
        <v>862587.02638703526</v>
      </c>
      <c r="L4115" s="10">
        <v>0</v>
      </c>
      <c r="M4115" s="10">
        <v>0</v>
      </c>
      <c r="N4115" s="11">
        <v>519392.58757999929</v>
      </c>
      <c r="O4115" s="11">
        <v>0</v>
      </c>
      <c r="P4115" s="11">
        <v>0</v>
      </c>
      <c r="Q4115" s="12">
        <v>472709.34190932551</v>
      </c>
      <c r="R4115" s="12">
        <v>0</v>
      </c>
      <c r="S4115" s="12">
        <v>0</v>
      </c>
      <c r="T4115" s="10">
        <v>841463.81428546482</v>
      </c>
      <c r="U4115" s="10">
        <v>0</v>
      </c>
      <c r="V4115" s="10">
        <v>0</v>
      </c>
      <c r="W4115" s="11">
        <v>511835.15174531151</v>
      </c>
      <c r="X4115" s="11">
        <v>0</v>
      </c>
      <c r="Y4115" s="11">
        <v>0</v>
      </c>
      <c r="Z4115" s="12">
        <v>432056.96859561122</v>
      </c>
      <c r="AA4115" s="12">
        <v>0</v>
      </c>
      <c r="AB4115" s="12">
        <v>0</v>
      </c>
      <c r="AC4115">
        <v>-3.5768785341253009E-2</v>
      </c>
      <c r="AD4115">
        <v>-2.114619299988494E-2</v>
      </c>
      <c r="AE4115">
        <v>-0.12973182564747721</v>
      </c>
      <c r="AF4115">
        <v>-6.2215601329538385E-2</v>
      </c>
    </row>
    <row r="4116" spans="1:32" x14ac:dyDescent="0.25">
      <c r="A4116" t="s">
        <v>12801</v>
      </c>
      <c r="B4116" t="s">
        <v>12802</v>
      </c>
      <c r="C4116" t="s">
        <v>12801</v>
      </c>
      <c r="D4116" t="s">
        <v>12801</v>
      </c>
      <c r="E4116" t="s">
        <v>12803</v>
      </c>
      <c r="F4116" s="9">
        <v>1</v>
      </c>
      <c r="G4116" s="9">
        <v>1</v>
      </c>
      <c r="H4116" t="s">
        <v>22947</v>
      </c>
      <c r="I4116" t="s">
        <v>22948</v>
      </c>
      <c r="J4116" t="s">
        <v>22949</v>
      </c>
      <c r="K4116" s="10">
        <v>316071.05268623127</v>
      </c>
      <c r="L4116" s="10">
        <v>0</v>
      </c>
      <c r="M4116" s="10">
        <v>0</v>
      </c>
      <c r="N4116" s="11">
        <v>67152.408686051233</v>
      </c>
      <c r="O4116" s="11">
        <v>0</v>
      </c>
      <c r="P4116" s="11">
        <v>0</v>
      </c>
      <c r="Q4116" s="12">
        <v>79726.291946232741</v>
      </c>
      <c r="R4116" s="12">
        <v>0</v>
      </c>
      <c r="S4116" s="12">
        <v>0</v>
      </c>
      <c r="T4116" s="10">
        <v>301569.7992102906</v>
      </c>
      <c r="U4116" s="10">
        <v>0</v>
      </c>
      <c r="V4116" s="10">
        <v>0</v>
      </c>
      <c r="W4116" s="11">
        <v>69366.78166946354</v>
      </c>
      <c r="X4116" s="11">
        <v>0</v>
      </c>
      <c r="Y4116" s="11">
        <v>0</v>
      </c>
      <c r="Z4116" s="12">
        <v>113344.32069664571</v>
      </c>
      <c r="AA4116" s="12">
        <v>0</v>
      </c>
      <c r="AB4116" s="12">
        <v>0</v>
      </c>
      <c r="AC4116">
        <v>-6.7756955559255927E-2</v>
      </c>
      <c r="AD4116">
        <v>4.6805802547593416E-2</v>
      </c>
      <c r="AE4116">
        <v>0.5075846279640116</v>
      </c>
      <c r="AF4116">
        <v>0.1622111583174497</v>
      </c>
    </row>
    <row r="4117" spans="1:32" x14ac:dyDescent="0.25">
      <c r="A4117" t="s">
        <v>5872</v>
      </c>
      <c r="B4117" t="s">
        <v>5873</v>
      </c>
      <c r="C4117" t="s">
        <v>5872</v>
      </c>
      <c r="D4117" t="s">
        <v>5872</v>
      </c>
      <c r="F4117" s="9">
        <v>1</v>
      </c>
      <c r="G4117" s="9">
        <v>1</v>
      </c>
      <c r="H4117" t="s">
        <v>3704</v>
      </c>
      <c r="I4117" t="s">
        <v>5874</v>
      </c>
      <c r="J4117" t="s">
        <v>5875</v>
      </c>
      <c r="K4117" s="10">
        <v>559030.93705497705</v>
      </c>
      <c r="L4117" s="10">
        <v>0</v>
      </c>
      <c r="M4117" s="10">
        <v>0</v>
      </c>
      <c r="N4117" s="11">
        <v>187475.81249405158</v>
      </c>
      <c r="O4117" s="11">
        <v>0</v>
      </c>
      <c r="P4117" s="11">
        <v>0</v>
      </c>
      <c r="Q4117" s="12">
        <v>145556.94390114438</v>
      </c>
      <c r="R4117" s="12">
        <v>0</v>
      </c>
      <c r="S4117" s="12">
        <v>0</v>
      </c>
      <c r="T4117" s="10">
        <v>440073.03359364072</v>
      </c>
      <c r="U4117" s="10">
        <v>0</v>
      </c>
      <c r="V4117" s="10">
        <v>0</v>
      </c>
      <c r="W4117" s="11">
        <v>259078.2274309372</v>
      </c>
      <c r="X4117" s="11">
        <v>0</v>
      </c>
      <c r="Y4117" s="11">
        <v>0</v>
      </c>
      <c r="Z4117" s="12">
        <v>121489.72268783928</v>
      </c>
      <c r="AA4117" s="12">
        <v>0</v>
      </c>
      <c r="AB4117" s="12">
        <v>0</v>
      </c>
      <c r="AC4117">
        <v>-0.34518515450197323</v>
      </c>
      <c r="AD4117">
        <v>0.46668330265697644</v>
      </c>
      <c r="AE4117">
        <v>-0.26074939040804807</v>
      </c>
      <c r="AF4117">
        <v>-4.6417080751014951E-2</v>
      </c>
    </row>
    <row r="4118" spans="1:32" x14ac:dyDescent="0.25">
      <c r="A4118" t="s">
        <v>5872</v>
      </c>
      <c r="B4118" t="s">
        <v>5873</v>
      </c>
      <c r="C4118" t="s">
        <v>5872</v>
      </c>
      <c r="D4118" t="s">
        <v>5872</v>
      </c>
      <c r="F4118" s="9">
        <v>1</v>
      </c>
      <c r="G4118" s="9" t="s">
        <v>5878</v>
      </c>
      <c r="H4118" t="s">
        <v>1079</v>
      </c>
      <c r="I4118" t="s">
        <v>5876</v>
      </c>
      <c r="J4118" t="s">
        <v>5877</v>
      </c>
      <c r="K4118" s="10">
        <v>18964.458098297771</v>
      </c>
      <c r="L4118" s="10">
        <v>0</v>
      </c>
      <c r="M4118" s="10">
        <v>0</v>
      </c>
      <c r="N4118" s="11">
        <v>186761.24462519056</v>
      </c>
      <c r="O4118" s="11">
        <v>0</v>
      </c>
      <c r="P4118" s="11">
        <v>0</v>
      </c>
      <c r="Q4118" s="12">
        <v>17429.34585803164</v>
      </c>
      <c r="R4118" s="12">
        <v>0</v>
      </c>
      <c r="S4118" s="12">
        <v>0</v>
      </c>
      <c r="T4118" s="10">
        <v>18967.683947416332</v>
      </c>
      <c r="U4118" s="10">
        <v>0</v>
      </c>
      <c r="V4118" s="10">
        <v>0</v>
      </c>
      <c r="W4118" s="11">
        <v>208155.56121031241</v>
      </c>
      <c r="X4118" s="11">
        <v>0</v>
      </c>
      <c r="Y4118" s="11">
        <v>0</v>
      </c>
      <c r="Z4118" s="12">
        <v>16375.965011815382</v>
      </c>
      <c r="AA4118" s="12">
        <v>0</v>
      </c>
      <c r="AB4118" s="12">
        <v>0</v>
      </c>
      <c r="AC4118">
        <v>2.4538116152853136E-4</v>
      </c>
      <c r="AD4118">
        <v>0.15646699469207109</v>
      </c>
      <c r="AE4118">
        <v>-8.993849951675964E-2</v>
      </c>
      <c r="AF4118">
        <v>2.2257958778946662E-2</v>
      </c>
    </row>
    <row r="4119" spans="1:32" x14ac:dyDescent="0.25">
      <c r="A4119" t="s">
        <v>5872</v>
      </c>
      <c r="B4119" t="s">
        <v>5873</v>
      </c>
      <c r="C4119" t="s">
        <v>5872</v>
      </c>
      <c r="D4119" t="s">
        <v>5872</v>
      </c>
      <c r="F4119" s="9">
        <v>1</v>
      </c>
      <c r="G4119" s="9">
        <v>1</v>
      </c>
      <c r="H4119" t="s">
        <v>5879</v>
      </c>
      <c r="I4119" t="s">
        <v>5880</v>
      </c>
      <c r="J4119" t="s">
        <v>5881</v>
      </c>
      <c r="K4119" s="10">
        <v>430060.53588487057</v>
      </c>
      <c r="L4119" s="10">
        <v>0</v>
      </c>
      <c r="M4119" s="10">
        <v>0</v>
      </c>
      <c r="N4119" s="11">
        <v>279342.44413449755</v>
      </c>
      <c r="O4119" s="11">
        <v>0</v>
      </c>
      <c r="P4119" s="11">
        <v>0</v>
      </c>
      <c r="Q4119" s="12">
        <v>299151.83248445811</v>
      </c>
      <c r="R4119" s="12">
        <v>0</v>
      </c>
      <c r="S4119" s="12">
        <v>0</v>
      </c>
      <c r="T4119" s="10">
        <v>389288.84715620155</v>
      </c>
      <c r="U4119" s="10">
        <v>0</v>
      </c>
      <c r="V4119" s="10">
        <v>0</v>
      </c>
      <c r="W4119" s="11">
        <v>281697.8301492405</v>
      </c>
      <c r="X4119" s="11">
        <v>0</v>
      </c>
      <c r="Y4119" s="11">
        <v>0</v>
      </c>
      <c r="Z4119" s="12">
        <v>294496.85870743426</v>
      </c>
      <c r="AA4119" s="12">
        <v>0</v>
      </c>
      <c r="AB4119" s="12">
        <v>0</v>
      </c>
      <c r="AC4119">
        <v>-0.14369873664589997</v>
      </c>
      <c r="AD4119">
        <v>1.2113653307968422E-2</v>
      </c>
      <c r="AE4119">
        <v>-2.2625654966371225E-2</v>
      </c>
      <c r="AF4119">
        <v>-5.1403579434767588E-2</v>
      </c>
    </row>
    <row r="4120" spans="1:32" x14ac:dyDescent="0.25">
      <c r="A4120" t="s">
        <v>5872</v>
      </c>
      <c r="B4120" t="s">
        <v>5873</v>
      </c>
      <c r="C4120" t="s">
        <v>5872</v>
      </c>
      <c r="D4120" t="s">
        <v>5872</v>
      </c>
      <c r="F4120" s="9">
        <v>1</v>
      </c>
      <c r="G4120" s="9">
        <v>1</v>
      </c>
      <c r="H4120" t="s">
        <v>3643</v>
      </c>
      <c r="I4120" t="s">
        <v>5882</v>
      </c>
      <c r="J4120" t="s">
        <v>5883</v>
      </c>
      <c r="K4120" s="10">
        <v>310369.1418122506</v>
      </c>
      <c r="L4120" s="10">
        <v>0</v>
      </c>
      <c r="M4120" s="10">
        <v>0</v>
      </c>
      <c r="N4120" s="11">
        <v>170737.06016598199</v>
      </c>
      <c r="O4120" s="11">
        <v>0</v>
      </c>
      <c r="P4120" s="11">
        <v>0</v>
      </c>
      <c r="Q4120" s="12">
        <v>168658.84785891013</v>
      </c>
      <c r="R4120" s="12">
        <v>0</v>
      </c>
      <c r="S4120" s="12">
        <v>0</v>
      </c>
      <c r="T4120" s="10">
        <v>243576.37513859442</v>
      </c>
      <c r="U4120" s="10">
        <v>0</v>
      </c>
      <c r="V4120" s="10">
        <v>0</v>
      </c>
      <c r="W4120" s="11">
        <v>218637.1195406373</v>
      </c>
      <c r="X4120" s="11">
        <v>0</v>
      </c>
      <c r="Y4120" s="11">
        <v>0</v>
      </c>
      <c r="Z4120" s="12">
        <v>139944.61871216717</v>
      </c>
      <c r="AA4120" s="12">
        <v>0</v>
      </c>
      <c r="AB4120" s="12">
        <v>0</v>
      </c>
      <c r="AC4120">
        <v>-0.34961091519369863</v>
      </c>
      <c r="AD4120">
        <v>0.35676211457969631</v>
      </c>
      <c r="AE4120">
        <v>-0.26925199220617724</v>
      </c>
      <c r="AF4120">
        <v>-8.7366930940059859E-2</v>
      </c>
    </row>
    <row r="4121" spans="1:32" x14ac:dyDescent="0.25">
      <c r="A4121" t="s">
        <v>10707</v>
      </c>
      <c r="B4121" t="s">
        <v>10708</v>
      </c>
      <c r="C4121" t="s">
        <v>10707</v>
      </c>
      <c r="D4121" t="s">
        <v>10707</v>
      </c>
      <c r="F4121" s="9" t="s">
        <v>104</v>
      </c>
      <c r="G4121" s="9">
        <v>1</v>
      </c>
      <c r="H4121" t="s">
        <v>8651</v>
      </c>
      <c r="I4121" t="s">
        <v>10709</v>
      </c>
      <c r="J4121" t="s">
        <v>10710</v>
      </c>
      <c r="K4121" s="10">
        <v>303829.00130551378</v>
      </c>
      <c r="L4121" s="10">
        <v>29511.531186732795</v>
      </c>
      <c r="M4121" s="10">
        <v>0</v>
      </c>
      <c r="N4121" s="11">
        <v>160188.25200192106</v>
      </c>
      <c r="O4121" s="11">
        <v>189574.85560883084</v>
      </c>
      <c r="P4121" s="11">
        <v>0</v>
      </c>
      <c r="Q4121" s="12">
        <v>201753.56144300662</v>
      </c>
      <c r="R4121" s="12">
        <v>80289.753018373376</v>
      </c>
      <c r="S4121" s="12">
        <v>0</v>
      </c>
      <c r="T4121" s="10">
        <v>262018.84315863968</v>
      </c>
      <c r="U4121" s="10">
        <v>29045.638994861743</v>
      </c>
      <c r="V4121" s="10">
        <v>0</v>
      </c>
      <c r="W4121" s="11">
        <v>164125.40019509653</v>
      </c>
      <c r="X4121" s="11">
        <v>189696.21370577111</v>
      </c>
      <c r="Y4121" s="11">
        <v>0</v>
      </c>
      <c r="Z4121" s="12">
        <v>266253.45377118007</v>
      </c>
      <c r="AA4121" s="12">
        <v>72582.244434442662</v>
      </c>
      <c r="AB4121" s="12">
        <v>0</v>
      </c>
      <c r="AC4121">
        <v>-0.21358901827062077</v>
      </c>
      <c r="AD4121">
        <v>3.503018266910541E-2</v>
      </c>
      <c r="AE4121">
        <v>0.40020609890997694</v>
      </c>
      <c r="AF4121">
        <v>7.388242110282052E-2</v>
      </c>
    </row>
    <row r="4122" spans="1:32" x14ac:dyDescent="0.25">
      <c r="A4122" t="s">
        <v>10707</v>
      </c>
      <c r="B4122" t="s">
        <v>10708</v>
      </c>
      <c r="C4122" t="s">
        <v>10707</v>
      </c>
      <c r="D4122" t="s">
        <v>10707</v>
      </c>
      <c r="F4122" s="9" t="s">
        <v>104</v>
      </c>
      <c r="G4122" s="9" t="s">
        <v>87</v>
      </c>
      <c r="H4122" t="s">
        <v>5722</v>
      </c>
      <c r="I4122" t="s">
        <v>10711</v>
      </c>
      <c r="J4122" t="s">
        <v>10712</v>
      </c>
      <c r="K4122" s="10">
        <v>519029.83923135872</v>
      </c>
      <c r="L4122" s="10">
        <v>29511.531186732795</v>
      </c>
      <c r="M4122" s="10">
        <v>0</v>
      </c>
      <c r="N4122" s="11">
        <v>562882.97449855367</v>
      </c>
      <c r="O4122" s="11">
        <v>168298.59731349372</v>
      </c>
      <c r="P4122" s="11">
        <v>0</v>
      </c>
      <c r="Q4122" s="12">
        <v>888394.12347690866</v>
      </c>
      <c r="R4122" s="12">
        <v>80289.753018373376</v>
      </c>
      <c r="S4122" s="12">
        <v>0</v>
      </c>
      <c r="T4122" s="10">
        <v>506354.08541662956</v>
      </c>
      <c r="U4122" s="10">
        <v>29045.638994861743</v>
      </c>
      <c r="V4122" s="10">
        <v>0</v>
      </c>
      <c r="W4122" s="11">
        <v>577561.47210186289</v>
      </c>
      <c r="X4122" s="11">
        <v>167219.41150967928</v>
      </c>
      <c r="Y4122" s="11">
        <v>0</v>
      </c>
      <c r="Z4122" s="12">
        <v>841220.64869198832</v>
      </c>
      <c r="AA4122" s="12">
        <v>72582.244434442662</v>
      </c>
      <c r="AB4122" s="12">
        <v>0</v>
      </c>
      <c r="AC4122">
        <v>-3.5670890393706835E-2</v>
      </c>
      <c r="AD4122">
        <v>3.7139494595592466E-2</v>
      </c>
      <c r="AE4122">
        <v>-7.8715586769051299E-2</v>
      </c>
      <c r="AF4122">
        <v>-2.5748994189055224E-2</v>
      </c>
    </row>
    <row r="4123" spans="1:32" x14ac:dyDescent="0.25">
      <c r="A4123" t="s">
        <v>10707</v>
      </c>
      <c r="B4123" t="s">
        <v>10708</v>
      </c>
      <c r="C4123" t="s">
        <v>10707</v>
      </c>
      <c r="D4123" t="s">
        <v>10707</v>
      </c>
      <c r="F4123" s="9">
        <v>1</v>
      </c>
      <c r="G4123" s="9" t="s">
        <v>37</v>
      </c>
      <c r="H4123" t="s">
        <v>1954</v>
      </c>
      <c r="I4123" t="s">
        <v>10713</v>
      </c>
      <c r="J4123" t="s">
        <v>10714</v>
      </c>
      <c r="K4123" s="10">
        <v>81980.807454788795</v>
      </c>
      <c r="L4123" s="10">
        <v>0</v>
      </c>
      <c r="M4123" s="10">
        <v>0</v>
      </c>
      <c r="N4123" s="11">
        <v>20067.745387125909</v>
      </c>
      <c r="O4123" s="11">
        <v>0</v>
      </c>
      <c r="P4123" s="11">
        <v>0</v>
      </c>
      <c r="Q4123" s="12">
        <v>11182.287448825156</v>
      </c>
      <c r="R4123" s="12">
        <v>0</v>
      </c>
      <c r="S4123" s="12">
        <v>0</v>
      </c>
      <c r="T4123" s="10">
        <v>88274.219154310806</v>
      </c>
      <c r="U4123" s="10">
        <v>0</v>
      </c>
      <c r="V4123" s="10">
        <v>0</v>
      </c>
      <c r="W4123" s="11">
        <v>20087.273457752533</v>
      </c>
      <c r="X4123" s="11">
        <v>0</v>
      </c>
      <c r="Y4123" s="11">
        <v>0</v>
      </c>
      <c r="Z4123" s="12">
        <v>13144.85536586221</v>
      </c>
      <c r="AA4123" s="12">
        <v>0</v>
      </c>
      <c r="AB4123" s="12">
        <v>0</v>
      </c>
      <c r="AC4123">
        <v>0.10670595481903414</v>
      </c>
      <c r="AD4123">
        <v>1.4032145262346009E-3</v>
      </c>
      <c r="AE4123">
        <v>0.23328293184678892</v>
      </c>
      <c r="AF4123">
        <v>0.11379736706401922</v>
      </c>
    </row>
    <row r="4124" spans="1:32" x14ac:dyDescent="0.25">
      <c r="A4124" t="s">
        <v>10707</v>
      </c>
      <c r="B4124" t="s">
        <v>10708</v>
      </c>
      <c r="C4124" t="s">
        <v>10707</v>
      </c>
      <c r="D4124" t="s">
        <v>10707</v>
      </c>
      <c r="F4124" s="9">
        <v>1</v>
      </c>
      <c r="G4124" s="9">
        <v>1</v>
      </c>
      <c r="H4124" t="s">
        <v>5559</v>
      </c>
      <c r="I4124" t="s">
        <v>10715</v>
      </c>
      <c r="J4124" t="s">
        <v>10716</v>
      </c>
      <c r="K4124" s="10">
        <v>53224.65762315601</v>
      </c>
      <c r="L4124" s="10">
        <v>0</v>
      </c>
      <c r="M4124" s="10">
        <v>0</v>
      </c>
      <c r="N4124" s="11">
        <v>9867.2890591347259</v>
      </c>
      <c r="O4124" s="11">
        <v>0</v>
      </c>
      <c r="P4124" s="11">
        <v>0</v>
      </c>
      <c r="Q4124" s="12">
        <v>6674.1389034779731</v>
      </c>
      <c r="R4124" s="12">
        <v>0</v>
      </c>
      <c r="S4124" s="12">
        <v>0</v>
      </c>
      <c r="T4124" s="10">
        <v>42178.034197873931</v>
      </c>
      <c r="U4124" s="10">
        <v>0</v>
      </c>
      <c r="V4124" s="10">
        <v>0</v>
      </c>
      <c r="W4124" s="11">
        <v>10566.286640170398</v>
      </c>
      <c r="X4124" s="11">
        <v>0</v>
      </c>
      <c r="Y4124" s="11">
        <v>0</v>
      </c>
      <c r="Z4124" s="12">
        <v>7188.4925887595091</v>
      </c>
      <c r="AA4124" s="12">
        <v>0</v>
      </c>
      <c r="AB4124" s="12">
        <v>0</v>
      </c>
      <c r="AC4124">
        <v>-0.33560290766923534</v>
      </c>
      <c r="AD4124">
        <v>9.8742774760063462E-2</v>
      </c>
      <c r="AE4124">
        <v>0.1071075598892663</v>
      </c>
      <c r="AF4124">
        <v>-4.3250857673301855E-2</v>
      </c>
    </row>
    <row r="4125" spans="1:32" x14ac:dyDescent="0.25">
      <c r="A4125" t="s">
        <v>10707</v>
      </c>
      <c r="B4125" t="s">
        <v>10708</v>
      </c>
      <c r="C4125" t="s">
        <v>10707</v>
      </c>
      <c r="D4125" t="s">
        <v>10707</v>
      </c>
      <c r="F4125" s="9" t="s">
        <v>104</v>
      </c>
      <c r="G4125" s="9" t="s">
        <v>10719</v>
      </c>
      <c r="H4125" t="s">
        <v>2134</v>
      </c>
      <c r="I4125" t="s">
        <v>10717</v>
      </c>
      <c r="J4125" t="s">
        <v>10718</v>
      </c>
      <c r="K4125" s="10">
        <v>109613.14476715669</v>
      </c>
      <c r="L4125" s="10">
        <v>46515.896504248492</v>
      </c>
      <c r="M4125" s="10">
        <v>0</v>
      </c>
      <c r="N4125" s="11">
        <v>224695.86636335039</v>
      </c>
      <c r="O4125" s="11">
        <v>0</v>
      </c>
      <c r="P4125" s="11">
        <v>0</v>
      </c>
      <c r="Q4125" s="12">
        <v>166784.47735362599</v>
      </c>
      <c r="R4125" s="12">
        <v>0</v>
      </c>
      <c r="S4125" s="12">
        <v>0</v>
      </c>
      <c r="T4125" s="10">
        <v>112232.45292112</v>
      </c>
      <c r="U4125" s="10">
        <v>47795.647900135686</v>
      </c>
      <c r="V4125" s="10">
        <v>0</v>
      </c>
      <c r="W4125" s="11">
        <v>219798.5637879576</v>
      </c>
      <c r="X4125" s="11">
        <v>0</v>
      </c>
      <c r="Y4125" s="11">
        <v>0</v>
      </c>
      <c r="Z4125" s="12">
        <v>157097.05193347519</v>
      </c>
      <c r="AA4125" s="12">
        <v>0</v>
      </c>
      <c r="AB4125" s="12">
        <v>0</v>
      </c>
      <c r="AC4125">
        <v>3.4069087086378458E-2</v>
      </c>
      <c r="AD4125">
        <v>-3.1791624667709142E-2</v>
      </c>
      <c r="AE4125">
        <v>-8.63289158479109E-2</v>
      </c>
      <c r="AF4125">
        <v>-2.8017151143080527E-2</v>
      </c>
    </row>
    <row r="4126" spans="1:32" x14ac:dyDescent="0.25">
      <c r="A4126" t="s">
        <v>10707</v>
      </c>
      <c r="B4126" t="s">
        <v>10708</v>
      </c>
      <c r="C4126" t="s">
        <v>10707</v>
      </c>
      <c r="D4126" t="s">
        <v>10707</v>
      </c>
      <c r="F4126" s="9" t="s">
        <v>104</v>
      </c>
      <c r="G4126" s="9" t="s">
        <v>8010</v>
      </c>
      <c r="H4126" t="s">
        <v>1778</v>
      </c>
      <c r="I4126" t="s">
        <v>10720</v>
      </c>
      <c r="J4126" t="s">
        <v>10721</v>
      </c>
      <c r="K4126" s="10">
        <v>32693.879734347647</v>
      </c>
      <c r="L4126" s="10">
        <v>22566.896147910178</v>
      </c>
      <c r="M4126" s="10">
        <v>0</v>
      </c>
      <c r="N4126" s="11">
        <v>16671.761590363869</v>
      </c>
      <c r="O4126" s="11">
        <v>0</v>
      </c>
      <c r="P4126" s="11">
        <v>0</v>
      </c>
      <c r="Q4126" s="12">
        <v>31234.142125477036</v>
      </c>
      <c r="R4126" s="12">
        <v>0</v>
      </c>
      <c r="S4126" s="12">
        <v>0</v>
      </c>
      <c r="T4126" s="10">
        <v>32252.851083675243</v>
      </c>
      <c r="U4126" s="10">
        <v>26207.87537206972</v>
      </c>
      <c r="V4126" s="10">
        <v>0</v>
      </c>
      <c r="W4126" s="11">
        <v>18712.58043059639</v>
      </c>
      <c r="X4126" s="11">
        <v>0</v>
      </c>
      <c r="Y4126" s="11">
        <v>0</v>
      </c>
      <c r="Z4126" s="12">
        <v>26862.794365053167</v>
      </c>
      <c r="AA4126" s="12">
        <v>0</v>
      </c>
      <c r="AB4126" s="12">
        <v>0</v>
      </c>
      <c r="AC4126">
        <v>-1.959389239387813E-2</v>
      </c>
      <c r="AD4126">
        <v>0.16660196526362864</v>
      </c>
      <c r="AE4126">
        <v>-0.21751451856856327</v>
      </c>
      <c r="AF4126">
        <v>-2.350214856627092E-2</v>
      </c>
    </row>
    <row r="4127" spans="1:32" x14ac:dyDescent="0.25">
      <c r="A4127" t="s">
        <v>10707</v>
      </c>
      <c r="B4127" t="s">
        <v>10708</v>
      </c>
      <c r="C4127" t="s">
        <v>10707</v>
      </c>
      <c r="D4127" t="s">
        <v>10707</v>
      </c>
      <c r="F4127" s="9" t="s">
        <v>104</v>
      </c>
      <c r="G4127" s="9" t="s">
        <v>202</v>
      </c>
      <c r="H4127" t="s">
        <v>3952</v>
      </c>
      <c r="I4127" t="s">
        <v>10722</v>
      </c>
      <c r="J4127" t="s">
        <v>10723</v>
      </c>
      <c r="K4127" s="10">
        <v>12062.709226732448</v>
      </c>
      <c r="L4127" s="10">
        <v>69082.792652158678</v>
      </c>
      <c r="M4127" s="10">
        <v>0</v>
      </c>
      <c r="N4127" s="11">
        <v>9668.103265689715</v>
      </c>
      <c r="O4127" s="11">
        <v>0</v>
      </c>
      <c r="P4127" s="11">
        <v>0</v>
      </c>
      <c r="Q4127" s="12">
        <v>43578.539287578351</v>
      </c>
      <c r="R4127" s="12">
        <v>0</v>
      </c>
      <c r="S4127" s="12">
        <v>0</v>
      </c>
      <c r="T4127" s="10">
        <v>10548.252959597079</v>
      </c>
      <c r="U4127" s="10">
        <v>74003.523272205406</v>
      </c>
      <c r="V4127" s="10">
        <v>0</v>
      </c>
      <c r="W4127" s="11">
        <v>10463.47026417811</v>
      </c>
      <c r="X4127" s="11">
        <v>0</v>
      </c>
      <c r="Y4127" s="11">
        <v>0</v>
      </c>
      <c r="Z4127" s="12">
        <v>37405.729808267191</v>
      </c>
      <c r="AA4127" s="12">
        <v>0</v>
      </c>
      <c r="AB4127" s="12">
        <v>0</v>
      </c>
      <c r="AC4127">
        <v>-0.19354989176304854</v>
      </c>
      <c r="AD4127">
        <v>0.11405662041402269</v>
      </c>
      <c r="AE4127">
        <v>-0.22035856044601709</v>
      </c>
      <c r="AF4127">
        <v>-9.9950610598347644E-2</v>
      </c>
    </row>
    <row r="4128" spans="1:32" x14ac:dyDescent="0.25">
      <c r="A4128" t="s">
        <v>10707</v>
      </c>
      <c r="B4128" t="s">
        <v>10708</v>
      </c>
      <c r="C4128" t="s">
        <v>10707</v>
      </c>
      <c r="D4128" t="s">
        <v>10707</v>
      </c>
      <c r="F4128" s="9">
        <v>1</v>
      </c>
      <c r="G4128" s="9" t="s">
        <v>10726</v>
      </c>
      <c r="H4128" t="s">
        <v>5744</v>
      </c>
      <c r="I4128" t="s">
        <v>10724</v>
      </c>
      <c r="J4128" t="s">
        <v>10725</v>
      </c>
      <c r="K4128" s="10">
        <v>226653.39395478051</v>
      </c>
      <c r="L4128" s="10">
        <v>0</v>
      </c>
      <c r="M4128" s="10">
        <v>0</v>
      </c>
      <c r="N4128" s="11">
        <v>58678.526971195504</v>
      </c>
      <c r="O4128" s="11">
        <v>0</v>
      </c>
      <c r="P4128" s="11">
        <v>0</v>
      </c>
      <c r="Q4128" s="12">
        <v>82085.928925891058</v>
      </c>
      <c r="R4128" s="12">
        <v>0</v>
      </c>
      <c r="S4128" s="12">
        <v>0</v>
      </c>
      <c r="T4128" s="10">
        <v>201209.62267023925</v>
      </c>
      <c r="U4128" s="10">
        <v>0</v>
      </c>
      <c r="V4128" s="10">
        <v>0</v>
      </c>
      <c r="W4128" s="11">
        <v>58958.527607207216</v>
      </c>
      <c r="X4128" s="11">
        <v>0</v>
      </c>
      <c r="Y4128" s="11">
        <v>0</v>
      </c>
      <c r="Z4128" s="12">
        <v>70744.769987720763</v>
      </c>
      <c r="AA4128" s="12">
        <v>0</v>
      </c>
      <c r="AB4128" s="12">
        <v>0</v>
      </c>
      <c r="AC4128">
        <v>-0.17178846220617625</v>
      </c>
      <c r="AD4128">
        <v>6.8678409762173613E-3</v>
      </c>
      <c r="AE4128">
        <v>-0.21451144162527699</v>
      </c>
      <c r="AF4128">
        <v>-0.12647735428507864</v>
      </c>
    </row>
    <row r="4129" spans="1:32" x14ac:dyDescent="0.25">
      <c r="A4129" t="s">
        <v>10707</v>
      </c>
      <c r="B4129" t="s">
        <v>10708</v>
      </c>
      <c r="C4129" t="s">
        <v>10707</v>
      </c>
      <c r="D4129" t="s">
        <v>10707</v>
      </c>
      <c r="F4129" s="9">
        <v>1</v>
      </c>
      <c r="G4129" s="9" t="s">
        <v>87</v>
      </c>
      <c r="H4129" t="s">
        <v>5195</v>
      </c>
      <c r="I4129" t="s">
        <v>10727</v>
      </c>
      <c r="J4129" t="s">
        <v>10728</v>
      </c>
      <c r="K4129" s="10">
        <v>459232.87647602294</v>
      </c>
      <c r="L4129" s="10">
        <v>0</v>
      </c>
      <c r="M4129" s="10">
        <v>0</v>
      </c>
      <c r="N4129" s="11">
        <v>253430.4267899245</v>
      </c>
      <c r="O4129" s="11">
        <v>0</v>
      </c>
      <c r="P4129" s="11">
        <v>0</v>
      </c>
      <c r="Q4129" s="12">
        <v>134690.19465271797</v>
      </c>
      <c r="R4129" s="12">
        <v>0</v>
      </c>
      <c r="S4129" s="12">
        <v>0</v>
      </c>
      <c r="T4129" s="10">
        <v>435689.57746976428</v>
      </c>
      <c r="U4129" s="10">
        <v>0</v>
      </c>
      <c r="V4129" s="10">
        <v>0</v>
      </c>
      <c r="W4129" s="11">
        <v>208736.28333397256</v>
      </c>
      <c r="X4129" s="11">
        <v>0</v>
      </c>
      <c r="Y4129" s="11">
        <v>0</v>
      </c>
      <c r="Z4129" s="12">
        <v>164571.18463388158</v>
      </c>
      <c r="AA4129" s="12">
        <v>0</v>
      </c>
      <c r="AB4129" s="12">
        <v>0</v>
      </c>
      <c r="AC4129">
        <v>-7.5925326597378481E-2</v>
      </c>
      <c r="AD4129">
        <v>-0.27990834743197418</v>
      </c>
      <c r="AE4129">
        <v>0.28906692367689224</v>
      </c>
      <c r="AF4129">
        <v>-2.2255583450820144E-2</v>
      </c>
    </row>
    <row r="4130" spans="1:32" x14ac:dyDescent="0.25">
      <c r="A4130" t="s">
        <v>10707</v>
      </c>
      <c r="B4130" t="s">
        <v>10708</v>
      </c>
      <c r="C4130" t="s">
        <v>10707</v>
      </c>
      <c r="D4130" t="s">
        <v>10707</v>
      </c>
      <c r="F4130" s="9">
        <v>1</v>
      </c>
      <c r="G4130" s="9">
        <v>1</v>
      </c>
      <c r="H4130" t="s">
        <v>10729</v>
      </c>
      <c r="I4130" t="s">
        <v>10730</v>
      </c>
      <c r="J4130" t="s">
        <v>10731</v>
      </c>
      <c r="K4130" s="10">
        <v>780927.86518667615</v>
      </c>
      <c r="L4130" s="10">
        <v>0</v>
      </c>
      <c r="M4130" s="10">
        <v>0</v>
      </c>
      <c r="N4130" s="11">
        <v>248794.66774068857</v>
      </c>
      <c r="O4130" s="11">
        <v>0</v>
      </c>
      <c r="P4130" s="11">
        <v>0</v>
      </c>
      <c r="Q4130" s="12">
        <v>159045.51201585776</v>
      </c>
      <c r="R4130" s="12">
        <v>0</v>
      </c>
      <c r="S4130" s="12">
        <v>0</v>
      </c>
      <c r="T4130" s="10">
        <v>757039.84725271841</v>
      </c>
      <c r="U4130" s="10">
        <v>0</v>
      </c>
      <c r="V4130" s="10">
        <v>0</v>
      </c>
      <c r="W4130" s="11">
        <v>252737.88424474612</v>
      </c>
      <c r="X4130" s="11">
        <v>0</v>
      </c>
      <c r="Y4130" s="11">
        <v>0</v>
      </c>
      <c r="Z4130" s="12">
        <v>124916.20175424544</v>
      </c>
      <c r="AA4130" s="12">
        <v>0</v>
      </c>
      <c r="AB4130" s="12">
        <v>0</v>
      </c>
      <c r="AC4130">
        <v>-4.4820052504808812E-2</v>
      </c>
      <c r="AD4130">
        <v>2.2686368407319382E-2</v>
      </c>
      <c r="AE4130">
        <v>-0.34847905409185848</v>
      </c>
      <c r="AF4130">
        <v>-0.12353757939644931</v>
      </c>
    </row>
    <row r="4131" spans="1:32" x14ac:dyDescent="0.25">
      <c r="A4131" t="s">
        <v>10707</v>
      </c>
      <c r="B4131" t="s">
        <v>10708</v>
      </c>
      <c r="C4131" t="s">
        <v>10707</v>
      </c>
      <c r="D4131" t="s">
        <v>10707</v>
      </c>
      <c r="F4131" s="9">
        <v>1</v>
      </c>
      <c r="G4131" s="9" t="s">
        <v>2645</v>
      </c>
      <c r="H4131" t="s">
        <v>2104</v>
      </c>
      <c r="I4131" t="s">
        <v>10732</v>
      </c>
      <c r="J4131" t="s">
        <v>10733</v>
      </c>
      <c r="K4131" s="10">
        <v>50039.385018682704</v>
      </c>
      <c r="L4131" s="10">
        <v>0</v>
      </c>
      <c r="M4131" s="10">
        <v>0</v>
      </c>
      <c r="N4131" s="11">
        <v>8546.3210325615091</v>
      </c>
      <c r="O4131" s="11">
        <v>0</v>
      </c>
      <c r="P4131" s="11">
        <v>0</v>
      </c>
      <c r="Q4131" s="12">
        <v>118809.79178279535</v>
      </c>
      <c r="R4131" s="12">
        <v>0</v>
      </c>
      <c r="S4131" s="12">
        <v>0</v>
      </c>
      <c r="T4131" s="10">
        <v>47344.321665968906</v>
      </c>
      <c r="U4131" s="10">
        <v>0</v>
      </c>
      <c r="V4131" s="10">
        <v>0</v>
      </c>
      <c r="W4131" s="11">
        <v>6896.5036200308487</v>
      </c>
      <c r="X4131" s="11">
        <v>0</v>
      </c>
      <c r="Y4131" s="11">
        <v>0</v>
      </c>
      <c r="Z4131" s="12">
        <v>121750.21524844327</v>
      </c>
      <c r="AA4131" s="12">
        <v>0</v>
      </c>
      <c r="AB4131" s="12">
        <v>0</v>
      </c>
      <c r="AC4131">
        <v>-7.9872655357798278E-2</v>
      </c>
      <c r="AD4131">
        <v>-0.30943837951370462</v>
      </c>
      <c r="AE4131">
        <v>3.5270581277759748E-2</v>
      </c>
      <c r="AF4131">
        <v>-0.11801348453124771</v>
      </c>
    </row>
    <row r="4132" spans="1:32" x14ac:dyDescent="0.25">
      <c r="A4132" t="s">
        <v>10707</v>
      </c>
      <c r="B4132" t="s">
        <v>10708</v>
      </c>
      <c r="C4132" t="s">
        <v>10707</v>
      </c>
      <c r="D4132" t="s">
        <v>10707</v>
      </c>
      <c r="F4132" s="9">
        <v>1</v>
      </c>
      <c r="G4132" s="9" t="s">
        <v>95</v>
      </c>
      <c r="H4132" t="s">
        <v>177</v>
      </c>
      <c r="I4132" t="s">
        <v>10734</v>
      </c>
      <c r="J4132" t="s">
        <v>10735</v>
      </c>
      <c r="K4132" s="10">
        <v>410176.94924739946</v>
      </c>
      <c r="L4132" s="10">
        <v>0</v>
      </c>
      <c r="M4132" s="10">
        <v>0</v>
      </c>
      <c r="N4132" s="11">
        <v>257601.71672440076</v>
      </c>
      <c r="O4132" s="11">
        <v>0</v>
      </c>
      <c r="P4132" s="11">
        <v>0</v>
      </c>
      <c r="Q4132" s="12">
        <v>30125.618710082003</v>
      </c>
      <c r="R4132" s="12">
        <v>0</v>
      </c>
      <c r="S4132" s="12">
        <v>0</v>
      </c>
      <c r="T4132" s="10">
        <v>333202.57597667031</v>
      </c>
      <c r="U4132" s="10">
        <v>0</v>
      </c>
      <c r="V4132" s="10">
        <v>0</v>
      </c>
      <c r="W4132" s="11">
        <v>203690.66488249917</v>
      </c>
      <c r="X4132" s="11">
        <v>0</v>
      </c>
      <c r="Y4132" s="11">
        <v>0</v>
      </c>
      <c r="Z4132" s="12">
        <v>29299.40170116421</v>
      </c>
      <c r="AA4132" s="12">
        <v>0</v>
      </c>
      <c r="AB4132" s="12">
        <v>0</v>
      </c>
      <c r="AC4132">
        <v>-0.29984686465880245</v>
      </c>
      <c r="AD4132">
        <v>-0.33876234469013794</v>
      </c>
      <c r="AE4132">
        <v>-4.0119666377941544E-2</v>
      </c>
      <c r="AF4132">
        <v>-0.22624295857562729</v>
      </c>
    </row>
    <row r="4133" spans="1:32" x14ac:dyDescent="0.25">
      <c r="A4133" t="s">
        <v>10707</v>
      </c>
      <c r="B4133" t="s">
        <v>10708</v>
      </c>
      <c r="C4133" t="s">
        <v>10707</v>
      </c>
      <c r="D4133" t="s">
        <v>10707</v>
      </c>
      <c r="F4133" s="9">
        <v>1</v>
      </c>
      <c r="G4133" s="9">
        <v>1</v>
      </c>
      <c r="H4133" t="s">
        <v>875</v>
      </c>
      <c r="I4133" t="s">
        <v>10736</v>
      </c>
      <c r="J4133" t="s">
        <v>10737</v>
      </c>
      <c r="K4133" s="10">
        <v>139497.00586053231</v>
      </c>
      <c r="L4133" s="10">
        <v>0</v>
      </c>
      <c r="M4133" s="10">
        <v>0</v>
      </c>
      <c r="N4133" s="11">
        <v>310542.26370864222</v>
      </c>
      <c r="O4133" s="11">
        <v>0</v>
      </c>
      <c r="P4133" s="11">
        <v>0</v>
      </c>
      <c r="Q4133" s="12">
        <v>503527.21279375174</v>
      </c>
      <c r="R4133" s="12">
        <v>0</v>
      </c>
      <c r="S4133" s="12">
        <v>0</v>
      </c>
      <c r="T4133" s="10">
        <v>113230.96228874562</v>
      </c>
      <c r="U4133" s="10">
        <v>0</v>
      </c>
      <c r="V4133" s="10">
        <v>0</v>
      </c>
      <c r="W4133" s="11">
        <v>310096.09399970301</v>
      </c>
      <c r="X4133" s="11">
        <v>0</v>
      </c>
      <c r="Y4133" s="11">
        <v>0</v>
      </c>
      <c r="Z4133" s="12">
        <v>476380.77967684169</v>
      </c>
      <c r="AA4133" s="12">
        <v>0</v>
      </c>
      <c r="AB4133" s="12">
        <v>0</v>
      </c>
      <c r="AC4133">
        <v>-0.30096564870342291</v>
      </c>
      <c r="AD4133">
        <v>-2.0742737839929055E-3</v>
      </c>
      <c r="AE4133">
        <v>-7.9954543232291592E-2</v>
      </c>
      <c r="AF4133">
        <v>-0.12766482190656914</v>
      </c>
    </row>
    <row r="4134" spans="1:32" x14ac:dyDescent="0.25">
      <c r="A4134" t="s">
        <v>10707</v>
      </c>
      <c r="B4134" t="s">
        <v>10708</v>
      </c>
      <c r="C4134" t="s">
        <v>10707</v>
      </c>
      <c r="D4134" t="s">
        <v>10707</v>
      </c>
      <c r="F4134" s="9" t="s">
        <v>104</v>
      </c>
      <c r="G4134" s="9" t="s">
        <v>87</v>
      </c>
      <c r="H4134" t="s">
        <v>2577</v>
      </c>
      <c r="I4134" t="s">
        <v>10738</v>
      </c>
      <c r="J4134" t="s">
        <v>10739</v>
      </c>
      <c r="K4134" s="10">
        <v>225337.56836847725</v>
      </c>
      <c r="L4134" s="10">
        <v>121514.05618105481</v>
      </c>
      <c r="M4134" s="10">
        <v>0</v>
      </c>
      <c r="N4134" s="11">
        <v>193853.33072363626</v>
      </c>
      <c r="O4134" s="11">
        <v>11499.1834296461</v>
      </c>
      <c r="P4134" s="11">
        <v>0</v>
      </c>
      <c r="Q4134" s="12">
        <v>47147.892691505927</v>
      </c>
      <c r="R4134" s="12">
        <v>6998.9914603753768</v>
      </c>
      <c r="S4134" s="12">
        <v>0</v>
      </c>
      <c r="T4134" s="10">
        <v>216526.75636961631</v>
      </c>
      <c r="U4134" s="10">
        <v>118503.09174980891</v>
      </c>
      <c r="V4134" s="10">
        <v>0</v>
      </c>
      <c r="W4134" s="11">
        <v>185078.99682093225</v>
      </c>
      <c r="X4134" s="11">
        <v>9457.4881853720854</v>
      </c>
      <c r="Y4134" s="11">
        <v>0</v>
      </c>
      <c r="Z4134" s="12">
        <v>48035.830069837168</v>
      </c>
      <c r="AA4134" s="12">
        <v>7549.3749746424037</v>
      </c>
      <c r="AB4134" s="12">
        <v>0</v>
      </c>
      <c r="AC4134">
        <v>-5.7542549464618245E-2</v>
      </c>
      <c r="AD4134">
        <v>-6.682433897664973E-2</v>
      </c>
      <c r="AE4134">
        <v>2.6917627868457677E-2</v>
      </c>
      <c r="AF4134">
        <v>-3.2483086857603434E-2</v>
      </c>
    </row>
    <row r="4135" spans="1:32" x14ac:dyDescent="0.25">
      <c r="A4135" t="s">
        <v>10707</v>
      </c>
      <c r="B4135" t="s">
        <v>10708</v>
      </c>
      <c r="C4135" t="s">
        <v>10707</v>
      </c>
      <c r="D4135" t="s">
        <v>10707</v>
      </c>
      <c r="F4135" s="9">
        <v>1</v>
      </c>
      <c r="G4135" s="9" t="s">
        <v>409</v>
      </c>
      <c r="H4135" t="s">
        <v>4998</v>
      </c>
      <c r="I4135" t="s">
        <v>10740</v>
      </c>
      <c r="J4135" t="s">
        <v>10741</v>
      </c>
      <c r="K4135" s="10">
        <v>451445.13837634679</v>
      </c>
      <c r="L4135" s="10">
        <v>0</v>
      </c>
      <c r="M4135" s="10">
        <v>0</v>
      </c>
      <c r="N4135" s="11">
        <v>65273.095190946719</v>
      </c>
      <c r="O4135" s="11">
        <v>0</v>
      </c>
      <c r="P4135" s="11">
        <v>0</v>
      </c>
      <c r="Q4135" s="12">
        <v>169659.2787420986</v>
      </c>
      <c r="R4135" s="12">
        <v>0</v>
      </c>
      <c r="S4135" s="12">
        <v>0</v>
      </c>
      <c r="T4135" s="10">
        <v>334181.11515694344</v>
      </c>
      <c r="U4135" s="10">
        <v>0</v>
      </c>
      <c r="V4135" s="10">
        <v>0</v>
      </c>
      <c r="W4135" s="11">
        <v>62766.541532847506</v>
      </c>
      <c r="X4135" s="11">
        <v>0</v>
      </c>
      <c r="Y4135" s="11">
        <v>0</v>
      </c>
      <c r="Z4135" s="12">
        <v>150805.15470042528</v>
      </c>
      <c r="AA4135" s="12">
        <v>0</v>
      </c>
      <c r="AB4135" s="12">
        <v>0</v>
      </c>
      <c r="AC4135">
        <v>-0.43392046778425292</v>
      </c>
      <c r="AD4135">
        <v>-5.6492734305517996E-2</v>
      </c>
      <c r="AE4135">
        <v>-0.16995459135568108</v>
      </c>
      <c r="AF4135">
        <v>-0.22012259781515064</v>
      </c>
    </row>
    <row r="4136" spans="1:32" x14ac:dyDescent="0.25">
      <c r="A4136" t="s">
        <v>10707</v>
      </c>
      <c r="B4136" t="s">
        <v>10708</v>
      </c>
      <c r="C4136" t="s">
        <v>10707</v>
      </c>
      <c r="D4136" t="s">
        <v>10707</v>
      </c>
      <c r="F4136" s="9">
        <v>1</v>
      </c>
      <c r="G4136" s="9">
        <v>1</v>
      </c>
      <c r="H4136" t="s">
        <v>6801</v>
      </c>
      <c r="I4136" t="s">
        <v>10742</v>
      </c>
      <c r="J4136" t="s">
        <v>10743</v>
      </c>
      <c r="K4136" s="10">
        <v>153698.17533641239</v>
      </c>
      <c r="L4136" s="10">
        <v>0</v>
      </c>
      <c r="M4136" s="10">
        <v>0</v>
      </c>
      <c r="N4136" s="11">
        <v>556987.78958045016</v>
      </c>
      <c r="O4136" s="11">
        <v>0</v>
      </c>
      <c r="P4136" s="11">
        <v>0</v>
      </c>
      <c r="Q4136" s="12">
        <v>280960.08929820353</v>
      </c>
      <c r="R4136" s="12">
        <v>0</v>
      </c>
      <c r="S4136" s="12">
        <v>0</v>
      </c>
      <c r="T4136" s="10">
        <v>132981.47758038045</v>
      </c>
      <c r="U4136" s="10">
        <v>0</v>
      </c>
      <c r="V4136" s="10">
        <v>0</v>
      </c>
      <c r="W4136" s="11">
        <v>601037.87795343529</v>
      </c>
      <c r="X4136" s="11">
        <v>0</v>
      </c>
      <c r="Y4136" s="11">
        <v>0</v>
      </c>
      <c r="Z4136" s="12">
        <v>286271.30515913176</v>
      </c>
      <c r="AA4136" s="12">
        <v>0</v>
      </c>
      <c r="AB4136" s="12">
        <v>0</v>
      </c>
      <c r="AC4136">
        <v>-0.20887472492555079</v>
      </c>
      <c r="AD4136">
        <v>0.1098102129482485</v>
      </c>
      <c r="AE4136">
        <v>2.7017858325599498E-2</v>
      </c>
      <c r="AF4136">
        <v>-2.4015551217234265E-2</v>
      </c>
    </row>
    <row r="4137" spans="1:32" x14ac:dyDescent="0.25">
      <c r="A4137" t="s">
        <v>10707</v>
      </c>
      <c r="B4137" t="s">
        <v>10708</v>
      </c>
      <c r="C4137" t="s">
        <v>10707</v>
      </c>
      <c r="D4137" t="s">
        <v>10707</v>
      </c>
      <c r="F4137" s="9" t="s">
        <v>104</v>
      </c>
      <c r="G4137" s="9" t="s">
        <v>10746</v>
      </c>
      <c r="H4137" t="s">
        <v>971</v>
      </c>
      <c r="I4137" t="s">
        <v>10744</v>
      </c>
      <c r="J4137" t="s">
        <v>10745</v>
      </c>
      <c r="K4137" s="10">
        <v>636011.60728181351</v>
      </c>
      <c r="L4137" s="10">
        <v>19544.396041890679</v>
      </c>
      <c r="M4137" s="10">
        <v>0</v>
      </c>
      <c r="N4137" s="11">
        <v>548493.36403936474</v>
      </c>
      <c r="O4137" s="11">
        <v>0</v>
      </c>
      <c r="P4137" s="11">
        <v>0</v>
      </c>
      <c r="Q4137" s="12">
        <v>314399.77904891671</v>
      </c>
      <c r="R4137" s="12">
        <v>0</v>
      </c>
      <c r="S4137" s="12">
        <v>0</v>
      </c>
      <c r="T4137" s="10">
        <v>663539.43006825517</v>
      </c>
      <c r="U4137" s="10">
        <v>18862.840463815639</v>
      </c>
      <c r="V4137" s="10">
        <v>0</v>
      </c>
      <c r="W4137" s="11">
        <v>544717.35199321539</v>
      </c>
      <c r="X4137" s="11">
        <v>0</v>
      </c>
      <c r="Y4137" s="11">
        <v>0</v>
      </c>
      <c r="Z4137" s="12">
        <v>288415.35931179527</v>
      </c>
      <c r="AA4137" s="12">
        <v>0</v>
      </c>
      <c r="AB4137" s="12">
        <v>0</v>
      </c>
      <c r="AC4137">
        <v>6.1129103544874774E-2</v>
      </c>
      <c r="AD4137">
        <v>-9.9663412330803884E-3</v>
      </c>
      <c r="AE4137">
        <v>-0.12445220760487491</v>
      </c>
      <c r="AF4137">
        <v>-2.442981509769351E-2</v>
      </c>
    </row>
    <row r="4138" spans="1:32" x14ac:dyDescent="0.25">
      <c r="A4138" t="s">
        <v>10707</v>
      </c>
      <c r="B4138" t="s">
        <v>10708</v>
      </c>
      <c r="C4138" t="s">
        <v>10707</v>
      </c>
      <c r="D4138" t="s">
        <v>10707</v>
      </c>
      <c r="F4138" s="9">
        <v>1</v>
      </c>
      <c r="G4138" s="9">
        <v>1</v>
      </c>
      <c r="H4138" t="s">
        <v>3802</v>
      </c>
      <c r="I4138" t="s">
        <v>10747</v>
      </c>
      <c r="J4138" t="s">
        <v>10748</v>
      </c>
      <c r="K4138" s="10">
        <v>2270432.6820257404</v>
      </c>
      <c r="L4138" s="10">
        <v>0</v>
      </c>
      <c r="M4138" s="10">
        <v>0</v>
      </c>
      <c r="N4138" s="11">
        <v>799619.30945221242</v>
      </c>
      <c r="O4138" s="11">
        <v>0</v>
      </c>
      <c r="P4138" s="11">
        <v>0</v>
      </c>
      <c r="Q4138" s="12">
        <v>221750.679901222</v>
      </c>
      <c r="R4138" s="12">
        <v>0</v>
      </c>
      <c r="S4138" s="12">
        <v>0</v>
      </c>
      <c r="T4138" s="10">
        <v>2319437.4100575591</v>
      </c>
      <c r="U4138" s="10">
        <v>0</v>
      </c>
      <c r="V4138" s="10">
        <v>0</v>
      </c>
      <c r="W4138" s="11">
        <v>935467.18093797972</v>
      </c>
      <c r="X4138" s="11">
        <v>0</v>
      </c>
      <c r="Y4138" s="11">
        <v>0</v>
      </c>
      <c r="Z4138" s="12">
        <v>223222.08654833082</v>
      </c>
      <c r="AA4138" s="12">
        <v>0</v>
      </c>
      <c r="AB4138" s="12">
        <v>0</v>
      </c>
      <c r="AC4138">
        <v>3.0807653920809374E-2</v>
      </c>
      <c r="AD4138">
        <v>0.22637372903526939</v>
      </c>
      <c r="AE4138">
        <v>9.5412527248204086E-3</v>
      </c>
      <c r="AF4138">
        <v>8.8907545226966408E-2</v>
      </c>
    </row>
    <row r="4139" spans="1:32" x14ac:dyDescent="0.25">
      <c r="A4139" t="s">
        <v>10707</v>
      </c>
      <c r="B4139" t="s">
        <v>10708</v>
      </c>
      <c r="C4139" t="s">
        <v>10707</v>
      </c>
      <c r="D4139" t="s">
        <v>10707</v>
      </c>
      <c r="F4139" s="9" t="s">
        <v>104</v>
      </c>
      <c r="G4139" s="9" t="s">
        <v>22648</v>
      </c>
      <c r="H4139" t="s">
        <v>22645</v>
      </c>
      <c r="I4139" t="s">
        <v>22646</v>
      </c>
      <c r="J4139" t="s">
        <v>22647</v>
      </c>
      <c r="K4139" s="10">
        <v>246702.67714756384</v>
      </c>
      <c r="L4139" s="10">
        <v>29511.531186732795</v>
      </c>
      <c r="M4139" s="10">
        <v>0</v>
      </c>
      <c r="N4139" s="11">
        <v>441281.38741512812</v>
      </c>
      <c r="O4139" s="11">
        <v>0</v>
      </c>
      <c r="P4139" s="11">
        <v>0</v>
      </c>
      <c r="Q4139" s="12">
        <v>139002.39673542685</v>
      </c>
      <c r="R4139" s="12">
        <v>0</v>
      </c>
      <c r="S4139" s="12">
        <v>0</v>
      </c>
      <c r="T4139" s="10">
        <v>258743.73243282764</v>
      </c>
      <c r="U4139" s="10">
        <v>29045.638994861743</v>
      </c>
      <c r="V4139" s="10">
        <v>0</v>
      </c>
      <c r="W4139" s="11">
        <v>475563.81910358771</v>
      </c>
      <c r="X4139" s="11">
        <v>0</v>
      </c>
      <c r="Y4139" s="11">
        <v>0</v>
      </c>
      <c r="Z4139" s="12">
        <v>161014.45928717343</v>
      </c>
      <c r="AA4139" s="12">
        <v>0</v>
      </c>
      <c r="AB4139" s="12">
        <v>0</v>
      </c>
      <c r="AC4139">
        <v>6.8750545093449175E-2</v>
      </c>
      <c r="AD4139">
        <v>0.10794006112539459</v>
      </c>
      <c r="AE4139">
        <v>0.21208049116964289</v>
      </c>
      <c r="AF4139">
        <v>0.1295903657961622</v>
      </c>
    </row>
    <row r="4140" spans="1:32" x14ac:dyDescent="0.25">
      <c r="A4140" t="s">
        <v>14653</v>
      </c>
      <c r="B4140" t="s">
        <v>14654</v>
      </c>
      <c r="C4140" t="s">
        <v>14653</v>
      </c>
      <c r="D4140" t="s">
        <v>14653</v>
      </c>
      <c r="E4140" t="s">
        <v>14655</v>
      </c>
      <c r="F4140" s="9">
        <v>1</v>
      </c>
      <c r="G4140" s="9" t="s">
        <v>14658</v>
      </c>
      <c r="H4140" t="s">
        <v>920</v>
      </c>
      <c r="I4140" t="s">
        <v>14656</v>
      </c>
      <c r="J4140" t="s">
        <v>14657</v>
      </c>
      <c r="K4140" s="10">
        <v>53514.139252142719</v>
      </c>
      <c r="L4140" s="10">
        <v>0</v>
      </c>
      <c r="M4140" s="10">
        <v>0</v>
      </c>
      <c r="N4140" s="11">
        <v>55965.848699031827</v>
      </c>
      <c r="O4140" s="11">
        <v>0</v>
      </c>
      <c r="P4140" s="11">
        <v>0</v>
      </c>
      <c r="Q4140" s="12">
        <v>251349.63499693581</v>
      </c>
      <c r="R4140" s="12">
        <v>0</v>
      </c>
      <c r="S4140" s="12">
        <v>0</v>
      </c>
      <c r="T4140" s="10">
        <v>53962.441754591535</v>
      </c>
      <c r="U4140" s="10">
        <v>0</v>
      </c>
      <c r="V4140" s="10">
        <v>0</v>
      </c>
      <c r="W4140" s="11">
        <v>64332.587259767075</v>
      </c>
      <c r="X4140" s="11">
        <v>0</v>
      </c>
      <c r="Y4140" s="11">
        <v>0</v>
      </c>
      <c r="Z4140" s="12">
        <v>213864.39225586486</v>
      </c>
      <c r="AA4140" s="12">
        <v>0</v>
      </c>
      <c r="AB4140" s="12">
        <v>0</v>
      </c>
      <c r="AC4140">
        <v>1.2035506563625713E-2</v>
      </c>
      <c r="AD4140">
        <v>0.20100297171291781</v>
      </c>
      <c r="AE4140">
        <v>-0.23299929565136487</v>
      </c>
      <c r="AF4140">
        <v>-6.6536057916071201E-3</v>
      </c>
    </row>
    <row r="4141" spans="1:32" x14ac:dyDescent="0.25">
      <c r="A4141" t="s">
        <v>14653</v>
      </c>
      <c r="B4141" t="s">
        <v>14654</v>
      </c>
      <c r="C4141" t="s">
        <v>14653</v>
      </c>
      <c r="D4141" t="s">
        <v>14653</v>
      </c>
      <c r="E4141" t="s">
        <v>14655</v>
      </c>
      <c r="F4141" s="9">
        <v>1</v>
      </c>
      <c r="G4141" s="9" t="s">
        <v>368</v>
      </c>
      <c r="H4141" t="s">
        <v>1223</v>
      </c>
      <c r="I4141" t="s">
        <v>14659</v>
      </c>
      <c r="J4141" t="s">
        <v>14660</v>
      </c>
      <c r="K4141" s="10">
        <v>6898.922283268822</v>
      </c>
      <c r="L4141" s="10">
        <v>0</v>
      </c>
      <c r="M4141" s="10">
        <v>0</v>
      </c>
      <c r="N4141" s="11">
        <v>4371.7262216917716</v>
      </c>
      <c r="O4141" s="11">
        <v>0</v>
      </c>
      <c r="P4141" s="11">
        <v>0</v>
      </c>
      <c r="Q4141" s="12">
        <v>11600.398562764611</v>
      </c>
      <c r="R4141" s="12">
        <v>0</v>
      </c>
      <c r="S4141" s="12">
        <v>0</v>
      </c>
      <c r="T4141" s="10">
        <v>8103.4027729657419</v>
      </c>
      <c r="U4141" s="10">
        <v>0</v>
      </c>
      <c r="V4141" s="10">
        <v>0</v>
      </c>
      <c r="W4141" s="11">
        <v>5575.5035892262322</v>
      </c>
      <c r="X4141" s="11">
        <v>0</v>
      </c>
      <c r="Y4141" s="11">
        <v>0</v>
      </c>
      <c r="Z4141" s="12">
        <v>11331.426386272986</v>
      </c>
      <c r="AA4141" s="12">
        <v>0</v>
      </c>
      <c r="AB4141" s="12">
        <v>0</v>
      </c>
      <c r="AC4141">
        <v>0.23215684176532045</v>
      </c>
      <c r="AD4141">
        <v>0.35089906224786271</v>
      </c>
      <c r="AE4141">
        <v>-3.3844896557360865E-2</v>
      </c>
      <c r="AF4141">
        <v>0.18307033581860743</v>
      </c>
    </row>
    <row r="4142" spans="1:32" x14ac:dyDescent="0.25">
      <c r="A4142" t="s">
        <v>14653</v>
      </c>
      <c r="B4142" t="s">
        <v>14654</v>
      </c>
      <c r="C4142" t="s">
        <v>14653</v>
      </c>
      <c r="D4142" t="s">
        <v>14653</v>
      </c>
      <c r="E4142" t="s">
        <v>14655</v>
      </c>
      <c r="F4142" s="9" t="s">
        <v>104</v>
      </c>
      <c r="G4142" s="9">
        <v>1</v>
      </c>
      <c r="H4142" t="s">
        <v>3219</v>
      </c>
      <c r="I4142" t="s">
        <v>14661</v>
      </c>
      <c r="J4142" t="s">
        <v>14662</v>
      </c>
      <c r="K4142" s="10">
        <v>1212898.7848857353</v>
      </c>
      <c r="L4142" s="10">
        <v>431239.90548444603</v>
      </c>
      <c r="M4142" s="10">
        <v>0</v>
      </c>
      <c r="N4142" s="11">
        <v>642530.49558147602</v>
      </c>
      <c r="O4142" s="11">
        <v>0</v>
      </c>
      <c r="P4142" s="11">
        <v>0</v>
      </c>
      <c r="Q4142" s="12">
        <v>493890.87853959162</v>
      </c>
      <c r="R4142" s="12">
        <v>149363.18093948209</v>
      </c>
      <c r="S4142" s="12">
        <v>0</v>
      </c>
      <c r="T4142" s="10">
        <v>1248036.858595266</v>
      </c>
      <c r="U4142" s="10">
        <v>444166.92200090579</v>
      </c>
      <c r="V4142" s="10">
        <v>0</v>
      </c>
      <c r="W4142" s="11">
        <v>648114.45010916342</v>
      </c>
      <c r="X4142" s="11">
        <v>0</v>
      </c>
      <c r="Y4142" s="11">
        <v>0</v>
      </c>
      <c r="Z4142" s="12">
        <v>477472.84464245068</v>
      </c>
      <c r="AA4142" s="12">
        <v>163779.68800743105</v>
      </c>
      <c r="AB4142" s="12">
        <v>0</v>
      </c>
      <c r="AC4142">
        <v>4.1201378201182644E-2</v>
      </c>
      <c r="AD4142">
        <v>1.2483671513325259E-2</v>
      </c>
      <c r="AE4142">
        <v>-4.8773639489631863E-2</v>
      </c>
      <c r="AF4142">
        <v>1.6371367416253464E-3</v>
      </c>
    </row>
    <row r="4143" spans="1:32" x14ac:dyDescent="0.25">
      <c r="A4143" t="s">
        <v>14754</v>
      </c>
      <c r="B4143" t="s">
        <v>14755</v>
      </c>
      <c r="C4143" t="s">
        <v>14754</v>
      </c>
      <c r="D4143" t="s">
        <v>14754</v>
      </c>
      <c r="E4143" t="s">
        <v>14756</v>
      </c>
      <c r="F4143" s="9">
        <v>1</v>
      </c>
      <c r="G4143" s="9">
        <v>1</v>
      </c>
      <c r="H4143" t="s">
        <v>1352</v>
      </c>
      <c r="I4143" t="s">
        <v>14757</v>
      </c>
      <c r="J4143" t="s">
        <v>14758</v>
      </c>
      <c r="K4143" s="10">
        <v>114662.01627608316</v>
      </c>
      <c r="L4143" s="10">
        <v>0</v>
      </c>
      <c r="M4143" s="10">
        <v>0</v>
      </c>
      <c r="N4143" s="11">
        <v>56736.688787565661</v>
      </c>
      <c r="O4143" s="11">
        <v>0</v>
      </c>
      <c r="P4143" s="11">
        <v>0</v>
      </c>
      <c r="Q4143" s="12">
        <v>82634.44103081162</v>
      </c>
      <c r="R4143" s="12">
        <v>0</v>
      </c>
      <c r="S4143" s="12">
        <v>0</v>
      </c>
      <c r="T4143" s="10">
        <v>104563.90097775523</v>
      </c>
      <c r="U4143" s="10">
        <v>0</v>
      </c>
      <c r="V4143" s="10">
        <v>0</v>
      </c>
      <c r="W4143" s="11">
        <v>43770.264064790914</v>
      </c>
      <c r="X4143" s="11">
        <v>0</v>
      </c>
      <c r="Y4143" s="11">
        <v>0</v>
      </c>
      <c r="Z4143" s="12">
        <v>95170.957016662884</v>
      </c>
      <c r="AA4143" s="12">
        <v>0</v>
      </c>
      <c r="AB4143" s="12">
        <v>0</v>
      </c>
      <c r="AC4143">
        <v>-0.13300268342292904</v>
      </c>
      <c r="AD4143">
        <v>-0.3743308681367839</v>
      </c>
      <c r="AE4143">
        <v>0.20377817382132601</v>
      </c>
      <c r="AF4143">
        <v>-0.10118512591279565</v>
      </c>
    </row>
    <row r="4144" spans="1:32" x14ac:dyDescent="0.25">
      <c r="A4144" t="s">
        <v>13665</v>
      </c>
      <c r="B4144" t="s">
        <v>13666</v>
      </c>
      <c r="C4144" t="s">
        <v>13665</v>
      </c>
      <c r="D4144" t="s">
        <v>13665</v>
      </c>
      <c r="E4144" t="s">
        <v>13667</v>
      </c>
      <c r="F4144" s="9">
        <v>1</v>
      </c>
      <c r="G4144" s="9">
        <v>1</v>
      </c>
      <c r="H4144" t="s">
        <v>2636</v>
      </c>
      <c r="I4144" t="s">
        <v>13668</v>
      </c>
      <c r="J4144" t="s">
        <v>13669</v>
      </c>
      <c r="K4144" s="10">
        <v>933378.44293014926</v>
      </c>
      <c r="L4144" s="10">
        <v>0</v>
      </c>
      <c r="M4144" s="10">
        <v>0</v>
      </c>
      <c r="N4144" s="11">
        <v>535202.40167854959</v>
      </c>
      <c r="O4144" s="11">
        <v>0</v>
      </c>
      <c r="P4144" s="11">
        <v>0</v>
      </c>
      <c r="Q4144" s="12">
        <v>112729.01188589811</v>
      </c>
      <c r="R4144" s="12">
        <v>0</v>
      </c>
      <c r="S4144" s="12">
        <v>0</v>
      </c>
      <c r="T4144" s="10">
        <v>910460.81158839539</v>
      </c>
      <c r="U4144" s="10">
        <v>0</v>
      </c>
      <c r="V4144" s="10">
        <v>0</v>
      </c>
      <c r="W4144" s="11">
        <v>534073.95307105081</v>
      </c>
      <c r="X4144" s="11">
        <v>0</v>
      </c>
      <c r="Y4144" s="11">
        <v>0</v>
      </c>
      <c r="Z4144" s="12">
        <v>113444.51014303186</v>
      </c>
      <c r="AA4144" s="12">
        <v>0</v>
      </c>
      <c r="AB4144" s="12">
        <v>0</v>
      </c>
      <c r="AC4144">
        <v>-3.5865226078787373E-2</v>
      </c>
      <c r="AD4144">
        <v>-3.0450646497466498E-3</v>
      </c>
      <c r="AE4144">
        <v>9.1279405436666284E-3</v>
      </c>
      <c r="AF4144">
        <v>-9.9274500616224667E-3</v>
      </c>
    </row>
    <row r="4145" spans="1:32" x14ac:dyDescent="0.25">
      <c r="A4145" t="s">
        <v>13665</v>
      </c>
      <c r="B4145" t="s">
        <v>13666</v>
      </c>
      <c r="C4145" t="s">
        <v>13665</v>
      </c>
      <c r="D4145" t="s">
        <v>13665</v>
      </c>
      <c r="E4145" t="s">
        <v>13667</v>
      </c>
      <c r="F4145" s="9">
        <v>1</v>
      </c>
      <c r="G4145" s="9" t="s">
        <v>13673</v>
      </c>
      <c r="H4145" t="s">
        <v>13670</v>
      </c>
      <c r="I4145" t="s">
        <v>13671</v>
      </c>
      <c r="J4145" t="s">
        <v>13672</v>
      </c>
      <c r="K4145" s="10">
        <v>107225.16499942119</v>
      </c>
      <c r="L4145" s="10">
        <v>0</v>
      </c>
      <c r="M4145" s="10">
        <v>0</v>
      </c>
      <c r="N4145" s="11">
        <v>96832.878329030122</v>
      </c>
      <c r="O4145" s="11">
        <v>0</v>
      </c>
      <c r="P4145" s="11">
        <v>0</v>
      </c>
      <c r="Q4145" s="12">
        <v>78798.306058033791</v>
      </c>
      <c r="R4145" s="12">
        <v>0</v>
      </c>
      <c r="S4145" s="12">
        <v>0</v>
      </c>
      <c r="T4145" s="10">
        <v>102546.91205515146</v>
      </c>
      <c r="U4145" s="10">
        <v>0</v>
      </c>
      <c r="V4145" s="10">
        <v>0</v>
      </c>
      <c r="W4145" s="11">
        <v>99160.682623673172</v>
      </c>
      <c r="X4145" s="11">
        <v>0</v>
      </c>
      <c r="Y4145" s="11">
        <v>0</v>
      </c>
      <c r="Z4145" s="12">
        <v>83510.909246243347</v>
      </c>
      <c r="AA4145" s="12">
        <v>0</v>
      </c>
      <c r="AB4145" s="12">
        <v>0</v>
      </c>
      <c r="AC4145">
        <v>-6.4359486708370578E-2</v>
      </c>
      <c r="AD4145">
        <v>3.4271224206333606E-2</v>
      </c>
      <c r="AE4145">
        <v>8.380005675599278E-2</v>
      </c>
      <c r="AF4145">
        <v>1.7903931417985269E-2</v>
      </c>
    </row>
    <row r="4146" spans="1:32" x14ac:dyDescent="0.25">
      <c r="A4146" t="s">
        <v>20196</v>
      </c>
      <c r="B4146" t="s">
        <v>20197</v>
      </c>
      <c r="C4146" t="s">
        <v>20196</v>
      </c>
      <c r="D4146" t="s">
        <v>20196</v>
      </c>
      <c r="E4146" t="s">
        <v>20198</v>
      </c>
      <c r="F4146" s="9">
        <v>1</v>
      </c>
      <c r="G4146" s="9" t="s">
        <v>87</v>
      </c>
      <c r="H4146" t="s">
        <v>20199</v>
      </c>
      <c r="I4146" t="s">
        <v>20200</v>
      </c>
      <c r="J4146" t="s">
        <v>20201</v>
      </c>
      <c r="K4146" s="10">
        <v>198855.36008710036</v>
      </c>
      <c r="L4146" s="10">
        <v>0</v>
      </c>
      <c r="M4146" s="10">
        <v>0</v>
      </c>
      <c r="N4146" s="11">
        <v>459252.769316983</v>
      </c>
      <c r="O4146" s="11">
        <v>0</v>
      </c>
      <c r="P4146" s="11">
        <v>0</v>
      </c>
      <c r="Q4146" s="12">
        <v>640310.26285727776</v>
      </c>
      <c r="R4146" s="12">
        <v>0</v>
      </c>
      <c r="S4146" s="12">
        <v>0</v>
      </c>
      <c r="T4146" s="10">
        <v>282308.55350879236</v>
      </c>
      <c r="U4146" s="10">
        <v>0</v>
      </c>
      <c r="V4146" s="10">
        <v>0</v>
      </c>
      <c r="W4146" s="11">
        <v>724798.33053674479</v>
      </c>
      <c r="X4146" s="11">
        <v>0</v>
      </c>
      <c r="Y4146" s="11">
        <v>0</v>
      </c>
      <c r="Z4146" s="12">
        <v>737334.21173419466</v>
      </c>
      <c r="AA4146" s="12">
        <v>0</v>
      </c>
      <c r="AB4146" s="12">
        <v>0</v>
      </c>
      <c r="AC4146">
        <v>0.50555339077599548</v>
      </c>
      <c r="AD4146">
        <v>0.65829121147277792</v>
      </c>
      <c r="AE4146">
        <v>0.20354756486650877</v>
      </c>
      <c r="AF4146">
        <v>0.45579738903842743</v>
      </c>
    </row>
    <row r="4147" spans="1:32" x14ac:dyDescent="0.25">
      <c r="A4147" t="s">
        <v>20196</v>
      </c>
      <c r="B4147" t="s">
        <v>20197</v>
      </c>
      <c r="C4147" t="s">
        <v>20196</v>
      </c>
      <c r="D4147" t="s">
        <v>20196</v>
      </c>
      <c r="E4147" t="s">
        <v>20198</v>
      </c>
      <c r="F4147" s="9">
        <v>1</v>
      </c>
      <c r="G4147" s="9">
        <v>1</v>
      </c>
      <c r="H4147" t="s">
        <v>11077</v>
      </c>
      <c r="I4147" t="s">
        <v>20202</v>
      </c>
      <c r="J4147" t="s">
        <v>20203</v>
      </c>
      <c r="K4147" s="10">
        <v>1163774.6296637477</v>
      </c>
      <c r="L4147" s="10">
        <v>0</v>
      </c>
      <c r="M4147" s="10">
        <v>0</v>
      </c>
      <c r="N4147" s="11">
        <v>551762.5120394039</v>
      </c>
      <c r="O4147" s="11">
        <v>0</v>
      </c>
      <c r="P4147" s="11">
        <v>0</v>
      </c>
      <c r="Q4147" s="12">
        <v>369515.4712687133</v>
      </c>
      <c r="R4147" s="12">
        <v>0</v>
      </c>
      <c r="S4147" s="12">
        <v>0</v>
      </c>
      <c r="T4147" s="10">
        <v>1131710.517266881</v>
      </c>
      <c r="U4147" s="10">
        <v>0</v>
      </c>
      <c r="V4147" s="10">
        <v>0</v>
      </c>
      <c r="W4147" s="11">
        <v>534121.55324512126</v>
      </c>
      <c r="X4147" s="11">
        <v>0</v>
      </c>
      <c r="Y4147" s="11">
        <v>0</v>
      </c>
      <c r="Z4147" s="12">
        <v>387372.47550739057</v>
      </c>
      <c r="AA4147" s="12">
        <v>0</v>
      </c>
      <c r="AB4147" s="12">
        <v>0</v>
      </c>
      <c r="AC4147">
        <v>-4.0306725523747158E-2</v>
      </c>
      <c r="AD4147">
        <v>-4.6879338101239509E-2</v>
      </c>
      <c r="AE4147">
        <v>6.8086677915975433E-2</v>
      </c>
      <c r="AF4147">
        <v>-6.366461903003745E-3</v>
      </c>
    </row>
    <row r="4148" spans="1:32" x14ac:dyDescent="0.25">
      <c r="A4148" t="s">
        <v>9052</v>
      </c>
      <c r="B4148" t="s">
        <v>9053</v>
      </c>
      <c r="C4148" t="s">
        <v>9052</v>
      </c>
      <c r="D4148" t="s">
        <v>9052</v>
      </c>
      <c r="E4148" t="s">
        <v>9054</v>
      </c>
      <c r="F4148" s="9">
        <v>1</v>
      </c>
      <c r="G4148" s="9">
        <v>1</v>
      </c>
      <c r="H4148" t="s">
        <v>1731</v>
      </c>
      <c r="I4148" t="s">
        <v>9055</v>
      </c>
      <c r="J4148" t="s">
        <v>9056</v>
      </c>
      <c r="K4148" s="10">
        <v>259890.17357918067</v>
      </c>
      <c r="L4148" s="10">
        <v>0</v>
      </c>
      <c r="M4148" s="10">
        <v>0</v>
      </c>
      <c r="N4148" s="11">
        <v>180535.57206773883</v>
      </c>
      <c r="O4148" s="11">
        <v>0</v>
      </c>
      <c r="P4148" s="11">
        <v>0</v>
      </c>
      <c r="Q4148" s="12">
        <v>173235.53166935849</v>
      </c>
      <c r="R4148" s="12">
        <v>0</v>
      </c>
      <c r="S4148" s="12">
        <v>0</v>
      </c>
      <c r="T4148" s="10">
        <v>246392.17155529867</v>
      </c>
      <c r="U4148" s="10">
        <v>0</v>
      </c>
      <c r="V4148" s="10">
        <v>0</v>
      </c>
      <c r="W4148" s="11">
        <v>197931.04381996821</v>
      </c>
      <c r="X4148" s="11">
        <v>0</v>
      </c>
      <c r="Y4148" s="11">
        <v>0</v>
      </c>
      <c r="Z4148" s="12">
        <v>196441.44752931429</v>
      </c>
      <c r="AA4148" s="12">
        <v>0</v>
      </c>
      <c r="AB4148" s="12">
        <v>0</v>
      </c>
      <c r="AC4148">
        <v>-7.6945667660830067E-2</v>
      </c>
      <c r="AD4148">
        <v>0.13271477625166905</v>
      </c>
      <c r="AE4148">
        <v>0.18136449254396142</v>
      </c>
      <c r="AF4148">
        <v>7.904453371160014E-2</v>
      </c>
    </row>
    <row r="4149" spans="1:32" x14ac:dyDescent="0.25">
      <c r="A4149" t="s">
        <v>9052</v>
      </c>
      <c r="B4149" t="s">
        <v>9053</v>
      </c>
      <c r="C4149" t="s">
        <v>9052</v>
      </c>
      <c r="D4149" t="s">
        <v>9052</v>
      </c>
      <c r="E4149" t="s">
        <v>9054</v>
      </c>
      <c r="F4149" s="9">
        <v>1</v>
      </c>
      <c r="G4149" s="9">
        <v>1</v>
      </c>
      <c r="H4149" t="s">
        <v>6674</v>
      </c>
      <c r="I4149" t="s">
        <v>9057</v>
      </c>
      <c r="J4149" t="s">
        <v>9058</v>
      </c>
      <c r="K4149" s="10">
        <v>19830.953614018938</v>
      </c>
      <c r="L4149" s="10">
        <v>0</v>
      </c>
      <c r="M4149" s="10">
        <v>0</v>
      </c>
      <c r="N4149" s="11">
        <v>2759.4824675740765</v>
      </c>
      <c r="O4149" s="11">
        <v>0</v>
      </c>
      <c r="P4149" s="11">
        <v>0</v>
      </c>
      <c r="Q4149" s="12">
        <v>4957.7674825042959</v>
      </c>
      <c r="R4149" s="12">
        <v>0</v>
      </c>
      <c r="S4149" s="12">
        <v>0</v>
      </c>
      <c r="T4149" s="10">
        <v>18636.178837364623</v>
      </c>
      <c r="U4149" s="10">
        <v>0</v>
      </c>
      <c r="V4149" s="10">
        <v>0</v>
      </c>
      <c r="W4149" s="11">
        <v>4769.2518408200413</v>
      </c>
      <c r="X4149" s="11">
        <v>0</v>
      </c>
      <c r="Y4149" s="11">
        <v>0</v>
      </c>
      <c r="Z4149" s="12">
        <v>7512.8058267114611</v>
      </c>
      <c r="AA4149" s="12">
        <v>0</v>
      </c>
      <c r="AB4149" s="12">
        <v>0</v>
      </c>
      <c r="AC4149">
        <v>-8.9647974243493633E-2</v>
      </c>
      <c r="AD4149">
        <v>0.78936524703201372</v>
      </c>
      <c r="AE4149">
        <v>0.59966120423045766</v>
      </c>
      <c r="AF4149">
        <v>0.43312615900632595</v>
      </c>
    </row>
    <row r="4150" spans="1:32" x14ac:dyDescent="0.25">
      <c r="A4150" t="s">
        <v>23688</v>
      </c>
      <c r="B4150" t="s">
        <v>23689</v>
      </c>
      <c r="C4150" t="s">
        <v>23688</v>
      </c>
      <c r="D4150" t="s">
        <v>23688</v>
      </c>
      <c r="E4150" t="s">
        <v>23690</v>
      </c>
      <c r="F4150" s="9">
        <v>1</v>
      </c>
      <c r="G4150" s="9">
        <v>1</v>
      </c>
      <c r="H4150" t="s">
        <v>23652</v>
      </c>
      <c r="I4150" t="s">
        <v>23691</v>
      </c>
      <c r="J4150" t="s">
        <v>23692</v>
      </c>
      <c r="K4150" s="10">
        <v>2165264.1036834302</v>
      </c>
      <c r="L4150" s="10">
        <v>0</v>
      </c>
      <c r="M4150" s="10">
        <v>0</v>
      </c>
      <c r="N4150" s="11">
        <v>673105.06827036722</v>
      </c>
      <c r="O4150" s="11">
        <v>0</v>
      </c>
      <c r="P4150" s="11">
        <v>0</v>
      </c>
      <c r="Q4150" s="12">
        <v>143671.07419030633</v>
      </c>
      <c r="R4150" s="12">
        <v>0</v>
      </c>
      <c r="S4150" s="12">
        <v>0</v>
      </c>
      <c r="T4150" s="10">
        <v>2144598.4197863126</v>
      </c>
      <c r="U4150" s="10">
        <v>0</v>
      </c>
      <c r="V4150" s="10">
        <v>0</v>
      </c>
      <c r="W4150" s="11">
        <v>647619.40829883015</v>
      </c>
      <c r="X4150" s="11">
        <v>0</v>
      </c>
      <c r="Y4150" s="11">
        <v>0</v>
      </c>
      <c r="Z4150" s="12">
        <v>155514.05868057409</v>
      </c>
      <c r="AA4150" s="12">
        <v>0</v>
      </c>
      <c r="AB4150" s="12">
        <v>0</v>
      </c>
      <c r="AC4150">
        <v>-1.3835479906966375E-2</v>
      </c>
      <c r="AD4150">
        <v>-5.5685497801609092E-2</v>
      </c>
      <c r="AE4150">
        <v>0.11427537973405991</v>
      </c>
      <c r="AF4150">
        <v>1.4918134008494816E-2</v>
      </c>
    </row>
    <row r="4151" spans="1:32" x14ac:dyDescent="0.25">
      <c r="A4151" t="s">
        <v>14227</v>
      </c>
      <c r="B4151" t="s">
        <v>14228</v>
      </c>
      <c r="C4151" t="s">
        <v>14227</v>
      </c>
      <c r="D4151" t="s">
        <v>14227</v>
      </c>
      <c r="E4151" t="s">
        <v>14229</v>
      </c>
      <c r="F4151" s="9">
        <v>1</v>
      </c>
      <c r="G4151" s="9">
        <v>1</v>
      </c>
      <c r="H4151" t="s">
        <v>14230</v>
      </c>
      <c r="I4151" t="s">
        <v>14231</v>
      </c>
      <c r="J4151" t="s">
        <v>14232</v>
      </c>
      <c r="K4151" s="10">
        <v>635222.11193003156</v>
      </c>
      <c r="L4151" s="10">
        <v>0</v>
      </c>
      <c r="M4151" s="10">
        <v>0</v>
      </c>
      <c r="N4151" s="11">
        <v>418727.8390542019</v>
      </c>
      <c r="O4151" s="11">
        <v>0</v>
      </c>
      <c r="P4151" s="11">
        <v>0</v>
      </c>
      <c r="Q4151" s="12">
        <v>729199.12178885029</v>
      </c>
      <c r="R4151" s="12">
        <v>0</v>
      </c>
      <c r="S4151" s="12">
        <v>0</v>
      </c>
      <c r="T4151" s="10">
        <v>620483.7061362383</v>
      </c>
      <c r="U4151" s="10">
        <v>0</v>
      </c>
      <c r="V4151" s="10">
        <v>0</v>
      </c>
      <c r="W4151" s="11">
        <v>431438.45774023089</v>
      </c>
      <c r="X4151" s="11">
        <v>0</v>
      </c>
      <c r="Y4151" s="11">
        <v>0</v>
      </c>
      <c r="Z4151" s="12">
        <v>746070.7314590665</v>
      </c>
      <c r="AA4151" s="12">
        <v>0</v>
      </c>
      <c r="AB4151" s="12">
        <v>0</v>
      </c>
      <c r="AC4151">
        <v>-3.3867807454359841E-2</v>
      </c>
      <c r="AD4151">
        <v>4.3141943160688104E-2</v>
      </c>
      <c r="AE4151">
        <v>3.2999588231765013E-2</v>
      </c>
      <c r="AF4151">
        <v>1.4091241312697759E-2</v>
      </c>
    </row>
    <row r="4152" spans="1:32" x14ac:dyDescent="0.25">
      <c r="A4152" t="s">
        <v>14227</v>
      </c>
      <c r="B4152" t="s">
        <v>14228</v>
      </c>
      <c r="C4152" t="s">
        <v>14227</v>
      </c>
      <c r="D4152" t="s">
        <v>14227</v>
      </c>
      <c r="E4152" t="s">
        <v>14229</v>
      </c>
      <c r="F4152" s="9">
        <v>1</v>
      </c>
      <c r="G4152" s="9">
        <v>1</v>
      </c>
      <c r="H4152" t="s">
        <v>14233</v>
      </c>
      <c r="I4152" t="s">
        <v>14234</v>
      </c>
      <c r="J4152" t="s">
        <v>14235</v>
      </c>
      <c r="K4152" s="10">
        <v>1109582.1092204442</v>
      </c>
      <c r="L4152" s="10">
        <v>0</v>
      </c>
      <c r="M4152" s="10">
        <v>0</v>
      </c>
      <c r="N4152" s="11">
        <v>1055774.0262421696</v>
      </c>
      <c r="O4152" s="11">
        <v>0</v>
      </c>
      <c r="P4152" s="11">
        <v>0</v>
      </c>
      <c r="Q4152" s="12">
        <v>127951.6601981382</v>
      </c>
      <c r="R4152" s="12">
        <v>0</v>
      </c>
      <c r="S4152" s="12">
        <v>0</v>
      </c>
      <c r="T4152" s="10">
        <v>1064910.2405727268</v>
      </c>
      <c r="U4152" s="10">
        <v>0</v>
      </c>
      <c r="V4152" s="10">
        <v>0</v>
      </c>
      <c r="W4152" s="11">
        <v>1056628.6640170398</v>
      </c>
      <c r="X4152" s="11">
        <v>0</v>
      </c>
      <c r="Y4152" s="11">
        <v>0</v>
      </c>
      <c r="Z4152" s="12">
        <v>143801.91239803375</v>
      </c>
      <c r="AA4152" s="12">
        <v>0</v>
      </c>
      <c r="AB4152" s="12">
        <v>0</v>
      </c>
      <c r="AC4152">
        <v>-5.92845977796541E-2</v>
      </c>
      <c r="AD4152">
        <v>1.167373770655566E-3</v>
      </c>
      <c r="AE4152">
        <v>0.16848399531662198</v>
      </c>
      <c r="AF4152">
        <v>3.6788923769207817E-2</v>
      </c>
    </row>
    <row r="4153" spans="1:32" x14ac:dyDescent="0.25">
      <c r="A4153" t="s">
        <v>14227</v>
      </c>
      <c r="B4153" t="s">
        <v>14228</v>
      </c>
      <c r="C4153" t="s">
        <v>14227</v>
      </c>
      <c r="D4153" t="s">
        <v>14227</v>
      </c>
      <c r="E4153" t="s">
        <v>14229</v>
      </c>
      <c r="F4153" s="9" t="s">
        <v>104</v>
      </c>
      <c r="G4153" s="9" t="s">
        <v>14239</v>
      </c>
      <c r="H4153" t="s">
        <v>14236</v>
      </c>
      <c r="I4153" t="s">
        <v>14237</v>
      </c>
      <c r="J4153" t="s">
        <v>14238</v>
      </c>
      <c r="K4153" s="10">
        <v>81111.387882209179</v>
      </c>
      <c r="L4153" s="10">
        <v>999929.97702850832</v>
      </c>
      <c r="M4153" s="10">
        <v>0</v>
      </c>
      <c r="N4153" s="11">
        <v>92983.143935541331</v>
      </c>
      <c r="O4153" s="11">
        <v>0</v>
      </c>
      <c r="P4153" s="11">
        <v>0</v>
      </c>
      <c r="Q4153" s="12">
        <v>29916.333169001198</v>
      </c>
      <c r="R4153" s="12">
        <v>0</v>
      </c>
      <c r="S4153" s="12">
        <v>0</v>
      </c>
      <c r="T4153" s="10">
        <v>80068.469171163437</v>
      </c>
      <c r="U4153" s="10">
        <v>1032957.9408087068</v>
      </c>
      <c r="V4153" s="10">
        <v>0</v>
      </c>
      <c r="W4153" s="11">
        <v>86095.386844801338</v>
      </c>
      <c r="X4153" s="11">
        <v>0</v>
      </c>
      <c r="Y4153" s="11">
        <v>0</v>
      </c>
      <c r="Z4153" s="12">
        <v>29056.943240909739</v>
      </c>
      <c r="AA4153" s="12">
        <v>0</v>
      </c>
      <c r="AB4153" s="12">
        <v>0</v>
      </c>
      <c r="AC4153">
        <v>-1.8670256677998952E-2</v>
      </c>
      <c r="AD4153">
        <v>-0.11103326958465247</v>
      </c>
      <c r="AE4153">
        <v>-4.2050414612721798E-2</v>
      </c>
      <c r="AF4153">
        <v>-5.7251313625124402E-2</v>
      </c>
    </row>
    <row r="4154" spans="1:32" x14ac:dyDescent="0.25">
      <c r="A4154" t="s">
        <v>14227</v>
      </c>
      <c r="B4154" t="s">
        <v>14228</v>
      </c>
      <c r="C4154" t="s">
        <v>14227</v>
      </c>
      <c r="D4154" t="s">
        <v>14227</v>
      </c>
      <c r="E4154" t="s">
        <v>14229</v>
      </c>
      <c r="F4154" s="9" t="s">
        <v>104</v>
      </c>
      <c r="G4154" s="9" t="s">
        <v>660</v>
      </c>
      <c r="H4154" t="s">
        <v>14240</v>
      </c>
      <c r="I4154" t="s">
        <v>14241</v>
      </c>
      <c r="J4154" t="s">
        <v>14242</v>
      </c>
      <c r="K4154" s="10">
        <v>215415.2687621314</v>
      </c>
      <c r="L4154" s="10">
        <v>126260.77514794128</v>
      </c>
      <c r="M4154" s="10">
        <v>0</v>
      </c>
      <c r="N4154" s="11">
        <v>37335.277938152663</v>
      </c>
      <c r="O4154" s="11">
        <v>0</v>
      </c>
      <c r="P4154" s="11">
        <v>0</v>
      </c>
      <c r="Q4154" s="12">
        <v>77684.03303986181</v>
      </c>
      <c r="R4154" s="12">
        <v>0</v>
      </c>
      <c r="S4154" s="12">
        <v>0</v>
      </c>
      <c r="T4154" s="10">
        <v>201139.72701450545</v>
      </c>
      <c r="U4154" s="10">
        <v>138323.50269717752</v>
      </c>
      <c r="V4154" s="10">
        <v>0</v>
      </c>
      <c r="W4154" s="11">
        <v>28380.175784315677</v>
      </c>
      <c r="X4154" s="11">
        <v>0</v>
      </c>
      <c r="Y4154" s="11">
        <v>0</v>
      </c>
      <c r="Z4154" s="12">
        <v>76886.383051191442</v>
      </c>
      <c r="AA4154" s="12">
        <v>0</v>
      </c>
      <c r="AB4154" s="12">
        <v>0</v>
      </c>
      <c r="AC4154">
        <v>-9.8922456769952066E-2</v>
      </c>
      <c r="AD4154">
        <v>-0.39565594570374452</v>
      </c>
      <c r="AE4154">
        <v>-1.4889989006532676E-2</v>
      </c>
      <c r="AF4154">
        <v>-0.16982279716007642</v>
      </c>
    </row>
    <row r="4155" spans="1:32" x14ac:dyDescent="0.25">
      <c r="A4155" t="s">
        <v>14227</v>
      </c>
      <c r="B4155" t="s">
        <v>14228</v>
      </c>
      <c r="C4155" t="s">
        <v>14227</v>
      </c>
      <c r="D4155" t="s">
        <v>14227</v>
      </c>
      <c r="E4155" t="s">
        <v>14229</v>
      </c>
      <c r="F4155" s="9" t="s">
        <v>104</v>
      </c>
      <c r="G4155" s="9" t="s">
        <v>14246</v>
      </c>
      <c r="H4155" t="s">
        <v>14243</v>
      </c>
      <c r="I4155" t="s">
        <v>14244</v>
      </c>
      <c r="J4155" t="s">
        <v>14245</v>
      </c>
      <c r="K4155" s="10">
        <v>698830.09545754932</v>
      </c>
      <c r="L4155" s="10">
        <v>1374209.2549103166</v>
      </c>
      <c r="M4155" s="10">
        <v>0</v>
      </c>
      <c r="N4155" s="11">
        <v>274483.38262624253</v>
      </c>
      <c r="O4155" s="11">
        <v>215674.4470189799</v>
      </c>
      <c r="P4155" s="11">
        <v>0</v>
      </c>
      <c r="Q4155" s="12">
        <v>613712.6004111293</v>
      </c>
      <c r="R4155" s="12">
        <v>333879.43325720704</v>
      </c>
      <c r="S4155" s="12">
        <v>0</v>
      </c>
      <c r="T4155" s="10">
        <v>865368.12854642223</v>
      </c>
      <c r="U4155" s="10">
        <v>1417483.8982813342</v>
      </c>
      <c r="V4155" s="10">
        <v>0</v>
      </c>
      <c r="W4155" s="11">
        <v>290399.14196932857</v>
      </c>
      <c r="X4155" s="11">
        <v>270902.11067005032</v>
      </c>
      <c r="Y4155" s="11">
        <v>0</v>
      </c>
      <c r="Z4155" s="12">
        <v>675256.83075333934</v>
      </c>
      <c r="AA4155" s="12">
        <v>328230.64530564926</v>
      </c>
      <c r="AB4155" s="12">
        <v>0</v>
      </c>
      <c r="AC4155">
        <v>0.30837224741557384</v>
      </c>
      <c r="AD4155">
        <v>8.1318380337686527E-2</v>
      </c>
      <c r="AE4155">
        <v>0.13787312439754013</v>
      </c>
      <c r="AF4155">
        <v>0.17585458405026685</v>
      </c>
    </row>
    <row r="4156" spans="1:32" x14ac:dyDescent="0.25">
      <c r="A4156" t="s">
        <v>14227</v>
      </c>
      <c r="B4156" t="s">
        <v>14228</v>
      </c>
      <c r="C4156" t="s">
        <v>14227</v>
      </c>
      <c r="D4156" t="s">
        <v>14227</v>
      </c>
      <c r="E4156" t="s">
        <v>14229</v>
      </c>
      <c r="F4156" s="9">
        <v>1</v>
      </c>
      <c r="G4156" s="9">
        <v>1</v>
      </c>
      <c r="H4156" t="s">
        <v>11556</v>
      </c>
      <c r="I4156" t="s">
        <v>14247</v>
      </c>
      <c r="J4156" t="s">
        <v>14248</v>
      </c>
      <c r="K4156" s="10">
        <v>2898325.1580972532</v>
      </c>
      <c r="L4156" s="10">
        <v>0</v>
      </c>
      <c r="M4156" s="10">
        <v>0</v>
      </c>
      <c r="N4156" s="11">
        <v>2288314.2790438361</v>
      </c>
      <c r="O4156" s="11">
        <v>0</v>
      </c>
      <c r="P4156" s="11">
        <v>0</v>
      </c>
      <c r="Q4156" s="12">
        <v>1333447.876029128</v>
      </c>
      <c r="R4156" s="12">
        <v>0</v>
      </c>
      <c r="S4156" s="12">
        <v>0</v>
      </c>
      <c r="T4156" s="10">
        <v>2810304.6151823155</v>
      </c>
      <c r="U4156" s="10">
        <v>0</v>
      </c>
      <c r="V4156" s="10">
        <v>0</v>
      </c>
      <c r="W4156" s="11">
        <v>2358874.2262378782</v>
      </c>
      <c r="X4156" s="11">
        <v>0</v>
      </c>
      <c r="Y4156" s="11">
        <v>0</v>
      </c>
      <c r="Z4156" s="12">
        <v>1400548.2710319194</v>
      </c>
      <c r="AA4156" s="12">
        <v>0</v>
      </c>
      <c r="AB4156" s="12">
        <v>0</v>
      </c>
      <c r="AC4156">
        <v>-4.4492941587684E-2</v>
      </c>
      <c r="AD4156">
        <v>4.3813290294766508E-2</v>
      </c>
      <c r="AE4156">
        <v>7.0830276333856038E-2</v>
      </c>
      <c r="AF4156">
        <v>2.3383541680312852E-2</v>
      </c>
    </row>
    <row r="4157" spans="1:32" x14ac:dyDescent="0.25">
      <c r="A4157" t="s">
        <v>14227</v>
      </c>
      <c r="B4157" t="s">
        <v>14228</v>
      </c>
      <c r="C4157" t="s">
        <v>14227</v>
      </c>
      <c r="D4157" t="s">
        <v>14227</v>
      </c>
      <c r="E4157" t="s">
        <v>14229</v>
      </c>
      <c r="F4157" s="9">
        <v>1</v>
      </c>
      <c r="G4157" s="9">
        <v>1</v>
      </c>
      <c r="H4157" t="s">
        <v>14249</v>
      </c>
      <c r="I4157" t="s">
        <v>14250</v>
      </c>
      <c r="J4157" t="s">
        <v>14251</v>
      </c>
      <c r="K4157" s="10">
        <v>241683.04620722187</v>
      </c>
      <c r="L4157" s="10">
        <v>0</v>
      </c>
      <c r="M4157" s="10">
        <v>0</v>
      </c>
      <c r="N4157" s="11">
        <v>382016.91479146655</v>
      </c>
      <c r="O4157" s="11">
        <v>0</v>
      </c>
      <c r="P4157" s="11">
        <v>0</v>
      </c>
      <c r="Q4157" s="12">
        <v>249969.73033046897</v>
      </c>
      <c r="R4157" s="12">
        <v>0</v>
      </c>
      <c r="S4157" s="12">
        <v>0</v>
      </c>
      <c r="T4157" s="10">
        <v>240500.96628630752</v>
      </c>
      <c r="U4157" s="10">
        <v>0</v>
      </c>
      <c r="V4157" s="10">
        <v>0</v>
      </c>
      <c r="W4157" s="11">
        <v>430619.73474621819</v>
      </c>
      <c r="X4157" s="11">
        <v>0</v>
      </c>
      <c r="Y4157" s="11">
        <v>0</v>
      </c>
      <c r="Z4157" s="12">
        <v>241366.39528886165</v>
      </c>
      <c r="AA4157" s="12">
        <v>0</v>
      </c>
      <c r="AB4157" s="12">
        <v>0</v>
      </c>
      <c r="AC4157">
        <v>-7.0735827487380656E-3</v>
      </c>
      <c r="AD4157">
        <v>0.17277791912378684</v>
      </c>
      <c r="AE4157">
        <v>-5.0528576683458136E-2</v>
      </c>
      <c r="AF4157">
        <v>3.8391919897196876E-2</v>
      </c>
    </row>
    <row r="4158" spans="1:32" x14ac:dyDescent="0.25">
      <c r="A4158" t="s">
        <v>14227</v>
      </c>
      <c r="B4158" t="s">
        <v>14228</v>
      </c>
      <c r="C4158" t="s">
        <v>14227</v>
      </c>
      <c r="D4158" t="s">
        <v>14227</v>
      </c>
      <c r="E4158" t="s">
        <v>14229</v>
      </c>
      <c r="F4158" s="9">
        <v>1</v>
      </c>
      <c r="G4158" s="9" t="s">
        <v>1321</v>
      </c>
      <c r="H4158" t="s">
        <v>14252</v>
      </c>
      <c r="I4158" t="s">
        <v>14253</v>
      </c>
      <c r="J4158" t="s">
        <v>14254</v>
      </c>
      <c r="K4158" s="10">
        <v>357524.43208288052</v>
      </c>
      <c r="L4158" s="10">
        <v>0</v>
      </c>
      <c r="M4158" s="10">
        <v>0</v>
      </c>
      <c r="N4158" s="11">
        <v>30685.330708564714</v>
      </c>
      <c r="O4158" s="11">
        <v>0</v>
      </c>
      <c r="P4158" s="11">
        <v>0</v>
      </c>
      <c r="Q4158" s="12">
        <v>74766.684590839825</v>
      </c>
      <c r="R4158" s="12">
        <v>0</v>
      </c>
      <c r="S4158" s="12">
        <v>0</v>
      </c>
      <c r="T4158" s="10">
        <v>387671.26198064804</v>
      </c>
      <c r="U4158" s="10">
        <v>0</v>
      </c>
      <c r="V4158" s="10">
        <v>0</v>
      </c>
      <c r="W4158" s="11">
        <v>29781.524908951305</v>
      </c>
      <c r="X4158" s="11">
        <v>0</v>
      </c>
      <c r="Y4158" s="11">
        <v>0</v>
      </c>
      <c r="Z4158" s="12">
        <v>71458.118845990117</v>
      </c>
      <c r="AA4158" s="12">
        <v>0</v>
      </c>
      <c r="AB4158" s="12">
        <v>0</v>
      </c>
      <c r="AC4158">
        <v>0.11679195780877351</v>
      </c>
      <c r="AD4158">
        <v>-4.3131505689968049E-2</v>
      </c>
      <c r="AE4158">
        <v>-6.5297625362680217E-2</v>
      </c>
      <c r="AF4158">
        <v>2.7876089187084119E-3</v>
      </c>
    </row>
    <row r="4159" spans="1:32" x14ac:dyDescent="0.25">
      <c r="A4159" t="s">
        <v>14227</v>
      </c>
      <c r="B4159" t="s">
        <v>14228</v>
      </c>
      <c r="C4159" t="s">
        <v>14227</v>
      </c>
      <c r="D4159" t="s">
        <v>14227</v>
      </c>
      <c r="E4159" t="s">
        <v>14229</v>
      </c>
      <c r="F4159" s="9">
        <v>1</v>
      </c>
      <c r="G4159" s="9" t="s">
        <v>9930</v>
      </c>
      <c r="H4159" t="s">
        <v>14255</v>
      </c>
      <c r="I4159" t="s">
        <v>14256</v>
      </c>
      <c r="J4159" t="s">
        <v>14257</v>
      </c>
      <c r="K4159" s="10">
        <v>5817703.5255753584</v>
      </c>
      <c r="L4159" s="10">
        <v>0</v>
      </c>
      <c r="M4159" s="10">
        <v>0</v>
      </c>
      <c r="N4159" s="11">
        <v>3005025.8515114477</v>
      </c>
      <c r="O4159" s="11">
        <v>0</v>
      </c>
      <c r="P4159" s="11">
        <v>0</v>
      </c>
      <c r="Q4159" s="12">
        <v>3533360.8905438953</v>
      </c>
      <c r="R4159" s="12">
        <v>0</v>
      </c>
      <c r="S4159" s="12">
        <v>0</v>
      </c>
      <c r="T4159" s="10">
        <v>7014927.7113170503</v>
      </c>
      <c r="U4159" s="10">
        <v>0</v>
      </c>
      <c r="V4159" s="10">
        <v>0</v>
      </c>
      <c r="W4159" s="11">
        <v>3234336.6277425811</v>
      </c>
      <c r="X4159" s="11">
        <v>0</v>
      </c>
      <c r="Y4159" s="11">
        <v>0</v>
      </c>
      <c r="Z4159" s="12">
        <v>3606218.9332228992</v>
      </c>
      <c r="AA4159" s="12">
        <v>0</v>
      </c>
      <c r="AB4159" s="12">
        <v>0</v>
      </c>
      <c r="AC4159">
        <v>0.2699784594620952</v>
      </c>
      <c r="AD4159">
        <v>0.10609243928103088</v>
      </c>
      <c r="AE4159">
        <v>2.9445874520359863E-2</v>
      </c>
      <c r="AF4159">
        <v>0.13517225775449529</v>
      </c>
    </row>
    <row r="4160" spans="1:32" x14ac:dyDescent="0.25">
      <c r="A4160" t="s">
        <v>14227</v>
      </c>
      <c r="B4160" t="s">
        <v>14228</v>
      </c>
      <c r="C4160" t="s">
        <v>14227</v>
      </c>
      <c r="D4160" t="s">
        <v>14227</v>
      </c>
      <c r="E4160" t="s">
        <v>14229</v>
      </c>
      <c r="F4160" s="9">
        <v>1</v>
      </c>
      <c r="G4160" s="9" t="s">
        <v>14261</v>
      </c>
      <c r="H4160" t="s">
        <v>14258</v>
      </c>
      <c r="I4160" t="s">
        <v>14259</v>
      </c>
      <c r="J4160" t="s">
        <v>14260</v>
      </c>
      <c r="K4160" s="10">
        <v>95305.734558752869</v>
      </c>
      <c r="L4160" s="10">
        <v>0</v>
      </c>
      <c r="M4160" s="10">
        <v>0</v>
      </c>
      <c r="N4160" s="11">
        <v>194148.08996954144</v>
      </c>
      <c r="O4160" s="11">
        <v>0</v>
      </c>
      <c r="P4160" s="11">
        <v>0</v>
      </c>
      <c r="Q4160" s="12">
        <v>107840.69960493932</v>
      </c>
      <c r="R4160" s="12">
        <v>0</v>
      </c>
      <c r="S4160" s="12">
        <v>0</v>
      </c>
      <c r="T4160" s="10">
        <v>92970.208710254112</v>
      </c>
      <c r="U4160" s="10">
        <v>0</v>
      </c>
      <c r="V4160" s="10">
        <v>0</v>
      </c>
      <c r="W4160" s="11">
        <v>191638.30080784764</v>
      </c>
      <c r="X4160" s="11">
        <v>0</v>
      </c>
      <c r="Y4160" s="11">
        <v>0</v>
      </c>
      <c r="Z4160" s="12">
        <v>111671.15694199709</v>
      </c>
      <c r="AA4160" s="12">
        <v>0</v>
      </c>
      <c r="AB4160" s="12">
        <v>0</v>
      </c>
      <c r="AC4160">
        <v>-3.5794529522597734E-2</v>
      </c>
      <c r="AD4160">
        <v>-1.877158732137708E-2</v>
      </c>
      <c r="AE4160">
        <v>5.0354845508702673E-2</v>
      </c>
      <c r="AF4160">
        <v>-1.403757111757382E-3</v>
      </c>
    </row>
    <row r="4161" spans="1:32" x14ac:dyDescent="0.25">
      <c r="A4161" t="s">
        <v>14227</v>
      </c>
      <c r="B4161" t="s">
        <v>14228</v>
      </c>
      <c r="C4161" t="s">
        <v>14227</v>
      </c>
      <c r="D4161" t="s">
        <v>14227</v>
      </c>
      <c r="E4161" t="s">
        <v>14229</v>
      </c>
      <c r="F4161" s="9">
        <v>1</v>
      </c>
      <c r="G4161" s="9" t="s">
        <v>14265</v>
      </c>
      <c r="H4161" t="s">
        <v>14262</v>
      </c>
      <c r="I4161" t="s">
        <v>14263</v>
      </c>
      <c r="J4161" t="s">
        <v>14264</v>
      </c>
      <c r="K4161" s="10">
        <v>294696.19705094985</v>
      </c>
      <c r="L4161" s="10">
        <v>0</v>
      </c>
      <c r="M4161" s="10">
        <v>0</v>
      </c>
      <c r="N4161" s="11">
        <v>335891.55885648722</v>
      </c>
      <c r="O4161" s="11">
        <v>0</v>
      </c>
      <c r="P4161" s="11">
        <v>0</v>
      </c>
      <c r="Q4161" s="12">
        <v>1239959.334875999</v>
      </c>
      <c r="R4161" s="12">
        <v>0</v>
      </c>
      <c r="S4161" s="12">
        <v>0</v>
      </c>
      <c r="T4161" s="10">
        <v>314780.07814397762</v>
      </c>
      <c r="U4161" s="10">
        <v>0</v>
      </c>
      <c r="V4161" s="10">
        <v>0</v>
      </c>
      <c r="W4161" s="11">
        <v>346329.34650217037</v>
      </c>
      <c r="X4161" s="11">
        <v>0</v>
      </c>
      <c r="Y4161" s="11">
        <v>0</v>
      </c>
      <c r="Z4161" s="12">
        <v>1329714.332436915</v>
      </c>
      <c r="AA4161" s="12">
        <v>0</v>
      </c>
      <c r="AB4161" s="12">
        <v>0</v>
      </c>
      <c r="AC4161">
        <v>9.5115795082924767E-2</v>
      </c>
      <c r="AD4161">
        <v>4.4149100374944572E-2</v>
      </c>
      <c r="AE4161">
        <v>0.10082353193915369</v>
      </c>
      <c r="AF4161">
        <v>8.0029475799007682E-2</v>
      </c>
    </row>
    <row r="4162" spans="1:32" x14ac:dyDescent="0.25">
      <c r="A4162" t="s">
        <v>14227</v>
      </c>
      <c r="B4162" t="s">
        <v>14228</v>
      </c>
      <c r="C4162" t="s">
        <v>14227</v>
      </c>
      <c r="D4162" t="s">
        <v>14227</v>
      </c>
      <c r="E4162" t="s">
        <v>14229</v>
      </c>
      <c r="F4162" s="9">
        <v>1</v>
      </c>
      <c r="G4162" s="9">
        <v>1</v>
      </c>
      <c r="H4162" t="s">
        <v>23211</v>
      </c>
      <c r="I4162" t="s">
        <v>23212</v>
      </c>
      <c r="J4162" t="s">
        <v>23213</v>
      </c>
      <c r="K4162" s="10">
        <v>961449.38877128484</v>
      </c>
      <c r="L4162" s="10">
        <v>0</v>
      </c>
      <c r="M4162" s="10">
        <v>0</v>
      </c>
      <c r="N4162" s="11">
        <v>488228.49639929767</v>
      </c>
      <c r="O4162" s="11">
        <v>0</v>
      </c>
      <c r="P4162" s="11">
        <v>0</v>
      </c>
      <c r="Q4162" s="12">
        <v>586562.97609839414</v>
      </c>
      <c r="R4162" s="12">
        <v>0</v>
      </c>
      <c r="S4162" s="12">
        <v>0</v>
      </c>
      <c r="T4162" s="10">
        <v>1220378.1491120362</v>
      </c>
      <c r="U4162" s="10">
        <v>0</v>
      </c>
      <c r="V4162" s="10">
        <v>0</v>
      </c>
      <c r="W4162" s="11">
        <v>630826.06688675645</v>
      </c>
      <c r="X4162" s="11">
        <v>0</v>
      </c>
      <c r="Y4162" s="11">
        <v>0</v>
      </c>
      <c r="Z4162" s="12">
        <v>737654.8179626303</v>
      </c>
      <c r="AA4162" s="12">
        <v>0</v>
      </c>
      <c r="AB4162" s="12">
        <v>0</v>
      </c>
      <c r="AC4162">
        <v>0.34404543337537768</v>
      </c>
      <c r="AD4162">
        <v>0.36968577289820992</v>
      </c>
      <c r="AE4162">
        <v>0.3306598610173494</v>
      </c>
      <c r="AF4162">
        <v>0.3481303557636457</v>
      </c>
    </row>
    <row r="4163" spans="1:32" x14ac:dyDescent="0.25">
      <c r="A4163" t="s">
        <v>1537</v>
      </c>
      <c r="B4163" t="s">
        <v>1538</v>
      </c>
      <c r="C4163" t="s">
        <v>1537</v>
      </c>
      <c r="D4163" t="s">
        <v>1537</v>
      </c>
      <c r="F4163" s="9">
        <v>1</v>
      </c>
      <c r="G4163" s="9">
        <v>1</v>
      </c>
      <c r="H4163" t="s">
        <v>1539</v>
      </c>
      <c r="I4163" t="s">
        <v>1540</v>
      </c>
      <c r="J4163" t="s">
        <v>1541</v>
      </c>
      <c r="K4163" s="10">
        <v>185892.04134796481</v>
      </c>
      <c r="L4163" s="10">
        <v>0</v>
      </c>
      <c r="M4163" s="10">
        <v>0</v>
      </c>
      <c r="N4163" s="11">
        <v>86074.165853491257</v>
      </c>
      <c r="O4163" s="11">
        <v>0</v>
      </c>
      <c r="P4163" s="11">
        <v>0</v>
      </c>
      <c r="Q4163" s="12">
        <v>90653.986984094765</v>
      </c>
      <c r="R4163" s="12">
        <v>0</v>
      </c>
      <c r="S4163" s="12">
        <v>0</v>
      </c>
      <c r="T4163" s="10">
        <v>140010.98352846483</v>
      </c>
      <c r="U4163" s="10">
        <v>0</v>
      </c>
      <c r="V4163" s="10">
        <v>0</v>
      </c>
      <c r="W4163" s="11">
        <v>100750.528437628</v>
      </c>
      <c r="X4163" s="11">
        <v>0</v>
      </c>
      <c r="Y4163" s="11">
        <v>0</v>
      </c>
      <c r="Z4163" s="12">
        <v>90711.524758015585</v>
      </c>
      <c r="AA4163" s="12">
        <v>0</v>
      </c>
      <c r="AB4163" s="12">
        <v>0</v>
      </c>
      <c r="AC4163">
        <v>-0.40892499743928584</v>
      </c>
      <c r="AD4163">
        <v>0.22713520593611045</v>
      </c>
      <c r="AE4163">
        <v>9.1538311872916428E-4</v>
      </c>
      <c r="AF4163">
        <v>-6.0291469461482082E-2</v>
      </c>
    </row>
    <row r="4164" spans="1:32" x14ac:dyDescent="0.25">
      <c r="A4164" t="s">
        <v>1537</v>
      </c>
      <c r="B4164" t="s">
        <v>1538</v>
      </c>
      <c r="C4164" t="s">
        <v>1537</v>
      </c>
      <c r="D4164" t="s">
        <v>1537</v>
      </c>
      <c r="F4164" s="9">
        <v>1</v>
      </c>
      <c r="G4164" s="9">
        <v>1</v>
      </c>
      <c r="H4164" t="s">
        <v>1542</v>
      </c>
      <c r="I4164" t="s">
        <v>1543</v>
      </c>
      <c r="J4164" t="s">
        <v>1544</v>
      </c>
      <c r="K4164" s="10">
        <v>189371.66900952224</v>
      </c>
      <c r="L4164" s="10">
        <v>0</v>
      </c>
      <c r="M4164" s="10">
        <v>0</v>
      </c>
      <c r="N4164" s="11">
        <v>445408.01685780054</v>
      </c>
      <c r="O4164" s="11">
        <v>0</v>
      </c>
      <c r="P4164" s="11">
        <v>0</v>
      </c>
      <c r="Q4164" s="12">
        <v>63847.038996865529</v>
      </c>
      <c r="R4164" s="12">
        <v>0</v>
      </c>
      <c r="S4164" s="12">
        <v>0</v>
      </c>
      <c r="T4164" s="10">
        <v>227300.67244629678</v>
      </c>
      <c r="U4164" s="10">
        <v>0</v>
      </c>
      <c r="V4164" s="10">
        <v>0</v>
      </c>
      <c r="W4164" s="11">
        <v>411046.54316842713</v>
      </c>
      <c r="X4164" s="11">
        <v>0</v>
      </c>
      <c r="Y4164" s="11">
        <v>0</v>
      </c>
      <c r="Z4164" s="12">
        <v>69864.104753986554</v>
      </c>
      <c r="AA4164" s="12">
        <v>0</v>
      </c>
      <c r="AB4164" s="12">
        <v>0</v>
      </c>
      <c r="AC4164">
        <v>0.26338143999238645</v>
      </c>
      <c r="AD4164">
        <v>-0.11582576448580582</v>
      </c>
      <c r="AE4164">
        <v>0.1299316941560085</v>
      </c>
      <c r="AF4164">
        <v>9.2495789887529711E-2</v>
      </c>
    </row>
    <row r="4165" spans="1:32" x14ac:dyDescent="0.25">
      <c r="A4165" t="s">
        <v>1537</v>
      </c>
      <c r="B4165" t="s">
        <v>1538</v>
      </c>
      <c r="C4165" t="s">
        <v>1537</v>
      </c>
      <c r="D4165" t="s">
        <v>1537</v>
      </c>
      <c r="F4165" s="9">
        <v>1</v>
      </c>
      <c r="G4165" s="9" t="s">
        <v>1547</v>
      </c>
      <c r="H4165" t="s">
        <v>174</v>
      </c>
      <c r="I4165" t="s">
        <v>1545</v>
      </c>
      <c r="J4165" t="s">
        <v>1546</v>
      </c>
      <c r="K4165" s="10">
        <v>107420.10212331796</v>
      </c>
      <c r="L4165" s="10">
        <v>0</v>
      </c>
      <c r="M4165" s="10">
        <v>0</v>
      </c>
      <c r="N4165" s="11">
        <v>70252.74002707201</v>
      </c>
      <c r="O4165" s="11">
        <v>0</v>
      </c>
      <c r="P4165" s="11">
        <v>0</v>
      </c>
      <c r="Q4165" s="12">
        <v>86917.895099635789</v>
      </c>
      <c r="R4165" s="12">
        <v>0</v>
      </c>
      <c r="S4165" s="12">
        <v>0</v>
      </c>
      <c r="T4165" s="10">
        <v>116795.6407311691</v>
      </c>
      <c r="U4165" s="10">
        <v>0</v>
      </c>
      <c r="V4165" s="10">
        <v>0</v>
      </c>
      <c r="W4165" s="11">
        <v>81950.363686741883</v>
      </c>
      <c r="X4165" s="11">
        <v>0</v>
      </c>
      <c r="Y4165" s="11">
        <v>0</v>
      </c>
      <c r="Z4165" s="12">
        <v>84829.40236068501</v>
      </c>
      <c r="AA4165" s="12">
        <v>0</v>
      </c>
      <c r="AB4165" s="12">
        <v>0</v>
      </c>
      <c r="AC4165">
        <v>0.12072243005332085</v>
      </c>
      <c r="AD4165">
        <v>0.2221958568286741</v>
      </c>
      <c r="AE4165">
        <v>-3.508883913579184E-2</v>
      </c>
      <c r="AF4165">
        <v>0.10260981591540103</v>
      </c>
    </row>
    <row r="4166" spans="1:32" x14ac:dyDescent="0.25">
      <c r="A4166" t="s">
        <v>10417</v>
      </c>
      <c r="B4166" t="s">
        <v>10418</v>
      </c>
      <c r="C4166" t="s">
        <v>10417</v>
      </c>
      <c r="D4166" t="s">
        <v>10417</v>
      </c>
      <c r="F4166" s="9">
        <v>1</v>
      </c>
      <c r="G4166" s="9" t="s">
        <v>2029</v>
      </c>
      <c r="H4166" t="s">
        <v>966</v>
      </c>
      <c r="I4166" t="s">
        <v>10419</v>
      </c>
      <c r="J4166" t="s">
        <v>10420</v>
      </c>
      <c r="K4166" s="10">
        <v>134331.17207726778</v>
      </c>
      <c r="L4166" s="10">
        <v>0</v>
      </c>
      <c r="M4166" s="10">
        <v>0</v>
      </c>
      <c r="N4166" s="11">
        <v>105407.69275536246</v>
      </c>
      <c r="O4166" s="11">
        <v>0</v>
      </c>
      <c r="P4166" s="11">
        <v>0</v>
      </c>
      <c r="Q4166" s="12">
        <v>125893.30240399182</v>
      </c>
      <c r="R4166" s="12">
        <v>0</v>
      </c>
      <c r="S4166" s="12">
        <v>0</v>
      </c>
      <c r="T4166" s="10">
        <v>135477.75099944451</v>
      </c>
      <c r="U4166" s="10">
        <v>0</v>
      </c>
      <c r="V4166" s="10">
        <v>0</v>
      </c>
      <c r="W4166" s="11">
        <v>110679.92474873505</v>
      </c>
      <c r="X4166" s="11">
        <v>0</v>
      </c>
      <c r="Y4166" s="11">
        <v>0</v>
      </c>
      <c r="Z4166" s="12">
        <v>123243.03799959683</v>
      </c>
      <c r="AA4166" s="12">
        <v>0</v>
      </c>
      <c r="AB4166" s="12">
        <v>0</v>
      </c>
      <c r="AC4166">
        <v>1.2261815983013459E-2</v>
      </c>
      <c r="AD4166">
        <v>7.0413408075927941E-2</v>
      </c>
      <c r="AE4166">
        <v>-3.0695381845288729E-2</v>
      </c>
      <c r="AF4166">
        <v>1.7326614071217557E-2</v>
      </c>
    </row>
    <row r="4167" spans="1:32" x14ac:dyDescent="0.25">
      <c r="A4167" t="s">
        <v>9597</v>
      </c>
      <c r="B4167" t="s">
        <v>9598</v>
      </c>
      <c r="C4167" t="s">
        <v>9597</v>
      </c>
      <c r="D4167" t="s">
        <v>9597</v>
      </c>
      <c r="F4167" s="9">
        <v>1</v>
      </c>
      <c r="G4167" s="9">
        <v>1</v>
      </c>
      <c r="H4167" t="s">
        <v>991</v>
      </c>
      <c r="I4167" t="s">
        <v>9599</v>
      </c>
      <c r="J4167" t="s">
        <v>9600</v>
      </c>
      <c r="K4167" s="10">
        <v>146095.62750443816</v>
      </c>
      <c r="L4167" s="10">
        <v>0</v>
      </c>
      <c r="M4167" s="10">
        <v>0</v>
      </c>
      <c r="N4167" s="11">
        <v>37984.641488980124</v>
      </c>
      <c r="O4167" s="11">
        <v>0</v>
      </c>
      <c r="P4167" s="11">
        <v>0</v>
      </c>
      <c r="Q4167" s="12">
        <v>49936.450038324343</v>
      </c>
      <c r="R4167" s="12">
        <v>0</v>
      </c>
      <c r="S4167" s="12">
        <v>0</v>
      </c>
      <c r="T4167" s="10">
        <v>145602.63598716832</v>
      </c>
      <c r="U4167" s="10">
        <v>0</v>
      </c>
      <c r="V4167" s="10">
        <v>0</v>
      </c>
      <c r="W4167" s="11">
        <v>51225.403327713197</v>
      </c>
      <c r="X4167" s="11">
        <v>0</v>
      </c>
      <c r="Y4167" s="11">
        <v>0</v>
      </c>
      <c r="Z4167" s="12">
        <v>41906.239739932818</v>
      </c>
      <c r="AA4167" s="12">
        <v>0</v>
      </c>
      <c r="AB4167" s="12">
        <v>0</v>
      </c>
      <c r="AC4167">
        <v>-4.8765260775497192E-3</v>
      </c>
      <c r="AD4167">
        <v>0.43144323376994576</v>
      </c>
      <c r="AE4167">
        <v>-0.25292819051837845</v>
      </c>
      <c r="AF4167">
        <v>5.7879505724672521E-2</v>
      </c>
    </row>
    <row r="4168" spans="1:32" x14ac:dyDescent="0.25">
      <c r="A4168" t="s">
        <v>9597</v>
      </c>
      <c r="B4168" t="s">
        <v>9598</v>
      </c>
      <c r="C4168" t="s">
        <v>9597</v>
      </c>
      <c r="D4168" t="s">
        <v>9597</v>
      </c>
      <c r="F4168" s="9">
        <v>1</v>
      </c>
      <c r="G4168" s="9" t="s">
        <v>5929</v>
      </c>
      <c r="H4168" t="s">
        <v>4328</v>
      </c>
      <c r="I4168" t="s">
        <v>9601</v>
      </c>
      <c r="J4168" t="s">
        <v>9602</v>
      </c>
      <c r="K4168" s="10">
        <v>189693.31526395192</v>
      </c>
      <c r="L4168" s="10">
        <v>0</v>
      </c>
      <c r="M4168" s="10">
        <v>0</v>
      </c>
      <c r="N4168" s="11">
        <v>155088.02383792546</v>
      </c>
      <c r="O4168" s="11">
        <v>0</v>
      </c>
      <c r="P4168" s="11">
        <v>0</v>
      </c>
      <c r="Q4168" s="12">
        <v>83146.155677959745</v>
      </c>
      <c r="R4168" s="12">
        <v>0</v>
      </c>
      <c r="S4168" s="12">
        <v>0</v>
      </c>
      <c r="T4168" s="10">
        <v>185632.87653527953</v>
      </c>
      <c r="U4168" s="10">
        <v>0</v>
      </c>
      <c r="V4168" s="10">
        <v>0</v>
      </c>
      <c r="W4168" s="11">
        <v>144771.16941802975</v>
      </c>
      <c r="X4168" s="11">
        <v>0</v>
      </c>
      <c r="Y4168" s="11">
        <v>0</v>
      </c>
      <c r="Z4168" s="12">
        <v>81698.48216111798</v>
      </c>
      <c r="AA4168" s="12">
        <v>0</v>
      </c>
      <c r="AB4168" s="12">
        <v>0</v>
      </c>
      <c r="AC4168">
        <v>-3.1216597709591804E-2</v>
      </c>
      <c r="AD4168">
        <v>-9.9312959048855565E-2</v>
      </c>
      <c r="AE4168">
        <v>-2.5340285570370911E-2</v>
      </c>
      <c r="AF4168">
        <v>-5.1956614109606093E-2</v>
      </c>
    </row>
    <row r="4169" spans="1:32" x14ac:dyDescent="0.25">
      <c r="A4169" t="s">
        <v>9597</v>
      </c>
      <c r="B4169" t="s">
        <v>9598</v>
      </c>
      <c r="C4169" t="s">
        <v>9597</v>
      </c>
      <c r="D4169" t="s">
        <v>9597</v>
      </c>
      <c r="F4169" s="9">
        <v>1</v>
      </c>
      <c r="G4169" s="9" t="s">
        <v>409</v>
      </c>
      <c r="H4169" t="s">
        <v>4627</v>
      </c>
      <c r="I4169" t="s">
        <v>9603</v>
      </c>
      <c r="J4169" t="s">
        <v>9604</v>
      </c>
      <c r="K4169" s="10">
        <v>481962.54512238695</v>
      </c>
      <c r="L4169" s="10">
        <v>0</v>
      </c>
      <c r="M4169" s="10">
        <v>0</v>
      </c>
      <c r="N4169" s="11">
        <v>401131.60528349911</v>
      </c>
      <c r="O4169" s="11">
        <v>0</v>
      </c>
      <c r="P4169" s="11">
        <v>0</v>
      </c>
      <c r="Q4169" s="12">
        <v>497306.14258909703</v>
      </c>
      <c r="R4169" s="12">
        <v>0</v>
      </c>
      <c r="S4169" s="12">
        <v>0</v>
      </c>
      <c r="T4169" s="10">
        <v>452734.13237513363</v>
      </c>
      <c r="U4169" s="10">
        <v>0</v>
      </c>
      <c r="V4169" s="10">
        <v>0</v>
      </c>
      <c r="W4169" s="11">
        <v>389693.1050803992</v>
      </c>
      <c r="X4169" s="11">
        <v>0</v>
      </c>
      <c r="Y4169" s="11">
        <v>0</v>
      </c>
      <c r="Z4169" s="12">
        <v>437316.91453088383</v>
      </c>
      <c r="AA4169" s="12">
        <v>0</v>
      </c>
      <c r="AB4169" s="12">
        <v>0</v>
      </c>
      <c r="AC4169">
        <v>-9.0256956433941937E-2</v>
      </c>
      <c r="AD4169">
        <v>-4.1737235184997432E-2</v>
      </c>
      <c r="AE4169">
        <v>-0.18545510100919468</v>
      </c>
      <c r="AF4169">
        <v>-0.10581643087604468</v>
      </c>
    </row>
    <row r="4170" spans="1:32" x14ac:dyDescent="0.25">
      <c r="A4170" t="s">
        <v>9597</v>
      </c>
      <c r="B4170" t="s">
        <v>9598</v>
      </c>
      <c r="C4170" t="s">
        <v>9597</v>
      </c>
      <c r="D4170" t="s">
        <v>9597</v>
      </c>
      <c r="F4170" s="9">
        <v>1</v>
      </c>
      <c r="G4170" s="9" t="s">
        <v>9607</v>
      </c>
      <c r="H4170" t="s">
        <v>2593</v>
      </c>
      <c r="I4170" t="s">
        <v>9605</v>
      </c>
      <c r="J4170" t="s">
        <v>9606</v>
      </c>
      <c r="K4170" s="10">
        <v>138649.02937158133</v>
      </c>
      <c r="L4170" s="10">
        <v>0</v>
      </c>
      <c r="M4170" s="10">
        <v>0</v>
      </c>
      <c r="N4170" s="11">
        <v>384642.95170953084</v>
      </c>
      <c r="O4170" s="11">
        <v>0</v>
      </c>
      <c r="P4170" s="11">
        <v>0</v>
      </c>
      <c r="Q4170" s="12">
        <v>155365.76623861285</v>
      </c>
      <c r="R4170" s="12">
        <v>0</v>
      </c>
      <c r="S4170" s="12">
        <v>0</v>
      </c>
      <c r="T4170" s="10">
        <v>145323.05336423314</v>
      </c>
      <c r="U4170" s="10">
        <v>0</v>
      </c>
      <c r="V4170" s="10">
        <v>0</v>
      </c>
      <c r="W4170" s="11">
        <v>395309.92562071863</v>
      </c>
      <c r="X4170" s="11">
        <v>0</v>
      </c>
      <c r="Y4170" s="11">
        <v>0</v>
      </c>
      <c r="Z4170" s="12">
        <v>163719.57433959935</v>
      </c>
      <c r="AA4170" s="12">
        <v>0</v>
      </c>
      <c r="AB4170" s="12">
        <v>0</v>
      </c>
      <c r="AC4170">
        <v>6.7826066806130417E-2</v>
      </c>
      <c r="AD4170">
        <v>3.9464307158909077E-2</v>
      </c>
      <c r="AE4170">
        <v>7.5558169996491079E-2</v>
      </c>
      <c r="AF4170">
        <v>6.0949514653843517E-2</v>
      </c>
    </row>
    <row r="4171" spans="1:32" x14ac:dyDescent="0.25">
      <c r="A4171" t="s">
        <v>9597</v>
      </c>
      <c r="B4171" t="s">
        <v>9598</v>
      </c>
      <c r="C4171" t="s">
        <v>9597</v>
      </c>
      <c r="D4171" t="s">
        <v>9597</v>
      </c>
      <c r="F4171" s="9">
        <v>1</v>
      </c>
      <c r="G4171" s="9" t="s">
        <v>864</v>
      </c>
      <c r="H4171" t="s">
        <v>1593</v>
      </c>
      <c r="I4171" t="s">
        <v>9608</v>
      </c>
      <c r="J4171" t="s">
        <v>9609</v>
      </c>
      <c r="K4171" s="10">
        <v>165823.26444279181</v>
      </c>
      <c r="L4171" s="10">
        <v>0</v>
      </c>
      <c r="M4171" s="10">
        <v>0</v>
      </c>
      <c r="N4171" s="11">
        <v>23061.784757653619</v>
      </c>
      <c r="O4171" s="11">
        <v>0</v>
      </c>
      <c r="P4171" s="11">
        <v>0</v>
      </c>
      <c r="Q4171" s="12">
        <v>47428.473307020853</v>
      </c>
      <c r="R4171" s="12">
        <v>0</v>
      </c>
      <c r="S4171" s="12">
        <v>0</v>
      </c>
      <c r="T4171" s="10">
        <v>179971.32842084227</v>
      </c>
      <c r="U4171" s="10">
        <v>0</v>
      </c>
      <c r="V4171" s="10">
        <v>0</v>
      </c>
      <c r="W4171" s="11">
        <v>25096.715776932338</v>
      </c>
      <c r="X4171" s="11">
        <v>0</v>
      </c>
      <c r="Y4171" s="11">
        <v>0</v>
      </c>
      <c r="Z4171" s="12">
        <v>40888.314964649588</v>
      </c>
      <c r="AA4171" s="12">
        <v>0</v>
      </c>
      <c r="AB4171" s="12">
        <v>0</v>
      </c>
      <c r="AC4171">
        <v>0.1181206600688199</v>
      </c>
      <c r="AD4171">
        <v>0.12199441374962293</v>
      </c>
      <c r="AE4171">
        <v>-0.21406482006855865</v>
      </c>
      <c r="AF4171">
        <v>8.6834179166280587E-3</v>
      </c>
    </row>
    <row r="4172" spans="1:32" x14ac:dyDescent="0.25">
      <c r="A4172" t="s">
        <v>9597</v>
      </c>
      <c r="B4172" t="s">
        <v>9598</v>
      </c>
      <c r="C4172" t="s">
        <v>9597</v>
      </c>
      <c r="D4172" t="s">
        <v>9597</v>
      </c>
      <c r="F4172" s="9">
        <v>1</v>
      </c>
      <c r="G4172" s="9" t="s">
        <v>22450</v>
      </c>
      <c r="H4172" t="s">
        <v>22447</v>
      </c>
      <c r="I4172" t="s">
        <v>22448</v>
      </c>
      <c r="J4172" t="s">
        <v>22449</v>
      </c>
      <c r="K4172" s="10">
        <v>600581.78501357464</v>
      </c>
      <c r="L4172" s="10">
        <v>0</v>
      </c>
      <c r="M4172" s="10">
        <v>0</v>
      </c>
      <c r="N4172" s="11">
        <v>48016.281157952886</v>
      </c>
      <c r="O4172" s="11">
        <v>0</v>
      </c>
      <c r="P4172" s="11">
        <v>0</v>
      </c>
      <c r="Q4172" s="12">
        <v>219922.30621815342</v>
      </c>
      <c r="R4172" s="12">
        <v>0</v>
      </c>
      <c r="S4172" s="12">
        <v>0</v>
      </c>
      <c r="T4172" s="10">
        <v>525096.10624696256</v>
      </c>
      <c r="U4172" s="10">
        <v>0</v>
      </c>
      <c r="V4172" s="10">
        <v>0</v>
      </c>
      <c r="W4172" s="11">
        <v>44500.450735032442</v>
      </c>
      <c r="X4172" s="11">
        <v>0</v>
      </c>
      <c r="Y4172" s="11">
        <v>0</v>
      </c>
      <c r="Z4172" s="12">
        <v>207211.81301582485</v>
      </c>
      <c r="AA4172" s="12">
        <v>0</v>
      </c>
      <c r="AB4172" s="12">
        <v>0</v>
      </c>
      <c r="AC4172">
        <v>-0.19377922253365687</v>
      </c>
      <c r="AD4172">
        <v>-0.10970372284703678</v>
      </c>
      <c r="AE4172">
        <v>-8.5887688372636786E-2</v>
      </c>
      <c r="AF4172">
        <v>-0.12979021125111015</v>
      </c>
    </row>
    <row r="4173" spans="1:32" x14ac:dyDescent="0.25">
      <c r="A4173" t="s">
        <v>2560</v>
      </c>
      <c r="B4173" t="s">
        <v>2561</v>
      </c>
      <c r="C4173" t="s">
        <v>2560</v>
      </c>
      <c r="D4173" t="s">
        <v>2560</v>
      </c>
      <c r="F4173" s="9">
        <v>1</v>
      </c>
      <c r="G4173" s="9">
        <v>1</v>
      </c>
      <c r="H4173" t="s">
        <v>875</v>
      </c>
      <c r="I4173" t="s">
        <v>2562</v>
      </c>
      <c r="J4173" t="s">
        <v>2563</v>
      </c>
      <c r="K4173" s="10">
        <v>137021.30438704326</v>
      </c>
      <c r="L4173" s="10">
        <v>0</v>
      </c>
      <c r="M4173" s="10">
        <v>0</v>
      </c>
      <c r="N4173" s="11">
        <v>146816.90075585907</v>
      </c>
      <c r="O4173" s="11">
        <v>0</v>
      </c>
      <c r="P4173" s="11">
        <v>0</v>
      </c>
      <c r="Q4173" s="12">
        <v>290435.43467460922</v>
      </c>
      <c r="R4173" s="12">
        <v>0</v>
      </c>
      <c r="S4173" s="12">
        <v>0</v>
      </c>
      <c r="T4173" s="10">
        <v>141498.762486227</v>
      </c>
      <c r="U4173" s="10">
        <v>0</v>
      </c>
      <c r="V4173" s="10">
        <v>0</v>
      </c>
      <c r="W4173" s="11">
        <v>141391.55705902399</v>
      </c>
      <c r="X4173" s="11">
        <v>0</v>
      </c>
      <c r="Y4173" s="11">
        <v>0</v>
      </c>
      <c r="Z4173" s="12">
        <v>316999.40836576244</v>
      </c>
      <c r="AA4173" s="12">
        <v>0</v>
      </c>
      <c r="AB4173" s="12">
        <v>0</v>
      </c>
      <c r="AC4173">
        <v>4.638921148850951E-2</v>
      </c>
      <c r="AD4173">
        <v>-5.4322078080499811E-2</v>
      </c>
      <c r="AE4173">
        <v>0.12626266720817966</v>
      </c>
      <c r="AF4173">
        <v>3.9443266872063121E-2</v>
      </c>
    </row>
    <row r="4174" spans="1:32" x14ac:dyDescent="0.25">
      <c r="A4174" t="s">
        <v>2560</v>
      </c>
      <c r="B4174" t="s">
        <v>2561</v>
      </c>
      <c r="C4174" t="s">
        <v>2560</v>
      </c>
      <c r="D4174" t="s">
        <v>2560</v>
      </c>
      <c r="F4174" s="9">
        <v>1</v>
      </c>
      <c r="G4174" s="9">
        <v>1</v>
      </c>
      <c r="H4174" t="s">
        <v>2564</v>
      </c>
      <c r="I4174" t="s">
        <v>2565</v>
      </c>
      <c r="J4174" t="s">
        <v>2566</v>
      </c>
      <c r="K4174" s="10">
        <v>194927.37704058035</v>
      </c>
      <c r="L4174" s="10">
        <v>0</v>
      </c>
      <c r="M4174" s="10">
        <v>0</v>
      </c>
      <c r="N4174" s="11">
        <v>147040.20321487813</v>
      </c>
      <c r="O4174" s="11">
        <v>0</v>
      </c>
      <c r="P4174" s="11">
        <v>0</v>
      </c>
      <c r="Q4174" s="12">
        <v>180836.50654048004</v>
      </c>
      <c r="R4174" s="12">
        <v>0</v>
      </c>
      <c r="S4174" s="12">
        <v>0</v>
      </c>
      <c r="T4174" s="10">
        <v>196237.04601946365</v>
      </c>
      <c r="U4174" s="10">
        <v>0</v>
      </c>
      <c r="V4174" s="10">
        <v>0</v>
      </c>
      <c r="W4174" s="11">
        <v>142981.40287297883</v>
      </c>
      <c r="X4174" s="11">
        <v>0</v>
      </c>
      <c r="Y4174" s="11">
        <v>0</v>
      </c>
      <c r="Z4174" s="12">
        <v>182795.64493152135</v>
      </c>
      <c r="AA4174" s="12">
        <v>0</v>
      </c>
      <c r="AB4174" s="12">
        <v>0</v>
      </c>
      <c r="AC4174">
        <v>9.6606945311813498E-3</v>
      </c>
      <c r="AD4174">
        <v>-4.038315305343515E-2</v>
      </c>
      <c r="AE4174">
        <v>1.5545746315946449E-2</v>
      </c>
      <c r="AF4174">
        <v>-5.0589040687691175E-3</v>
      </c>
    </row>
    <row r="4175" spans="1:32" x14ac:dyDescent="0.25">
      <c r="A4175" t="s">
        <v>2560</v>
      </c>
      <c r="B4175" t="s">
        <v>2561</v>
      </c>
      <c r="C4175" t="s">
        <v>2560</v>
      </c>
      <c r="D4175" t="s">
        <v>2560</v>
      </c>
      <c r="F4175" s="9" t="s">
        <v>104</v>
      </c>
      <c r="G4175" s="9" t="s">
        <v>2570</v>
      </c>
      <c r="H4175" t="s">
        <v>2567</v>
      </c>
      <c r="I4175" t="s">
        <v>2568</v>
      </c>
      <c r="J4175" t="s">
        <v>2569</v>
      </c>
      <c r="K4175" s="10">
        <v>372719.78089063417</v>
      </c>
      <c r="L4175" s="10">
        <v>142528.27813712717</v>
      </c>
      <c r="M4175" s="10">
        <v>0</v>
      </c>
      <c r="N4175" s="11">
        <v>75930.874955008956</v>
      </c>
      <c r="O4175" s="11">
        <v>55830.080803948229</v>
      </c>
      <c r="P4175" s="11">
        <v>0</v>
      </c>
      <c r="Q4175" s="12">
        <v>49697.266562803423</v>
      </c>
      <c r="R4175" s="12">
        <v>42562.009516614446</v>
      </c>
      <c r="S4175" s="12">
        <v>0</v>
      </c>
      <c r="T4175" s="10">
        <v>362019.55632634583</v>
      </c>
      <c r="U4175" s="10">
        <v>137924.09895012729</v>
      </c>
      <c r="V4175" s="10">
        <v>0</v>
      </c>
      <c r="W4175" s="11">
        <v>81845.643303786768</v>
      </c>
      <c r="X4175" s="11">
        <v>52753.368915376363</v>
      </c>
      <c r="Y4175" s="11">
        <v>0</v>
      </c>
      <c r="Z4175" s="12">
        <v>54637.31269222025</v>
      </c>
      <c r="AA4175" s="12">
        <v>40020.674358945573</v>
      </c>
      <c r="AB4175" s="12">
        <v>0</v>
      </c>
      <c r="AC4175">
        <v>-4.2023753528701059E-2</v>
      </c>
      <c r="AD4175">
        <v>0.10821899065104035</v>
      </c>
      <c r="AE4175">
        <v>0.13672002396715169</v>
      </c>
      <c r="AF4175">
        <v>6.7638420363163657E-2</v>
      </c>
    </row>
    <row r="4176" spans="1:32" x14ac:dyDescent="0.25">
      <c r="A4176" t="s">
        <v>2560</v>
      </c>
      <c r="B4176" t="s">
        <v>2561</v>
      </c>
      <c r="C4176" t="s">
        <v>2560</v>
      </c>
      <c r="D4176" t="s">
        <v>2560</v>
      </c>
      <c r="F4176" s="9" t="s">
        <v>104</v>
      </c>
      <c r="G4176" s="9" t="s">
        <v>87</v>
      </c>
      <c r="H4176" t="s">
        <v>2571</v>
      </c>
      <c r="I4176" t="s">
        <v>2572</v>
      </c>
      <c r="J4176" t="s">
        <v>2573</v>
      </c>
      <c r="K4176" s="10">
        <v>164897.31310428213</v>
      </c>
      <c r="L4176" s="10">
        <v>212033.10966252236</v>
      </c>
      <c r="M4176" s="10">
        <v>0</v>
      </c>
      <c r="N4176" s="11">
        <v>68343.950607376988</v>
      </c>
      <c r="O4176" s="11">
        <v>0</v>
      </c>
      <c r="P4176" s="11">
        <v>0</v>
      </c>
      <c r="Q4176" s="12">
        <v>21190.735994709183</v>
      </c>
      <c r="R4176" s="12">
        <v>0</v>
      </c>
      <c r="S4176" s="12">
        <v>0</v>
      </c>
      <c r="T4176" s="10">
        <v>178154.04137176363</v>
      </c>
      <c r="U4176" s="10">
        <v>220381.00252865121</v>
      </c>
      <c r="V4176" s="10">
        <v>0</v>
      </c>
      <c r="W4176" s="11">
        <v>68483.322438714997</v>
      </c>
      <c r="X4176" s="11">
        <v>0</v>
      </c>
      <c r="Y4176" s="11">
        <v>0</v>
      </c>
      <c r="Z4176" s="12">
        <v>22181.943429892479</v>
      </c>
      <c r="AA4176" s="12">
        <v>0</v>
      </c>
      <c r="AB4176" s="12">
        <v>0</v>
      </c>
      <c r="AC4176">
        <v>0.11155731977434057</v>
      </c>
      <c r="AD4176">
        <v>2.9390503073608927E-3</v>
      </c>
      <c r="AE4176">
        <v>6.595207395838E-2</v>
      </c>
      <c r="AF4176">
        <v>6.0149481346693824E-2</v>
      </c>
    </row>
    <row r="4177" spans="1:32" x14ac:dyDescent="0.25">
      <c r="A4177" t="s">
        <v>2560</v>
      </c>
      <c r="B4177" t="s">
        <v>2561</v>
      </c>
      <c r="C4177" t="s">
        <v>2560</v>
      </c>
      <c r="D4177" t="s">
        <v>2560</v>
      </c>
      <c r="F4177" s="9">
        <v>1</v>
      </c>
      <c r="G4177" s="9">
        <v>1</v>
      </c>
      <c r="H4177" t="s">
        <v>2574</v>
      </c>
      <c r="I4177" t="s">
        <v>2575</v>
      </c>
      <c r="J4177" t="s">
        <v>2576</v>
      </c>
      <c r="K4177" s="10">
        <v>619792.8385736018</v>
      </c>
      <c r="L4177" s="10">
        <v>0</v>
      </c>
      <c r="M4177" s="10">
        <v>0</v>
      </c>
      <c r="N4177" s="11">
        <v>1280684.2629661784</v>
      </c>
      <c r="O4177" s="11">
        <v>0</v>
      </c>
      <c r="P4177" s="11">
        <v>0</v>
      </c>
      <c r="Q4177" s="12">
        <v>1317923.948531376</v>
      </c>
      <c r="R4177" s="12">
        <v>0</v>
      </c>
      <c r="S4177" s="12">
        <v>0</v>
      </c>
      <c r="T4177" s="10">
        <v>480452.75242042093</v>
      </c>
      <c r="U4177" s="10">
        <v>0</v>
      </c>
      <c r="V4177" s="10">
        <v>0</v>
      </c>
      <c r="W4177" s="11">
        <v>1069290.3103197936</v>
      </c>
      <c r="X4177" s="11">
        <v>0</v>
      </c>
      <c r="Y4177" s="11">
        <v>0</v>
      </c>
      <c r="Z4177" s="12">
        <v>1202373.5460801248</v>
      </c>
      <c r="AA4177" s="12">
        <v>0</v>
      </c>
      <c r="AB4177" s="12">
        <v>0</v>
      </c>
      <c r="AC4177">
        <v>-0.36739152155378441</v>
      </c>
      <c r="AD4177">
        <v>-0.26026124546246299</v>
      </c>
      <c r="AE4177">
        <v>-0.13238194791706348</v>
      </c>
      <c r="AF4177">
        <v>-0.25334490497777029</v>
      </c>
    </row>
    <row r="4178" spans="1:32" x14ac:dyDescent="0.25">
      <c r="A4178" t="s">
        <v>2560</v>
      </c>
      <c r="B4178" t="s">
        <v>2561</v>
      </c>
      <c r="C4178" t="s">
        <v>2560</v>
      </c>
      <c r="D4178" t="s">
        <v>2560</v>
      </c>
      <c r="F4178" s="9" t="s">
        <v>104</v>
      </c>
      <c r="G4178" s="9" t="s">
        <v>2580</v>
      </c>
      <c r="H4178" t="s">
        <v>2577</v>
      </c>
      <c r="I4178" t="s">
        <v>2578</v>
      </c>
      <c r="J4178" t="s">
        <v>2579</v>
      </c>
      <c r="K4178" s="10">
        <v>56775.43733493577</v>
      </c>
      <c r="L4178" s="10">
        <v>415498.73272978148</v>
      </c>
      <c r="M4178" s="10">
        <v>0</v>
      </c>
      <c r="N4178" s="11">
        <v>17415.805383815416</v>
      </c>
      <c r="O4178" s="11">
        <v>590304.51646609558</v>
      </c>
      <c r="P4178" s="11">
        <v>0</v>
      </c>
      <c r="Q4178" s="12">
        <v>77945.065005935132</v>
      </c>
      <c r="R4178" s="12">
        <v>320459.86037581699</v>
      </c>
      <c r="S4178" s="12">
        <v>0</v>
      </c>
      <c r="T4178" s="10">
        <v>52914.00691858463</v>
      </c>
      <c r="U4178" s="10">
        <v>403966.93486029824</v>
      </c>
      <c r="V4178" s="10">
        <v>0</v>
      </c>
      <c r="W4178" s="11">
        <v>17058.950383387095</v>
      </c>
      <c r="X4178" s="11">
        <v>607816.14274107502</v>
      </c>
      <c r="Y4178" s="11">
        <v>0</v>
      </c>
      <c r="Z4178" s="12">
        <v>92656.201912370656</v>
      </c>
      <c r="AA4178" s="12">
        <v>339832.58319716481</v>
      </c>
      <c r="AB4178" s="12">
        <v>0</v>
      </c>
      <c r="AC4178">
        <v>-0.10161724378447266</v>
      </c>
      <c r="AD4178">
        <v>-2.9868308958823357E-2</v>
      </c>
      <c r="AE4178">
        <v>0.24942986241523721</v>
      </c>
      <c r="AF4178">
        <v>3.9314769890647062E-2</v>
      </c>
    </row>
    <row r="4179" spans="1:32" x14ac:dyDescent="0.25">
      <c r="A4179" t="s">
        <v>2560</v>
      </c>
      <c r="B4179" t="s">
        <v>2561</v>
      </c>
      <c r="C4179" t="s">
        <v>2560</v>
      </c>
      <c r="D4179" t="s">
        <v>2560</v>
      </c>
      <c r="F4179" s="9" t="s">
        <v>104</v>
      </c>
      <c r="G4179" s="9" t="s">
        <v>2584</v>
      </c>
      <c r="H4179" t="s">
        <v>2581</v>
      </c>
      <c r="I4179" t="s">
        <v>2582</v>
      </c>
      <c r="J4179" t="s">
        <v>2583</v>
      </c>
      <c r="K4179" s="10">
        <v>171154.7947813686</v>
      </c>
      <c r="L4179" s="10">
        <v>322503.97777482483</v>
      </c>
      <c r="M4179" s="10">
        <v>0</v>
      </c>
      <c r="N4179" s="11">
        <v>101727.66823072816</v>
      </c>
      <c r="O4179" s="11">
        <v>34076.84845614637</v>
      </c>
      <c r="P4179" s="11">
        <v>0</v>
      </c>
      <c r="Q4179" s="12">
        <v>73200.492794399965</v>
      </c>
      <c r="R4179" s="12">
        <v>0</v>
      </c>
      <c r="S4179" s="12">
        <v>0</v>
      </c>
      <c r="T4179" s="10">
        <v>170814.99751971528</v>
      </c>
      <c r="U4179" s="10">
        <v>321280.37412722042</v>
      </c>
      <c r="V4179" s="10">
        <v>0</v>
      </c>
      <c r="W4179" s="11">
        <v>104025.42041367864</v>
      </c>
      <c r="X4179" s="11">
        <v>36508.381508594881</v>
      </c>
      <c r="Y4179" s="11">
        <v>0</v>
      </c>
      <c r="Z4179" s="12">
        <v>75571.897514605225</v>
      </c>
      <c r="AA4179" s="12">
        <v>0</v>
      </c>
      <c r="AB4179" s="12">
        <v>0</v>
      </c>
      <c r="AC4179">
        <v>-2.8670601712192847E-3</v>
      </c>
      <c r="AD4179">
        <v>3.2223997397276834E-2</v>
      </c>
      <c r="AE4179">
        <v>4.599648655668255E-2</v>
      </c>
      <c r="AF4179">
        <v>2.5117807927580033E-2</v>
      </c>
    </row>
    <row r="4180" spans="1:32" x14ac:dyDescent="0.25">
      <c r="A4180" t="s">
        <v>2560</v>
      </c>
      <c r="B4180" t="s">
        <v>2561</v>
      </c>
      <c r="C4180" t="s">
        <v>2560</v>
      </c>
      <c r="D4180" t="s">
        <v>2560</v>
      </c>
      <c r="F4180" s="9" t="s">
        <v>104</v>
      </c>
      <c r="G4180" s="9" t="s">
        <v>2587</v>
      </c>
      <c r="H4180" t="s">
        <v>2369</v>
      </c>
      <c r="I4180" t="s">
        <v>2585</v>
      </c>
      <c r="J4180" t="s">
        <v>2586</v>
      </c>
      <c r="K4180" s="10">
        <v>492840.03663582698</v>
      </c>
      <c r="L4180" s="10">
        <v>2382716.4653902831</v>
      </c>
      <c r="M4180" s="10">
        <v>0</v>
      </c>
      <c r="N4180" s="11">
        <v>273956.38882295752</v>
      </c>
      <c r="O4180" s="11">
        <v>1209674.0809981136</v>
      </c>
      <c r="P4180" s="11">
        <v>0</v>
      </c>
      <c r="Q4180" s="12">
        <v>320379.36593693972</v>
      </c>
      <c r="R4180" s="12">
        <v>893281.28583731211</v>
      </c>
      <c r="S4180" s="12">
        <v>0</v>
      </c>
      <c r="T4180" s="10">
        <v>500982.10501880373</v>
      </c>
      <c r="U4180" s="10">
        <v>2367365.8597035892</v>
      </c>
      <c r="V4180" s="10">
        <v>0</v>
      </c>
      <c r="W4180" s="11">
        <v>256050.85636005318</v>
      </c>
      <c r="X4180" s="11">
        <v>1200285.9893618198</v>
      </c>
      <c r="Y4180" s="11">
        <v>0</v>
      </c>
      <c r="Z4180" s="12">
        <v>346024.2909838286</v>
      </c>
      <c r="AA4180" s="12">
        <v>932242.76073380094</v>
      </c>
      <c r="AB4180" s="12">
        <v>0</v>
      </c>
      <c r="AC4180">
        <v>2.363961116562862E-2</v>
      </c>
      <c r="AD4180">
        <v>-9.7515864350014358E-2</v>
      </c>
      <c r="AE4180">
        <v>0.11109208510713846</v>
      </c>
      <c r="AF4180">
        <v>1.2405277307584242E-2</v>
      </c>
    </row>
    <row r="4181" spans="1:32" x14ac:dyDescent="0.25">
      <c r="A4181" t="s">
        <v>2560</v>
      </c>
      <c r="B4181" t="s">
        <v>2561</v>
      </c>
      <c r="C4181" t="s">
        <v>2560</v>
      </c>
      <c r="D4181" t="s">
        <v>2560</v>
      </c>
      <c r="F4181" s="9" t="s">
        <v>104</v>
      </c>
      <c r="G4181" s="9">
        <v>1</v>
      </c>
      <c r="H4181" t="s">
        <v>2388</v>
      </c>
      <c r="I4181" t="s">
        <v>2588</v>
      </c>
      <c r="J4181" t="s">
        <v>2589</v>
      </c>
      <c r="K4181" s="10">
        <v>208514.49457618556</v>
      </c>
      <c r="L4181" s="10">
        <v>110275.93098840571</v>
      </c>
      <c r="M4181" s="10">
        <v>0</v>
      </c>
      <c r="N4181" s="11">
        <v>261112.03138018056</v>
      </c>
      <c r="O4181" s="11">
        <v>0</v>
      </c>
      <c r="P4181" s="11">
        <v>0</v>
      </c>
      <c r="Q4181" s="12">
        <v>192128.72639440038</v>
      </c>
      <c r="R4181" s="12">
        <v>0</v>
      </c>
      <c r="S4181" s="12">
        <v>0</v>
      </c>
      <c r="T4181" s="10">
        <v>230066.54339461974</v>
      </c>
      <c r="U4181" s="10">
        <v>101628.28343693589</v>
      </c>
      <c r="V4181" s="10">
        <v>0</v>
      </c>
      <c r="W4181" s="11">
        <v>281859.67074108025</v>
      </c>
      <c r="X4181" s="11">
        <v>0</v>
      </c>
      <c r="Y4181" s="11">
        <v>0</v>
      </c>
      <c r="Z4181" s="12">
        <v>184568.99813255612</v>
      </c>
      <c r="AA4181" s="12">
        <v>0</v>
      </c>
      <c r="AB4181" s="12">
        <v>0</v>
      </c>
      <c r="AC4181">
        <v>0.14190352607724677</v>
      </c>
      <c r="AD4181">
        <v>0.11030813297926977</v>
      </c>
      <c r="AE4181">
        <v>-5.7912996381150945E-2</v>
      </c>
      <c r="AF4181">
        <v>6.4766220891788531E-2</v>
      </c>
    </row>
    <row r="4182" spans="1:32" x14ac:dyDescent="0.25">
      <c r="A4182" t="s">
        <v>2560</v>
      </c>
      <c r="B4182" t="s">
        <v>2561</v>
      </c>
      <c r="C4182" t="s">
        <v>2560</v>
      </c>
      <c r="D4182" t="s">
        <v>2560</v>
      </c>
      <c r="F4182" s="9" t="s">
        <v>104</v>
      </c>
      <c r="G4182" s="9">
        <v>1</v>
      </c>
      <c r="H4182" t="s">
        <v>2590</v>
      </c>
      <c r="I4182" t="s">
        <v>2591</v>
      </c>
      <c r="J4182" t="s">
        <v>2592</v>
      </c>
      <c r="K4182" s="10">
        <v>823892.0072935255</v>
      </c>
      <c r="L4182" s="10">
        <v>110275.93098840571</v>
      </c>
      <c r="M4182" s="10">
        <v>0</v>
      </c>
      <c r="N4182" s="11">
        <v>382945.8530209859</v>
      </c>
      <c r="O4182" s="11">
        <v>0</v>
      </c>
      <c r="P4182" s="11">
        <v>0</v>
      </c>
      <c r="Q4182" s="12">
        <v>214575.17563559438</v>
      </c>
      <c r="R4182" s="12">
        <v>0</v>
      </c>
      <c r="S4182" s="12">
        <v>0</v>
      </c>
      <c r="T4182" s="10">
        <v>625825.73125303537</v>
      </c>
      <c r="U4182" s="10">
        <v>101628.28343693589</v>
      </c>
      <c r="V4182" s="10">
        <v>0</v>
      </c>
      <c r="W4182" s="11">
        <v>346215.10608440114</v>
      </c>
      <c r="X4182" s="11">
        <v>0</v>
      </c>
      <c r="Y4182" s="11">
        <v>0</v>
      </c>
      <c r="Z4182" s="12">
        <v>188095.66664534842</v>
      </c>
      <c r="AA4182" s="12">
        <v>0</v>
      </c>
      <c r="AB4182" s="12">
        <v>0</v>
      </c>
      <c r="AC4182">
        <v>-0.39669426949763698</v>
      </c>
      <c r="AD4182">
        <v>-0.14547174152632603</v>
      </c>
      <c r="AE4182">
        <v>-0.19001656688336641</v>
      </c>
      <c r="AF4182">
        <v>-0.24406085930244314</v>
      </c>
    </row>
    <row r="4183" spans="1:32" x14ac:dyDescent="0.25">
      <c r="A4183" t="s">
        <v>2560</v>
      </c>
      <c r="B4183" t="s">
        <v>2561</v>
      </c>
      <c r="C4183" t="s">
        <v>2560</v>
      </c>
      <c r="D4183" t="s">
        <v>2560</v>
      </c>
      <c r="F4183" s="9" t="s">
        <v>104</v>
      </c>
      <c r="G4183" s="9" t="s">
        <v>108</v>
      </c>
      <c r="H4183" t="s">
        <v>2593</v>
      </c>
      <c r="I4183" t="s">
        <v>2594</v>
      </c>
      <c r="J4183" t="s">
        <v>2595</v>
      </c>
      <c r="K4183" s="10">
        <v>2476481.2219846318</v>
      </c>
      <c r="L4183" s="10">
        <v>320320.68198718096</v>
      </c>
      <c r="M4183" s="10">
        <v>0</v>
      </c>
      <c r="N4183" s="11">
        <v>1723805.6626436235</v>
      </c>
      <c r="O4183" s="11">
        <v>0</v>
      </c>
      <c r="P4183" s="11">
        <v>0</v>
      </c>
      <c r="Q4183" s="12">
        <v>2039154.1208713802</v>
      </c>
      <c r="R4183" s="12">
        <v>0</v>
      </c>
      <c r="S4183" s="12">
        <v>0</v>
      </c>
      <c r="T4183" s="10">
        <v>2378249.6118107084</v>
      </c>
      <c r="U4183" s="10">
        <v>282038.95597953344</v>
      </c>
      <c r="V4183" s="10">
        <v>0</v>
      </c>
      <c r="W4183" s="11">
        <v>1842031.5361803498</v>
      </c>
      <c r="X4183" s="11">
        <v>0</v>
      </c>
      <c r="Y4183" s="11">
        <v>0</v>
      </c>
      <c r="Z4183" s="12">
        <v>2003388.1699373531</v>
      </c>
      <c r="AA4183" s="12">
        <v>0</v>
      </c>
      <c r="AB4183" s="12">
        <v>0</v>
      </c>
      <c r="AC4183">
        <v>-5.8391539043101237E-2</v>
      </c>
      <c r="AD4183">
        <v>9.5700623133359281E-2</v>
      </c>
      <c r="AE4183">
        <v>-2.5528839394847805E-2</v>
      </c>
      <c r="AF4183">
        <v>3.9267482318034131E-3</v>
      </c>
    </row>
    <row r="4184" spans="1:32" x14ac:dyDescent="0.25">
      <c r="A4184" t="s">
        <v>2560</v>
      </c>
      <c r="B4184" t="s">
        <v>2561</v>
      </c>
      <c r="C4184" t="s">
        <v>2560</v>
      </c>
      <c r="D4184" t="s">
        <v>2560</v>
      </c>
      <c r="F4184" s="9">
        <v>1</v>
      </c>
      <c r="G4184" s="9" t="s">
        <v>2599</v>
      </c>
      <c r="H4184" t="s">
        <v>2596</v>
      </c>
      <c r="I4184" t="s">
        <v>2597</v>
      </c>
      <c r="J4184" t="s">
        <v>2598</v>
      </c>
      <c r="K4184" s="10">
        <v>331510.07289885584</v>
      </c>
      <c r="L4184" s="10">
        <v>0</v>
      </c>
      <c r="M4184" s="10">
        <v>0</v>
      </c>
      <c r="N4184" s="11">
        <v>86117.933135458996</v>
      </c>
      <c r="O4184" s="11">
        <v>0</v>
      </c>
      <c r="P4184" s="11">
        <v>0</v>
      </c>
      <c r="Q4184" s="12">
        <v>118890.28622167259</v>
      </c>
      <c r="R4184" s="12">
        <v>0</v>
      </c>
      <c r="S4184" s="12">
        <v>0</v>
      </c>
      <c r="T4184" s="10">
        <v>324076.20035657217</v>
      </c>
      <c r="U4184" s="10">
        <v>0</v>
      </c>
      <c r="V4184" s="10">
        <v>0</v>
      </c>
      <c r="W4184" s="11">
        <v>96161.871657231444</v>
      </c>
      <c r="X4184" s="11">
        <v>0</v>
      </c>
      <c r="Y4184" s="11">
        <v>0</v>
      </c>
      <c r="Z4184" s="12">
        <v>121058.90806837886</v>
      </c>
      <c r="AA4184" s="12">
        <v>0</v>
      </c>
      <c r="AB4184" s="12">
        <v>0</v>
      </c>
      <c r="AC4184">
        <v>-3.2719631836977417E-2</v>
      </c>
      <c r="AD4184">
        <v>0.15915128170932591</v>
      </c>
      <c r="AE4184">
        <v>2.6078396994306939E-2</v>
      </c>
      <c r="AF4184">
        <v>5.0836682288885153E-2</v>
      </c>
    </row>
    <row r="4185" spans="1:32" x14ac:dyDescent="0.25">
      <c r="A4185" t="s">
        <v>2560</v>
      </c>
      <c r="B4185" t="s">
        <v>2561</v>
      </c>
      <c r="C4185" t="s">
        <v>2560</v>
      </c>
      <c r="D4185" t="s">
        <v>2560</v>
      </c>
      <c r="F4185" s="9">
        <v>1</v>
      </c>
      <c r="G4185" s="9">
        <v>1</v>
      </c>
      <c r="H4185" t="s">
        <v>1132</v>
      </c>
      <c r="I4185" t="s">
        <v>2600</v>
      </c>
      <c r="J4185" t="s">
        <v>2601</v>
      </c>
      <c r="K4185" s="10">
        <v>724630.02380528755</v>
      </c>
      <c r="L4185" s="10">
        <v>0</v>
      </c>
      <c r="M4185" s="10">
        <v>0</v>
      </c>
      <c r="N4185" s="11">
        <v>231725.42777327076</v>
      </c>
      <c r="O4185" s="11">
        <v>0</v>
      </c>
      <c r="P4185" s="11">
        <v>0</v>
      </c>
      <c r="Q4185" s="12">
        <v>133080.3058751733</v>
      </c>
      <c r="R4185" s="12">
        <v>0</v>
      </c>
      <c r="S4185" s="12">
        <v>0</v>
      </c>
      <c r="T4185" s="10">
        <v>654852.39856991218</v>
      </c>
      <c r="U4185" s="10">
        <v>0</v>
      </c>
      <c r="V4185" s="10">
        <v>0</v>
      </c>
      <c r="W4185" s="11">
        <v>259858.87028569347</v>
      </c>
      <c r="X4185" s="11">
        <v>0</v>
      </c>
      <c r="Y4185" s="11">
        <v>0</v>
      </c>
      <c r="Z4185" s="12">
        <v>124144.74301707213</v>
      </c>
      <c r="AA4185" s="12">
        <v>0</v>
      </c>
      <c r="AB4185" s="12">
        <v>0</v>
      </c>
      <c r="AC4185">
        <v>-0.14607481773263314</v>
      </c>
      <c r="AD4185">
        <v>0.16531194306807187</v>
      </c>
      <c r="AE4185">
        <v>-0.10027391623511335</v>
      </c>
      <c r="AF4185">
        <v>-2.7012263633224873E-2</v>
      </c>
    </row>
    <row r="4186" spans="1:32" x14ac:dyDescent="0.25">
      <c r="A4186" t="s">
        <v>2560</v>
      </c>
      <c r="B4186" t="s">
        <v>2561</v>
      </c>
      <c r="C4186" t="s">
        <v>2560</v>
      </c>
      <c r="D4186" t="s">
        <v>2560</v>
      </c>
      <c r="F4186" s="9" t="s">
        <v>104</v>
      </c>
      <c r="G4186" s="9" t="s">
        <v>21605</v>
      </c>
      <c r="H4186" t="s">
        <v>21593</v>
      </c>
      <c r="I4186" t="s">
        <v>21603</v>
      </c>
      <c r="J4186" t="s">
        <v>21604</v>
      </c>
      <c r="K4186" s="10">
        <v>15466.311409970143</v>
      </c>
      <c r="L4186" s="10">
        <v>15131.994242487173</v>
      </c>
      <c r="M4186" s="10">
        <v>0</v>
      </c>
      <c r="N4186" s="11">
        <v>63901.124882733544</v>
      </c>
      <c r="O4186" s="11">
        <v>0</v>
      </c>
      <c r="P4186" s="11">
        <v>0</v>
      </c>
      <c r="Q4186" s="12">
        <v>142268.17111273171</v>
      </c>
      <c r="R4186" s="12">
        <v>0</v>
      </c>
      <c r="S4186" s="12">
        <v>0</v>
      </c>
      <c r="T4186" s="10">
        <v>15052.528716956263</v>
      </c>
      <c r="U4186" s="10">
        <v>11353.051509903331</v>
      </c>
      <c r="V4186" s="10">
        <v>0</v>
      </c>
      <c r="W4186" s="11">
        <v>63474.832123016597</v>
      </c>
      <c r="X4186" s="11">
        <v>0</v>
      </c>
      <c r="Y4186" s="11">
        <v>0</v>
      </c>
      <c r="Z4186" s="12">
        <v>154361.88004713343</v>
      </c>
      <c r="AA4186" s="12">
        <v>0</v>
      </c>
      <c r="AB4186" s="12">
        <v>0</v>
      </c>
      <c r="AC4186">
        <v>-3.9123296951576951E-2</v>
      </c>
      <c r="AD4186">
        <v>-9.6566535952878497E-3</v>
      </c>
      <c r="AE4186">
        <v>0.11770358875357326</v>
      </c>
      <c r="AF4186">
        <v>2.2974546068902823E-2</v>
      </c>
    </row>
    <row r="4187" spans="1:32" x14ac:dyDescent="0.25">
      <c r="A4187" t="s">
        <v>2560</v>
      </c>
      <c r="B4187" t="s">
        <v>2561</v>
      </c>
      <c r="C4187" t="s">
        <v>2560</v>
      </c>
      <c r="D4187" t="s">
        <v>2560</v>
      </c>
      <c r="F4187" s="9">
        <v>1</v>
      </c>
      <c r="G4187" s="9">
        <v>1</v>
      </c>
      <c r="H4187" t="s">
        <v>21606</v>
      </c>
      <c r="I4187" t="s">
        <v>21607</v>
      </c>
      <c r="J4187" t="s">
        <v>21608</v>
      </c>
      <c r="K4187" s="10">
        <v>235074.67770712118</v>
      </c>
      <c r="L4187" s="10">
        <v>0</v>
      </c>
      <c r="M4187" s="10">
        <v>0</v>
      </c>
      <c r="N4187" s="11">
        <v>216665.90993702458</v>
      </c>
      <c r="O4187" s="11">
        <v>0</v>
      </c>
      <c r="P4187" s="11">
        <v>0</v>
      </c>
      <c r="Q4187" s="12">
        <v>356636.36104835611</v>
      </c>
      <c r="R4187" s="12">
        <v>0</v>
      </c>
      <c r="S4187" s="12">
        <v>0</v>
      </c>
      <c r="T4187" s="10">
        <v>242128.53655553728</v>
      </c>
      <c r="U4187" s="10">
        <v>0</v>
      </c>
      <c r="V4187" s="10">
        <v>0</v>
      </c>
      <c r="W4187" s="11">
        <v>234764.05851572394</v>
      </c>
      <c r="X4187" s="11">
        <v>0</v>
      </c>
      <c r="Y4187" s="11">
        <v>0</v>
      </c>
      <c r="Z4187" s="12">
        <v>346114.46148557612</v>
      </c>
      <c r="AA4187" s="12">
        <v>0</v>
      </c>
      <c r="AB4187" s="12">
        <v>0</v>
      </c>
      <c r="AC4187">
        <v>4.2653981189351313E-2</v>
      </c>
      <c r="AD4187">
        <v>0.11573937557418276</v>
      </c>
      <c r="AE4187">
        <v>-4.3204579202299628E-2</v>
      </c>
      <c r="AF4187">
        <v>3.8396259187078154E-2</v>
      </c>
    </row>
    <row r="4188" spans="1:32" x14ac:dyDescent="0.25">
      <c r="A4188" t="s">
        <v>2560</v>
      </c>
      <c r="B4188" t="s">
        <v>2561</v>
      </c>
      <c r="C4188" t="s">
        <v>2560</v>
      </c>
      <c r="D4188" t="s">
        <v>2560</v>
      </c>
      <c r="F4188" s="9">
        <v>1</v>
      </c>
      <c r="G4188" s="9">
        <v>1</v>
      </c>
      <c r="H4188" t="s">
        <v>21609</v>
      </c>
      <c r="I4188" t="s">
        <v>21610</v>
      </c>
      <c r="J4188" t="s">
        <v>21611</v>
      </c>
      <c r="K4188" s="10">
        <v>192091.04188788225</v>
      </c>
      <c r="L4188" s="10">
        <v>0</v>
      </c>
      <c r="M4188" s="10">
        <v>0</v>
      </c>
      <c r="N4188" s="11">
        <v>280851.96875746647</v>
      </c>
      <c r="O4188" s="11">
        <v>0</v>
      </c>
      <c r="P4188" s="11">
        <v>0</v>
      </c>
      <c r="Q4188" s="12">
        <v>149340.18252837431</v>
      </c>
      <c r="R4188" s="12">
        <v>0</v>
      </c>
      <c r="S4188" s="12">
        <v>0</v>
      </c>
      <c r="T4188" s="10">
        <v>171064.62486162171</v>
      </c>
      <c r="U4188" s="10">
        <v>0</v>
      </c>
      <c r="V4188" s="10">
        <v>0</v>
      </c>
      <c r="W4188" s="11">
        <v>303736.71074388368</v>
      </c>
      <c r="X4188" s="11">
        <v>0</v>
      </c>
      <c r="Y4188" s="11">
        <v>0</v>
      </c>
      <c r="Z4188" s="12">
        <v>139072.97052860772</v>
      </c>
      <c r="AA4188" s="12">
        <v>0</v>
      </c>
      <c r="AB4188" s="12">
        <v>0</v>
      </c>
      <c r="AC4188">
        <v>-0.16724879090224723</v>
      </c>
      <c r="AD4188">
        <v>0.11301137234198837</v>
      </c>
      <c r="AE4188">
        <v>-0.10276034675338215</v>
      </c>
      <c r="AF4188">
        <v>-5.2332588437880335E-2</v>
      </c>
    </row>
    <row r="4189" spans="1:32" x14ac:dyDescent="0.25">
      <c r="A4189" t="s">
        <v>3773</v>
      </c>
      <c r="B4189" t="s">
        <v>3774</v>
      </c>
      <c r="C4189" t="s">
        <v>3773</v>
      </c>
      <c r="D4189" t="s">
        <v>3773</v>
      </c>
      <c r="F4189" s="9">
        <v>1</v>
      </c>
      <c r="G4189" s="9" t="s">
        <v>3778</v>
      </c>
      <c r="H4189" t="s">
        <v>3775</v>
      </c>
      <c r="I4189" t="s">
        <v>3776</v>
      </c>
      <c r="J4189" t="s">
        <v>3777</v>
      </c>
      <c r="K4189" s="10">
        <v>22945.074168269923</v>
      </c>
      <c r="L4189" s="10">
        <v>0</v>
      </c>
      <c r="M4189" s="10">
        <v>0</v>
      </c>
      <c r="N4189" s="11">
        <v>326584.31236457231</v>
      </c>
      <c r="O4189" s="11">
        <v>0</v>
      </c>
      <c r="P4189" s="11">
        <v>0</v>
      </c>
      <c r="Q4189" s="12">
        <v>38722.424782170448</v>
      </c>
      <c r="R4189" s="12">
        <v>0</v>
      </c>
      <c r="S4189" s="12">
        <v>0</v>
      </c>
      <c r="T4189" s="10">
        <v>25337.175203500177</v>
      </c>
      <c r="U4189" s="10">
        <v>0</v>
      </c>
      <c r="V4189" s="10">
        <v>0</v>
      </c>
      <c r="W4189" s="11">
        <v>356382.50326586072</v>
      </c>
      <c r="X4189" s="11">
        <v>0</v>
      </c>
      <c r="Y4189" s="11">
        <v>0</v>
      </c>
      <c r="Z4189" s="12">
        <v>35651.412602045799</v>
      </c>
      <c r="AA4189" s="12">
        <v>0</v>
      </c>
      <c r="AB4189" s="12">
        <v>0</v>
      </c>
      <c r="AC4189">
        <v>0.14307121978197029</v>
      </c>
      <c r="AD4189">
        <v>0.12597101692856216</v>
      </c>
      <c r="AE4189">
        <v>-0.11921005526016543</v>
      </c>
      <c r="AF4189">
        <v>4.9944060483455677E-2</v>
      </c>
    </row>
    <row r="4190" spans="1:32" x14ac:dyDescent="0.25">
      <c r="A4190" t="s">
        <v>3773</v>
      </c>
      <c r="B4190" t="s">
        <v>3774</v>
      </c>
      <c r="C4190" t="s">
        <v>3773</v>
      </c>
      <c r="D4190" t="s">
        <v>3773</v>
      </c>
      <c r="F4190" s="9" t="s">
        <v>104</v>
      </c>
      <c r="G4190" s="9" t="s">
        <v>3781</v>
      </c>
      <c r="H4190" t="s">
        <v>587</v>
      </c>
      <c r="I4190" t="s">
        <v>3779</v>
      </c>
      <c r="J4190" t="s">
        <v>3780</v>
      </c>
      <c r="K4190" s="10">
        <v>75638.528128807215</v>
      </c>
      <c r="L4190" s="10">
        <v>0</v>
      </c>
      <c r="M4190" s="10">
        <v>0</v>
      </c>
      <c r="N4190" s="11">
        <v>13372.244455898071</v>
      </c>
      <c r="O4190" s="11">
        <v>0</v>
      </c>
      <c r="P4190" s="11">
        <v>0</v>
      </c>
      <c r="Q4190" s="12">
        <v>41937.602655038194</v>
      </c>
      <c r="R4190" s="12">
        <v>332120.0548074618</v>
      </c>
      <c r="S4190" s="12">
        <v>0</v>
      </c>
      <c r="T4190" s="10">
        <v>79267.664658327689</v>
      </c>
      <c r="U4190" s="10">
        <v>0</v>
      </c>
      <c r="V4190" s="10">
        <v>0</v>
      </c>
      <c r="W4190" s="11">
        <v>15292.983925371409</v>
      </c>
      <c r="X4190" s="11">
        <v>0</v>
      </c>
      <c r="Y4190" s="11">
        <v>0</v>
      </c>
      <c r="Z4190" s="12">
        <v>41654.764229503598</v>
      </c>
      <c r="AA4190" s="12">
        <v>329913.82800493651</v>
      </c>
      <c r="AB4190" s="12">
        <v>0</v>
      </c>
      <c r="AC4190">
        <v>6.7611183352708618E-2</v>
      </c>
      <c r="AD4190">
        <v>0.19362829490137598</v>
      </c>
      <c r="AE4190">
        <v>-9.7628806618956822E-3</v>
      </c>
      <c r="AF4190">
        <v>8.3825532530729649E-2</v>
      </c>
    </row>
    <row r="4191" spans="1:32" x14ac:dyDescent="0.25">
      <c r="A4191" t="s">
        <v>4750</v>
      </c>
      <c r="B4191" t="s">
        <v>4751</v>
      </c>
      <c r="C4191" t="s">
        <v>4750</v>
      </c>
      <c r="D4191" t="s">
        <v>4750</v>
      </c>
      <c r="F4191" s="9">
        <v>1</v>
      </c>
      <c r="G4191" s="9">
        <v>1</v>
      </c>
      <c r="H4191" t="s">
        <v>4752</v>
      </c>
      <c r="I4191" t="s">
        <v>4753</v>
      </c>
      <c r="J4191" t="s">
        <v>4754</v>
      </c>
      <c r="K4191" s="10">
        <v>52658.365278235877</v>
      </c>
      <c r="L4191" s="10">
        <v>0</v>
      </c>
      <c r="M4191" s="10">
        <v>0</v>
      </c>
      <c r="N4191" s="11">
        <v>20537.573760902033</v>
      </c>
      <c r="O4191" s="11">
        <v>0</v>
      </c>
      <c r="P4191" s="11">
        <v>0</v>
      </c>
      <c r="Q4191" s="12">
        <v>18342.382779010535</v>
      </c>
      <c r="R4191" s="12">
        <v>0</v>
      </c>
      <c r="S4191" s="12">
        <v>0</v>
      </c>
      <c r="T4191" s="10">
        <v>46765.186232746048</v>
      </c>
      <c r="U4191" s="10">
        <v>0</v>
      </c>
      <c r="V4191" s="10">
        <v>0</v>
      </c>
      <c r="W4191" s="11">
        <v>19052.445673459784</v>
      </c>
      <c r="X4191" s="11">
        <v>0</v>
      </c>
      <c r="Y4191" s="11">
        <v>0</v>
      </c>
      <c r="Z4191" s="12">
        <v>16278.781248820822</v>
      </c>
      <c r="AA4191" s="12">
        <v>0</v>
      </c>
      <c r="AB4191" s="12">
        <v>0</v>
      </c>
      <c r="AC4191">
        <v>-0.1712278023711048</v>
      </c>
      <c r="AD4191">
        <v>-0.10828955500885171</v>
      </c>
      <c r="AE4191">
        <v>-0.1721883726141677</v>
      </c>
      <c r="AF4191">
        <v>-0.15056857666470808</v>
      </c>
    </row>
    <row r="4192" spans="1:32" x14ac:dyDescent="0.25">
      <c r="A4192" t="s">
        <v>4750</v>
      </c>
      <c r="B4192" t="s">
        <v>4751</v>
      </c>
      <c r="C4192" t="s">
        <v>4750</v>
      </c>
      <c r="D4192" t="s">
        <v>4750</v>
      </c>
      <c r="F4192" s="9">
        <v>1</v>
      </c>
      <c r="G4192" s="9">
        <v>1</v>
      </c>
      <c r="H4192" t="s">
        <v>4755</v>
      </c>
      <c r="I4192" t="s">
        <v>4756</v>
      </c>
      <c r="J4192" t="s">
        <v>4757</v>
      </c>
      <c r="K4192" s="10">
        <v>347407.19535263791</v>
      </c>
      <c r="L4192" s="10">
        <v>0</v>
      </c>
      <c r="M4192" s="10">
        <v>0</v>
      </c>
      <c r="N4192" s="11">
        <v>224481.49600269209</v>
      </c>
      <c r="O4192" s="11">
        <v>0</v>
      </c>
      <c r="P4192" s="11">
        <v>0</v>
      </c>
      <c r="Q4192" s="12">
        <v>435405.91909250512</v>
      </c>
      <c r="R4192" s="12">
        <v>0</v>
      </c>
      <c r="S4192" s="12">
        <v>0</v>
      </c>
      <c r="T4192" s="10">
        <v>347651.00652621308</v>
      </c>
      <c r="U4192" s="10">
        <v>0</v>
      </c>
      <c r="V4192" s="10">
        <v>0</v>
      </c>
      <c r="W4192" s="11">
        <v>228937.79720949428</v>
      </c>
      <c r="X4192" s="11">
        <v>0</v>
      </c>
      <c r="Y4192" s="11">
        <v>0</v>
      </c>
      <c r="Z4192" s="12">
        <v>474757.71064538613</v>
      </c>
      <c r="AA4192" s="12">
        <v>0</v>
      </c>
      <c r="AB4192" s="12">
        <v>0</v>
      </c>
      <c r="AC4192">
        <v>1.0121316013717539E-3</v>
      </c>
      <c r="AD4192">
        <v>2.8359140262155823E-2</v>
      </c>
      <c r="AE4192">
        <v>0.12483041142856838</v>
      </c>
      <c r="AF4192">
        <v>5.1400561097365322E-2</v>
      </c>
    </row>
    <row r="4193" spans="1:32" x14ac:dyDescent="0.25">
      <c r="A4193" t="s">
        <v>4750</v>
      </c>
      <c r="B4193" t="s">
        <v>4751</v>
      </c>
      <c r="C4193" t="s">
        <v>4750</v>
      </c>
      <c r="D4193" t="s">
        <v>4750</v>
      </c>
      <c r="F4193" s="9">
        <v>1</v>
      </c>
      <c r="G4193" s="9">
        <v>1</v>
      </c>
      <c r="H4193" t="s">
        <v>2008</v>
      </c>
      <c r="I4193" t="s">
        <v>4758</v>
      </c>
      <c r="J4193" t="s">
        <v>4759</v>
      </c>
      <c r="K4193" s="10">
        <v>181739.88060896349</v>
      </c>
      <c r="L4193" s="10">
        <v>0</v>
      </c>
      <c r="M4193" s="10">
        <v>0</v>
      </c>
      <c r="N4193" s="11">
        <v>228786.76741257979</v>
      </c>
      <c r="O4193" s="11">
        <v>0</v>
      </c>
      <c r="P4193" s="11">
        <v>0</v>
      </c>
      <c r="Q4193" s="12">
        <v>497398.13623352814</v>
      </c>
      <c r="R4193" s="12">
        <v>0</v>
      </c>
      <c r="S4193" s="12">
        <v>0</v>
      </c>
      <c r="T4193" s="10">
        <v>213750.90032761707</v>
      </c>
      <c r="U4193" s="10">
        <v>0</v>
      </c>
      <c r="V4193" s="10">
        <v>0</v>
      </c>
      <c r="W4193" s="11">
        <v>246787.86248593315</v>
      </c>
      <c r="X4193" s="11">
        <v>0</v>
      </c>
      <c r="Y4193" s="11">
        <v>0</v>
      </c>
      <c r="Z4193" s="12">
        <v>492100.50381482783</v>
      </c>
      <c r="AA4193" s="12">
        <v>0</v>
      </c>
      <c r="AB4193" s="12">
        <v>0</v>
      </c>
      <c r="AC4193">
        <v>0.23405546048988432</v>
      </c>
      <c r="AD4193">
        <v>0.10926782982541625</v>
      </c>
      <c r="AE4193">
        <v>-1.5448108234392839E-2</v>
      </c>
      <c r="AF4193">
        <v>0.10929172736030257</v>
      </c>
    </row>
    <row r="4194" spans="1:32" x14ac:dyDescent="0.25">
      <c r="A4194" t="s">
        <v>4750</v>
      </c>
      <c r="B4194" t="s">
        <v>4751</v>
      </c>
      <c r="C4194" t="s">
        <v>4750</v>
      </c>
      <c r="D4194" t="s">
        <v>4750</v>
      </c>
      <c r="F4194" s="9">
        <v>1</v>
      </c>
      <c r="G4194" s="9" t="s">
        <v>87</v>
      </c>
      <c r="H4194" t="s">
        <v>4760</v>
      </c>
      <c r="I4194" t="s">
        <v>4761</v>
      </c>
      <c r="J4194" t="s">
        <v>4762</v>
      </c>
      <c r="K4194" s="10">
        <v>142430.80957517878</v>
      </c>
      <c r="L4194" s="10">
        <v>0</v>
      </c>
      <c r="M4194" s="10">
        <v>0</v>
      </c>
      <c r="N4194" s="11">
        <v>3507.6350262715732</v>
      </c>
      <c r="O4194" s="11">
        <v>0</v>
      </c>
      <c r="P4194" s="11">
        <v>0</v>
      </c>
      <c r="Q4194" s="12">
        <v>29411.51804518541</v>
      </c>
      <c r="R4194" s="12">
        <v>0</v>
      </c>
      <c r="S4194" s="12">
        <v>0</v>
      </c>
      <c r="T4194" s="10">
        <v>125552.56788524581</v>
      </c>
      <c r="U4194" s="10">
        <v>0</v>
      </c>
      <c r="V4194" s="10">
        <v>0</v>
      </c>
      <c r="W4194" s="11">
        <v>3444.8245974823481</v>
      </c>
      <c r="X4194" s="11">
        <v>0</v>
      </c>
      <c r="Y4194" s="11">
        <v>0</v>
      </c>
      <c r="Z4194" s="12">
        <v>32802.024746823838</v>
      </c>
      <c r="AA4194" s="12">
        <v>0</v>
      </c>
      <c r="AB4194" s="12">
        <v>0</v>
      </c>
      <c r="AC4194">
        <v>-0.18196971726425171</v>
      </c>
      <c r="AD4194">
        <v>-2.6068115304647539E-2</v>
      </c>
      <c r="AE4194">
        <v>0.15740362041971628</v>
      </c>
      <c r="AF4194">
        <v>-1.6878070716394317E-2</v>
      </c>
    </row>
    <row r="4195" spans="1:32" x14ac:dyDescent="0.25">
      <c r="A4195" t="s">
        <v>4750</v>
      </c>
      <c r="B4195" t="s">
        <v>4751</v>
      </c>
      <c r="C4195" t="s">
        <v>4750</v>
      </c>
      <c r="D4195" t="s">
        <v>4750</v>
      </c>
      <c r="F4195" s="9" t="s">
        <v>104</v>
      </c>
      <c r="G4195" s="9">
        <v>1</v>
      </c>
      <c r="H4195" t="s">
        <v>1601</v>
      </c>
      <c r="I4195" t="s">
        <v>4763</v>
      </c>
      <c r="J4195" t="s">
        <v>4764</v>
      </c>
      <c r="K4195" s="10">
        <v>65014.454876432974</v>
      </c>
      <c r="L4195" s="10">
        <v>0</v>
      </c>
      <c r="M4195" s="10">
        <v>0</v>
      </c>
      <c r="N4195" s="11">
        <v>42686.498066085689</v>
      </c>
      <c r="O4195" s="11">
        <v>0</v>
      </c>
      <c r="P4195" s="11">
        <v>0</v>
      </c>
      <c r="Q4195" s="12">
        <v>62507.381549837301</v>
      </c>
      <c r="R4195" s="12">
        <v>71382.468396329888</v>
      </c>
      <c r="S4195" s="12">
        <v>0</v>
      </c>
      <c r="T4195" s="10">
        <v>74935.132512200114</v>
      </c>
      <c r="U4195" s="10">
        <v>0</v>
      </c>
      <c r="V4195" s="10">
        <v>0</v>
      </c>
      <c r="W4195" s="11">
        <v>41163.678532690137</v>
      </c>
      <c r="X4195" s="11">
        <v>0</v>
      </c>
      <c r="Y4195" s="11">
        <v>0</v>
      </c>
      <c r="Z4195" s="12">
        <v>73776.502635365512</v>
      </c>
      <c r="AA4195" s="12">
        <v>79136.638017024263</v>
      </c>
      <c r="AB4195" s="12">
        <v>0</v>
      </c>
      <c r="AC4195">
        <v>0.20488175607375106</v>
      </c>
      <c r="AD4195">
        <v>-5.2407898630917965E-2</v>
      </c>
      <c r="AE4195">
        <v>0.2391348309809567</v>
      </c>
      <c r="AF4195">
        <v>0.13053622947459662</v>
      </c>
    </row>
    <row r="4196" spans="1:32" x14ac:dyDescent="0.25">
      <c r="A4196" t="s">
        <v>4750</v>
      </c>
      <c r="B4196" t="s">
        <v>4751</v>
      </c>
      <c r="C4196" t="s">
        <v>4750</v>
      </c>
      <c r="D4196" t="s">
        <v>4750</v>
      </c>
      <c r="F4196" s="9">
        <v>1</v>
      </c>
      <c r="G4196" s="9">
        <v>1</v>
      </c>
      <c r="H4196" t="s">
        <v>4765</v>
      </c>
      <c r="I4196" t="s">
        <v>4766</v>
      </c>
      <c r="J4196" t="s">
        <v>4767</v>
      </c>
      <c r="K4196" s="10">
        <v>2240997.1763173277</v>
      </c>
      <c r="L4196" s="10">
        <v>0</v>
      </c>
      <c r="M4196" s="10">
        <v>0</v>
      </c>
      <c r="N4196" s="11">
        <v>925901.31607667764</v>
      </c>
      <c r="O4196" s="11">
        <v>0</v>
      </c>
      <c r="P4196" s="11">
        <v>0</v>
      </c>
      <c r="Q4196" s="12">
        <v>319298.44061487401</v>
      </c>
      <c r="R4196" s="12">
        <v>0</v>
      </c>
      <c r="S4196" s="12">
        <v>0</v>
      </c>
      <c r="T4196" s="10">
        <v>2078696.8015230217</v>
      </c>
      <c r="U4196" s="10">
        <v>0</v>
      </c>
      <c r="V4196" s="10">
        <v>0</v>
      </c>
      <c r="W4196" s="11">
        <v>917321.9945823038</v>
      </c>
      <c r="X4196" s="11">
        <v>0</v>
      </c>
      <c r="Y4196" s="11">
        <v>0</v>
      </c>
      <c r="Z4196" s="12">
        <v>298574.56917535036</v>
      </c>
      <c r="AA4196" s="12">
        <v>0</v>
      </c>
      <c r="AB4196" s="12">
        <v>0</v>
      </c>
      <c r="AC4196">
        <v>-0.10846148882841947</v>
      </c>
      <c r="AD4196">
        <v>-1.3430205539365449E-2</v>
      </c>
      <c r="AE4196">
        <v>-9.681421667980375E-2</v>
      </c>
      <c r="AF4196">
        <v>-7.2901970349196224E-2</v>
      </c>
    </row>
    <row r="4197" spans="1:32" x14ac:dyDescent="0.25">
      <c r="A4197" t="s">
        <v>4750</v>
      </c>
      <c r="B4197" t="s">
        <v>4751</v>
      </c>
      <c r="C4197" t="s">
        <v>4750</v>
      </c>
      <c r="D4197" t="s">
        <v>4750</v>
      </c>
      <c r="F4197" s="9" t="s">
        <v>104</v>
      </c>
      <c r="G4197" s="9" t="s">
        <v>4771</v>
      </c>
      <c r="H4197" t="s">
        <v>4768</v>
      </c>
      <c r="I4197" t="s">
        <v>4769</v>
      </c>
      <c r="J4197" t="s">
        <v>4770</v>
      </c>
      <c r="K4197" s="10">
        <v>60475.343946496563</v>
      </c>
      <c r="L4197" s="10">
        <v>65996.937980872724</v>
      </c>
      <c r="M4197" s="10">
        <v>0</v>
      </c>
      <c r="N4197" s="11">
        <v>113946.77878825174</v>
      </c>
      <c r="O4197" s="11">
        <v>0</v>
      </c>
      <c r="P4197" s="11">
        <v>0</v>
      </c>
      <c r="Q4197" s="12">
        <v>20666.37222145178</v>
      </c>
      <c r="R4197" s="12">
        <v>0</v>
      </c>
      <c r="S4197" s="12">
        <v>0</v>
      </c>
      <c r="T4197" s="10">
        <v>57944.497112682518</v>
      </c>
      <c r="U4197" s="10">
        <v>64620.530744627431</v>
      </c>
      <c r="V4197" s="10">
        <v>0</v>
      </c>
      <c r="W4197" s="11">
        <v>106100.7880031526</v>
      </c>
      <c r="X4197" s="11">
        <v>0</v>
      </c>
      <c r="Y4197" s="11">
        <v>0</v>
      </c>
      <c r="Z4197" s="12">
        <v>20243.277642320576</v>
      </c>
      <c r="AA4197" s="12">
        <v>0</v>
      </c>
      <c r="AB4197" s="12">
        <v>0</v>
      </c>
      <c r="AC4197">
        <v>-6.1675411870986831E-2</v>
      </c>
      <c r="AD4197">
        <v>-0.10292476990931322</v>
      </c>
      <c r="AE4197">
        <v>-2.9842260558939956E-2</v>
      </c>
      <c r="AF4197">
        <v>-6.4814147446413339E-2</v>
      </c>
    </row>
    <row r="4198" spans="1:32" x14ac:dyDescent="0.25">
      <c r="A4198" t="s">
        <v>4750</v>
      </c>
      <c r="B4198" t="s">
        <v>4751</v>
      </c>
      <c r="C4198" t="s">
        <v>4750</v>
      </c>
      <c r="D4198" t="s">
        <v>4750</v>
      </c>
      <c r="F4198" s="9" t="s">
        <v>104</v>
      </c>
      <c r="G4198" s="9" t="s">
        <v>3314</v>
      </c>
      <c r="H4198" t="s">
        <v>4772</v>
      </c>
      <c r="I4198" t="s">
        <v>4773</v>
      </c>
      <c r="J4198" t="s">
        <v>4774</v>
      </c>
      <c r="K4198" s="10">
        <v>335545.27136351913</v>
      </c>
      <c r="L4198" s="10">
        <v>73294.4092139485</v>
      </c>
      <c r="M4198" s="10">
        <v>0</v>
      </c>
      <c r="N4198" s="11">
        <v>117171.26629648714</v>
      </c>
      <c r="O4198" s="11">
        <v>0</v>
      </c>
      <c r="P4198" s="11">
        <v>0</v>
      </c>
      <c r="Q4198" s="12">
        <v>324185.60297527746</v>
      </c>
      <c r="R4198" s="12">
        <v>0</v>
      </c>
      <c r="S4198" s="12">
        <v>0</v>
      </c>
      <c r="T4198" s="10">
        <v>325284.39669139916</v>
      </c>
      <c r="U4198" s="10">
        <v>72961.079492404257</v>
      </c>
      <c r="V4198" s="10">
        <v>0</v>
      </c>
      <c r="W4198" s="11">
        <v>115820.74354834945</v>
      </c>
      <c r="X4198" s="11">
        <v>0</v>
      </c>
      <c r="Y4198" s="11">
        <v>0</v>
      </c>
      <c r="Z4198" s="12">
        <v>330535.00257253059</v>
      </c>
      <c r="AA4198" s="12">
        <v>0</v>
      </c>
      <c r="AB4198" s="12">
        <v>0</v>
      </c>
      <c r="AC4198">
        <v>-4.4805805685760348E-2</v>
      </c>
      <c r="AD4198">
        <v>-1.6725159752890816E-2</v>
      </c>
      <c r="AE4198">
        <v>2.7983034046219459E-2</v>
      </c>
      <c r="AF4198">
        <v>-1.1182643797477234E-2</v>
      </c>
    </row>
    <row r="4199" spans="1:32" x14ac:dyDescent="0.25">
      <c r="A4199" t="s">
        <v>4750</v>
      </c>
      <c r="B4199" t="s">
        <v>4751</v>
      </c>
      <c r="C4199" t="s">
        <v>4750</v>
      </c>
      <c r="D4199" t="s">
        <v>4750</v>
      </c>
      <c r="F4199" s="9">
        <v>1</v>
      </c>
      <c r="G4199" s="9" t="s">
        <v>450</v>
      </c>
      <c r="H4199" t="s">
        <v>4000</v>
      </c>
      <c r="I4199" t="s">
        <v>4775</v>
      </c>
      <c r="J4199" t="s">
        <v>4776</v>
      </c>
      <c r="K4199" s="10">
        <v>81129.906908979377</v>
      </c>
      <c r="L4199" s="10">
        <v>0</v>
      </c>
      <c r="M4199" s="10">
        <v>0</v>
      </c>
      <c r="N4199" s="11">
        <v>58304.272049879539</v>
      </c>
      <c r="O4199" s="11">
        <v>0</v>
      </c>
      <c r="P4199" s="11">
        <v>0</v>
      </c>
      <c r="Q4199" s="12">
        <v>52125.89877578507</v>
      </c>
      <c r="R4199" s="12">
        <v>0</v>
      </c>
      <c r="S4199" s="12">
        <v>0</v>
      </c>
      <c r="T4199" s="10">
        <v>71100.856540517721</v>
      </c>
      <c r="U4199" s="10">
        <v>0</v>
      </c>
      <c r="V4199" s="10">
        <v>0</v>
      </c>
      <c r="W4199" s="11">
        <v>54313.702621407472</v>
      </c>
      <c r="X4199" s="11">
        <v>0</v>
      </c>
      <c r="Y4199" s="11">
        <v>0</v>
      </c>
      <c r="Z4199" s="12">
        <v>50408.316160261078</v>
      </c>
      <c r="AA4199" s="12">
        <v>0</v>
      </c>
      <c r="AB4199" s="12">
        <v>0</v>
      </c>
      <c r="AC4199">
        <v>-0.19036689314585847</v>
      </c>
      <c r="AD4199">
        <v>-0.10228537930550805</v>
      </c>
      <c r="AE4199">
        <v>-4.8338590944824587E-2</v>
      </c>
      <c r="AF4199">
        <v>-0.11366362113206369</v>
      </c>
    </row>
    <row r="4200" spans="1:32" x14ac:dyDescent="0.25">
      <c r="A4200" t="s">
        <v>4750</v>
      </c>
      <c r="B4200" t="s">
        <v>4751</v>
      </c>
      <c r="C4200" t="s">
        <v>4750</v>
      </c>
      <c r="D4200" t="s">
        <v>4750</v>
      </c>
      <c r="F4200" s="9" t="s">
        <v>104</v>
      </c>
      <c r="G4200" s="9">
        <v>0.999</v>
      </c>
      <c r="H4200" t="s">
        <v>4777</v>
      </c>
      <c r="I4200" t="s">
        <v>4778</v>
      </c>
      <c r="J4200" t="s">
        <v>4779</v>
      </c>
      <c r="K4200" s="10">
        <v>509887.28812059999</v>
      </c>
      <c r="L4200" s="10">
        <v>64737.644160499556</v>
      </c>
      <c r="M4200" s="10">
        <v>0</v>
      </c>
      <c r="N4200" s="11">
        <v>380614.57534882682</v>
      </c>
      <c r="O4200" s="11">
        <v>0</v>
      </c>
      <c r="P4200" s="11">
        <v>0</v>
      </c>
      <c r="Q4200" s="12">
        <v>63702.14900688651</v>
      </c>
      <c r="R4200" s="12">
        <v>0</v>
      </c>
      <c r="S4200" s="12">
        <v>0</v>
      </c>
      <c r="T4200" s="10">
        <v>487801.78136614553</v>
      </c>
      <c r="U4200" s="10">
        <v>65657.981977590447</v>
      </c>
      <c r="V4200" s="10">
        <v>0</v>
      </c>
      <c r="W4200" s="11">
        <v>387903.33853534824</v>
      </c>
      <c r="X4200" s="11">
        <v>0</v>
      </c>
      <c r="Y4200" s="11">
        <v>0</v>
      </c>
      <c r="Z4200" s="12">
        <v>63484.04080811685</v>
      </c>
      <c r="AA4200" s="12">
        <v>0</v>
      </c>
      <c r="AB4200" s="12">
        <v>0</v>
      </c>
      <c r="AC4200">
        <v>-6.388334431414755E-2</v>
      </c>
      <c r="AD4200">
        <v>2.7366383054943391E-2</v>
      </c>
      <c r="AE4200">
        <v>-4.9480832101926548E-3</v>
      </c>
      <c r="AF4200">
        <v>-1.3821681489798938E-2</v>
      </c>
    </row>
    <row r="4201" spans="1:32" x14ac:dyDescent="0.25">
      <c r="A4201" t="s">
        <v>4750</v>
      </c>
      <c r="B4201" t="s">
        <v>4751</v>
      </c>
      <c r="C4201" t="s">
        <v>4750</v>
      </c>
      <c r="D4201" t="s">
        <v>4750</v>
      </c>
      <c r="F4201" s="9" t="s">
        <v>104</v>
      </c>
      <c r="G4201" s="9" t="s">
        <v>108</v>
      </c>
      <c r="H4201" t="s">
        <v>4780</v>
      </c>
      <c r="I4201" t="s">
        <v>4781</v>
      </c>
      <c r="J4201" t="s">
        <v>4782</v>
      </c>
      <c r="K4201" s="10">
        <v>975855.24222725653</v>
      </c>
      <c r="L4201" s="10">
        <v>1315240.7749315421</v>
      </c>
      <c r="M4201" s="10">
        <v>0</v>
      </c>
      <c r="N4201" s="11">
        <v>565625.12869530788</v>
      </c>
      <c r="O4201" s="11">
        <v>104925.35944388127</v>
      </c>
      <c r="P4201" s="11">
        <v>0</v>
      </c>
      <c r="Q4201" s="12">
        <v>1260197.9366508462</v>
      </c>
      <c r="R4201" s="12">
        <v>86451.027354147838</v>
      </c>
      <c r="S4201" s="12">
        <v>0</v>
      </c>
      <c r="T4201" s="10">
        <v>1118130.7898671725</v>
      </c>
      <c r="U4201" s="10">
        <v>1889379.4254212035</v>
      </c>
      <c r="V4201" s="10">
        <v>0</v>
      </c>
      <c r="W4201" s="11">
        <v>620315.94845198933</v>
      </c>
      <c r="X4201" s="11">
        <v>124864.77662174514</v>
      </c>
      <c r="Y4201" s="11">
        <v>0</v>
      </c>
      <c r="Z4201" s="12">
        <v>1366684.2381534025</v>
      </c>
      <c r="AA4201" s="12">
        <v>102954.67510640249</v>
      </c>
      <c r="AB4201" s="12">
        <v>0</v>
      </c>
      <c r="AC4201">
        <v>0.19634989254355495</v>
      </c>
      <c r="AD4201">
        <v>0.13315700203978142</v>
      </c>
      <c r="AE4201">
        <v>0.11702960527619803</v>
      </c>
      <c r="AF4201">
        <v>0.14884549995317814</v>
      </c>
    </row>
    <row r="4202" spans="1:32" x14ac:dyDescent="0.25">
      <c r="A4202" t="s">
        <v>4750</v>
      </c>
      <c r="B4202" t="s">
        <v>4751</v>
      </c>
      <c r="C4202" t="s">
        <v>4750</v>
      </c>
      <c r="D4202" t="s">
        <v>4750</v>
      </c>
      <c r="F4202" s="9" t="s">
        <v>104</v>
      </c>
      <c r="G4202" s="9" t="s">
        <v>108</v>
      </c>
      <c r="H4202" t="s">
        <v>4783</v>
      </c>
      <c r="I4202" t="s">
        <v>4784</v>
      </c>
      <c r="J4202" t="s">
        <v>4782</v>
      </c>
      <c r="K4202" s="10">
        <v>28393.566781184789</v>
      </c>
      <c r="L4202" s="10">
        <v>1315240.7749315421</v>
      </c>
      <c r="M4202" s="10">
        <v>0</v>
      </c>
      <c r="N4202" s="11">
        <v>713067.27633642033</v>
      </c>
      <c r="O4202" s="11">
        <v>104925.35944388127</v>
      </c>
      <c r="P4202" s="11">
        <v>0</v>
      </c>
      <c r="Q4202" s="12">
        <v>310616.54042168678</v>
      </c>
      <c r="R4202" s="12">
        <v>86451.027354147838</v>
      </c>
      <c r="S4202" s="12">
        <v>0</v>
      </c>
      <c r="T4202" s="10">
        <v>36437.60384339423</v>
      </c>
      <c r="U4202" s="10">
        <v>1889379.4254212035</v>
      </c>
      <c r="V4202" s="10">
        <v>0</v>
      </c>
      <c r="W4202" s="11">
        <v>823882.85288190516</v>
      </c>
      <c r="X4202" s="11">
        <v>124864.77662174514</v>
      </c>
      <c r="Y4202" s="11">
        <v>0</v>
      </c>
      <c r="Z4202" s="12">
        <v>369077.88259728055</v>
      </c>
      <c r="AA4202" s="12">
        <v>102954.67510640249</v>
      </c>
      <c r="AB4202" s="12">
        <v>0</v>
      </c>
      <c r="AC4202">
        <v>0.35986399900186006</v>
      </c>
      <c r="AD4202">
        <v>0.20840101834813701</v>
      </c>
      <c r="AE4202">
        <v>0.24879062936462992</v>
      </c>
      <c r="AF4202">
        <v>0.272351882238209</v>
      </c>
    </row>
    <row r="4203" spans="1:32" x14ac:dyDescent="0.25">
      <c r="A4203" t="s">
        <v>4750</v>
      </c>
      <c r="B4203" t="s">
        <v>4751</v>
      </c>
      <c r="C4203" t="s">
        <v>4750</v>
      </c>
      <c r="D4203" t="s">
        <v>4750</v>
      </c>
      <c r="F4203" s="9">
        <v>1</v>
      </c>
      <c r="G4203" s="9">
        <v>1</v>
      </c>
      <c r="H4203" t="s">
        <v>4785</v>
      </c>
      <c r="I4203" t="s">
        <v>4786</v>
      </c>
      <c r="J4203" t="s">
        <v>4787</v>
      </c>
      <c r="K4203" s="10">
        <v>1182683.5306817349</v>
      </c>
      <c r="L4203" s="10">
        <v>0</v>
      </c>
      <c r="M4203" s="10">
        <v>0</v>
      </c>
      <c r="N4203" s="11">
        <v>556300.01800667145</v>
      </c>
      <c r="O4203" s="11">
        <v>0</v>
      </c>
      <c r="P4203" s="11">
        <v>0</v>
      </c>
      <c r="Q4203" s="12">
        <v>740422.34640944737</v>
      </c>
      <c r="R4203" s="12">
        <v>0</v>
      </c>
      <c r="S4203" s="12">
        <v>0</v>
      </c>
      <c r="T4203" s="10">
        <v>1387029.3625687526</v>
      </c>
      <c r="U4203" s="10">
        <v>0</v>
      </c>
      <c r="V4203" s="10">
        <v>0</v>
      </c>
      <c r="W4203" s="11">
        <v>629816.94319646177</v>
      </c>
      <c r="X4203" s="11">
        <v>0</v>
      </c>
      <c r="Y4203" s="11">
        <v>0</v>
      </c>
      <c r="Z4203" s="12">
        <v>767701.63293383515</v>
      </c>
      <c r="AA4203" s="12">
        <v>0</v>
      </c>
      <c r="AB4203" s="12">
        <v>0</v>
      </c>
      <c r="AC4203">
        <v>0.22993424834973009</v>
      </c>
      <c r="AD4203">
        <v>0.1790694167694985</v>
      </c>
      <c r="AE4203">
        <v>5.2197279471038353E-2</v>
      </c>
      <c r="AF4203">
        <v>0.15373364819675564</v>
      </c>
    </row>
    <row r="4204" spans="1:32" x14ac:dyDescent="0.25">
      <c r="A4204" t="s">
        <v>4750</v>
      </c>
      <c r="B4204" t="s">
        <v>4751</v>
      </c>
      <c r="C4204" t="s">
        <v>4750</v>
      </c>
      <c r="D4204" t="s">
        <v>4750</v>
      </c>
      <c r="F4204" s="9">
        <v>1</v>
      </c>
      <c r="G4204" s="9">
        <v>1</v>
      </c>
      <c r="H4204" t="s">
        <v>2199</v>
      </c>
      <c r="I4204" t="s">
        <v>4788</v>
      </c>
      <c r="J4204" t="s">
        <v>4789</v>
      </c>
      <c r="K4204" s="10">
        <v>39141.425107233488</v>
      </c>
      <c r="L4204" s="10">
        <v>0</v>
      </c>
      <c r="M4204" s="10">
        <v>0</v>
      </c>
      <c r="N4204" s="11">
        <v>27085.695069177284</v>
      </c>
      <c r="O4204" s="11">
        <v>0</v>
      </c>
      <c r="P4204" s="11">
        <v>0</v>
      </c>
      <c r="Q4204" s="12">
        <v>25308.601503557325</v>
      </c>
      <c r="R4204" s="12">
        <v>0</v>
      </c>
      <c r="S4204" s="12">
        <v>0</v>
      </c>
      <c r="T4204" s="10">
        <v>37321.284633742907</v>
      </c>
      <c r="U4204" s="10">
        <v>0</v>
      </c>
      <c r="V4204" s="10">
        <v>0</v>
      </c>
      <c r="W4204" s="11">
        <v>25102.427797820797</v>
      </c>
      <c r="X4204" s="11">
        <v>0</v>
      </c>
      <c r="Y4204" s="11">
        <v>0</v>
      </c>
      <c r="Z4204" s="12">
        <v>26511.129408237797</v>
      </c>
      <c r="AA4204" s="12">
        <v>0</v>
      </c>
      <c r="AB4204" s="12">
        <v>0</v>
      </c>
      <c r="AC4204">
        <v>-6.8697638300451253E-2</v>
      </c>
      <c r="AD4204">
        <v>-0.10970421139081707</v>
      </c>
      <c r="AE4204">
        <v>6.6970342614809469E-2</v>
      </c>
      <c r="AF4204">
        <v>-3.7143835692152953E-2</v>
      </c>
    </row>
    <row r="4205" spans="1:32" x14ac:dyDescent="0.25">
      <c r="A4205" t="s">
        <v>4750</v>
      </c>
      <c r="B4205" t="s">
        <v>4751</v>
      </c>
      <c r="C4205" t="s">
        <v>4750</v>
      </c>
      <c r="D4205" t="s">
        <v>4750</v>
      </c>
      <c r="F4205" s="9" t="s">
        <v>104</v>
      </c>
      <c r="G4205" s="9" t="s">
        <v>4793</v>
      </c>
      <c r="H4205" t="s">
        <v>4790</v>
      </c>
      <c r="I4205" t="s">
        <v>4791</v>
      </c>
      <c r="J4205" t="s">
        <v>4792</v>
      </c>
      <c r="K4205" s="10">
        <v>103550.60021396697</v>
      </c>
      <c r="L4205" s="10">
        <v>852216.37139572692</v>
      </c>
      <c r="M4205" s="10">
        <v>0</v>
      </c>
      <c r="N4205" s="11">
        <v>50336.840312079075</v>
      </c>
      <c r="O4205" s="11">
        <v>516105.57538323855</v>
      </c>
      <c r="P4205" s="11">
        <v>0</v>
      </c>
      <c r="Q4205" s="12">
        <v>59147.313686990528</v>
      </c>
      <c r="R4205" s="12">
        <v>347241.51011082763</v>
      </c>
      <c r="S4205" s="12">
        <v>0</v>
      </c>
      <c r="T4205" s="10">
        <v>106081.63521654617</v>
      </c>
      <c r="U4205" s="10">
        <v>862402.55572457414</v>
      </c>
      <c r="V4205" s="10">
        <v>0</v>
      </c>
      <c r="W4205" s="11">
        <v>49201.443926235377</v>
      </c>
      <c r="X4205" s="11">
        <v>526515.04542865488</v>
      </c>
      <c r="Y4205" s="11">
        <v>0</v>
      </c>
      <c r="Z4205" s="12">
        <v>49216.061748265951</v>
      </c>
      <c r="AA4205" s="12">
        <v>377383.58770269196</v>
      </c>
      <c r="AB4205" s="12">
        <v>0</v>
      </c>
      <c r="AC4205">
        <v>3.4839003518894386E-2</v>
      </c>
      <c r="AD4205">
        <v>-3.2914004805988682E-2</v>
      </c>
      <c r="AE4205">
        <v>-0.26518342822621815</v>
      </c>
      <c r="AF4205">
        <v>-8.7752809837770826E-2</v>
      </c>
    </row>
    <row r="4206" spans="1:32" x14ac:dyDescent="0.25">
      <c r="A4206" t="s">
        <v>4750</v>
      </c>
      <c r="B4206" t="s">
        <v>4751</v>
      </c>
      <c r="C4206" t="s">
        <v>4750</v>
      </c>
      <c r="D4206" t="s">
        <v>4750</v>
      </c>
      <c r="F4206" s="9" t="s">
        <v>104</v>
      </c>
      <c r="G4206" s="9">
        <v>1</v>
      </c>
      <c r="H4206" t="s">
        <v>2899</v>
      </c>
      <c r="I4206" t="s">
        <v>4794</v>
      </c>
      <c r="J4206" t="s">
        <v>4795</v>
      </c>
      <c r="K4206" s="10">
        <v>2916551.7791816019</v>
      </c>
      <c r="L4206" s="10">
        <v>2015259.9868448619</v>
      </c>
      <c r="M4206" s="10">
        <v>0</v>
      </c>
      <c r="N4206" s="11">
        <v>2074658.4862543885</v>
      </c>
      <c r="O4206" s="11">
        <v>1445570.7987058605</v>
      </c>
      <c r="P4206" s="11">
        <v>0</v>
      </c>
      <c r="Q4206" s="12">
        <v>2072386.8249221235</v>
      </c>
      <c r="R4206" s="12">
        <v>1022658.8475241327</v>
      </c>
      <c r="S4206" s="12">
        <v>0</v>
      </c>
      <c r="T4206" s="10">
        <v>3202419.2438488975</v>
      </c>
      <c r="U4206" s="10">
        <v>1988631.2565631904</v>
      </c>
      <c r="V4206" s="10">
        <v>0</v>
      </c>
      <c r="W4206" s="11">
        <v>2256819.4530307185</v>
      </c>
      <c r="X4206" s="11">
        <v>1438858.061803184</v>
      </c>
      <c r="Y4206" s="11">
        <v>0</v>
      </c>
      <c r="Z4206" s="12">
        <v>2602821.627665658</v>
      </c>
      <c r="AA4206" s="12">
        <v>1072528.0235636809</v>
      </c>
      <c r="AB4206" s="12">
        <v>0</v>
      </c>
      <c r="AC4206">
        <v>0.13489850289485653</v>
      </c>
      <c r="AD4206">
        <v>0.12141713559556155</v>
      </c>
      <c r="AE4206">
        <v>0.32878312982125918</v>
      </c>
      <c r="AF4206">
        <v>0.19503292277055909</v>
      </c>
    </row>
    <row r="4207" spans="1:32" x14ac:dyDescent="0.25">
      <c r="A4207" t="s">
        <v>4750</v>
      </c>
      <c r="B4207" t="s">
        <v>4751</v>
      </c>
      <c r="C4207" t="s">
        <v>4750</v>
      </c>
      <c r="D4207" t="s">
        <v>4750</v>
      </c>
      <c r="F4207" s="9" t="s">
        <v>220</v>
      </c>
      <c r="G4207" s="9" t="s">
        <v>409</v>
      </c>
      <c r="H4207" t="s">
        <v>4796</v>
      </c>
      <c r="I4207" t="s">
        <v>4797</v>
      </c>
      <c r="J4207" t="s">
        <v>4798</v>
      </c>
      <c r="K4207" s="10">
        <v>282268.95540253044</v>
      </c>
      <c r="L4207" s="10">
        <v>0</v>
      </c>
      <c r="M4207" s="10">
        <v>290563.53002433822</v>
      </c>
      <c r="N4207" s="11">
        <v>75961.244089435553</v>
      </c>
      <c r="O4207" s="11">
        <v>0</v>
      </c>
      <c r="P4207" s="11">
        <v>0</v>
      </c>
      <c r="Q4207" s="12">
        <v>95487.103078394895</v>
      </c>
      <c r="R4207" s="12">
        <v>0</v>
      </c>
      <c r="S4207" s="12">
        <v>49305.143653415762</v>
      </c>
      <c r="T4207" s="10">
        <v>262667.87424759631</v>
      </c>
      <c r="U4207" s="10">
        <v>0</v>
      </c>
      <c r="V4207" s="10">
        <v>294450.42741911992</v>
      </c>
      <c r="W4207" s="11">
        <v>107462.15298156902</v>
      </c>
      <c r="X4207" s="11">
        <v>0</v>
      </c>
      <c r="Y4207" s="11">
        <v>0</v>
      </c>
      <c r="Z4207" s="12">
        <v>83815.485163257224</v>
      </c>
      <c r="AA4207" s="12">
        <v>0</v>
      </c>
      <c r="AB4207" s="12">
        <v>50622.72157552743</v>
      </c>
      <c r="AC4207">
        <v>-0.10383070497401389</v>
      </c>
      <c r="AD4207">
        <v>0.50049320835769773</v>
      </c>
      <c r="AE4207">
        <v>-0.18808907856225707</v>
      </c>
      <c r="AF4207">
        <v>6.9524474940475575E-2</v>
      </c>
    </row>
    <row r="4208" spans="1:32" x14ac:dyDescent="0.25">
      <c r="A4208" t="s">
        <v>4750</v>
      </c>
      <c r="B4208" t="s">
        <v>4751</v>
      </c>
      <c r="C4208" t="s">
        <v>4750</v>
      </c>
      <c r="D4208" t="s">
        <v>4750</v>
      </c>
      <c r="F4208" s="9" t="s">
        <v>410</v>
      </c>
      <c r="G4208" s="9" t="s">
        <v>4802</v>
      </c>
      <c r="H4208" t="s">
        <v>4799</v>
      </c>
      <c r="I4208" t="s">
        <v>4800</v>
      </c>
      <c r="J4208" t="s">
        <v>4801</v>
      </c>
      <c r="K4208" s="10">
        <v>109798.33503485862</v>
      </c>
      <c r="L4208" s="10">
        <v>93866.123898775186</v>
      </c>
      <c r="M4208" s="10">
        <v>254724.33979591614</v>
      </c>
      <c r="N4208" s="11">
        <v>171621.33790369751</v>
      </c>
      <c r="O4208" s="11">
        <v>0</v>
      </c>
      <c r="P4208" s="11">
        <v>0</v>
      </c>
      <c r="Q4208" s="12">
        <v>106514.84120457576</v>
      </c>
      <c r="R4208" s="12">
        <v>82679.287932471794</v>
      </c>
      <c r="S4208" s="12">
        <v>49305.143653415762</v>
      </c>
      <c r="T4208" s="10">
        <v>108547.95335458146</v>
      </c>
      <c r="U4208" s="10">
        <v>101917.85115354732</v>
      </c>
      <c r="V4208" s="10">
        <v>263995.89170653839</v>
      </c>
      <c r="W4208" s="11">
        <v>170132.5421627941</v>
      </c>
      <c r="X4208" s="11">
        <v>0</v>
      </c>
      <c r="Y4208" s="11">
        <v>0</v>
      </c>
      <c r="Z4208" s="12">
        <v>121149.0785701264</v>
      </c>
      <c r="AA4208" s="12">
        <v>79545.410958279739</v>
      </c>
      <c r="AB4208" s="12">
        <v>50622.72157552743</v>
      </c>
      <c r="AC4208">
        <v>-1.6523653158990716E-2</v>
      </c>
      <c r="AD4208">
        <v>-1.2569816730624277E-2</v>
      </c>
      <c r="AE4208">
        <v>0.18572897023263385</v>
      </c>
      <c r="AF4208">
        <v>5.2211833447672946E-2</v>
      </c>
    </row>
    <row r="4209" spans="1:32" x14ac:dyDescent="0.25">
      <c r="A4209" t="s">
        <v>4750</v>
      </c>
      <c r="B4209" t="s">
        <v>4751</v>
      </c>
      <c r="C4209" t="s">
        <v>4750</v>
      </c>
      <c r="D4209" t="s">
        <v>4750</v>
      </c>
      <c r="F4209" s="9" t="s">
        <v>410</v>
      </c>
      <c r="G4209" s="9" t="s">
        <v>4805</v>
      </c>
      <c r="H4209" t="s">
        <v>2839</v>
      </c>
      <c r="I4209" t="s">
        <v>4803</v>
      </c>
      <c r="J4209" t="s">
        <v>4804</v>
      </c>
      <c r="K4209" s="10">
        <v>451942.22804228356</v>
      </c>
      <c r="L4209" s="10">
        <v>51078.399889052518</v>
      </c>
      <c r="M4209" s="10">
        <v>290563.53002433822</v>
      </c>
      <c r="N4209" s="11">
        <v>111919.19246035858</v>
      </c>
      <c r="O4209" s="11">
        <v>0</v>
      </c>
      <c r="P4209" s="11">
        <v>0</v>
      </c>
      <c r="Q4209" s="12">
        <v>13334.478760291278</v>
      </c>
      <c r="R4209" s="12">
        <v>0</v>
      </c>
      <c r="S4209" s="12">
        <v>49305.143653415762</v>
      </c>
      <c r="T4209" s="10">
        <v>438844.86707146122</v>
      </c>
      <c r="U4209" s="10">
        <v>57230.562914830196</v>
      </c>
      <c r="V4209" s="10">
        <v>294450.42741911992</v>
      </c>
      <c r="W4209" s="11">
        <v>93126.884558496138</v>
      </c>
      <c r="X4209" s="11">
        <v>0</v>
      </c>
      <c r="Y4209" s="11">
        <v>0</v>
      </c>
      <c r="Z4209" s="12">
        <v>16702.582607034215</v>
      </c>
      <c r="AA4209" s="12">
        <v>0</v>
      </c>
      <c r="AB4209" s="12">
        <v>50622.72157552743</v>
      </c>
      <c r="AC4209">
        <v>-4.242733111990632E-2</v>
      </c>
      <c r="AD4209">
        <v>-0.26518783714709759</v>
      </c>
      <c r="AE4209">
        <v>0.32490976250392473</v>
      </c>
      <c r="AF4209">
        <v>5.7648647456402706E-3</v>
      </c>
    </row>
    <row r="4210" spans="1:32" x14ac:dyDescent="0.25">
      <c r="A4210" t="s">
        <v>4750</v>
      </c>
      <c r="B4210" t="s">
        <v>4751</v>
      </c>
      <c r="C4210" t="s">
        <v>4750</v>
      </c>
      <c r="D4210" t="s">
        <v>4750</v>
      </c>
      <c r="F4210" s="9">
        <v>1</v>
      </c>
      <c r="G4210" s="9" t="s">
        <v>4809</v>
      </c>
      <c r="H4210" t="s">
        <v>4806</v>
      </c>
      <c r="I4210" t="s">
        <v>4807</v>
      </c>
      <c r="J4210" t="s">
        <v>4808</v>
      </c>
      <c r="K4210" s="10">
        <v>2102007.0069789267</v>
      </c>
      <c r="L4210" s="10">
        <v>0</v>
      </c>
      <c r="M4210" s="10">
        <v>0</v>
      </c>
      <c r="N4210" s="11">
        <v>3581950.0846331203</v>
      </c>
      <c r="O4210" s="11">
        <v>0</v>
      </c>
      <c r="P4210" s="11">
        <v>0</v>
      </c>
      <c r="Q4210" s="12">
        <v>3342704.0624603932</v>
      </c>
      <c r="R4210" s="12">
        <v>0</v>
      </c>
      <c r="S4210" s="12">
        <v>0</v>
      </c>
      <c r="T4210" s="10">
        <v>2209501.5286819781</v>
      </c>
      <c r="U4210" s="10">
        <v>0</v>
      </c>
      <c r="V4210" s="10">
        <v>0</v>
      </c>
      <c r="W4210" s="11">
        <v>3651504.5532964752</v>
      </c>
      <c r="X4210" s="11">
        <v>0</v>
      </c>
      <c r="Y4210" s="11">
        <v>0</v>
      </c>
      <c r="Z4210" s="12">
        <v>3407142.503253629</v>
      </c>
      <c r="AA4210" s="12">
        <v>0</v>
      </c>
      <c r="AB4210" s="12">
        <v>0</v>
      </c>
      <c r="AC4210">
        <v>7.1953450759002169E-2</v>
      </c>
      <c r="AD4210">
        <v>2.7745796414097319E-2</v>
      </c>
      <c r="AE4210">
        <v>2.7546653826144626E-2</v>
      </c>
      <c r="AF4210">
        <v>4.2415300333081364E-2</v>
      </c>
    </row>
    <row r="4211" spans="1:32" x14ac:dyDescent="0.25">
      <c r="A4211" t="s">
        <v>9007</v>
      </c>
      <c r="B4211" t="s">
        <v>9008</v>
      </c>
      <c r="C4211" t="s">
        <v>9007</v>
      </c>
      <c r="D4211" t="s">
        <v>9007</v>
      </c>
      <c r="F4211" s="9">
        <v>1</v>
      </c>
      <c r="G4211" s="9">
        <v>1</v>
      </c>
      <c r="H4211" t="s">
        <v>2482</v>
      </c>
      <c r="I4211" t="s">
        <v>9009</v>
      </c>
      <c r="J4211" t="s">
        <v>9010</v>
      </c>
      <c r="K4211" s="10">
        <v>68574.981444407575</v>
      </c>
      <c r="L4211" s="10">
        <v>0</v>
      </c>
      <c r="M4211" s="10">
        <v>0</v>
      </c>
      <c r="N4211" s="11">
        <v>59990.652220391567</v>
      </c>
      <c r="O4211" s="11">
        <v>0</v>
      </c>
      <c r="P4211" s="11">
        <v>0</v>
      </c>
      <c r="Q4211" s="12">
        <v>60793.99992230763</v>
      </c>
      <c r="R4211" s="12">
        <v>0</v>
      </c>
      <c r="S4211" s="12">
        <v>0</v>
      </c>
      <c r="T4211" s="10">
        <v>68629.545855644305</v>
      </c>
      <c r="U4211" s="10">
        <v>0</v>
      </c>
      <c r="V4211" s="10">
        <v>0</v>
      </c>
      <c r="W4211" s="11">
        <v>63954.641877647278</v>
      </c>
      <c r="X4211" s="11">
        <v>0</v>
      </c>
      <c r="Y4211" s="11">
        <v>0</v>
      </c>
      <c r="Z4211" s="12">
        <v>70892.048473908406</v>
      </c>
      <c r="AA4211" s="12">
        <v>0</v>
      </c>
      <c r="AB4211" s="12">
        <v>0</v>
      </c>
      <c r="AC4211">
        <v>1.1474812267392421E-3</v>
      </c>
      <c r="AD4211">
        <v>9.2311358212876088E-2</v>
      </c>
      <c r="AE4211">
        <v>0.22169487471001861</v>
      </c>
      <c r="AF4211">
        <v>0.10505123804987798</v>
      </c>
    </row>
    <row r="4212" spans="1:32" x14ac:dyDescent="0.25">
      <c r="A4212" t="s">
        <v>1680</v>
      </c>
      <c r="B4212" t="s">
        <v>1681</v>
      </c>
      <c r="C4212" t="s">
        <v>1680</v>
      </c>
      <c r="D4212" t="s">
        <v>1680</v>
      </c>
      <c r="F4212" s="9">
        <v>1</v>
      </c>
      <c r="G4212" s="9">
        <v>1</v>
      </c>
      <c r="H4212" t="s">
        <v>1682</v>
      </c>
      <c r="I4212" t="s">
        <v>1683</v>
      </c>
      <c r="J4212" t="s">
        <v>1684</v>
      </c>
      <c r="K4212" s="10">
        <v>26920.816810144654</v>
      </c>
      <c r="L4212" s="10">
        <v>0</v>
      </c>
      <c r="M4212" s="10">
        <v>0</v>
      </c>
      <c r="N4212" s="11">
        <v>17870.449190378244</v>
      </c>
      <c r="O4212" s="11">
        <v>0</v>
      </c>
      <c r="P4212" s="11">
        <v>0</v>
      </c>
      <c r="Q4212" s="12">
        <v>42442.417778853982</v>
      </c>
      <c r="R4212" s="12">
        <v>0</v>
      </c>
      <c r="S4212" s="12">
        <v>0</v>
      </c>
      <c r="T4212" s="10">
        <v>25971.228651942449</v>
      </c>
      <c r="U4212" s="10">
        <v>0</v>
      </c>
      <c r="V4212" s="10">
        <v>0</v>
      </c>
      <c r="W4212" s="11">
        <v>19697.904033855815</v>
      </c>
      <c r="X4212" s="11">
        <v>0</v>
      </c>
      <c r="Y4212" s="11">
        <v>0</v>
      </c>
      <c r="Z4212" s="12">
        <v>48640.974326009484</v>
      </c>
      <c r="AA4212" s="12">
        <v>0</v>
      </c>
      <c r="AB4212" s="12">
        <v>0</v>
      </c>
      <c r="AC4212">
        <v>-5.1807916796165643E-2</v>
      </c>
      <c r="AD4212">
        <v>0.14046622878308596</v>
      </c>
      <c r="AE4212">
        <v>0.19666528435722203</v>
      </c>
      <c r="AF4212">
        <v>9.5107865448047446E-2</v>
      </c>
    </row>
    <row r="4213" spans="1:32" x14ac:dyDescent="0.25">
      <c r="A4213" t="s">
        <v>1680</v>
      </c>
      <c r="B4213" t="s">
        <v>1681</v>
      </c>
      <c r="C4213" t="s">
        <v>1680</v>
      </c>
      <c r="D4213" t="s">
        <v>1680</v>
      </c>
      <c r="F4213" s="9">
        <v>1</v>
      </c>
      <c r="G4213" s="9" t="s">
        <v>1688</v>
      </c>
      <c r="H4213" t="s">
        <v>1685</v>
      </c>
      <c r="I4213" t="s">
        <v>1686</v>
      </c>
      <c r="J4213" t="s">
        <v>1687</v>
      </c>
      <c r="K4213" s="10">
        <v>15873.729998914403</v>
      </c>
      <c r="L4213" s="10">
        <v>0</v>
      </c>
      <c r="M4213" s="10">
        <v>0</v>
      </c>
      <c r="N4213" s="11">
        <v>7559.8600895988584</v>
      </c>
      <c r="O4213" s="11">
        <v>0</v>
      </c>
      <c r="P4213" s="11">
        <v>0</v>
      </c>
      <c r="Q4213" s="12">
        <v>13262.033765301769</v>
      </c>
      <c r="R4213" s="12">
        <v>0</v>
      </c>
      <c r="S4213" s="12">
        <v>0</v>
      </c>
      <c r="T4213" s="10">
        <v>13019.563644470496</v>
      </c>
      <c r="U4213" s="10">
        <v>0</v>
      </c>
      <c r="V4213" s="10">
        <v>0</v>
      </c>
      <c r="W4213" s="11">
        <v>9467.5794222750319</v>
      </c>
      <c r="X4213" s="11">
        <v>0</v>
      </c>
      <c r="Y4213" s="11">
        <v>0</v>
      </c>
      <c r="Z4213" s="12">
        <v>16429.065418400038</v>
      </c>
      <c r="AA4213" s="12">
        <v>0</v>
      </c>
      <c r="AB4213" s="12">
        <v>0</v>
      </c>
      <c r="AC4213">
        <v>-0.2859600747143527</v>
      </c>
      <c r="AD4213">
        <v>0.32463608401602534</v>
      </c>
      <c r="AE4213">
        <v>0.30894838043877204</v>
      </c>
      <c r="AF4213">
        <v>0.11587479658014822</v>
      </c>
    </row>
    <row r="4214" spans="1:32" x14ac:dyDescent="0.25">
      <c r="A4214" t="s">
        <v>8848</v>
      </c>
      <c r="B4214" t="s">
        <v>8849</v>
      </c>
      <c r="C4214" t="s">
        <v>8848</v>
      </c>
      <c r="D4214" t="s">
        <v>8848</v>
      </c>
      <c r="F4214" s="9">
        <v>1</v>
      </c>
      <c r="G4214" s="9" t="s">
        <v>87</v>
      </c>
      <c r="H4214" t="s">
        <v>3241</v>
      </c>
      <c r="I4214" t="s">
        <v>8850</v>
      </c>
      <c r="J4214" t="s">
        <v>8851</v>
      </c>
      <c r="K4214" s="10">
        <v>180531.27044080349</v>
      </c>
      <c r="L4214" s="10">
        <v>0</v>
      </c>
      <c r="M4214" s="10">
        <v>0</v>
      </c>
      <c r="N4214" s="11">
        <v>218371.94072393028</v>
      </c>
      <c r="O4214" s="11">
        <v>0</v>
      </c>
      <c r="P4214" s="11">
        <v>0</v>
      </c>
      <c r="Q4214" s="12">
        <v>60419.125821250804</v>
      </c>
      <c r="R4214" s="12">
        <v>0</v>
      </c>
      <c r="S4214" s="12">
        <v>0</v>
      </c>
      <c r="T4214" s="10">
        <v>184364.769638395</v>
      </c>
      <c r="U4214" s="10">
        <v>0</v>
      </c>
      <c r="V4214" s="10">
        <v>0</v>
      </c>
      <c r="W4214" s="11">
        <v>223159.13607733516</v>
      </c>
      <c r="X4214" s="11">
        <v>0</v>
      </c>
      <c r="Y4214" s="11">
        <v>0</v>
      </c>
      <c r="Z4214" s="12">
        <v>56848.493773962473</v>
      </c>
      <c r="AA4214" s="12">
        <v>0</v>
      </c>
      <c r="AB4214" s="12">
        <v>0</v>
      </c>
      <c r="AC4214">
        <v>3.0314243828095694E-2</v>
      </c>
      <c r="AD4214">
        <v>3.1285379476147991E-2</v>
      </c>
      <c r="AE4214">
        <v>-8.7883185693767601E-2</v>
      </c>
      <c r="AF4214">
        <v>-8.7611874631746394E-3</v>
      </c>
    </row>
    <row r="4215" spans="1:32" x14ac:dyDescent="0.25">
      <c r="A4215" t="s">
        <v>4739</v>
      </c>
      <c r="B4215" t="s">
        <v>4740</v>
      </c>
      <c r="C4215" t="s">
        <v>4739</v>
      </c>
      <c r="D4215" t="s">
        <v>4739</v>
      </c>
      <c r="F4215" s="9">
        <v>1</v>
      </c>
      <c r="G4215" s="9">
        <v>1</v>
      </c>
      <c r="H4215" t="s">
        <v>4732</v>
      </c>
      <c r="I4215" t="s">
        <v>4741</v>
      </c>
      <c r="J4215" t="s">
        <v>4742</v>
      </c>
      <c r="K4215" s="10">
        <v>20786.145521113136</v>
      </c>
      <c r="L4215" s="10">
        <v>0</v>
      </c>
      <c r="M4215" s="10">
        <v>0</v>
      </c>
      <c r="N4215" s="11">
        <v>12184.275373916611</v>
      </c>
      <c r="O4215" s="11">
        <v>0</v>
      </c>
      <c r="P4215" s="11">
        <v>0</v>
      </c>
      <c r="Q4215" s="12">
        <v>26755.201562236736</v>
      </c>
      <c r="R4215" s="12">
        <v>0</v>
      </c>
      <c r="S4215" s="12">
        <v>0</v>
      </c>
      <c r="T4215" s="10">
        <v>17657.639657091513</v>
      </c>
      <c r="U4215" s="10">
        <v>0</v>
      </c>
      <c r="V4215" s="10">
        <v>0</v>
      </c>
      <c r="W4215" s="11">
        <v>14946.454658138142</v>
      </c>
      <c r="X4215" s="11">
        <v>0</v>
      </c>
      <c r="Y4215" s="11">
        <v>0</v>
      </c>
      <c r="Z4215" s="12">
        <v>23538.508533960881</v>
      </c>
      <c r="AA4215" s="12">
        <v>0</v>
      </c>
      <c r="AB4215" s="12">
        <v>0</v>
      </c>
      <c r="AC4215">
        <v>-0.23532974979077273</v>
      </c>
      <c r="AD4215">
        <v>0.29478286029255157</v>
      </c>
      <c r="AE4215">
        <v>-0.18479648756628295</v>
      </c>
      <c r="AF4215">
        <v>-4.1781125688168032E-2</v>
      </c>
    </row>
    <row r="4216" spans="1:32" x14ac:dyDescent="0.25">
      <c r="A4216" t="s">
        <v>4739</v>
      </c>
      <c r="B4216" t="s">
        <v>4740</v>
      </c>
      <c r="C4216" t="s">
        <v>4739</v>
      </c>
      <c r="D4216" t="s">
        <v>4739</v>
      </c>
      <c r="F4216" s="9">
        <v>1</v>
      </c>
      <c r="G4216" s="9" t="s">
        <v>4745</v>
      </c>
      <c r="H4216" t="s">
        <v>3092</v>
      </c>
      <c r="I4216" t="s">
        <v>4743</v>
      </c>
      <c r="J4216" t="s">
        <v>4744</v>
      </c>
      <c r="K4216" s="10">
        <v>155511.09058865238</v>
      </c>
      <c r="L4216" s="10">
        <v>0</v>
      </c>
      <c r="M4216" s="10">
        <v>0</v>
      </c>
      <c r="N4216" s="11">
        <v>29585.789400354806</v>
      </c>
      <c r="O4216" s="11">
        <v>0</v>
      </c>
      <c r="P4216" s="11">
        <v>0</v>
      </c>
      <c r="Q4216" s="12">
        <v>103069.67922063021</v>
      </c>
      <c r="R4216" s="12">
        <v>0</v>
      </c>
      <c r="S4216" s="12">
        <v>0</v>
      </c>
      <c r="T4216" s="10">
        <v>155368.05760254691</v>
      </c>
      <c r="U4216" s="10">
        <v>0</v>
      </c>
      <c r="V4216" s="10">
        <v>0</v>
      </c>
      <c r="W4216" s="11">
        <v>35932.419402341788</v>
      </c>
      <c r="X4216" s="11">
        <v>0</v>
      </c>
      <c r="Y4216" s="11">
        <v>0</v>
      </c>
      <c r="Z4216" s="12">
        <v>101111.18929289743</v>
      </c>
      <c r="AA4216" s="12">
        <v>0</v>
      </c>
      <c r="AB4216" s="12">
        <v>0</v>
      </c>
      <c r="AC4216">
        <v>-1.3275447742258511E-3</v>
      </c>
      <c r="AD4216">
        <v>0.28038168896411086</v>
      </c>
      <c r="AE4216">
        <v>-2.767732731716703E-2</v>
      </c>
      <c r="AF4216">
        <v>8.3792272290905981E-2</v>
      </c>
    </row>
    <row r="4217" spans="1:32" x14ac:dyDescent="0.25">
      <c r="A4217" t="s">
        <v>4739</v>
      </c>
      <c r="B4217" t="s">
        <v>4740</v>
      </c>
      <c r="C4217" t="s">
        <v>4739</v>
      </c>
      <c r="D4217" t="s">
        <v>4739</v>
      </c>
      <c r="F4217" s="9">
        <v>1</v>
      </c>
      <c r="G4217" s="9" t="s">
        <v>21822</v>
      </c>
      <c r="H4217" t="s">
        <v>21819</v>
      </c>
      <c r="I4217" t="s">
        <v>21820</v>
      </c>
      <c r="J4217" t="s">
        <v>21821</v>
      </c>
      <c r="K4217" s="10">
        <v>120130.00260138771</v>
      </c>
      <c r="L4217" s="10">
        <v>0</v>
      </c>
      <c r="M4217" s="10">
        <v>0</v>
      </c>
      <c r="N4217" s="11">
        <v>20219.591059258877</v>
      </c>
      <c r="O4217" s="11">
        <v>0</v>
      </c>
      <c r="P4217" s="11">
        <v>0</v>
      </c>
      <c r="Q4217" s="12">
        <v>17468.443156914869</v>
      </c>
      <c r="R4217" s="12">
        <v>0</v>
      </c>
      <c r="S4217" s="12">
        <v>0</v>
      </c>
      <c r="T4217" s="10">
        <v>111363.74977128571</v>
      </c>
      <c r="U4217" s="10">
        <v>0</v>
      </c>
      <c r="V4217" s="10">
        <v>0</v>
      </c>
      <c r="W4217" s="11">
        <v>22224.521273518149</v>
      </c>
      <c r="X4217" s="11">
        <v>0</v>
      </c>
      <c r="Y4217" s="11">
        <v>0</v>
      </c>
      <c r="Z4217" s="12">
        <v>21881.375090734044</v>
      </c>
      <c r="AA4217" s="12">
        <v>0</v>
      </c>
      <c r="AB4217" s="12">
        <v>0</v>
      </c>
      <c r="AC4217">
        <v>-0.10931681608010436</v>
      </c>
      <c r="AD4217">
        <v>0.13639852400674138</v>
      </c>
      <c r="AE4217">
        <v>0.32495236780554299</v>
      </c>
      <c r="AF4217">
        <v>0.11734469191072666</v>
      </c>
    </row>
    <row r="4218" spans="1:32" x14ac:dyDescent="0.25">
      <c r="A4218" t="s">
        <v>15219</v>
      </c>
      <c r="B4218" t="s">
        <v>15220</v>
      </c>
      <c r="C4218" t="s">
        <v>15219</v>
      </c>
      <c r="D4218" t="s">
        <v>15219</v>
      </c>
      <c r="E4218" t="s">
        <v>15221</v>
      </c>
      <c r="F4218" s="9">
        <v>1</v>
      </c>
      <c r="G4218" s="9">
        <v>1</v>
      </c>
      <c r="H4218" t="s">
        <v>554</v>
      </c>
      <c r="I4218" t="s">
        <v>15222</v>
      </c>
      <c r="J4218" t="s">
        <v>15223</v>
      </c>
      <c r="K4218" s="10">
        <v>424407.35929186409</v>
      </c>
      <c r="L4218" s="10">
        <v>0</v>
      </c>
      <c r="M4218" s="10">
        <v>0</v>
      </c>
      <c r="N4218" s="11">
        <v>337347.49088929151</v>
      </c>
      <c r="O4218" s="11">
        <v>0</v>
      </c>
      <c r="P4218" s="11">
        <v>0</v>
      </c>
      <c r="Q4218" s="12">
        <v>96419.688648815398</v>
      </c>
      <c r="R4218" s="12">
        <v>0</v>
      </c>
      <c r="S4218" s="12">
        <v>0</v>
      </c>
      <c r="T4218" s="10">
        <v>408759.7798249012</v>
      </c>
      <c r="U4218" s="10">
        <v>0</v>
      </c>
      <c r="V4218" s="10">
        <v>0</v>
      </c>
      <c r="W4218" s="11">
        <v>270616.50962562725</v>
      </c>
      <c r="X4218" s="11">
        <v>0</v>
      </c>
      <c r="Y4218" s="11">
        <v>0</v>
      </c>
      <c r="Z4218" s="12">
        <v>96620.698305870406</v>
      </c>
      <c r="AA4218" s="12">
        <v>0</v>
      </c>
      <c r="AB4218" s="12">
        <v>0</v>
      </c>
      <c r="AC4218">
        <v>-5.4196424658728592E-2</v>
      </c>
      <c r="AD4218">
        <v>-0.31798557429493085</v>
      </c>
      <c r="AE4218">
        <v>3.0045084843660398E-3</v>
      </c>
      <c r="AF4218">
        <v>-0.12305916348976446</v>
      </c>
    </row>
    <row r="4219" spans="1:32" x14ac:dyDescent="0.25">
      <c r="A4219" t="s">
        <v>15219</v>
      </c>
      <c r="B4219" t="s">
        <v>15220</v>
      </c>
      <c r="C4219" t="s">
        <v>15219</v>
      </c>
      <c r="D4219" t="s">
        <v>15219</v>
      </c>
      <c r="E4219" t="s">
        <v>15221</v>
      </c>
      <c r="F4219" s="9">
        <v>1</v>
      </c>
      <c r="G4219" s="9" t="s">
        <v>15226</v>
      </c>
      <c r="H4219" t="s">
        <v>5564</v>
      </c>
      <c r="I4219" t="s">
        <v>15224</v>
      </c>
      <c r="J4219" t="s">
        <v>15225</v>
      </c>
      <c r="K4219" s="10">
        <v>22894.390516056759</v>
      </c>
      <c r="L4219" s="10">
        <v>0</v>
      </c>
      <c r="M4219" s="10">
        <v>0</v>
      </c>
      <c r="N4219" s="11">
        <v>6528.2920499143565</v>
      </c>
      <c r="O4219" s="11">
        <v>0</v>
      </c>
      <c r="P4219" s="11">
        <v>0</v>
      </c>
      <c r="Q4219" s="12">
        <v>24577.252030329899</v>
      </c>
      <c r="R4219" s="12">
        <v>0</v>
      </c>
      <c r="S4219" s="12">
        <v>0</v>
      </c>
      <c r="T4219" s="10">
        <v>22925.7750806843</v>
      </c>
      <c r="U4219" s="10">
        <v>0</v>
      </c>
      <c r="V4219" s="10">
        <v>0</v>
      </c>
      <c r="W4219" s="11">
        <v>8323.0808369238439</v>
      </c>
      <c r="X4219" s="11">
        <v>0</v>
      </c>
      <c r="Y4219" s="11">
        <v>0</v>
      </c>
      <c r="Z4219" s="12">
        <v>27108.258508699222</v>
      </c>
      <c r="AA4219" s="12">
        <v>0</v>
      </c>
      <c r="AB4219" s="12">
        <v>0</v>
      </c>
      <c r="AC4219">
        <v>1.9763509031374363E-3</v>
      </c>
      <c r="AD4219">
        <v>0.3504120499999282</v>
      </c>
      <c r="AE4219">
        <v>0.14140881665036539</v>
      </c>
      <c r="AF4219">
        <v>0.16459907251781034</v>
      </c>
    </row>
    <row r="4220" spans="1:32" x14ac:dyDescent="0.25">
      <c r="A4220" t="s">
        <v>18334</v>
      </c>
      <c r="B4220" t="s">
        <v>18335</v>
      </c>
      <c r="C4220" t="s">
        <v>18334</v>
      </c>
      <c r="D4220" t="s">
        <v>18334</v>
      </c>
      <c r="E4220" t="s">
        <v>18336</v>
      </c>
      <c r="F4220" s="9">
        <v>1</v>
      </c>
      <c r="G4220" s="9">
        <v>1</v>
      </c>
      <c r="H4220" t="s">
        <v>5879</v>
      </c>
      <c r="I4220" t="s">
        <v>18337</v>
      </c>
      <c r="J4220" t="s">
        <v>18338</v>
      </c>
      <c r="K4220" s="10">
        <v>556457.76701953961</v>
      </c>
      <c r="L4220" s="10">
        <v>0</v>
      </c>
      <c r="M4220" s="10">
        <v>0</v>
      </c>
      <c r="N4220" s="11">
        <v>147352.82665750483</v>
      </c>
      <c r="O4220" s="11">
        <v>0</v>
      </c>
      <c r="P4220" s="11">
        <v>0</v>
      </c>
      <c r="Q4220" s="12">
        <v>25751.320917382105</v>
      </c>
      <c r="R4220" s="12">
        <v>0</v>
      </c>
      <c r="S4220" s="12">
        <v>0</v>
      </c>
      <c r="T4220" s="10">
        <v>540443.19522736839</v>
      </c>
      <c r="U4220" s="10">
        <v>0</v>
      </c>
      <c r="V4220" s="10">
        <v>0</v>
      </c>
      <c r="W4220" s="11">
        <v>154024.64325733567</v>
      </c>
      <c r="X4220" s="11">
        <v>0</v>
      </c>
      <c r="Y4220" s="11">
        <v>0</v>
      </c>
      <c r="Z4220" s="12">
        <v>27194.421432591305</v>
      </c>
      <c r="AA4220" s="12">
        <v>0</v>
      </c>
      <c r="AB4220" s="12">
        <v>0</v>
      </c>
      <c r="AC4220">
        <v>-4.2129209291978477E-2</v>
      </c>
      <c r="AD4220">
        <v>6.3886458341414168E-2</v>
      </c>
      <c r="AE4220">
        <v>7.8664295044345495E-2</v>
      </c>
      <c r="AF4220">
        <v>3.3473848031260391E-2</v>
      </c>
    </row>
    <row r="4221" spans="1:32" x14ac:dyDescent="0.25">
      <c r="A4221" t="s">
        <v>4409</v>
      </c>
      <c r="B4221" t="s">
        <v>4410</v>
      </c>
      <c r="C4221" t="s">
        <v>4409</v>
      </c>
      <c r="D4221" t="s">
        <v>4409</v>
      </c>
      <c r="F4221" s="9" t="s">
        <v>104</v>
      </c>
      <c r="G4221" s="9">
        <v>1</v>
      </c>
      <c r="H4221" t="s">
        <v>2829</v>
      </c>
      <c r="I4221" t="s">
        <v>4411</v>
      </c>
      <c r="J4221" t="s">
        <v>4412</v>
      </c>
      <c r="K4221" s="10">
        <v>1765740.4682569895</v>
      </c>
      <c r="L4221" s="10">
        <v>17267.530434776345</v>
      </c>
      <c r="M4221" s="10">
        <v>0</v>
      </c>
      <c r="N4221" s="11">
        <v>1496751.7223130318</v>
      </c>
      <c r="O4221" s="11">
        <v>0</v>
      </c>
      <c r="P4221" s="11">
        <v>0</v>
      </c>
      <c r="Q4221" s="12">
        <v>1248468.7469858781</v>
      </c>
      <c r="R4221" s="12">
        <v>0</v>
      </c>
      <c r="S4221" s="12">
        <v>0</v>
      </c>
      <c r="T4221" s="10">
        <v>1792224.4639512303</v>
      </c>
      <c r="U4221" s="10">
        <v>17266.223984982269</v>
      </c>
      <c r="V4221" s="10">
        <v>0</v>
      </c>
      <c r="W4221" s="11">
        <v>1438096.4590180558</v>
      </c>
      <c r="X4221" s="11">
        <v>0</v>
      </c>
      <c r="Y4221" s="11">
        <v>0</v>
      </c>
      <c r="Z4221" s="12">
        <v>1181634.3306781929</v>
      </c>
      <c r="AA4221" s="12">
        <v>0</v>
      </c>
      <c r="AB4221" s="12">
        <v>0</v>
      </c>
      <c r="AC4221">
        <v>2.14780278448942E-2</v>
      </c>
      <c r="AD4221">
        <v>-5.7674483865226306E-2</v>
      </c>
      <c r="AE4221">
        <v>-7.9376059378102992E-2</v>
      </c>
      <c r="AF4221">
        <v>-3.8524171799478368E-2</v>
      </c>
    </row>
    <row r="4222" spans="1:32" x14ac:dyDescent="0.25">
      <c r="A4222" t="s">
        <v>4409</v>
      </c>
      <c r="B4222" t="s">
        <v>4410</v>
      </c>
      <c r="C4222" t="s">
        <v>4409</v>
      </c>
      <c r="D4222" t="s">
        <v>4409</v>
      </c>
      <c r="F4222" s="9">
        <v>1</v>
      </c>
      <c r="G4222" s="9">
        <v>1</v>
      </c>
      <c r="H4222" t="s">
        <v>199</v>
      </c>
      <c r="I4222" t="s">
        <v>4413</v>
      </c>
      <c r="J4222" t="s">
        <v>4414</v>
      </c>
      <c r="K4222" s="10">
        <v>342085.41187025589</v>
      </c>
      <c r="L4222" s="10">
        <v>0</v>
      </c>
      <c r="M4222" s="10">
        <v>0</v>
      </c>
      <c r="N4222" s="11">
        <v>508245.32882576727</v>
      </c>
      <c r="O4222" s="11">
        <v>0</v>
      </c>
      <c r="P4222" s="11">
        <v>0</v>
      </c>
      <c r="Q4222" s="12">
        <v>471455.92850395147</v>
      </c>
      <c r="R4222" s="12">
        <v>0</v>
      </c>
      <c r="S4222" s="12">
        <v>0</v>
      </c>
      <c r="T4222" s="10">
        <v>648392.04296137439</v>
      </c>
      <c r="U4222" s="10">
        <v>0</v>
      </c>
      <c r="V4222" s="10">
        <v>0</v>
      </c>
      <c r="W4222" s="11">
        <v>757928.05168981536</v>
      </c>
      <c r="X4222" s="11">
        <v>0</v>
      </c>
      <c r="Y4222" s="11">
        <v>0</v>
      </c>
      <c r="Z4222" s="12">
        <v>897497.06072708592</v>
      </c>
      <c r="AA4222" s="12">
        <v>0</v>
      </c>
      <c r="AB4222" s="12">
        <v>0</v>
      </c>
      <c r="AC4222">
        <v>0.92250980415354922</v>
      </c>
      <c r="AD4222">
        <v>0.57653585265272256</v>
      </c>
      <c r="AE4222">
        <v>0.92878429946961483</v>
      </c>
      <c r="AF4222">
        <v>0.8092766520919622</v>
      </c>
    </row>
    <row r="4223" spans="1:32" x14ac:dyDescent="0.25">
      <c r="A4223" t="s">
        <v>4720</v>
      </c>
      <c r="B4223" t="s">
        <v>4721</v>
      </c>
      <c r="C4223" t="s">
        <v>4720</v>
      </c>
      <c r="D4223" t="s">
        <v>4720</v>
      </c>
      <c r="F4223" s="9">
        <v>1</v>
      </c>
      <c r="G4223" s="9" t="s">
        <v>4725</v>
      </c>
      <c r="H4223" t="s">
        <v>4722</v>
      </c>
      <c r="I4223" t="s">
        <v>4723</v>
      </c>
      <c r="J4223" t="s">
        <v>4724</v>
      </c>
      <c r="K4223" s="10">
        <v>128707.23605284581</v>
      </c>
      <c r="L4223" s="10">
        <v>0</v>
      </c>
      <c r="M4223" s="10">
        <v>0</v>
      </c>
      <c r="N4223" s="11">
        <v>107095.85934554663</v>
      </c>
      <c r="O4223" s="11">
        <v>0</v>
      </c>
      <c r="P4223" s="11">
        <v>0</v>
      </c>
      <c r="Q4223" s="12">
        <v>54418.840363230811</v>
      </c>
      <c r="R4223" s="12">
        <v>0</v>
      </c>
      <c r="S4223" s="12">
        <v>0</v>
      </c>
      <c r="T4223" s="10">
        <v>127529.61643314455</v>
      </c>
      <c r="U4223" s="10">
        <v>0</v>
      </c>
      <c r="V4223" s="10">
        <v>0</v>
      </c>
      <c r="W4223" s="11">
        <v>100027.00579175634</v>
      </c>
      <c r="X4223" s="11">
        <v>0</v>
      </c>
      <c r="Y4223" s="11">
        <v>0</v>
      </c>
      <c r="Z4223" s="12">
        <v>56775.355478100588</v>
      </c>
      <c r="AA4223" s="12">
        <v>0</v>
      </c>
      <c r="AB4223" s="12">
        <v>0</v>
      </c>
      <c r="AC4223">
        <v>-1.3260839965467524E-2</v>
      </c>
      <c r="AD4223">
        <v>-9.8513143531397465E-2</v>
      </c>
      <c r="AE4223">
        <v>6.1158620022019897E-2</v>
      </c>
      <c r="AF4223">
        <v>-1.6871787824948362E-2</v>
      </c>
    </row>
    <row r="4224" spans="1:32" x14ac:dyDescent="0.25">
      <c r="A4224" t="s">
        <v>6444</v>
      </c>
      <c r="B4224" t="s">
        <v>6445</v>
      </c>
      <c r="C4224" t="s">
        <v>6444</v>
      </c>
      <c r="D4224" t="s">
        <v>6444</v>
      </c>
      <c r="F4224" s="9">
        <v>1</v>
      </c>
      <c r="G4224" s="9">
        <v>1</v>
      </c>
      <c r="H4224" t="s">
        <v>6446</v>
      </c>
      <c r="I4224" t="s">
        <v>6447</v>
      </c>
      <c r="J4224" t="s">
        <v>6448</v>
      </c>
      <c r="K4224" s="10">
        <v>107693.01409677345</v>
      </c>
      <c r="L4224" s="10">
        <v>0</v>
      </c>
      <c r="M4224" s="10">
        <v>0</v>
      </c>
      <c r="N4224" s="11">
        <v>26728.41113474677</v>
      </c>
      <c r="O4224" s="11">
        <v>0</v>
      </c>
      <c r="P4224" s="11">
        <v>0</v>
      </c>
      <c r="Q4224" s="12">
        <v>26943.788533320538</v>
      </c>
      <c r="R4224" s="12">
        <v>0</v>
      </c>
      <c r="S4224" s="12">
        <v>0</v>
      </c>
      <c r="T4224" s="10">
        <v>114529.02446665894</v>
      </c>
      <c r="U4224" s="10">
        <v>0</v>
      </c>
      <c r="V4224" s="10">
        <v>0</v>
      </c>
      <c r="W4224" s="11">
        <v>28440.152003644514</v>
      </c>
      <c r="X4224" s="11">
        <v>0</v>
      </c>
      <c r="Y4224" s="11">
        <v>0</v>
      </c>
      <c r="Z4224" s="12">
        <v>22401.358317478134</v>
      </c>
      <c r="AA4224" s="12">
        <v>0</v>
      </c>
      <c r="AB4224" s="12">
        <v>0</v>
      </c>
      <c r="AC4224">
        <v>8.8788591801187533E-2</v>
      </c>
      <c r="AD4224">
        <v>8.9555096327010225E-2</v>
      </c>
      <c r="AE4224">
        <v>-0.26636650719255134</v>
      </c>
      <c r="AF4224">
        <v>-2.9340939688117861E-2</v>
      </c>
    </row>
    <row r="4225" spans="1:32" x14ac:dyDescent="0.25">
      <c r="A4225" t="s">
        <v>10593</v>
      </c>
      <c r="B4225" t="s">
        <v>10594</v>
      </c>
      <c r="C4225" t="s">
        <v>10593</v>
      </c>
      <c r="D4225" t="s">
        <v>10593</v>
      </c>
      <c r="F4225" s="9">
        <v>1</v>
      </c>
      <c r="G4225" s="9" t="s">
        <v>244</v>
      </c>
      <c r="H4225" t="s">
        <v>3153</v>
      </c>
      <c r="I4225" t="s">
        <v>10595</v>
      </c>
      <c r="J4225" t="s">
        <v>10596</v>
      </c>
      <c r="K4225" s="10">
        <v>95384.684093931064</v>
      </c>
      <c r="L4225" s="10">
        <v>0</v>
      </c>
      <c r="M4225" s="10">
        <v>0</v>
      </c>
      <c r="N4225" s="11">
        <v>154435.98065758977</v>
      </c>
      <c r="O4225" s="11">
        <v>0</v>
      </c>
      <c r="P4225" s="11">
        <v>0</v>
      </c>
      <c r="Q4225" s="12">
        <v>97949.08298748282</v>
      </c>
      <c r="R4225" s="12">
        <v>0</v>
      </c>
      <c r="S4225" s="12">
        <v>0</v>
      </c>
      <c r="T4225" s="10">
        <v>99149.983186489088</v>
      </c>
      <c r="U4225" s="10">
        <v>0</v>
      </c>
      <c r="V4225" s="10">
        <v>0</v>
      </c>
      <c r="W4225" s="11">
        <v>152720.39848780388</v>
      </c>
      <c r="X4225" s="11">
        <v>0</v>
      </c>
      <c r="Y4225" s="11">
        <v>0</v>
      </c>
      <c r="Z4225" s="12">
        <v>99462.071005381469</v>
      </c>
      <c r="AA4225" s="12">
        <v>0</v>
      </c>
      <c r="AB4225" s="12">
        <v>0</v>
      </c>
      <c r="AC4225">
        <v>5.5854896331135814E-2</v>
      </c>
      <c r="AD4225">
        <v>-1.6116140147238042E-2</v>
      </c>
      <c r="AE4225">
        <v>2.2114485487954121E-2</v>
      </c>
      <c r="AF4225">
        <v>2.0617747223950631E-2</v>
      </c>
    </row>
    <row r="4226" spans="1:32" x14ac:dyDescent="0.25">
      <c r="A4226" t="s">
        <v>10593</v>
      </c>
      <c r="B4226" t="s">
        <v>10594</v>
      </c>
      <c r="C4226" t="s">
        <v>10593</v>
      </c>
      <c r="D4226" t="s">
        <v>10593</v>
      </c>
      <c r="F4226" s="9">
        <v>1</v>
      </c>
      <c r="G4226" s="9" t="s">
        <v>244</v>
      </c>
      <c r="H4226" t="s">
        <v>22240</v>
      </c>
      <c r="I4226" t="s">
        <v>22605</v>
      </c>
      <c r="J4226" t="s">
        <v>10596</v>
      </c>
      <c r="K4226" s="10">
        <v>95384.684093931064</v>
      </c>
      <c r="L4226" s="10">
        <v>0</v>
      </c>
      <c r="M4226" s="10">
        <v>0</v>
      </c>
      <c r="N4226" s="11">
        <v>154435.98065758977</v>
      </c>
      <c r="O4226" s="11">
        <v>0</v>
      </c>
      <c r="P4226" s="11">
        <v>0</v>
      </c>
      <c r="Q4226" s="12">
        <v>97949.08298748282</v>
      </c>
      <c r="R4226" s="12">
        <v>0</v>
      </c>
      <c r="S4226" s="12">
        <v>0</v>
      </c>
      <c r="T4226" s="10">
        <v>99149.983186489088</v>
      </c>
      <c r="U4226" s="10">
        <v>0</v>
      </c>
      <c r="V4226" s="10">
        <v>0</v>
      </c>
      <c r="W4226" s="11">
        <v>152720.39848780388</v>
      </c>
      <c r="X4226" s="11">
        <v>0</v>
      </c>
      <c r="Y4226" s="11">
        <v>0</v>
      </c>
      <c r="Z4226" s="12">
        <v>99462.071005381469</v>
      </c>
      <c r="AA4226" s="12">
        <v>0</v>
      </c>
      <c r="AB4226" s="12">
        <v>0</v>
      </c>
      <c r="AC4226">
        <v>5.5854896331135814E-2</v>
      </c>
      <c r="AD4226">
        <v>-1.6116140147238042E-2</v>
      </c>
      <c r="AE4226">
        <v>2.2114485487954121E-2</v>
      </c>
      <c r="AF4226">
        <v>2.0617747223950631E-2</v>
      </c>
    </row>
    <row r="4227" spans="1:32" x14ac:dyDescent="0.25">
      <c r="A4227" t="s">
        <v>10928</v>
      </c>
      <c r="B4227" t="s">
        <v>10929</v>
      </c>
      <c r="C4227" t="s">
        <v>10928</v>
      </c>
      <c r="D4227" t="s">
        <v>10928</v>
      </c>
      <c r="F4227" s="9">
        <v>1</v>
      </c>
      <c r="G4227" s="9">
        <v>1</v>
      </c>
      <c r="H4227" t="s">
        <v>9508</v>
      </c>
      <c r="I4227" t="s">
        <v>10930</v>
      </c>
      <c r="J4227" t="s">
        <v>10931</v>
      </c>
      <c r="K4227" s="10">
        <v>394182.35823166906</v>
      </c>
      <c r="L4227" s="10">
        <v>0</v>
      </c>
      <c r="M4227" s="10">
        <v>0</v>
      </c>
      <c r="N4227" s="11">
        <v>234181.75482248055</v>
      </c>
      <c r="O4227" s="11">
        <v>0</v>
      </c>
      <c r="P4227" s="11">
        <v>0</v>
      </c>
      <c r="Q4227" s="12">
        <v>121500.6058824057</v>
      </c>
      <c r="R4227" s="12">
        <v>0</v>
      </c>
      <c r="S4227" s="12">
        <v>0</v>
      </c>
      <c r="T4227" s="10">
        <v>416108.80877062579</v>
      </c>
      <c r="U4227" s="10">
        <v>0</v>
      </c>
      <c r="V4227" s="10">
        <v>0</v>
      </c>
      <c r="W4227" s="11">
        <v>226605.38868003961</v>
      </c>
      <c r="X4227" s="11">
        <v>0</v>
      </c>
      <c r="Y4227" s="11">
        <v>0</v>
      </c>
      <c r="Z4227" s="12">
        <v>140896.41845283555</v>
      </c>
      <c r="AA4227" s="12">
        <v>0</v>
      </c>
      <c r="AB4227" s="12">
        <v>0</v>
      </c>
      <c r="AC4227">
        <v>7.8097620174597329E-2</v>
      </c>
      <c r="AD4227">
        <v>-4.7446510493255489E-2</v>
      </c>
      <c r="AE4227">
        <v>0.21367143113220805</v>
      </c>
      <c r="AF4227">
        <v>8.1440846937849962E-2</v>
      </c>
    </row>
    <row r="4228" spans="1:32" x14ac:dyDescent="0.25">
      <c r="A4228" t="s">
        <v>10928</v>
      </c>
      <c r="B4228" t="s">
        <v>10929</v>
      </c>
      <c r="C4228" t="s">
        <v>10928</v>
      </c>
      <c r="D4228" t="s">
        <v>10928</v>
      </c>
      <c r="F4228" s="9">
        <v>1</v>
      </c>
      <c r="G4228" s="9">
        <v>1</v>
      </c>
      <c r="H4228" t="s">
        <v>10242</v>
      </c>
      <c r="I4228" t="s">
        <v>10932</v>
      </c>
      <c r="J4228" t="s">
        <v>10933</v>
      </c>
      <c r="K4228" s="10">
        <v>766171.12490769033</v>
      </c>
      <c r="L4228" s="10">
        <v>0</v>
      </c>
      <c r="M4228" s="10">
        <v>0</v>
      </c>
      <c r="N4228" s="11">
        <v>473981.79951388092</v>
      </c>
      <c r="O4228" s="11">
        <v>0</v>
      </c>
      <c r="P4228" s="11">
        <v>0</v>
      </c>
      <c r="Q4228" s="12">
        <v>581802.30499908351</v>
      </c>
      <c r="R4228" s="12">
        <v>0</v>
      </c>
      <c r="S4228" s="12">
        <v>0</v>
      </c>
      <c r="T4228" s="10">
        <v>657678.18008029275</v>
      </c>
      <c r="U4228" s="10">
        <v>0</v>
      </c>
      <c r="V4228" s="10">
        <v>0</v>
      </c>
      <c r="W4228" s="11">
        <v>486235.77813019464</v>
      </c>
      <c r="X4228" s="11">
        <v>0</v>
      </c>
      <c r="Y4228" s="11">
        <v>0</v>
      </c>
      <c r="Z4228" s="12">
        <v>587520.93255299225</v>
      </c>
      <c r="AA4228" s="12">
        <v>0</v>
      </c>
      <c r="AB4228" s="12">
        <v>0</v>
      </c>
      <c r="AC4228">
        <v>-0.22028484869681836</v>
      </c>
      <c r="AD4228">
        <v>3.682439148808133E-2</v>
      </c>
      <c r="AE4228">
        <v>1.4111241654163054E-2</v>
      </c>
      <c r="AF4228">
        <v>-5.6449738518191322E-2</v>
      </c>
    </row>
    <row r="4229" spans="1:32" x14ac:dyDescent="0.25">
      <c r="A4229" t="s">
        <v>10928</v>
      </c>
      <c r="B4229" t="s">
        <v>10929</v>
      </c>
      <c r="C4229" t="s">
        <v>10928</v>
      </c>
      <c r="D4229" t="s">
        <v>10928</v>
      </c>
      <c r="F4229" s="9">
        <v>1</v>
      </c>
      <c r="G4229" s="9" t="s">
        <v>202</v>
      </c>
      <c r="H4229" t="s">
        <v>9466</v>
      </c>
      <c r="I4229" t="s">
        <v>10934</v>
      </c>
      <c r="J4229" t="s">
        <v>10935</v>
      </c>
      <c r="K4229" s="10">
        <v>147801.32733853493</v>
      </c>
      <c r="L4229" s="10">
        <v>0</v>
      </c>
      <c r="M4229" s="10">
        <v>0</v>
      </c>
      <c r="N4229" s="11">
        <v>102031.3595749941</v>
      </c>
      <c r="O4229" s="11">
        <v>0</v>
      </c>
      <c r="P4229" s="11">
        <v>0</v>
      </c>
      <c r="Q4229" s="12">
        <v>208319.60781427802</v>
      </c>
      <c r="R4229" s="12">
        <v>0</v>
      </c>
      <c r="S4229" s="12">
        <v>0</v>
      </c>
      <c r="T4229" s="10">
        <v>150385.49585809506</v>
      </c>
      <c r="U4229" s="10">
        <v>0</v>
      </c>
      <c r="V4229" s="10">
        <v>0</v>
      </c>
      <c r="W4229" s="11">
        <v>116687.06671643262</v>
      </c>
      <c r="X4229" s="11">
        <v>0</v>
      </c>
      <c r="Y4229" s="11">
        <v>0</v>
      </c>
      <c r="Z4229" s="12">
        <v>207382.13507468131</v>
      </c>
      <c r="AA4229" s="12">
        <v>0</v>
      </c>
      <c r="AB4229" s="12">
        <v>0</v>
      </c>
      <c r="AC4229">
        <v>2.5006205210646094E-2</v>
      </c>
      <c r="AD4229">
        <v>0.19363202941212851</v>
      </c>
      <c r="AE4229">
        <v>-6.5070189785067312E-3</v>
      </c>
      <c r="AF4229">
        <v>7.0710405214755953E-2</v>
      </c>
    </row>
    <row r="4230" spans="1:32" x14ac:dyDescent="0.25">
      <c r="A4230" t="s">
        <v>10928</v>
      </c>
      <c r="B4230" t="s">
        <v>10929</v>
      </c>
      <c r="C4230" t="s">
        <v>10928</v>
      </c>
      <c r="D4230" t="s">
        <v>10928</v>
      </c>
      <c r="F4230" s="9" t="s">
        <v>104</v>
      </c>
      <c r="G4230" s="9" t="s">
        <v>8453</v>
      </c>
      <c r="H4230" t="s">
        <v>1223</v>
      </c>
      <c r="I4230" t="s">
        <v>10936</v>
      </c>
      <c r="J4230" t="s">
        <v>10937</v>
      </c>
      <c r="K4230" s="10">
        <v>169283.39839195958</v>
      </c>
      <c r="L4230" s="10">
        <v>65583.67127821155</v>
      </c>
      <c r="M4230" s="10">
        <v>0</v>
      </c>
      <c r="N4230" s="11">
        <v>140626.95659185041</v>
      </c>
      <c r="O4230" s="11">
        <v>0</v>
      </c>
      <c r="P4230" s="11">
        <v>0</v>
      </c>
      <c r="Q4230" s="12">
        <v>762857.29644508741</v>
      </c>
      <c r="R4230" s="12">
        <v>64952.11265059439</v>
      </c>
      <c r="S4230" s="12">
        <v>0</v>
      </c>
      <c r="T4230" s="10">
        <v>154020.06995625232</v>
      </c>
      <c r="U4230" s="10">
        <v>68021.453650760304</v>
      </c>
      <c r="V4230" s="10">
        <v>0</v>
      </c>
      <c r="W4230" s="11">
        <v>152253.91678191294</v>
      </c>
      <c r="X4230" s="11">
        <v>0</v>
      </c>
      <c r="Y4230" s="11">
        <v>0</v>
      </c>
      <c r="Z4230" s="12">
        <v>810983.47377264977</v>
      </c>
      <c r="AA4230" s="12">
        <v>63517.103325424272</v>
      </c>
      <c r="AB4230" s="12">
        <v>0</v>
      </c>
      <c r="AC4230">
        <v>-0.13632213817210767</v>
      </c>
      <c r="AD4230">
        <v>0.11460617322364644</v>
      </c>
      <c r="AE4230">
        <v>8.8259310287685522E-2</v>
      </c>
      <c r="AF4230">
        <v>2.2181115113074763E-2</v>
      </c>
    </row>
    <row r="4231" spans="1:32" x14ac:dyDescent="0.25">
      <c r="A4231" t="s">
        <v>10928</v>
      </c>
      <c r="B4231" t="s">
        <v>10929</v>
      </c>
      <c r="C4231" t="s">
        <v>10928</v>
      </c>
      <c r="D4231" t="s">
        <v>10928</v>
      </c>
      <c r="F4231" s="9" t="s">
        <v>410</v>
      </c>
      <c r="G4231" s="9" t="s">
        <v>619</v>
      </c>
      <c r="H4231" t="s">
        <v>8838</v>
      </c>
      <c r="I4231" t="s">
        <v>10938</v>
      </c>
      <c r="J4231" t="s">
        <v>10939</v>
      </c>
      <c r="K4231" s="10">
        <v>492255.22526413668</v>
      </c>
      <c r="L4231" s="10">
        <v>26061.144093759875</v>
      </c>
      <c r="M4231" s="10">
        <v>55424.523066331116</v>
      </c>
      <c r="N4231" s="11">
        <v>147719.0426902961</v>
      </c>
      <c r="O4231" s="11">
        <v>14044.831462463515</v>
      </c>
      <c r="P4231" s="11">
        <v>0</v>
      </c>
      <c r="Q4231" s="12">
        <v>343895.24129464553</v>
      </c>
      <c r="R4231" s="12">
        <v>41220.052228475441</v>
      </c>
      <c r="S4231" s="12">
        <v>0</v>
      </c>
      <c r="T4231" s="10">
        <v>475929.50498507684</v>
      </c>
      <c r="U4231" s="10">
        <v>27310.229713928409</v>
      </c>
      <c r="V4231" s="10">
        <v>61799.741781085046</v>
      </c>
      <c r="W4231" s="11">
        <v>147703.34014077278</v>
      </c>
      <c r="X4231" s="11">
        <v>12915.831232290457</v>
      </c>
      <c r="Y4231" s="11">
        <v>0</v>
      </c>
      <c r="Z4231" s="12">
        <v>425815.1660857544</v>
      </c>
      <c r="AA4231" s="12">
        <v>35669.446702395304</v>
      </c>
      <c r="AB4231" s="12">
        <v>0</v>
      </c>
      <c r="AC4231">
        <v>-4.8658623994564075E-2</v>
      </c>
      <c r="AD4231">
        <v>-1.533667837274161E-4</v>
      </c>
      <c r="AE4231">
        <v>0.30825818210870587</v>
      </c>
      <c r="AF4231">
        <v>8.6482063776804785E-2</v>
      </c>
    </row>
    <row r="4232" spans="1:32" x14ac:dyDescent="0.25">
      <c r="A4232" t="s">
        <v>10928</v>
      </c>
      <c r="B4232" t="s">
        <v>10929</v>
      </c>
      <c r="C4232" t="s">
        <v>10928</v>
      </c>
      <c r="D4232" t="s">
        <v>10928</v>
      </c>
      <c r="F4232" s="9">
        <v>1</v>
      </c>
      <c r="G4232" s="9" t="s">
        <v>1259</v>
      </c>
      <c r="H4232" t="s">
        <v>1338</v>
      </c>
      <c r="I4232" t="s">
        <v>10940</v>
      </c>
      <c r="J4232" t="s">
        <v>10941</v>
      </c>
      <c r="K4232" s="10">
        <v>428549.77317467052</v>
      </c>
      <c r="L4232" s="10">
        <v>0</v>
      </c>
      <c r="M4232" s="10">
        <v>0</v>
      </c>
      <c r="N4232" s="11">
        <v>44238.896761186268</v>
      </c>
      <c r="O4232" s="11">
        <v>0</v>
      </c>
      <c r="P4232" s="11">
        <v>0</v>
      </c>
      <c r="Q4232" s="12">
        <v>139692.34906866026</v>
      </c>
      <c r="R4232" s="12">
        <v>0</v>
      </c>
      <c r="S4232" s="12">
        <v>0</v>
      </c>
      <c r="T4232" s="10">
        <v>457646.79846385168</v>
      </c>
      <c r="U4232" s="10">
        <v>0</v>
      </c>
      <c r="V4232" s="10">
        <v>0</v>
      </c>
      <c r="W4232" s="11">
        <v>39933.690034708321</v>
      </c>
      <c r="X4232" s="11">
        <v>0</v>
      </c>
      <c r="Y4232" s="11">
        <v>0</v>
      </c>
      <c r="Z4232" s="12">
        <v>171534.35115771866</v>
      </c>
      <c r="AA4232" s="12">
        <v>0</v>
      </c>
      <c r="AB4232" s="12">
        <v>0</v>
      </c>
      <c r="AC4232">
        <v>9.4771814688022815E-2</v>
      </c>
      <c r="AD4232">
        <v>-0.14770901879616455</v>
      </c>
      <c r="AE4232">
        <v>0.29624451012382341</v>
      </c>
      <c r="AF4232">
        <v>8.1102435338560555E-2</v>
      </c>
    </row>
    <row r="4233" spans="1:32" x14ac:dyDescent="0.25">
      <c r="A4233" t="s">
        <v>17229</v>
      </c>
      <c r="B4233" t="s">
        <v>17230</v>
      </c>
      <c r="C4233" t="s">
        <v>17229</v>
      </c>
      <c r="D4233" t="s">
        <v>17229</v>
      </c>
      <c r="E4233" t="s">
        <v>17231</v>
      </c>
      <c r="F4233" s="9">
        <v>1</v>
      </c>
      <c r="G4233" s="9" t="s">
        <v>5324</v>
      </c>
      <c r="H4233" t="s">
        <v>3304</v>
      </c>
      <c r="I4233" t="s">
        <v>17232</v>
      </c>
      <c r="J4233" t="s">
        <v>17233</v>
      </c>
      <c r="K4233" s="10">
        <v>47499.354294307726</v>
      </c>
      <c r="L4233" s="10">
        <v>0</v>
      </c>
      <c r="M4233" s="10">
        <v>0</v>
      </c>
      <c r="N4233" s="11">
        <v>38806.394538170302</v>
      </c>
      <c r="O4233" s="11">
        <v>0</v>
      </c>
      <c r="P4233" s="11">
        <v>0</v>
      </c>
      <c r="Q4233" s="12">
        <v>50018.094397756962</v>
      </c>
      <c r="R4233" s="12">
        <v>0</v>
      </c>
      <c r="S4233" s="12">
        <v>0</v>
      </c>
      <c r="T4233" s="10">
        <v>51815.646614196441</v>
      </c>
      <c r="U4233" s="10">
        <v>0</v>
      </c>
      <c r="V4233" s="10">
        <v>0</v>
      </c>
      <c r="W4233" s="11">
        <v>37133.847795881295</v>
      </c>
      <c r="X4233" s="11">
        <v>0</v>
      </c>
      <c r="Y4233" s="11">
        <v>0</v>
      </c>
      <c r="Z4233" s="12">
        <v>42226.845968368485</v>
      </c>
      <c r="AA4233" s="12">
        <v>0</v>
      </c>
      <c r="AB4233" s="12">
        <v>0</v>
      </c>
      <c r="AC4233">
        <v>0.12547990836485048</v>
      </c>
      <c r="AD4233">
        <v>-6.3559585574398406E-2</v>
      </c>
      <c r="AE4233">
        <v>-0.24428960183498355</v>
      </c>
      <c r="AF4233">
        <v>-6.0789759681510493E-2</v>
      </c>
    </row>
    <row r="4234" spans="1:32" x14ac:dyDescent="0.25">
      <c r="A4234" t="s">
        <v>11361</v>
      </c>
      <c r="B4234" t="s">
        <v>11362</v>
      </c>
      <c r="C4234" t="s">
        <v>11361</v>
      </c>
      <c r="D4234" t="s">
        <v>11361</v>
      </c>
      <c r="F4234" s="9" t="s">
        <v>104</v>
      </c>
      <c r="G4234" s="9">
        <v>1</v>
      </c>
      <c r="H4234" t="s">
        <v>1625</v>
      </c>
      <c r="I4234" t="s">
        <v>11363</v>
      </c>
      <c r="J4234" t="s">
        <v>11364</v>
      </c>
      <c r="K4234" s="10">
        <v>1172156.9259913091</v>
      </c>
      <c r="L4234" s="10">
        <v>0</v>
      </c>
      <c r="M4234" s="10">
        <v>0</v>
      </c>
      <c r="N4234" s="11">
        <v>360186.86639776215</v>
      </c>
      <c r="O4234" s="11">
        <v>0</v>
      </c>
      <c r="P4234" s="11">
        <v>0</v>
      </c>
      <c r="Q4234" s="12">
        <v>409394.71612960513</v>
      </c>
      <c r="R4234" s="12">
        <v>13257.434083080214</v>
      </c>
      <c r="S4234" s="12">
        <v>0</v>
      </c>
      <c r="T4234" s="10">
        <v>1125120.3554405519</v>
      </c>
      <c r="U4234" s="10">
        <v>0</v>
      </c>
      <c r="V4234" s="10">
        <v>0</v>
      </c>
      <c r="W4234" s="11">
        <v>360685.55900183425</v>
      </c>
      <c r="X4234" s="11">
        <v>0</v>
      </c>
      <c r="Y4234" s="11">
        <v>0</v>
      </c>
      <c r="Z4234" s="12">
        <v>396990.6623604605</v>
      </c>
      <c r="AA4234" s="12">
        <v>16393.999112164889</v>
      </c>
      <c r="AB4234" s="12">
        <v>0</v>
      </c>
      <c r="AC4234">
        <v>-5.9086391302242622E-2</v>
      </c>
      <c r="AD4234">
        <v>1.996085399426533E-3</v>
      </c>
      <c r="AE4234">
        <v>-4.4387408219619874E-2</v>
      </c>
      <c r="AF4234">
        <v>-3.3825904707478656E-2</v>
      </c>
    </row>
    <row r="4235" spans="1:32" x14ac:dyDescent="0.25">
      <c r="A4235" t="s">
        <v>11361</v>
      </c>
      <c r="B4235" t="s">
        <v>11362</v>
      </c>
      <c r="C4235" t="s">
        <v>11361</v>
      </c>
      <c r="D4235" t="s">
        <v>11361</v>
      </c>
      <c r="F4235" s="9">
        <v>1</v>
      </c>
      <c r="G4235" s="9">
        <v>1</v>
      </c>
      <c r="H4235" t="s">
        <v>2850</v>
      </c>
      <c r="I4235" t="s">
        <v>11365</v>
      </c>
      <c r="J4235" t="s">
        <v>11366</v>
      </c>
      <c r="K4235" s="10">
        <v>116387.20982256962</v>
      </c>
      <c r="L4235" s="10">
        <v>0</v>
      </c>
      <c r="M4235" s="10">
        <v>0</v>
      </c>
      <c r="N4235" s="11">
        <v>118716.51931289911</v>
      </c>
      <c r="O4235" s="11">
        <v>0</v>
      </c>
      <c r="P4235" s="11">
        <v>0</v>
      </c>
      <c r="Q4235" s="12">
        <v>15213.448947796966</v>
      </c>
      <c r="R4235" s="12">
        <v>0</v>
      </c>
      <c r="S4235" s="12">
        <v>0</v>
      </c>
      <c r="T4235" s="10">
        <v>111583.42183216335</v>
      </c>
      <c r="U4235" s="10">
        <v>0</v>
      </c>
      <c r="V4235" s="10">
        <v>0</v>
      </c>
      <c r="W4235" s="11">
        <v>113735.85592406138</v>
      </c>
      <c r="X4235" s="11">
        <v>0</v>
      </c>
      <c r="Y4235" s="11">
        <v>0</v>
      </c>
      <c r="Z4235" s="12">
        <v>12751.110841564659</v>
      </c>
      <c r="AA4235" s="12">
        <v>0</v>
      </c>
      <c r="AB4235" s="12">
        <v>0</v>
      </c>
      <c r="AC4235">
        <v>-6.080982534607645E-2</v>
      </c>
      <c r="AD4235">
        <v>-6.1833554489230363E-2</v>
      </c>
      <c r="AE4235">
        <v>-0.2547243185275756</v>
      </c>
      <c r="AF4235">
        <v>-0.12578923278762746</v>
      </c>
    </row>
    <row r="4236" spans="1:32" x14ac:dyDescent="0.25">
      <c r="A4236" t="s">
        <v>11361</v>
      </c>
      <c r="B4236" t="s">
        <v>11362</v>
      </c>
      <c r="C4236" t="s">
        <v>11361</v>
      </c>
      <c r="D4236" t="s">
        <v>11361</v>
      </c>
      <c r="F4236" s="9">
        <v>1</v>
      </c>
      <c r="G4236" s="9">
        <v>1</v>
      </c>
      <c r="H4236" t="s">
        <v>411</v>
      </c>
      <c r="I4236" t="s">
        <v>11367</v>
      </c>
      <c r="J4236" t="s">
        <v>11368</v>
      </c>
      <c r="K4236" s="10">
        <v>271518.17301962333</v>
      </c>
      <c r="L4236" s="10">
        <v>0</v>
      </c>
      <c r="M4236" s="10">
        <v>0</v>
      </c>
      <c r="N4236" s="11">
        <v>154185.88190348842</v>
      </c>
      <c r="O4236" s="11">
        <v>0</v>
      </c>
      <c r="P4236" s="11">
        <v>0</v>
      </c>
      <c r="Q4236" s="12">
        <v>29425.31709185008</v>
      </c>
      <c r="R4236" s="12">
        <v>0</v>
      </c>
      <c r="S4236" s="12">
        <v>0</v>
      </c>
      <c r="T4236" s="10">
        <v>268229.57142527105</v>
      </c>
      <c r="U4236" s="10">
        <v>0</v>
      </c>
      <c r="V4236" s="10">
        <v>0</v>
      </c>
      <c r="W4236" s="11">
        <v>157109.13453710431</v>
      </c>
      <c r="X4236" s="11">
        <v>0</v>
      </c>
      <c r="Y4236" s="11">
        <v>0</v>
      </c>
      <c r="Z4236" s="12">
        <v>30834.304019799951</v>
      </c>
      <c r="AA4236" s="12">
        <v>0</v>
      </c>
      <c r="AB4236" s="12">
        <v>0</v>
      </c>
      <c r="AC4236">
        <v>-1.7580464099635422E-2</v>
      </c>
      <c r="AD4236">
        <v>2.7096392997936754E-2</v>
      </c>
      <c r="AE4236">
        <v>6.7478320662477193E-2</v>
      </c>
      <c r="AF4236">
        <v>2.5664749853592839E-2</v>
      </c>
    </row>
    <row r="4237" spans="1:32" x14ac:dyDescent="0.25">
      <c r="A4237" t="s">
        <v>4877</v>
      </c>
      <c r="B4237" t="s">
        <v>4878</v>
      </c>
      <c r="C4237" t="s">
        <v>4877</v>
      </c>
      <c r="D4237" t="s">
        <v>4877</v>
      </c>
      <c r="F4237" s="9">
        <v>1</v>
      </c>
      <c r="G4237" s="9">
        <v>1</v>
      </c>
      <c r="H4237" t="s">
        <v>3491</v>
      </c>
      <c r="I4237" t="s">
        <v>4879</v>
      </c>
      <c r="J4237" t="s">
        <v>4880</v>
      </c>
      <c r="K4237" s="10">
        <v>2123157.6849217271</v>
      </c>
      <c r="L4237" s="10">
        <v>0</v>
      </c>
      <c r="M4237" s="10">
        <v>0</v>
      </c>
      <c r="N4237" s="11">
        <v>588455.57210541773</v>
      </c>
      <c r="O4237" s="11">
        <v>0</v>
      </c>
      <c r="P4237" s="11">
        <v>0</v>
      </c>
      <c r="Q4237" s="12">
        <v>781865.4832256682</v>
      </c>
      <c r="R4237" s="12">
        <v>0</v>
      </c>
      <c r="S4237" s="12">
        <v>0</v>
      </c>
      <c r="T4237" s="10">
        <v>1951985.96277133</v>
      </c>
      <c r="U4237" s="10">
        <v>0</v>
      </c>
      <c r="V4237" s="10">
        <v>0</v>
      </c>
      <c r="W4237" s="11">
        <v>629340.94145575678</v>
      </c>
      <c r="X4237" s="11">
        <v>0</v>
      </c>
      <c r="Y4237" s="11">
        <v>0</v>
      </c>
      <c r="Z4237" s="12">
        <v>1162397.956972053</v>
      </c>
      <c r="AA4237" s="12">
        <v>0</v>
      </c>
      <c r="AB4237" s="12">
        <v>0</v>
      </c>
      <c r="AC4237">
        <v>-0.12126884467407564</v>
      </c>
      <c r="AD4237">
        <v>9.6908302628828949E-2</v>
      </c>
      <c r="AE4237">
        <v>0.57211174822387567</v>
      </c>
      <c r="AF4237">
        <v>0.18258373539287631</v>
      </c>
    </row>
    <row r="4238" spans="1:32" x14ac:dyDescent="0.25">
      <c r="A4238" t="s">
        <v>4877</v>
      </c>
      <c r="B4238" t="s">
        <v>4878</v>
      </c>
      <c r="C4238" t="s">
        <v>4877</v>
      </c>
      <c r="D4238" t="s">
        <v>4877</v>
      </c>
      <c r="F4238" s="9" t="s">
        <v>104</v>
      </c>
      <c r="G4238" s="9" t="s">
        <v>108</v>
      </c>
      <c r="H4238" t="s">
        <v>3520</v>
      </c>
      <c r="I4238" t="s">
        <v>4881</v>
      </c>
      <c r="J4238" t="s">
        <v>4882</v>
      </c>
      <c r="K4238" s="10">
        <v>1428694.1810394654</v>
      </c>
      <c r="L4238" s="10">
        <v>1234536.8056382772</v>
      </c>
      <c r="M4238" s="10">
        <v>0</v>
      </c>
      <c r="N4238" s="11">
        <v>605247.91702365188</v>
      </c>
      <c r="O4238" s="11">
        <v>243560.45810128155</v>
      </c>
      <c r="P4238" s="11">
        <v>0</v>
      </c>
      <c r="Q4238" s="12">
        <v>423711.22704419866</v>
      </c>
      <c r="R4238" s="12">
        <v>160482.91271009407</v>
      </c>
      <c r="S4238" s="12">
        <v>0</v>
      </c>
      <c r="T4238" s="10">
        <v>1320828.1914951738</v>
      </c>
      <c r="U4238" s="10">
        <v>1033357.344555757</v>
      </c>
      <c r="V4238" s="10">
        <v>0</v>
      </c>
      <c r="W4238" s="11">
        <v>565394.86760944221</v>
      </c>
      <c r="X4238" s="11">
        <v>250805.31717748367</v>
      </c>
      <c r="Y4238" s="11">
        <v>0</v>
      </c>
      <c r="Z4238" s="12">
        <v>563836.14742730756</v>
      </c>
      <c r="AA4238" s="12">
        <v>221729.26379717726</v>
      </c>
      <c r="AB4238" s="12">
        <v>0</v>
      </c>
      <c r="AC4238">
        <v>-0.11325431527840364</v>
      </c>
      <c r="AD4238">
        <v>-9.8267422043774505E-2</v>
      </c>
      <c r="AE4238">
        <v>0.41219461558653797</v>
      </c>
      <c r="AF4238">
        <v>6.6890959421453275E-2</v>
      </c>
    </row>
    <row r="4239" spans="1:32" x14ac:dyDescent="0.25">
      <c r="A4239" t="s">
        <v>4877</v>
      </c>
      <c r="B4239" t="s">
        <v>4878</v>
      </c>
      <c r="C4239" t="s">
        <v>4877</v>
      </c>
      <c r="D4239" t="s">
        <v>4877</v>
      </c>
      <c r="F4239" s="9">
        <v>1</v>
      </c>
      <c r="G4239" s="9" t="s">
        <v>2349</v>
      </c>
      <c r="H4239" t="s">
        <v>4883</v>
      </c>
      <c r="I4239" t="s">
        <v>4884</v>
      </c>
      <c r="J4239" t="s">
        <v>4885</v>
      </c>
      <c r="K4239" s="10">
        <v>1310952.158205813</v>
      </c>
      <c r="L4239" s="10">
        <v>0</v>
      </c>
      <c r="M4239" s="10">
        <v>0</v>
      </c>
      <c r="N4239" s="11">
        <v>757290.09532055724</v>
      </c>
      <c r="O4239" s="11">
        <v>0</v>
      </c>
      <c r="P4239" s="11">
        <v>0</v>
      </c>
      <c r="Q4239" s="12">
        <v>1015287.856764089</v>
      </c>
      <c r="R4239" s="12">
        <v>0</v>
      </c>
      <c r="S4239" s="12">
        <v>0</v>
      </c>
      <c r="T4239" s="10">
        <v>1278691.0961813726</v>
      </c>
      <c r="U4239" s="10">
        <v>0</v>
      </c>
      <c r="V4239" s="10">
        <v>0</v>
      </c>
      <c r="W4239" s="11">
        <v>820189.07937403407</v>
      </c>
      <c r="X4239" s="11">
        <v>0</v>
      </c>
      <c r="Y4239" s="11">
        <v>0</v>
      </c>
      <c r="Z4239" s="12">
        <v>980283.60027595737</v>
      </c>
      <c r="AA4239" s="12">
        <v>0</v>
      </c>
      <c r="AB4239" s="12">
        <v>0</v>
      </c>
      <c r="AC4239">
        <v>-3.5947254187010502E-2</v>
      </c>
      <c r="AD4239">
        <v>0.11511047497752364</v>
      </c>
      <c r="AE4239">
        <v>-5.0617729017475008E-2</v>
      </c>
      <c r="AF4239">
        <v>9.5151639243460425E-3</v>
      </c>
    </row>
    <row r="4240" spans="1:32" x14ac:dyDescent="0.25">
      <c r="A4240" t="s">
        <v>4877</v>
      </c>
      <c r="B4240" t="s">
        <v>4878</v>
      </c>
      <c r="C4240" t="s">
        <v>4877</v>
      </c>
      <c r="D4240" t="s">
        <v>4877</v>
      </c>
      <c r="F4240" s="9" t="s">
        <v>104</v>
      </c>
      <c r="G4240" s="9">
        <v>1</v>
      </c>
      <c r="H4240" t="s">
        <v>4886</v>
      </c>
      <c r="I4240" t="s">
        <v>4887</v>
      </c>
      <c r="J4240" t="s">
        <v>4888</v>
      </c>
      <c r="K4240" s="10">
        <v>1470800.5998011688</v>
      </c>
      <c r="L4240" s="10">
        <v>704454.03148197127</v>
      </c>
      <c r="M4240" s="10">
        <v>0</v>
      </c>
      <c r="N4240" s="11">
        <v>858740.86850210174</v>
      </c>
      <c r="O4240" s="11">
        <v>232931.26105197376</v>
      </c>
      <c r="P4240" s="11">
        <v>0</v>
      </c>
      <c r="Q4240" s="12">
        <v>873341.66340686614</v>
      </c>
      <c r="R4240" s="12">
        <v>122455.03994337861</v>
      </c>
      <c r="S4240" s="12">
        <v>0</v>
      </c>
      <c r="T4240" s="10">
        <v>1611194.715600705</v>
      </c>
      <c r="U4240" s="10">
        <v>647852.84790285665</v>
      </c>
      <c r="V4240" s="10">
        <v>0</v>
      </c>
      <c r="W4240" s="11">
        <v>854232.72386925831</v>
      </c>
      <c r="X4240" s="11">
        <v>250643.47658564395</v>
      </c>
      <c r="Y4240" s="11">
        <v>0</v>
      </c>
      <c r="Z4240" s="12">
        <v>951258.71765789122</v>
      </c>
      <c r="AA4240" s="12">
        <v>122641.90132127996</v>
      </c>
      <c r="AB4240" s="12">
        <v>0</v>
      </c>
      <c r="AC4240">
        <v>0.13152918671781003</v>
      </c>
      <c r="AD4240">
        <v>-7.5936873167650352E-3</v>
      </c>
      <c r="AE4240">
        <v>0.12329160337163013</v>
      </c>
      <c r="AF4240">
        <v>8.240903425755837E-2</v>
      </c>
    </row>
    <row r="4241" spans="1:32" x14ac:dyDescent="0.25">
      <c r="A4241" t="s">
        <v>4877</v>
      </c>
      <c r="B4241" t="s">
        <v>4878</v>
      </c>
      <c r="C4241" t="s">
        <v>4877</v>
      </c>
      <c r="D4241" t="s">
        <v>4877</v>
      </c>
      <c r="F4241" s="9">
        <v>1</v>
      </c>
      <c r="G4241" s="9">
        <v>1</v>
      </c>
      <c r="H4241" t="s">
        <v>1947</v>
      </c>
      <c r="I4241" t="s">
        <v>4889</v>
      </c>
      <c r="J4241" t="s">
        <v>4890</v>
      </c>
      <c r="K4241" s="10">
        <v>1106852.9894858894</v>
      </c>
      <c r="L4241" s="10">
        <v>0</v>
      </c>
      <c r="M4241" s="10">
        <v>0</v>
      </c>
      <c r="N4241" s="11">
        <v>1140807.602636632</v>
      </c>
      <c r="O4241" s="11">
        <v>0</v>
      </c>
      <c r="P4241" s="11">
        <v>0</v>
      </c>
      <c r="Q4241" s="12">
        <v>1366910.5641909488</v>
      </c>
      <c r="R4241" s="12">
        <v>0</v>
      </c>
      <c r="S4241" s="12">
        <v>0</v>
      </c>
      <c r="T4241" s="10">
        <v>1088874.4653957416</v>
      </c>
      <c r="U4241" s="10">
        <v>0</v>
      </c>
      <c r="V4241" s="10">
        <v>0</v>
      </c>
      <c r="W4241" s="11">
        <v>1178961.1113782341</v>
      </c>
      <c r="X4241" s="11">
        <v>0</v>
      </c>
      <c r="Y4241" s="11">
        <v>0</v>
      </c>
      <c r="Z4241" s="12">
        <v>1682581.5626089172</v>
      </c>
      <c r="AA4241" s="12">
        <v>0</v>
      </c>
      <c r="AB4241" s="12">
        <v>0</v>
      </c>
      <c r="AC4241">
        <v>-2.3625980677384556E-2</v>
      </c>
      <c r="AD4241">
        <v>4.7460629666212596E-2</v>
      </c>
      <c r="AE4241">
        <v>0.29975758900807797</v>
      </c>
      <c r="AF4241">
        <v>0.10786407933230201</v>
      </c>
    </row>
    <row r="4242" spans="1:32" x14ac:dyDescent="0.25">
      <c r="A4242" t="s">
        <v>12256</v>
      </c>
      <c r="B4242" t="s">
        <v>12257</v>
      </c>
      <c r="C4242" t="s">
        <v>12256</v>
      </c>
      <c r="D4242" t="s">
        <v>12256</v>
      </c>
      <c r="F4242" s="9">
        <v>1</v>
      </c>
      <c r="G4242" s="9">
        <v>1</v>
      </c>
      <c r="H4242" t="s">
        <v>12258</v>
      </c>
      <c r="I4242" t="s">
        <v>12259</v>
      </c>
      <c r="J4242" t="s">
        <v>12260</v>
      </c>
      <c r="K4242" s="10">
        <v>192334.71329275324</v>
      </c>
      <c r="L4242" s="10">
        <v>0</v>
      </c>
      <c r="M4242" s="10">
        <v>0</v>
      </c>
      <c r="N4242" s="11">
        <v>88974.418191230958</v>
      </c>
      <c r="O4242" s="11">
        <v>0</v>
      </c>
      <c r="P4242" s="11">
        <v>0</v>
      </c>
      <c r="Q4242" s="12">
        <v>70355.589340367485</v>
      </c>
      <c r="R4242" s="12">
        <v>0</v>
      </c>
      <c r="S4242" s="12">
        <v>0</v>
      </c>
      <c r="T4242" s="10">
        <v>177475.05500177821</v>
      </c>
      <c r="U4242" s="10">
        <v>0</v>
      </c>
      <c r="V4242" s="10">
        <v>0</v>
      </c>
      <c r="W4242" s="11">
        <v>100874.2888902113</v>
      </c>
      <c r="X4242" s="11">
        <v>0</v>
      </c>
      <c r="Y4242" s="11">
        <v>0</v>
      </c>
      <c r="Z4242" s="12">
        <v>87192.871400934178</v>
      </c>
      <c r="AA4242" s="12">
        <v>0</v>
      </c>
      <c r="AB4242" s="12">
        <v>0</v>
      </c>
      <c r="AC4242">
        <v>-0.11600290827614779</v>
      </c>
      <c r="AD4242">
        <v>0.18109600429661352</v>
      </c>
      <c r="AE4242">
        <v>0.30954514817333573</v>
      </c>
      <c r="AF4242">
        <v>0.12487941473126714</v>
      </c>
    </row>
    <row r="4243" spans="1:32" x14ac:dyDescent="0.25">
      <c r="A4243" t="s">
        <v>12256</v>
      </c>
      <c r="B4243" t="s">
        <v>12257</v>
      </c>
      <c r="C4243" t="s">
        <v>12256</v>
      </c>
      <c r="D4243" t="s">
        <v>12256</v>
      </c>
      <c r="F4243" s="9">
        <v>1</v>
      </c>
      <c r="G4243" s="9">
        <v>1</v>
      </c>
      <c r="H4243" t="s">
        <v>3809</v>
      </c>
      <c r="I4243" t="s">
        <v>12261</v>
      </c>
      <c r="J4243" t="s">
        <v>12262</v>
      </c>
      <c r="K4243" s="10">
        <v>478385.44889888115</v>
      </c>
      <c r="L4243" s="10">
        <v>0</v>
      </c>
      <c r="M4243" s="10">
        <v>0</v>
      </c>
      <c r="N4243" s="11">
        <v>156579.68426417286</v>
      </c>
      <c r="O4243" s="11">
        <v>0</v>
      </c>
      <c r="P4243" s="11">
        <v>0</v>
      </c>
      <c r="Q4243" s="12">
        <v>109071.1145992056</v>
      </c>
      <c r="R4243" s="12">
        <v>0</v>
      </c>
      <c r="S4243" s="12">
        <v>0</v>
      </c>
      <c r="T4243" s="10">
        <v>471945.45260825061</v>
      </c>
      <c r="U4243" s="10">
        <v>0</v>
      </c>
      <c r="V4243" s="10">
        <v>0</v>
      </c>
      <c r="W4243" s="11">
        <v>158860.82094289883</v>
      </c>
      <c r="X4243" s="11">
        <v>0</v>
      </c>
      <c r="Y4243" s="11">
        <v>0</v>
      </c>
      <c r="Z4243" s="12">
        <v>106761.87406907599</v>
      </c>
      <c r="AA4243" s="12">
        <v>0</v>
      </c>
      <c r="AB4243" s="12">
        <v>0</v>
      </c>
      <c r="AC4243">
        <v>-1.9553384870345927E-2</v>
      </c>
      <c r="AD4243">
        <v>2.0866324329326048E-2</v>
      </c>
      <c r="AE4243">
        <v>-3.0872546533539012E-2</v>
      </c>
      <c r="AF4243">
        <v>-9.8532023581862967E-3</v>
      </c>
    </row>
    <row r="4244" spans="1:32" x14ac:dyDescent="0.25">
      <c r="A4244" t="s">
        <v>12256</v>
      </c>
      <c r="B4244" t="s">
        <v>12257</v>
      </c>
      <c r="C4244" t="s">
        <v>12256</v>
      </c>
      <c r="D4244" t="s">
        <v>12256</v>
      </c>
      <c r="F4244" s="9">
        <v>1</v>
      </c>
      <c r="G4244" s="9" t="s">
        <v>12265</v>
      </c>
      <c r="H4244" t="s">
        <v>3214</v>
      </c>
      <c r="I4244" t="s">
        <v>12263</v>
      </c>
      <c r="J4244" t="s">
        <v>12264</v>
      </c>
      <c r="K4244" s="10">
        <v>520189.71511854458</v>
      </c>
      <c r="L4244" s="10">
        <v>0</v>
      </c>
      <c r="M4244" s="10">
        <v>0</v>
      </c>
      <c r="N4244" s="11">
        <v>16718.208501839836</v>
      </c>
      <c r="O4244" s="11">
        <v>0</v>
      </c>
      <c r="P4244" s="11">
        <v>0</v>
      </c>
      <c r="Q4244" s="12">
        <v>595819.83656927582</v>
      </c>
      <c r="R4244" s="12">
        <v>0</v>
      </c>
      <c r="S4244" s="12">
        <v>0</v>
      </c>
      <c r="T4244" s="10">
        <v>457836.51524370059</v>
      </c>
      <c r="U4244" s="10">
        <v>0</v>
      </c>
      <c r="V4244" s="10">
        <v>0</v>
      </c>
      <c r="W4244" s="11">
        <v>18783.980691702145</v>
      </c>
      <c r="X4244" s="11">
        <v>0</v>
      </c>
      <c r="Y4244" s="11">
        <v>0</v>
      </c>
      <c r="Z4244" s="12">
        <v>617317.27390823176</v>
      </c>
      <c r="AA4244" s="12">
        <v>0</v>
      </c>
      <c r="AB4244" s="12">
        <v>0</v>
      </c>
      <c r="AC4244">
        <v>-0.18420534427811686</v>
      </c>
      <c r="AD4244">
        <v>0.16808257193277037</v>
      </c>
      <c r="AE4244">
        <v>5.1136005850427789E-2</v>
      </c>
      <c r="AF4244">
        <v>1.1671077835027103E-2</v>
      </c>
    </row>
    <row r="4245" spans="1:32" x14ac:dyDescent="0.25">
      <c r="A4245" t="s">
        <v>12256</v>
      </c>
      <c r="B4245" t="s">
        <v>12257</v>
      </c>
      <c r="C4245" t="s">
        <v>12256</v>
      </c>
      <c r="D4245" t="s">
        <v>12256</v>
      </c>
      <c r="F4245" s="9">
        <v>1</v>
      </c>
      <c r="G4245" s="9" t="s">
        <v>22907</v>
      </c>
      <c r="H4245" t="s">
        <v>22904</v>
      </c>
      <c r="I4245" t="s">
        <v>22905</v>
      </c>
      <c r="J4245" t="s">
        <v>22906</v>
      </c>
      <c r="K4245" s="10">
        <v>899040.26855573233</v>
      </c>
      <c r="L4245" s="10">
        <v>0</v>
      </c>
      <c r="M4245" s="10">
        <v>0</v>
      </c>
      <c r="N4245" s="11">
        <v>722374.52282833518</v>
      </c>
      <c r="O4245" s="11">
        <v>0</v>
      </c>
      <c r="P4245" s="11">
        <v>0</v>
      </c>
      <c r="Q4245" s="12">
        <v>225660.4097895447</v>
      </c>
      <c r="R4245" s="12">
        <v>0</v>
      </c>
      <c r="S4245" s="12">
        <v>0</v>
      </c>
      <c r="T4245" s="10">
        <v>788343.11592778168</v>
      </c>
      <c r="U4245" s="10">
        <v>0</v>
      </c>
      <c r="V4245" s="10">
        <v>0</v>
      </c>
      <c r="W4245" s="11">
        <v>786107.35473955341</v>
      </c>
      <c r="X4245" s="11">
        <v>0</v>
      </c>
      <c r="Y4245" s="11">
        <v>0</v>
      </c>
      <c r="Z4245" s="12">
        <v>226037.40999178149</v>
      </c>
      <c r="AA4245" s="12">
        <v>0</v>
      </c>
      <c r="AB4245" s="12">
        <v>0</v>
      </c>
      <c r="AC4245">
        <v>-0.18956205604116946</v>
      </c>
      <c r="AD4245">
        <v>0.12197933575101365</v>
      </c>
      <c r="AE4245">
        <v>2.4082314532238689E-3</v>
      </c>
      <c r="AF4245">
        <v>-2.1724829612310648E-2</v>
      </c>
    </row>
    <row r="4246" spans="1:32" x14ac:dyDescent="0.25">
      <c r="A4246" t="s">
        <v>16622</v>
      </c>
      <c r="B4246" t="s">
        <v>16623</v>
      </c>
      <c r="C4246" t="s">
        <v>16622</v>
      </c>
      <c r="D4246" t="s">
        <v>16622</v>
      </c>
      <c r="E4246" t="s">
        <v>16624</v>
      </c>
      <c r="F4246" s="9">
        <v>1</v>
      </c>
      <c r="G4246" s="9" t="s">
        <v>16627</v>
      </c>
      <c r="H4246" t="s">
        <v>1550</v>
      </c>
      <c r="I4246" t="s">
        <v>16625</v>
      </c>
      <c r="J4246" t="s">
        <v>16626</v>
      </c>
      <c r="K4246" s="10">
        <v>40864.66928248098</v>
      </c>
      <c r="L4246" s="10">
        <v>0</v>
      </c>
      <c r="M4246" s="10">
        <v>0</v>
      </c>
      <c r="N4246" s="11">
        <v>25931.667960966723</v>
      </c>
      <c r="O4246" s="11">
        <v>0</v>
      </c>
      <c r="P4246" s="11">
        <v>0</v>
      </c>
      <c r="Q4246" s="12">
        <v>43026.577420991613</v>
      </c>
      <c r="R4246" s="12">
        <v>0</v>
      </c>
      <c r="S4246" s="12">
        <v>0</v>
      </c>
      <c r="T4246" s="10">
        <v>51297.420252398748</v>
      </c>
      <c r="U4246" s="10">
        <v>0</v>
      </c>
      <c r="V4246" s="10">
        <v>0</v>
      </c>
      <c r="W4246" s="11">
        <v>24028.567870790237</v>
      </c>
      <c r="X4246" s="11">
        <v>0</v>
      </c>
      <c r="Y4246" s="11">
        <v>0</v>
      </c>
      <c r="Z4246" s="12">
        <v>42580.514714111574</v>
      </c>
      <c r="AA4246" s="12">
        <v>0</v>
      </c>
      <c r="AB4246" s="12">
        <v>0</v>
      </c>
      <c r="AC4246">
        <v>0.32803221567464602</v>
      </c>
      <c r="AD4246">
        <v>-0.10996434051752685</v>
      </c>
      <c r="AE4246">
        <v>-1.5034695448431529E-2</v>
      </c>
      <c r="AF4246">
        <v>6.7677726569562544E-2</v>
      </c>
    </row>
    <row r="4247" spans="1:32" x14ac:dyDescent="0.25">
      <c r="A4247" t="s">
        <v>16622</v>
      </c>
      <c r="B4247" t="s">
        <v>16623</v>
      </c>
      <c r="C4247" t="s">
        <v>16622</v>
      </c>
      <c r="D4247" t="s">
        <v>16622</v>
      </c>
      <c r="E4247" t="s">
        <v>16624</v>
      </c>
      <c r="F4247" s="9">
        <v>1</v>
      </c>
      <c r="G4247" s="9" t="s">
        <v>11968</v>
      </c>
      <c r="H4247" t="s">
        <v>5230</v>
      </c>
      <c r="I4247" t="s">
        <v>16628</v>
      </c>
      <c r="J4247" t="s">
        <v>16629</v>
      </c>
      <c r="K4247" s="10">
        <v>32674.386021957973</v>
      </c>
      <c r="L4247" s="10">
        <v>0</v>
      </c>
      <c r="M4247" s="10">
        <v>0</v>
      </c>
      <c r="N4247" s="11">
        <v>18172.354114972029</v>
      </c>
      <c r="O4247" s="11">
        <v>0</v>
      </c>
      <c r="P4247" s="11">
        <v>0</v>
      </c>
      <c r="Q4247" s="12">
        <v>45518.45526451966</v>
      </c>
      <c r="R4247" s="12">
        <v>0</v>
      </c>
      <c r="S4247" s="12">
        <v>0</v>
      </c>
      <c r="T4247" s="10">
        <v>35284.325523786632</v>
      </c>
      <c r="U4247" s="10">
        <v>0</v>
      </c>
      <c r="V4247" s="10">
        <v>0</v>
      </c>
      <c r="W4247" s="11">
        <v>18716.388444522028</v>
      </c>
      <c r="X4247" s="11">
        <v>0</v>
      </c>
      <c r="Y4247" s="11">
        <v>0</v>
      </c>
      <c r="Z4247" s="12">
        <v>42154.709566970458</v>
      </c>
      <c r="AA4247" s="12">
        <v>0</v>
      </c>
      <c r="AB4247" s="12">
        <v>0</v>
      </c>
      <c r="AC4247">
        <v>0.1108673055981147</v>
      </c>
      <c r="AD4247">
        <v>4.2556752358766027E-2</v>
      </c>
      <c r="AE4247">
        <v>-0.11075777897801965</v>
      </c>
      <c r="AF4247">
        <v>1.4222092992953688E-2</v>
      </c>
    </row>
    <row r="4248" spans="1:32" x14ac:dyDescent="0.25">
      <c r="A4248" t="s">
        <v>16622</v>
      </c>
      <c r="B4248" t="s">
        <v>16623</v>
      </c>
      <c r="C4248" t="s">
        <v>16622</v>
      </c>
      <c r="D4248" t="s">
        <v>16622</v>
      </c>
      <c r="E4248" t="s">
        <v>16624</v>
      </c>
      <c r="F4248" s="9">
        <v>1</v>
      </c>
      <c r="G4248" s="9">
        <v>1</v>
      </c>
      <c r="H4248" t="s">
        <v>3602</v>
      </c>
      <c r="I4248" t="s">
        <v>16630</v>
      </c>
      <c r="J4248" t="s">
        <v>16631</v>
      </c>
      <c r="K4248" s="10">
        <v>71693.975426755977</v>
      </c>
      <c r="L4248" s="10">
        <v>0</v>
      </c>
      <c r="M4248" s="10">
        <v>0</v>
      </c>
      <c r="N4248" s="11">
        <v>53503.269180969502</v>
      </c>
      <c r="O4248" s="11">
        <v>0</v>
      </c>
      <c r="P4248" s="11">
        <v>0</v>
      </c>
      <c r="Q4248" s="12">
        <v>56324.258723510444</v>
      </c>
      <c r="R4248" s="12">
        <v>0</v>
      </c>
      <c r="S4248" s="12">
        <v>0</v>
      </c>
      <c r="T4248" s="10">
        <v>74240.169992332681</v>
      </c>
      <c r="U4248" s="10">
        <v>0</v>
      </c>
      <c r="V4248" s="10">
        <v>0</v>
      </c>
      <c r="W4248" s="11">
        <v>45807.551515008468</v>
      </c>
      <c r="X4248" s="11">
        <v>0</v>
      </c>
      <c r="Y4248" s="11">
        <v>0</v>
      </c>
      <c r="Z4248" s="12">
        <v>67970.524217288417</v>
      </c>
      <c r="AA4248" s="12">
        <v>0</v>
      </c>
      <c r="AB4248" s="12">
        <v>0</v>
      </c>
      <c r="AC4248">
        <v>5.0348122127080237E-2</v>
      </c>
      <c r="AD4248">
        <v>-0.22404159579312263</v>
      </c>
      <c r="AE4248">
        <v>0.27115282807138763</v>
      </c>
      <c r="AF4248">
        <v>3.2486451468448412E-2</v>
      </c>
    </row>
    <row r="4249" spans="1:32" x14ac:dyDescent="0.25">
      <c r="A4249" t="s">
        <v>16321</v>
      </c>
      <c r="B4249" t="s">
        <v>16322</v>
      </c>
      <c r="C4249" t="s">
        <v>16321</v>
      </c>
      <c r="D4249" t="s">
        <v>16321</v>
      </c>
      <c r="E4249" t="s">
        <v>16323</v>
      </c>
      <c r="F4249" s="9">
        <v>1</v>
      </c>
      <c r="G4249" s="9">
        <v>1</v>
      </c>
      <c r="H4249" t="s">
        <v>5257</v>
      </c>
      <c r="I4249" t="s">
        <v>16324</v>
      </c>
      <c r="J4249" t="s">
        <v>16325</v>
      </c>
      <c r="K4249" s="10">
        <v>140422.95719904199</v>
      </c>
      <c r="L4249" s="10">
        <v>0</v>
      </c>
      <c r="M4249" s="10">
        <v>0</v>
      </c>
      <c r="N4249" s="11">
        <v>101825.92131269655</v>
      </c>
      <c r="O4249" s="11">
        <v>0</v>
      </c>
      <c r="P4249" s="11">
        <v>0</v>
      </c>
      <c r="Q4249" s="12">
        <v>159758.46276019898</v>
      </c>
      <c r="R4249" s="12">
        <v>0</v>
      </c>
      <c r="S4249" s="12">
        <v>0</v>
      </c>
      <c r="T4249" s="10">
        <v>132142.72971157491</v>
      </c>
      <c r="U4249" s="10">
        <v>0</v>
      </c>
      <c r="V4249" s="10">
        <v>0</v>
      </c>
      <c r="W4249" s="11">
        <v>91260.005731450976</v>
      </c>
      <c r="X4249" s="11">
        <v>0</v>
      </c>
      <c r="Y4249" s="11">
        <v>0</v>
      </c>
      <c r="Z4249" s="12">
        <v>184048.01301134817</v>
      </c>
      <c r="AA4249" s="12">
        <v>0</v>
      </c>
      <c r="AB4249" s="12">
        <v>0</v>
      </c>
      <c r="AC4249">
        <v>-8.7681763168583837E-2</v>
      </c>
      <c r="AD4249">
        <v>-0.15805021828581695</v>
      </c>
      <c r="AE4249">
        <v>0.20418981846753873</v>
      </c>
      <c r="AF4249">
        <v>-1.3847387662287353E-2</v>
      </c>
    </row>
    <row r="4250" spans="1:32" x14ac:dyDescent="0.25">
      <c r="A4250" t="s">
        <v>7262</v>
      </c>
      <c r="B4250" t="s">
        <v>7263</v>
      </c>
      <c r="C4250" t="s">
        <v>7262</v>
      </c>
      <c r="D4250" t="s">
        <v>7262</v>
      </c>
      <c r="F4250" s="9">
        <v>1</v>
      </c>
      <c r="G4250" s="9">
        <v>1</v>
      </c>
      <c r="H4250" t="s">
        <v>4054</v>
      </c>
      <c r="I4250" t="s">
        <v>7264</v>
      </c>
      <c r="J4250" t="s">
        <v>7265</v>
      </c>
      <c r="K4250" s="10">
        <v>298975.06692048407</v>
      </c>
      <c r="L4250" s="10">
        <v>0</v>
      </c>
      <c r="M4250" s="10">
        <v>0</v>
      </c>
      <c r="N4250" s="11">
        <v>466076.8924646058</v>
      </c>
      <c r="O4250" s="11">
        <v>0</v>
      </c>
      <c r="P4250" s="11">
        <v>0</v>
      </c>
      <c r="Q4250" s="12">
        <v>327681.36146366014</v>
      </c>
      <c r="R4250" s="12">
        <v>0</v>
      </c>
      <c r="S4250" s="12">
        <v>0</v>
      </c>
      <c r="T4250" s="10">
        <v>282068.91126056219</v>
      </c>
      <c r="U4250" s="10">
        <v>0</v>
      </c>
      <c r="V4250" s="10">
        <v>0</v>
      </c>
      <c r="W4250" s="11">
        <v>346034.22542293323</v>
      </c>
      <c r="X4250" s="11">
        <v>0</v>
      </c>
      <c r="Y4250" s="11">
        <v>0</v>
      </c>
      <c r="Z4250" s="12">
        <v>321247.44089253497</v>
      </c>
      <c r="AA4250" s="12">
        <v>0</v>
      </c>
      <c r="AB4250" s="12">
        <v>0</v>
      </c>
      <c r="AC4250">
        <v>-8.3977510206557138E-2</v>
      </c>
      <c r="AD4250">
        <v>-0.42965324909639002</v>
      </c>
      <c r="AE4250">
        <v>-2.8608653012734148E-2</v>
      </c>
      <c r="AF4250">
        <v>-0.18074647077189379</v>
      </c>
    </row>
    <row r="4251" spans="1:32" x14ac:dyDescent="0.25">
      <c r="A4251" t="s">
        <v>939</v>
      </c>
      <c r="B4251" t="s">
        <v>940</v>
      </c>
      <c r="C4251" t="s">
        <v>939</v>
      </c>
      <c r="D4251" t="s">
        <v>939</v>
      </c>
      <c r="F4251" s="9">
        <v>1</v>
      </c>
      <c r="G4251" s="9">
        <v>1</v>
      </c>
      <c r="H4251" t="s">
        <v>237</v>
      </c>
      <c r="I4251" t="s">
        <v>941</v>
      </c>
      <c r="J4251" t="s">
        <v>942</v>
      </c>
      <c r="K4251" s="10">
        <v>87191.476776549607</v>
      </c>
      <c r="L4251" s="10">
        <v>0</v>
      </c>
      <c r="M4251" s="10">
        <v>0</v>
      </c>
      <c r="N4251" s="11">
        <v>349155.72492222005</v>
      </c>
      <c r="O4251" s="11">
        <v>0</v>
      </c>
      <c r="P4251" s="11">
        <v>0</v>
      </c>
      <c r="Q4251" s="12">
        <v>196176.44674936979</v>
      </c>
      <c r="R4251" s="12">
        <v>0</v>
      </c>
      <c r="S4251" s="12">
        <v>0</v>
      </c>
      <c r="T4251" s="10">
        <v>87624.189555986537</v>
      </c>
      <c r="U4251" s="10">
        <v>0</v>
      </c>
      <c r="V4251" s="10">
        <v>0</v>
      </c>
      <c r="W4251" s="11">
        <v>357429.70709541178</v>
      </c>
      <c r="X4251" s="11">
        <v>0</v>
      </c>
      <c r="Y4251" s="11">
        <v>0</v>
      </c>
      <c r="Z4251" s="12">
        <v>192774.51379158138</v>
      </c>
      <c r="AA4251" s="12">
        <v>0</v>
      </c>
      <c r="AB4251" s="12">
        <v>0</v>
      </c>
      <c r="AC4251">
        <v>7.1420813599852619E-3</v>
      </c>
      <c r="AD4251">
        <v>3.3788918212093177E-2</v>
      </c>
      <c r="AE4251">
        <v>-2.5237510453422405E-2</v>
      </c>
      <c r="AF4251">
        <v>5.2311630395520106E-3</v>
      </c>
    </row>
    <row r="4252" spans="1:32" x14ac:dyDescent="0.25">
      <c r="A4252" t="s">
        <v>11401</v>
      </c>
      <c r="B4252" t="s">
        <v>11402</v>
      </c>
      <c r="C4252" t="s">
        <v>11401</v>
      </c>
      <c r="D4252" t="s">
        <v>11401</v>
      </c>
      <c r="F4252" s="9">
        <v>1</v>
      </c>
      <c r="G4252" s="9" t="s">
        <v>798</v>
      </c>
      <c r="H4252" t="s">
        <v>1473</v>
      </c>
      <c r="I4252" t="s">
        <v>11403</v>
      </c>
      <c r="J4252" t="s">
        <v>11404</v>
      </c>
      <c r="K4252" s="10">
        <v>222306.29609188242</v>
      </c>
      <c r="L4252" s="10">
        <v>0</v>
      </c>
      <c r="M4252" s="10">
        <v>0</v>
      </c>
      <c r="N4252" s="11">
        <v>107747.90252588232</v>
      </c>
      <c r="O4252" s="11">
        <v>0</v>
      </c>
      <c r="P4252" s="11">
        <v>0</v>
      </c>
      <c r="Q4252" s="12">
        <v>147143.83426758123</v>
      </c>
      <c r="R4252" s="12">
        <v>0</v>
      </c>
      <c r="S4252" s="12">
        <v>0</v>
      </c>
      <c r="T4252" s="10">
        <v>219182.79128750047</v>
      </c>
      <c r="U4252" s="10">
        <v>0</v>
      </c>
      <c r="V4252" s="10">
        <v>0</v>
      </c>
      <c r="W4252" s="11">
        <v>121132.92297461766</v>
      </c>
      <c r="X4252" s="11">
        <v>0</v>
      </c>
      <c r="Y4252" s="11">
        <v>0</v>
      </c>
      <c r="Z4252" s="12">
        <v>160673.81516946055</v>
      </c>
      <c r="AA4252" s="12">
        <v>0</v>
      </c>
      <c r="AB4252" s="12">
        <v>0</v>
      </c>
      <c r="AC4252">
        <v>-2.0414276180562175E-2</v>
      </c>
      <c r="AD4252">
        <v>0.16893124610989266</v>
      </c>
      <c r="AE4252">
        <v>0.1269077431402818</v>
      </c>
      <c r="AF4252">
        <v>9.1808237689870745E-2</v>
      </c>
    </row>
    <row r="4253" spans="1:32" x14ac:dyDescent="0.25">
      <c r="A4253" t="s">
        <v>11401</v>
      </c>
      <c r="B4253" t="s">
        <v>11402</v>
      </c>
      <c r="C4253" t="s">
        <v>11401</v>
      </c>
      <c r="D4253" t="s">
        <v>11401</v>
      </c>
      <c r="F4253" s="9">
        <v>1</v>
      </c>
      <c r="G4253" s="9">
        <v>1</v>
      </c>
      <c r="H4253" t="s">
        <v>4103</v>
      </c>
      <c r="I4253" t="s">
        <v>11405</v>
      </c>
      <c r="J4253" t="s">
        <v>11406</v>
      </c>
      <c r="K4253" s="10">
        <v>660271.53235076717</v>
      </c>
      <c r="L4253" s="10">
        <v>0</v>
      </c>
      <c r="M4253" s="10">
        <v>0</v>
      </c>
      <c r="N4253" s="11">
        <v>90357.107017477043</v>
      </c>
      <c r="O4253" s="11">
        <v>0</v>
      </c>
      <c r="P4253" s="11">
        <v>0</v>
      </c>
      <c r="Q4253" s="12">
        <v>451217.32672910439</v>
      </c>
      <c r="R4253" s="12">
        <v>0</v>
      </c>
      <c r="S4253" s="12">
        <v>0</v>
      </c>
      <c r="T4253" s="10">
        <v>632725.43098332838</v>
      </c>
      <c r="U4253" s="10">
        <v>0</v>
      </c>
      <c r="V4253" s="10">
        <v>0</v>
      </c>
      <c r="W4253" s="11">
        <v>88999.949466583465</v>
      </c>
      <c r="X4253" s="11">
        <v>0</v>
      </c>
      <c r="Y4253" s="11">
        <v>0</v>
      </c>
      <c r="Z4253" s="12">
        <v>498061.77587480348</v>
      </c>
      <c r="AA4253" s="12">
        <v>0</v>
      </c>
      <c r="AB4253" s="12">
        <v>0</v>
      </c>
      <c r="AC4253">
        <v>-6.1479862484754379E-2</v>
      </c>
      <c r="AD4253">
        <v>-2.1833563470247824E-2</v>
      </c>
      <c r="AE4253">
        <v>0.14250222630606638</v>
      </c>
      <c r="AF4253">
        <v>1.9729600117021392E-2</v>
      </c>
    </row>
    <row r="4254" spans="1:32" x14ac:dyDescent="0.25">
      <c r="A4254" t="s">
        <v>2231</v>
      </c>
      <c r="B4254" t="s">
        <v>2232</v>
      </c>
      <c r="C4254" t="s">
        <v>2231</v>
      </c>
      <c r="D4254" t="s">
        <v>2231</v>
      </c>
      <c r="F4254" s="9">
        <v>1</v>
      </c>
      <c r="G4254" s="9">
        <v>1</v>
      </c>
      <c r="H4254" t="s">
        <v>2233</v>
      </c>
      <c r="I4254" t="s">
        <v>2234</v>
      </c>
      <c r="J4254" t="s">
        <v>2235</v>
      </c>
      <c r="K4254" s="10">
        <v>74279.816375246693</v>
      </c>
      <c r="L4254" s="10">
        <v>0</v>
      </c>
      <c r="M4254" s="10">
        <v>0</v>
      </c>
      <c r="N4254" s="11">
        <v>47992.164492378826</v>
      </c>
      <c r="O4254" s="11">
        <v>0</v>
      </c>
      <c r="P4254" s="11">
        <v>0</v>
      </c>
      <c r="Q4254" s="12">
        <v>28305.294470901157</v>
      </c>
      <c r="R4254" s="12">
        <v>0</v>
      </c>
      <c r="S4254" s="12">
        <v>0</v>
      </c>
      <c r="T4254" s="10">
        <v>77319.572882090099</v>
      </c>
      <c r="U4254" s="10">
        <v>0</v>
      </c>
      <c r="V4254" s="10">
        <v>0</v>
      </c>
      <c r="W4254" s="11">
        <v>45793.271462787321</v>
      </c>
      <c r="X4254" s="11">
        <v>0</v>
      </c>
      <c r="Y4254" s="11">
        <v>0</v>
      </c>
      <c r="Z4254" s="12">
        <v>38198.228329181598</v>
      </c>
      <c r="AA4254" s="12">
        <v>0</v>
      </c>
      <c r="AB4254" s="12">
        <v>0</v>
      </c>
      <c r="AC4254">
        <v>5.7863419200552116E-2</v>
      </c>
      <c r="AD4254">
        <v>-6.7663246885132741E-2</v>
      </c>
      <c r="AE4254">
        <v>0.43243379356891198</v>
      </c>
      <c r="AF4254">
        <v>0.14087798862811043</v>
      </c>
    </row>
    <row r="4255" spans="1:32" x14ac:dyDescent="0.25">
      <c r="A4255" t="s">
        <v>8322</v>
      </c>
      <c r="B4255" t="s">
        <v>8323</v>
      </c>
      <c r="C4255" t="s">
        <v>8322</v>
      </c>
      <c r="D4255" t="s">
        <v>8322</v>
      </c>
      <c r="E4255" t="s">
        <v>8324</v>
      </c>
      <c r="F4255" s="9">
        <v>1</v>
      </c>
      <c r="G4255" s="9" t="s">
        <v>8328</v>
      </c>
      <c r="H4255" t="s">
        <v>8325</v>
      </c>
      <c r="I4255" t="s">
        <v>8326</v>
      </c>
      <c r="J4255" t="s">
        <v>8327</v>
      </c>
      <c r="K4255" s="10">
        <v>230854.288974756</v>
      </c>
      <c r="L4255" s="10">
        <v>0</v>
      </c>
      <c r="M4255" s="10">
        <v>0</v>
      </c>
      <c r="N4255" s="11">
        <v>94644.514230643224</v>
      </c>
      <c r="O4255" s="11">
        <v>0</v>
      </c>
      <c r="P4255" s="11">
        <v>0</v>
      </c>
      <c r="Q4255" s="12">
        <v>157435.62323831313</v>
      </c>
      <c r="R4255" s="12">
        <v>0</v>
      </c>
      <c r="S4255" s="12">
        <v>0</v>
      </c>
      <c r="T4255" s="10">
        <v>226531.82023322504</v>
      </c>
      <c r="U4255" s="10">
        <v>0</v>
      </c>
      <c r="V4255" s="10">
        <v>0</v>
      </c>
      <c r="W4255" s="11">
        <v>103092.45700189678</v>
      </c>
      <c r="X4255" s="11">
        <v>0</v>
      </c>
      <c r="Y4255" s="11">
        <v>0</v>
      </c>
      <c r="Z4255" s="12">
        <v>146076.21283099925</v>
      </c>
      <c r="AA4255" s="12">
        <v>0</v>
      </c>
      <c r="AB4255" s="12">
        <v>0</v>
      </c>
      <c r="AC4255">
        <v>-2.7268820574416711E-2</v>
      </c>
      <c r="AD4255">
        <v>0.12334798622891341</v>
      </c>
      <c r="AE4255">
        <v>-0.10804075131792086</v>
      </c>
      <c r="AF4255">
        <v>-3.9871952211413863E-3</v>
      </c>
    </row>
    <row r="4256" spans="1:32" x14ac:dyDescent="0.25">
      <c r="A4256" t="s">
        <v>8322</v>
      </c>
      <c r="B4256" t="s">
        <v>8323</v>
      </c>
      <c r="C4256" t="s">
        <v>8322</v>
      </c>
      <c r="D4256" t="s">
        <v>8322</v>
      </c>
      <c r="E4256" t="s">
        <v>8324</v>
      </c>
      <c r="F4256" s="9">
        <v>1</v>
      </c>
      <c r="G4256" s="9" t="s">
        <v>864</v>
      </c>
      <c r="H4256" t="s">
        <v>8329</v>
      </c>
      <c r="I4256" t="s">
        <v>8330</v>
      </c>
      <c r="J4256" t="s">
        <v>8331</v>
      </c>
      <c r="K4256" s="10">
        <v>40710.66895460253</v>
      </c>
      <c r="L4256" s="10">
        <v>0</v>
      </c>
      <c r="M4256" s="10">
        <v>0</v>
      </c>
      <c r="N4256" s="11">
        <v>130676.59901796057</v>
      </c>
      <c r="O4256" s="11">
        <v>0</v>
      </c>
      <c r="P4256" s="11">
        <v>0</v>
      </c>
      <c r="Q4256" s="12">
        <v>182860.36671796473</v>
      </c>
      <c r="R4256" s="12">
        <v>0</v>
      </c>
      <c r="S4256" s="12">
        <v>0</v>
      </c>
      <c r="T4256" s="10">
        <v>31571.867694954566</v>
      </c>
      <c r="U4256" s="10">
        <v>0</v>
      </c>
      <c r="V4256" s="10">
        <v>0</v>
      </c>
      <c r="W4256" s="11">
        <v>137583.5431333837</v>
      </c>
      <c r="X4256" s="11">
        <v>0</v>
      </c>
      <c r="Y4256" s="11">
        <v>0</v>
      </c>
      <c r="Z4256" s="12">
        <v>132650.82701525584</v>
      </c>
      <c r="AA4256" s="12">
        <v>0</v>
      </c>
      <c r="AB4256" s="12">
        <v>0</v>
      </c>
      <c r="AC4256">
        <v>-0.3667673193339136</v>
      </c>
      <c r="AD4256">
        <v>7.4307101498490194E-2</v>
      </c>
      <c r="AE4256">
        <v>-0.46310874813283104</v>
      </c>
      <c r="AF4256">
        <v>-0.25185632198941815</v>
      </c>
    </row>
    <row r="4257" spans="1:32" x14ac:dyDescent="0.25">
      <c r="A4257" t="s">
        <v>8322</v>
      </c>
      <c r="B4257" t="s">
        <v>8323</v>
      </c>
      <c r="C4257" t="s">
        <v>8322</v>
      </c>
      <c r="D4257" t="s">
        <v>8322</v>
      </c>
      <c r="E4257" t="s">
        <v>8324</v>
      </c>
      <c r="F4257" s="9">
        <v>1</v>
      </c>
      <c r="G4257" s="9" t="s">
        <v>8335</v>
      </c>
      <c r="H4257" t="s">
        <v>8332</v>
      </c>
      <c r="I4257" t="s">
        <v>8333</v>
      </c>
      <c r="J4257" t="s">
        <v>8334</v>
      </c>
      <c r="K4257" s="10">
        <v>262014.98822965552</v>
      </c>
      <c r="L4257" s="10">
        <v>0</v>
      </c>
      <c r="M4257" s="10">
        <v>0</v>
      </c>
      <c r="N4257" s="11">
        <v>141278.9997721861</v>
      </c>
      <c r="O4257" s="11">
        <v>0</v>
      </c>
      <c r="P4257" s="11">
        <v>0</v>
      </c>
      <c r="Q4257" s="12">
        <v>206284.24843123942</v>
      </c>
      <c r="R4257" s="12">
        <v>0</v>
      </c>
      <c r="S4257" s="12">
        <v>0</v>
      </c>
      <c r="T4257" s="10">
        <v>261709.30525467574</v>
      </c>
      <c r="U4257" s="10">
        <v>0</v>
      </c>
      <c r="V4257" s="10">
        <v>0</v>
      </c>
      <c r="W4257" s="11">
        <v>147141.65808674085</v>
      </c>
      <c r="X4257" s="11">
        <v>0</v>
      </c>
      <c r="Y4257" s="11">
        <v>0</v>
      </c>
      <c r="Z4257" s="12">
        <v>208384.02953854276</v>
      </c>
      <c r="AA4257" s="12">
        <v>0</v>
      </c>
      <c r="AB4257" s="12">
        <v>0</v>
      </c>
      <c r="AC4257">
        <v>-1.6841203192358893E-3</v>
      </c>
      <c r="AD4257">
        <v>5.8658719641424474E-2</v>
      </c>
      <c r="AE4257">
        <v>1.4611051022151071E-2</v>
      </c>
      <c r="AF4257">
        <v>2.3861883448113217E-2</v>
      </c>
    </row>
    <row r="4258" spans="1:32" x14ac:dyDescent="0.25">
      <c r="A4258" t="s">
        <v>8322</v>
      </c>
      <c r="B4258" t="s">
        <v>8323</v>
      </c>
      <c r="C4258" t="s">
        <v>8322</v>
      </c>
      <c r="D4258" t="s">
        <v>8322</v>
      </c>
      <c r="E4258" t="s">
        <v>8324</v>
      </c>
      <c r="F4258" s="9">
        <v>1</v>
      </c>
      <c r="G4258" s="9" t="s">
        <v>8338</v>
      </c>
      <c r="H4258" t="s">
        <v>8336</v>
      </c>
      <c r="I4258" t="s">
        <v>8333</v>
      </c>
      <c r="J4258" t="s">
        <v>8337</v>
      </c>
      <c r="K4258" s="10">
        <v>261020.80889778197</v>
      </c>
      <c r="L4258" s="10">
        <v>0</v>
      </c>
      <c r="M4258" s="10">
        <v>0</v>
      </c>
      <c r="N4258" s="11">
        <v>107229.84082095808</v>
      </c>
      <c r="O4258" s="11">
        <v>0</v>
      </c>
      <c r="P4258" s="11">
        <v>0</v>
      </c>
      <c r="Q4258" s="12">
        <v>200546.14485984814</v>
      </c>
      <c r="R4258" s="12">
        <v>0</v>
      </c>
      <c r="S4258" s="12">
        <v>0</v>
      </c>
      <c r="T4258" s="10">
        <v>271744.32439931325</v>
      </c>
      <c r="U4258" s="10">
        <v>0</v>
      </c>
      <c r="V4258" s="10">
        <v>0</v>
      </c>
      <c r="W4258" s="11">
        <v>106948.07110160757</v>
      </c>
      <c r="X4258" s="11">
        <v>0</v>
      </c>
      <c r="Y4258" s="11">
        <v>0</v>
      </c>
      <c r="Z4258" s="12">
        <v>159461.52286818821</v>
      </c>
      <c r="AA4258" s="12">
        <v>0</v>
      </c>
      <c r="AB4258" s="12">
        <v>0</v>
      </c>
      <c r="AC4258">
        <v>5.8085078919677416E-2</v>
      </c>
      <c r="AD4258">
        <v>-3.7959844472726192E-3</v>
      </c>
      <c r="AE4258">
        <v>-0.33072588107687462</v>
      </c>
      <c r="AF4258">
        <v>-9.2145595534823266E-2</v>
      </c>
    </row>
    <row r="4259" spans="1:32" x14ac:dyDescent="0.25">
      <c r="A4259" t="s">
        <v>8322</v>
      </c>
      <c r="B4259" t="s">
        <v>8323</v>
      </c>
      <c r="C4259" t="s">
        <v>8322</v>
      </c>
      <c r="D4259" t="s">
        <v>8322</v>
      </c>
      <c r="E4259" t="s">
        <v>8324</v>
      </c>
      <c r="F4259" s="9">
        <v>1</v>
      </c>
      <c r="G4259" s="9" t="s">
        <v>22286</v>
      </c>
      <c r="H4259" t="s">
        <v>22283</v>
      </c>
      <c r="I4259" t="s">
        <v>22284</v>
      </c>
      <c r="J4259" t="s">
        <v>22285</v>
      </c>
      <c r="K4259" s="10">
        <v>83965.267376057978</v>
      </c>
      <c r="L4259" s="10">
        <v>0</v>
      </c>
      <c r="M4259" s="10">
        <v>0</v>
      </c>
      <c r="N4259" s="11">
        <v>102844.18052582353</v>
      </c>
      <c r="O4259" s="11">
        <v>0</v>
      </c>
      <c r="P4259" s="11">
        <v>0</v>
      </c>
      <c r="Q4259" s="12">
        <v>104679.56799817485</v>
      </c>
      <c r="R4259" s="12">
        <v>0</v>
      </c>
      <c r="S4259" s="12">
        <v>0</v>
      </c>
      <c r="T4259" s="10">
        <v>86129.421032650978</v>
      </c>
      <c r="U4259" s="10">
        <v>0</v>
      </c>
      <c r="V4259" s="10">
        <v>0</v>
      </c>
      <c r="W4259" s="11">
        <v>94496.817568245227</v>
      </c>
      <c r="X4259" s="11">
        <v>0</v>
      </c>
      <c r="Y4259" s="11">
        <v>0</v>
      </c>
      <c r="Z4259" s="12">
        <v>100359.76844500133</v>
      </c>
      <c r="AA4259" s="12">
        <v>0</v>
      </c>
      <c r="AB4259" s="12">
        <v>0</v>
      </c>
      <c r="AC4259">
        <v>3.6713459648801433E-2</v>
      </c>
      <c r="AD4259">
        <v>-0.12212251209498287</v>
      </c>
      <c r="AE4259">
        <v>-6.0798828450082998E-2</v>
      </c>
      <c r="AF4259">
        <v>-4.8735960298754814E-2</v>
      </c>
    </row>
    <row r="4260" spans="1:32" x14ac:dyDescent="0.25">
      <c r="A4260" t="s">
        <v>20056</v>
      </c>
      <c r="B4260" t="s">
        <v>20057</v>
      </c>
      <c r="C4260" t="s">
        <v>20056</v>
      </c>
      <c r="D4260" t="s">
        <v>20058</v>
      </c>
      <c r="E4260" t="s">
        <v>20059</v>
      </c>
      <c r="F4260" s="9" t="s">
        <v>104</v>
      </c>
      <c r="G4260" s="9" t="s">
        <v>108</v>
      </c>
      <c r="H4260" t="s">
        <v>7774</v>
      </c>
      <c r="I4260" t="s">
        <v>20060</v>
      </c>
      <c r="J4260" t="s">
        <v>20061</v>
      </c>
      <c r="K4260" s="10">
        <v>137440.41920342133</v>
      </c>
      <c r="L4260" s="10">
        <v>36478.583994803535</v>
      </c>
      <c r="M4260" s="10">
        <v>0</v>
      </c>
      <c r="N4260" s="11">
        <v>33955.371918439996</v>
      </c>
      <c r="O4260" s="11">
        <v>0</v>
      </c>
      <c r="P4260" s="11">
        <v>0</v>
      </c>
      <c r="Q4260" s="12">
        <v>82111.227178109606</v>
      </c>
      <c r="R4260" s="12">
        <v>0</v>
      </c>
      <c r="S4260" s="12">
        <v>0</v>
      </c>
      <c r="T4260" s="10">
        <v>122756.74165589407</v>
      </c>
      <c r="U4260" s="10">
        <v>33191.449889243326</v>
      </c>
      <c r="V4260" s="10">
        <v>0</v>
      </c>
      <c r="W4260" s="11">
        <v>38643.725317397671</v>
      </c>
      <c r="X4260" s="11">
        <v>0</v>
      </c>
      <c r="Y4260" s="11">
        <v>0</v>
      </c>
      <c r="Z4260" s="12">
        <v>79742.784167660444</v>
      </c>
      <c r="AA4260" s="12">
        <v>0</v>
      </c>
      <c r="AB4260" s="12">
        <v>0</v>
      </c>
      <c r="AC4260">
        <v>-0.16300408409129274</v>
      </c>
      <c r="AD4260">
        <v>0.18659434453436374</v>
      </c>
      <c r="AE4260">
        <v>-4.2225520138656859E-2</v>
      </c>
      <c r="AF4260">
        <v>-6.2117532318619537E-3</v>
      </c>
    </row>
    <row r="4261" spans="1:32" x14ac:dyDescent="0.25">
      <c r="A4261" t="s">
        <v>20056</v>
      </c>
      <c r="B4261" t="s">
        <v>20057</v>
      </c>
      <c r="C4261" t="s">
        <v>20056</v>
      </c>
      <c r="D4261" t="s">
        <v>20058</v>
      </c>
      <c r="E4261" t="s">
        <v>20059</v>
      </c>
      <c r="F4261" s="9" t="s">
        <v>104</v>
      </c>
      <c r="G4261" s="9" t="s">
        <v>108</v>
      </c>
      <c r="H4261" t="s">
        <v>11713</v>
      </c>
      <c r="I4261" t="s">
        <v>20062</v>
      </c>
      <c r="J4261" t="s">
        <v>20061</v>
      </c>
      <c r="K4261" s="10">
        <v>22480.149127776112</v>
      </c>
      <c r="L4261" s="10">
        <v>36478.583994803535</v>
      </c>
      <c r="M4261" s="10">
        <v>0</v>
      </c>
      <c r="N4261" s="11">
        <v>36345.601439780134</v>
      </c>
      <c r="O4261" s="11">
        <v>0</v>
      </c>
      <c r="P4261" s="11">
        <v>0</v>
      </c>
      <c r="Q4261" s="12">
        <v>54360.194414905971</v>
      </c>
      <c r="R4261" s="12">
        <v>0</v>
      </c>
      <c r="S4261" s="12">
        <v>0</v>
      </c>
      <c r="T4261" s="10">
        <v>21717.578745857296</v>
      </c>
      <c r="U4261" s="10">
        <v>33191.449889243326</v>
      </c>
      <c r="V4261" s="10">
        <v>0</v>
      </c>
      <c r="W4261" s="11">
        <v>38775.101797832263</v>
      </c>
      <c r="X4261" s="11">
        <v>0</v>
      </c>
      <c r="Y4261" s="11">
        <v>0</v>
      </c>
      <c r="Z4261" s="12">
        <v>51837.017665727501</v>
      </c>
      <c r="AA4261" s="12">
        <v>0</v>
      </c>
      <c r="AB4261" s="12">
        <v>0</v>
      </c>
      <c r="AC4261">
        <v>-4.9788337465196966E-2</v>
      </c>
      <c r="AD4261">
        <v>9.334978969318318E-2</v>
      </c>
      <c r="AE4261">
        <v>-6.8567897626705288E-2</v>
      </c>
      <c r="AF4261">
        <v>-8.3354817995730246E-3</v>
      </c>
    </row>
    <row r="4262" spans="1:32" x14ac:dyDescent="0.25">
      <c r="A4262" t="s">
        <v>17740</v>
      </c>
      <c r="B4262" t="s">
        <v>17741</v>
      </c>
      <c r="C4262" t="s">
        <v>17740</v>
      </c>
      <c r="D4262" t="s">
        <v>17740</v>
      </c>
      <c r="E4262" t="s">
        <v>17742</v>
      </c>
      <c r="F4262" s="9">
        <v>1</v>
      </c>
      <c r="G4262" s="9" t="s">
        <v>17745</v>
      </c>
      <c r="H4262" t="s">
        <v>255</v>
      </c>
      <c r="I4262" t="s">
        <v>17743</v>
      </c>
      <c r="J4262" t="s">
        <v>17744</v>
      </c>
      <c r="K4262" s="10">
        <v>290505.04888716922</v>
      </c>
      <c r="L4262" s="10">
        <v>0</v>
      </c>
      <c r="M4262" s="10">
        <v>0</v>
      </c>
      <c r="N4262" s="11">
        <v>40422.211131632306</v>
      </c>
      <c r="O4262" s="11">
        <v>0</v>
      </c>
      <c r="P4262" s="11">
        <v>0</v>
      </c>
      <c r="Q4262" s="12">
        <v>52515.721844061954</v>
      </c>
      <c r="R4262" s="12">
        <v>0</v>
      </c>
      <c r="S4262" s="12">
        <v>0</v>
      </c>
      <c r="T4262" s="10">
        <v>279692.45896561322</v>
      </c>
      <c r="U4262" s="10">
        <v>0</v>
      </c>
      <c r="V4262" s="10">
        <v>0</v>
      </c>
      <c r="W4262" s="11">
        <v>44993.588538402859</v>
      </c>
      <c r="X4262" s="11">
        <v>0</v>
      </c>
      <c r="Y4262" s="11">
        <v>0</v>
      </c>
      <c r="Z4262" s="12">
        <v>46037.050614433574</v>
      </c>
      <c r="AA4262" s="12">
        <v>0</v>
      </c>
      <c r="AB4262" s="12">
        <v>0</v>
      </c>
      <c r="AC4262">
        <v>-5.4721880869096962E-2</v>
      </c>
      <c r="AD4262">
        <v>0.15457119544142994</v>
      </c>
      <c r="AE4262">
        <v>-0.1899539834060279</v>
      </c>
      <c r="AF4262">
        <v>-3.003488961123164E-2</v>
      </c>
    </row>
    <row r="4263" spans="1:32" x14ac:dyDescent="0.25">
      <c r="A4263" t="s">
        <v>6383</v>
      </c>
      <c r="B4263" t="s">
        <v>6384</v>
      </c>
      <c r="C4263" t="s">
        <v>6383</v>
      </c>
      <c r="D4263" t="s">
        <v>6383</v>
      </c>
      <c r="F4263" s="9">
        <v>1</v>
      </c>
      <c r="G4263" s="9" t="s">
        <v>6387</v>
      </c>
      <c r="H4263" t="s">
        <v>4111</v>
      </c>
      <c r="I4263" t="s">
        <v>6385</v>
      </c>
      <c r="J4263" t="s">
        <v>6386</v>
      </c>
      <c r="K4263" s="10">
        <v>161232.49517502275</v>
      </c>
      <c r="L4263" s="10">
        <v>0</v>
      </c>
      <c r="M4263" s="10">
        <v>0</v>
      </c>
      <c r="N4263" s="11">
        <v>55555.865384272809</v>
      </c>
      <c r="O4263" s="11">
        <v>0</v>
      </c>
      <c r="P4263" s="11">
        <v>0</v>
      </c>
      <c r="Q4263" s="12">
        <v>161023.37537112692</v>
      </c>
      <c r="R4263" s="12">
        <v>0</v>
      </c>
      <c r="S4263" s="12">
        <v>0</v>
      </c>
      <c r="T4263" s="10">
        <v>158892.79567026536</v>
      </c>
      <c r="U4263" s="10">
        <v>0</v>
      </c>
      <c r="V4263" s="10">
        <v>0</v>
      </c>
      <c r="W4263" s="11">
        <v>64332.587259767075</v>
      </c>
      <c r="X4263" s="11">
        <v>0</v>
      </c>
      <c r="Y4263" s="11">
        <v>0</v>
      </c>
      <c r="Z4263" s="12">
        <v>175141.17122761987</v>
      </c>
      <c r="AA4263" s="12">
        <v>0</v>
      </c>
      <c r="AB4263" s="12">
        <v>0</v>
      </c>
      <c r="AC4263">
        <v>-2.1088824118450259E-2</v>
      </c>
      <c r="AD4263">
        <v>0.21161047653006201</v>
      </c>
      <c r="AE4263">
        <v>0.12124812842349912</v>
      </c>
      <c r="AF4263">
        <v>0.10392326027837029</v>
      </c>
    </row>
    <row r="4264" spans="1:32" x14ac:dyDescent="0.25">
      <c r="A4264" t="s">
        <v>23272</v>
      </c>
      <c r="B4264" t="s">
        <v>23273</v>
      </c>
      <c r="C4264" t="s">
        <v>23272</v>
      </c>
      <c r="D4264" t="s">
        <v>23272</v>
      </c>
      <c r="E4264" t="s">
        <v>23274</v>
      </c>
      <c r="F4264" s="9">
        <v>1</v>
      </c>
      <c r="G4264" s="9" t="s">
        <v>409</v>
      </c>
      <c r="H4264" t="s">
        <v>21449</v>
      </c>
      <c r="I4264" t="s">
        <v>23275</v>
      </c>
      <c r="J4264" t="s">
        <v>23276</v>
      </c>
      <c r="K4264" s="10">
        <v>98180.082450610818</v>
      </c>
      <c r="L4264" s="10">
        <v>0</v>
      </c>
      <c r="M4264" s="10">
        <v>0</v>
      </c>
      <c r="N4264" s="11">
        <v>54263.390751470426</v>
      </c>
      <c r="O4264" s="11">
        <v>0</v>
      </c>
      <c r="P4264" s="11">
        <v>0</v>
      </c>
      <c r="Q4264" s="12">
        <v>99469.277961707136</v>
      </c>
      <c r="R4264" s="12">
        <v>0</v>
      </c>
      <c r="S4264" s="12">
        <v>0</v>
      </c>
      <c r="T4264" s="10">
        <v>103245.8686124894</v>
      </c>
      <c r="U4264" s="10">
        <v>0</v>
      </c>
      <c r="V4264" s="10">
        <v>0</v>
      </c>
      <c r="W4264" s="11">
        <v>35970.49954159819</v>
      </c>
      <c r="X4264" s="11">
        <v>0</v>
      </c>
      <c r="Y4264" s="11">
        <v>0</v>
      </c>
      <c r="Z4264" s="12">
        <v>126859.87701413665</v>
      </c>
      <c r="AA4264" s="12">
        <v>0</v>
      </c>
      <c r="AB4264" s="12">
        <v>0</v>
      </c>
      <c r="AC4264">
        <v>7.2581769923289338E-2</v>
      </c>
      <c r="AD4264">
        <v>-0.59316500489646828</v>
      </c>
      <c r="AE4264">
        <v>0.35091293924668243</v>
      </c>
      <c r="AF4264">
        <v>-5.6556765242165498E-2</v>
      </c>
    </row>
    <row r="4265" spans="1:32" x14ac:dyDescent="0.25">
      <c r="A4265" t="s">
        <v>14272</v>
      </c>
      <c r="B4265" t="s">
        <v>14273</v>
      </c>
      <c r="C4265" t="s">
        <v>14272</v>
      </c>
      <c r="D4265" t="s">
        <v>14272</v>
      </c>
      <c r="E4265" t="s">
        <v>14274</v>
      </c>
      <c r="F4265" s="9">
        <v>1</v>
      </c>
      <c r="G4265" s="9" t="s">
        <v>14277</v>
      </c>
      <c r="H4265" t="s">
        <v>988</v>
      </c>
      <c r="I4265" t="s">
        <v>14275</v>
      </c>
      <c r="J4265" t="s">
        <v>14276</v>
      </c>
      <c r="K4265" s="10">
        <v>24048.418289525671</v>
      </c>
      <c r="L4265" s="10">
        <v>0</v>
      </c>
      <c r="M4265" s="10">
        <v>0</v>
      </c>
      <c r="N4265" s="11">
        <v>117546.41442763917</v>
      </c>
      <c r="O4265" s="11">
        <v>0</v>
      </c>
      <c r="P4265" s="11">
        <v>0</v>
      </c>
      <c r="Q4265" s="12">
        <v>6900.3282767229966</v>
      </c>
      <c r="R4265" s="12">
        <v>0</v>
      </c>
      <c r="S4265" s="12">
        <v>0</v>
      </c>
      <c r="T4265" s="10">
        <v>21511.885816126418</v>
      </c>
      <c r="U4265" s="10">
        <v>0</v>
      </c>
      <c r="V4265" s="10">
        <v>0</v>
      </c>
      <c r="W4265" s="11">
        <v>126435.58236607176</v>
      </c>
      <c r="X4265" s="11">
        <v>0</v>
      </c>
      <c r="Y4265" s="11">
        <v>0</v>
      </c>
      <c r="Z4265" s="12">
        <v>6937.0170783302856</v>
      </c>
      <c r="AA4265" s="12">
        <v>0</v>
      </c>
      <c r="AB4265" s="12">
        <v>0</v>
      </c>
      <c r="AC4265">
        <v>-0.16080800570300352</v>
      </c>
      <c r="AD4265">
        <v>0.10517200128831404</v>
      </c>
      <c r="AE4265">
        <v>7.6504379725328168E-3</v>
      </c>
      <c r="AF4265">
        <v>-1.5995188814052222E-2</v>
      </c>
    </row>
    <row r="4266" spans="1:32" x14ac:dyDescent="0.25">
      <c r="A4266" t="s">
        <v>14272</v>
      </c>
      <c r="B4266" t="s">
        <v>14273</v>
      </c>
      <c r="C4266" t="s">
        <v>14272</v>
      </c>
      <c r="D4266" t="s">
        <v>14278</v>
      </c>
      <c r="E4266" t="s">
        <v>14279</v>
      </c>
      <c r="F4266" s="9">
        <v>1</v>
      </c>
      <c r="G4266" s="9" t="s">
        <v>14282</v>
      </c>
      <c r="H4266" t="s">
        <v>1691</v>
      </c>
      <c r="I4266" t="s">
        <v>14280</v>
      </c>
      <c r="J4266" t="s">
        <v>14281</v>
      </c>
      <c r="K4266" s="10">
        <v>353801.13301645214</v>
      </c>
      <c r="L4266" s="10">
        <v>0</v>
      </c>
      <c r="M4266" s="10">
        <v>0</v>
      </c>
      <c r="N4266" s="11">
        <v>107953.34078817988</v>
      </c>
      <c r="O4266" s="11">
        <v>0</v>
      </c>
      <c r="P4266" s="11">
        <v>0</v>
      </c>
      <c r="Q4266" s="12">
        <v>24854.382884178656</v>
      </c>
      <c r="R4266" s="12">
        <v>0</v>
      </c>
      <c r="S4266" s="12">
        <v>0</v>
      </c>
      <c r="T4266" s="10">
        <v>333472.17350592924</v>
      </c>
      <c r="U4266" s="10">
        <v>0</v>
      </c>
      <c r="V4266" s="10">
        <v>0</v>
      </c>
      <c r="W4266" s="11">
        <v>125388.37853652069</v>
      </c>
      <c r="X4266" s="11">
        <v>0</v>
      </c>
      <c r="Y4266" s="11">
        <v>0</v>
      </c>
      <c r="Z4266" s="12">
        <v>26440.996795767496</v>
      </c>
      <c r="AA4266" s="12">
        <v>0</v>
      </c>
      <c r="AB4266" s="12">
        <v>0</v>
      </c>
      <c r="AC4266">
        <v>-8.5372286997190627E-2</v>
      </c>
      <c r="AD4266">
        <v>0.2159957494200527</v>
      </c>
      <c r="AE4266">
        <v>8.927628316571265E-2</v>
      </c>
      <c r="AF4266">
        <v>7.329991519619157E-2</v>
      </c>
    </row>
    <row r="4267" spans="1:32" x14ac:dyDescent="0.25">
      <c r="A4267" t="s">
        <v>14272</v>
      </c>
      <c r="B4267" t="s">
        <v>14273</v>
      </c>
      <c r="C4267" t="s">
        <v>14272</v>
      </c>
      <c r="D4267" t="s">
        <v>14272</v>
      </c>
      <c r="E4267" t="s">
        <v>14274</v>
      </c>
      <c r="F4267" s="9">
        <v>1</v>
      </c>
      <c r="G4267" s="9" t="s">
        <v>23216</v>
      </c>
      <c r="H4267" t="s">
        <v>22206</v>
      </c>
      <c r="I4267" t="s">
        <v>23214</v>
      </c>
      <c r="J4267" t="s">
        <v>23215</v>
      </c>
      <c r="K4267" s="10">
        <v>19999.574226189648</v>
      </c>
      <c r="L4267" s="10">
        <v>0</v>
      </c>
      <c r="M4267" s="10">
        <v>0</v>
      </c>
      <c r="N4267" s="11">
        <v>28404.965997061958</v>
      </c>
      <c r="O4267" s="11">
        <v>0</v>
      </c>
      <c r="P4267" s="11">
        <v>0</v>
      </c>
      <c r="Q4267" s="12">
        <v>10575.704355857439</v>
      </c>
      <c r="R4267" s="12">
        <v>0</v>
      </c>
      <c r="S4267" s="12">
        <v>0</v>
      </c>
      <c r="T4267" s="10">
        <v>19644.673298666505</v>
      </c>
      <c r="U4267" s="10">
        <v>0</v>
      </c>
      <c r="V4267" s="10">
        <v>0</v>
      </c>
      <c r="W4267" s="11">
        <v>28818.097385764311</v>
      </c>
      <c r="X4267" s="11">
        <v>0</v>
      </c>
      <c r="Y4267" s="11">
        <v>0</v>
      </c>
      <c r="Z4267" s="12">
        <v>13966.408826228597</v>
      </c>
      <c r="AA4267" s="12">
        <v>0</v>
      </c>
      <c r="AB4267" s="12">
        <v>0</v>
      </c>
      <c r="AC4267">
        <v>-2.5831111372249482E-2</v>
      </c>
      <c r="AD4267">
        <v>2.0831913791895171E-2</v>
      </c>
      <c r="AE4267">
        <v>0.40120735724061468</v>
      </c>
      <c r="AF4267">
        <v>0.13206938655342013</v>
      </c>
    </row>
    <row r="4268" spans="1:32" x14ac:dyDescent="0.25">
      <c r="A4268" t="s">
        <v>3413</v>
      </c>
      <c r="B4268" t="s">
        <v>3414</v>
      </c>
      <c r="C4268" t="s">
        <v>3413</v>
      </c>
      <c r="D4268" t="s">
        <v>3413</v>
      </c>
      <c r="F4268" s="9">
        <v>1</v>
      </c>
      <c r="G4268" s="9">
        <v>1</v>
      </c>
      <c r="H4268" t="s">
        <v>3415</v>
      </c>
      <c r="I4268" t="s">
        <v>3416</v>
      </c>
      <c r="J4268" t="s">
        <v>3417</v>
      </c>
      <c r="K4268" s="10">
        <v>509936.02240157418</v>
      </c>
      <c r="L4268" s="10">
        <v>0</v>
      </c>
      <c r="M4268" s="10">
        <v>0</v>
      </c>
      <c r="N4268" s="11">
        <v>760871.86676322308</v>
      </c>
      <c r="O4268" s="11">
        <v>0</v>
      </c>
      <c r="P4268" s="11">
        <v>0</v>
      </c>
      <c r="Q4268" s="12">
        <v>1000821.8561772949</v>
      </c>
      <c r="R4268" s="12">
        <v>0</v>
      </c>
      <c r="S4268" s="12">
        <v>0</v>
      </c>
      <c r="T4268" s="10">
        <v>497856.77069813554</v>
      </c>
      <c r="U4268" s="10">
        <v>0</v>
      </c>
      <c r="V4268" s="10">
        <v>0</v>
      </c>
      <c r="W4268" s="11">
        <v>779909.81207557383</v>
      </c>
      <c r="X4268" s="11">
        <v>0</v>
      </c>
      <c r="Y4268" s="11">
        <v>0</v>
      </c>
      <c r="Z4268" s="12">
        <v>1048382.3669846201</v>
      </c>
      <c r="AA4268" s="12">
        <v>0</v>
      </c>
      <c r="AB4268" s="12">
        <v>0</v>
      </c>
      <c r="AC4268">
        <v>-3.4585504540591373E-2</v>
      </c>
      <c r="AD4268">
        <v>3.5653782170332507E-2</v>
      </c>
      <c r="AE4268">
        <v>6.6979793054683698E-2</v>
      </c>
      <c r="AF4268">
        <v>2.2682690228141612E-2</v>
      </c>
    </row>
    <row r="4269" spans="1:32" x14ac:dyDescent="0.25">
      <c r="A4269" t="s">
        <v>3413</v>
      </c>
      <c r="B4269" t="s">
        <v>3414</v>
      </c>
      <c r="C4269" t="s">
        <v>3413</v>
      </c>
      <c r="D4269" t="s">
        <v>3413</v>
      </c>
      <c r="F4269" s="9">
        <v>1</v>
      </c>
      <c r="G4269" s="9">
        <v>1</v>
      </c>
      <c r="H4269" t="s">
        <v>3321</v>
      </c>
      <c r="I4269" t="s">
        <v>3418</v>
      </c>
      <c r="J4269" t="s">
        <v>3419</v>
      </c>
      <c r="K4269" s="10">
        <v>30969.660873480672</v>
      </c>
      <c r="L4269" s="10">
        <v>0</v>
      </c>
      <c r="M4269" s="10">
        <v>0</v>
      </c>
      <c r="N4269" s="11">
        <v>29938.60728560494</v>
      </c>
      <c r="O4269" s="11">
        <v>0</v>
      </c>
      <c r="P4269" s="11">
        <v>0</v>
      </c>
      <c r="Q4269" s="12">
        <v>28183.402892029921</v>
      </c>
      <c r="R4269" s="12">
        <v>0</v>
      </c>
      <c r="S4269" s="12">
        <v>0</v>
      </c>
      <c r="T4269" s="10">
        <v>30185.936692690204</v>
      </c>
      <c r="U4269" s="10">
        <v>0</v>
      </c>
      <c r="V4269" s="10">
        <v>0</v>
      </c>
      <c r="W4269" s="11">
        <v>26769.385893769835</v>
      </c>
      <c r="X4269" s="11">
        <v>0</v>
      </c>
      <c r="Y4269" s="11">
        <v>0</v>
      </c>
      <c r="Z4269" s="12">
        <v>28244.406830718104</v>
      </c>
      <c r="AA4269" s="12">
        <v>0</v>
      </c>
      <c r="AB4269" s="12">
        <v>0</v>
      </c>
      <c r="AC4269">
        <v>-3.6979015406382966E-2</v>
      </c>
      <c r="AD4269">
        <v>-0.16142306716725868</v>
      </c>
      <c r="AE4269">
        <v>3.1193879238077078E-3</v>
      </c>
      <c r="AF4269">
        <v>-6.5094231549944648E-2</v>
      </c>
    </row>
    <row r="4270" spans="1:32" x14ac:dyDescent="0.25">
      <c r="A4270" t="s">
        <v>3413</v>
      </c>
      <c r="B4270" t="s">
        <v>3414</v>
      </c>
      <c r="C4270" t="s">
        <v>3413</v>
      </c>
      <c r="D4270" t="s">
        <v>3413</v>
      </c>
      <c r="F4270" s="9" t="s">
        <v>104</v>
      </c>
      <c r="G4270" s="9" t="s">
        <v>3422</v>
      </c>
      <c r="H4270" t="s">
        <v>3304</v>
      </c>
      <c r="I4270" t="s">
        <v>3420</v>
      </c>
      <c r="J4270" t="s">
        <v>3421</v>
      </c>
      <c r="K4270" s="10">
        <v>290397.83346902597</v>
      </c>
      <c r="L4270" s="10">
        <v>156056.91453556338</v>
      </c>
      <c r="M4270" s="10">
        <v>0</v>
      </c>
      <c r="N4270" s="11">
        <v>171987.55393648878</v>
      </c>
      <c r="O4270" s="11">
        <v>0</v>
      </c>
      <c r="P4270" s="11">
        <v>0</v>
      </c>
      <c r="Q4270" s="12">
        <v>65827.202193245452</v>
      </c>
      <c r="R4270" s="12">
        <v>49330.441905634318</v>
      </c>
      <c r="S4270" s="12">
        <v>0</v>
      </c>
      <c r="T4270" s="10">
        <v>294440.44232544367</v>
      </c>
      <c r="U4270" s="10">
        <v>154898.75819976287</v>
      </c>
      <c r="V4270" s="10">
        <v>0</v>
      </c>
      <c r="W4270" s="11">
        <v>175292.40103203669</v>
      </c>
      <c r="X4270" s="11">
        <v>0</v>
      </c>
      <c r="Y4270" s="11">
        <v>0</v>
      </c>
      <c r="Z4270" s="12">
        <v>71872.903154028754</v>
      </c>
      <c r="AA4270" s="12">
        <v>57140.045062946148</v>
      </c>
      <c r="AB4270" s="12">
        <v>0</v>
      </c>
      <c r="AC4270">
        <v>1.9945153670736598E-2</v>
      </c>
      <c r="AD4270">
        <v>2.7459289740938517E-2</v>
      </c>
      <c r="AE4270">
        <v>0.12676408063518507</v>
      </c>
      <c r="AF4270">
        <v>5.8056174682286722E-2</v>
      </c>
    </row>
    <row r="4271" spans="1:32" x14ac:dyDescent="0.25">
      <c r="A4271" t="s">
        <v>3413</v>
      </c>
      <c r="B4271" t="s">
        <v>3414</v>
      </c>
      <c r="C4271" t="s">
        <v>3413</v>
      </c>
      <c r="D4271" t="s">
        <v>3413</v>
      </c>
      <c r="F4271" s="9">
        <v>1</v>
      </c>
      <c r="G4271" s="9">
        <v>1</v>
      </c>
      <c r="H4271" t="s">
        <v>3423</v>
      </c>
      <c r="I4271" t="s">
        <v>3424</v>
      </c>
      <c r="J4271" t="s">
        <v>3425</v>
      </c>
      <c r="K4271" s="10">
        <v>1058800.9884453344</v>
      </c>
      <c r="L4271" s="10">
        <v>0</v>
      </c>
      <c r="M4271" s="10">
        <v>0</v>
      </c>
      <c r="N4271" s="11">
        <v>1392692.7764101445</v>
      </c>
      <c r="O4271" s="11">
        <v>0</v>
      </c>
      <c r="P4271" s="11">
        <v>0</v>
      </c>
      <c r="Q4271" s="12">
        <v>1323213.5830861654</v>
      </c>
      <c r="R4271" s="12">
        <v>0</v>
      </c>
      <c r="S4271" s="12">
        <v>0</v>
      </c>
      <c r="T4271" s="10">
        <v>1009592.8216062672</v>
      </c>
      <c r="U4271" s="10">
        <v>0</v>
      </c>
      <c r="V4271" s="10">
        <v>0</v>
      </c>
      <c r="W4271" s="11">
        <v>1400492.321502358</v>
      </c>
      <c r="X4271" s="11">
        <v>0</v>
      </c>
      <c r="Y4271" s="11">
        <v>0</v>
      </c>
      <c r="Z4271" s="12">
        <v>1310177.3903916166</v>
      </c>
      <c r="AA4271" s="12">
        <v>0</v>
      </c>
      <c r="AB4271" s="12">
        <v>0</v>
      </c>
      <c r="AC4271">
        <v>-6.8657889138736217E-2</v>
      </c>
      <c r="AD4271">
        <v>8.0570344442615661E-3</v>
      </c>
      <c r="AE4271">
        <v>-1.4283791790722256E-2</v>
      </c>
      <c r="AF4271">
        <v>-2.4961548828398971E-2</v>
      </c>
    </row>
    <row r="4272" spans="1:32" x14ac:dyDescent="0.25">
      <c r="A4272" t="s">
        <v>3413</v>
      </c>
      <c r="B4272" t="s">
        <v>3414</v>
      </c>
      <c r="C4272" t="s">
        <v>3413</v>
      </c>
      <c r="D4272" t="s">
        <v>3413</v>
      </c>
      <c r="F4272" s="9" t="s">
        <v>104</v>
      </c>
      <c r="G4272" s="9" t="s">
        <v>108</v>
      </c>
      <c r="H4272" t="s">
        <v>3426</v>
      </c>
      <c r="I4272" t="s">
        <v>3427</v>
      </c>
      <c r="J4272" t="s">
        <v>3428</v>
      </c>
      <c r="K4272" s="10">
        <v>122401.02009478514</v>
      </c>
      <c r="L4272" s="10">
        <v>116153.28527389349</v>
      </c>
      <c r="M4272" s="10">
        <v>0</v>
      </c>
      <c r="N4272" s="11">
        <v>300645.49872491695</v>
      </c>
      <c r="O4272" s="11">
        <v>0</v>
      </c>
      <c r="P4272" s="11">
        <v>0</v>
      </c>
      <c r="Q4272" s="12">
        <v>252672.04363563319</v>
      </c>
      <c r="R4272" s="12">
        <v>0</v>
      </c>
      <c r="S4272" s="12">
        <v>0</v>
      </c>
      <c r="T4272" s="10">
        <v>118922.46568421168</v>
      </c>
      <c r="U4272" s="10">
        <v>122746.75656221781</v>
      </c>
      <c r="V4272" s="10">
        <v>0</v>
      </c>
      <c r="W4272" s="11">
        <v>312466.58266841405</v>
      </c>
      <c r="X4272" s="11">
        <v>0</v>
      </c>
      <c r="Y4272" s="11">
        <v>0</v>
      </c>
      <c r="Z4272" s="12">
        <v>238581.12867932682</v>
      </c>
      <c r="AA4272" s="12">
        <v>0</v>
      </c>
      <c r="AB4272" s="12">
        <v>0</v>
      </c>
      <c r="AC4272">
        <v>-4.1594300706494787E-2</v>
      </c>
      <c r="AD4272">
        <v>5.5638547651706352E-2</v>
      </c>
      <c r="AE4272">
        <v>-8.2786116099406462E-2</v>
      </c>
      <c r="AF4272">
        <v>-2.2913956384731631E-2</v>
      </c>
    </row>
    <row r="4273" spans="1:32" x14ac:dyDescent="0.25">
      <c r="A4273" t="s">
        <v>3413</v>
      </c>
      <c r="B4273" t="s">
        <v>3414</v>
      </c>
      <c r="C4273" t="s">
        <v>3413</v>
      </c>
      <c r="D4273" t="s">
        <v>3413</v>
      </c>
      <c r="F4273" s="9">
        <v>1</v>
      </c>
      <c r="G4273" s="9" t="s">
        <v>21702</v>
      </c>
      <c r="H4273" t="s">
        <v>21699</v>
      </c>
      <c r="I4273" t="s">
        <v>21700</v>
      </c>
      <c r="J4273" t="s">
        <v>21701</v>
      </c>
      <c r="K4273" s="10">
        <v>736735.61919927725</v>
      </c>
      <c r="L4273" s="10">
        <v>0</v>
      </c>
      <c r="M4273" s="10">
        <v>0</v>
      </c>
      <c r="N4273" s="11">
        <v>217684.16915015155</v>
      </c>
      <c r="O4273" s="11">
        <v>0</v>
      </c>
      <c r="P4273" s="11">
        <v>0</v>
      </c>
      <c r="Q4273" s="12">
        <v>803012.5222392726</v>
      </c>
      <c r="R4273" s="12">
        <v>0</v>
      </c>
      <c r="S4273" s="12">
        <v>0</v>
      </c>
      <c r="T4273" s="10">
        <v>717279.20423386618</v>
      </c>
      <c r="U4273" s="10">
        <v>0</v>
      </c>
      <c r="V4273" s="10">
        <v>0</v>
      </c>
      <c r="W4273" s="11">
        <v>224587.14129945025</v>
      </c>
      <c r="X4273" s="11">
        <v>0</v>
      </c>
      <c r="Y4273" s="11">
        <v>0</v>
      </c>
      <c r="Z4273" s="12">
        <v>864184.06980369275</v>
      </c>
      <c r="AA4273" s="12">
        <v>0</v>
      </c>
      <c r="AB4273" s="12">
        <v>0</v>
      </c>
      <c r="AC4273">
        <v>-3.8612190819518749E-2</v>
      </c>
      <c r="AD4273">
        <v>4.5038835953809676E-2</v>
      </c>
      <c r="AE4273">
        <v>0.10591615140505023</v>
      </c>
      <c r="AF4273">
        <v>3.744759884644705E-2</v>
      </c>
    </row>
    <row r="4274" spans="1:32" x14ac:dyDescent="0.25">
      <c r="A4274" t="s">
        <v>3413</v>
      </c>
      <c r="B4274" t="s">
        <v>3414</v>
      </c>
      <c r="C4274" t="s">
        <v>3413</v>
      </c>
      <c r="D4274" t="s">
        <v>3413</v>
      </c>
      <c r="F4274" s="9">
        <v>1</v>
      </c>
      <c r="G4274" s="9">
        <v>1</v>
      </c>
      <c r="H4274" t="s">
        <v>21703</v>
      </c>
      <c r="I4274" t="s">
        <v>21704</v>
      </c>
      <c r="J4274" t="s">
        <v>21705</v>
      </c>
      <c r="K4274" s="10">
        <v>201301.82099200488</v>
      </c>
      <c r="L4274" s="10">
        <v>0</v>
      </c>
      <c r="M4274" s="10">
        <v>0</v>
      </c>
      <c r="N4274" s="11">
        <v>52273.319236692463</v>
      </c>
      <c r="O4274" s="11">
        <v>0</v>
      </c>
      <c r="P4274" s="11">
        <v>0</v>
      </c>
      <c r="Q4274" s="12">
        <v>56784.226945666058</v>
      </c>
      <c r="R4274" s="12">
        <v>0</v>
      </c>
      <c r="S4274" s="12">
        <v>0</v>
      </c>
      <c r="T4274" s="10">
        <v>141878.19604592473</v>
      </c>
      <c r="U4274" s="10">
        <v>0</v>
      </c>
      <c r="V4274" s="10">
        <v>0</v>
      </c>
      <c r="W4274" s="11">
        <v>92670.874890900712</v>
      </c>
      <c r="X4274" s="11">
        <v>0</v>
      </c>
      <c r="Y4274" s="11">
        <v>0</v>
      </c>
      <c r="Z4274" s="12">
        <v>43608.458434033426</v>
      </c>
      <c r="AA4274" s="12">
        <v>0</v>
      </c>
      <c r="AB4274" s="12">
        <v>0</v>
      </c>
      <c r="AC4274">
        <v>-0.50470733113900379</v>
      </c>
      <c r="AD4274">
        <v>0.82604122194902418</v>
      </c>
      <c r="AE4274">
        <v>-0.3808822536234413</v>
      </c>
      <c r="AF4274">
        <v>-1.9849454271140304E-2</v>
      </c>
    </row>
    <row r="4275" spans="1:32" x14ac:dyDescent="0.25">
      <c r="A4275" t="s">
        <v>2621</v>
      </c>
      <c r="B4275" t="s">
        <v>2622</v>
      </c>
      <c r="C4275" t="s">
        <v>2621</v>
      </c>
      <c r="D4275" t="s">
        <v>2621</v>
      </c>
      <c r="F4275" s="9" t="s">
        <v>104</v>
      </c>
      <c r="G4275" s="9" t="s">
        <v>2625</v>
      </c>
      <c r="H4275" t="s">
        <v>2593</v>
      </c>
      <c r="I4275" t="s">
        <v>2623</v>
      </c>
      <c r="J4275" t="s">
        <v>2624</v>
      </c>
      <c r="K4275" s="10">
        <v>653721.64498783555</v>
      </c>
      <c r="L4275" s="10">
        <v>1164554.3781593349</v>
      </c>
      <c r="M4275" s="10">
        <v>0</v>
      </c>
      <c r="N4275" s="11">
        <v>720373.73279552429</v>
      </c>
      <c r="O4275" s="11">
        <v>569573.11617076502</v>
      </c>
      <c r="P4275" s="11">
        <v>0</v>
      </c>
      <c r="Q4275" s="12">
        <v>175558.37119124434</v>
      </c>
      <c r="R4275" s="12">
        <v>645553.90058985178</v>
      </c>
      <c r="S4275" s="12">
        <v>0</v>
      </c>
      <c r="T4275" s="10">
        <v>660983.24608713354</v>
      </c>
      <c r="U4275" s="10">
        <v>1170452.680730755</v>
      </c>
      <c r="V4275" s="10">
        <v>0</v>
      </c>
      <c r="W4275" s="11">
        <v>685794.74790337414</v>
      </c>
      <c r="X4275" s="11">
        <v>594430.97379244945</v>
      </c>
      <c r="Y4275" s="11">
        <v>0</v>
      </c>
      <c r="Z4275" s="12">
        <v>223091.84026802881</v>
      </c>
      <c r="AA4275" s="12">
        <v>677931.88897184934</v>
      </c>
      <c r="AB4275" s="12">
        <v>0</v>
      </c>
      <c r="AC4275">
        <v>1.5937238087922478E-2</v>
      </c>
      <c r="AD4275">
        <v>-7.0968721212011601E-2</v>
      </c>
      <c r="AE4275">
        <v>0.34568695679243922</v>
      </c>
      <c r="AF4275">
        <v>9.6885157889450027E-2</v>
      </c>
    </row>
    <row r="4276" spans="1:32" x14ac:dyDescent="0.25">
      <c r="A4276" t="s">
        <v>2621</v>
      </c>
      <c r="B4276" t="s">
        <v>2622</v>
      </c>
      <c r="C4276" t="s">
        <v>2621</v>
      </c>
      <c r="D4276" t="s">
        <v>2621</v>
      </c>
      <c r="F4276" s="9" t="s">
        <v>104</v>
      </c>
      <c r="G4276" s="9" t="s">
        <v>2629</v>
      </c>
      <c r="H4276" t="s">
        <v>2626</v>
      </c>
      <c r="I4276" t="s">
        <v>2627</v>
      </c>
      <c r="J4276" t="s">
        <v>2628</v>
      </c>
      <c r="K4276" s="10">
        <v>129262.80685595163</v>
      </c>
      <c r="L4276" s="10">
        <v>102800.09228696438</v>
      </c>
      <c r="M4276" s="10">
        <v>0</v>
      </c>
      <c r="N4276" s="11">
        <v>207162.1572811729</v>
      </c>
      <c r="O4276" s="11">
        <v>8314.6224010833193</v>
      </c>
      <c r="P4276" s="11">
        <v>0</v>
      </c>
      <c r="Q4276" s="12">
        <v>52284.587812428756</v>
      </c>
      <c r="R4276" s="12">
        <v>7116.6283331916757</v>
      </c>
      <c r="S4276" s="12">
        <v>0</v>
      </c>
      <c r="T4276" s="10">
        <v>89017.11012382427</v>
      </c>
      <c r="U4276" s="10">
        <v>101528.43250017332</v>
      </c>
      <c r="V4276" s="10">
        <v>0</v>
      </c>
      <c r="W4276" s="11">
        <v>160698.18766202027</v>
      </c>
      <c r="X4276" s="11">
        <v>9151.7998674913124</v>
      </c>
      <c r="Y4276" s="11">
        <v>0</v>
      </c>
      <c r="Z4276" s="12">
        <v>58381.392303670487</v>
      </c>
      <c r="AA4276" s="12">
        <v>7999.4259678089666</v>
      </c>
      <c r="AB4276" s="12">
        <v>0</v>
      </c>
      <c r="AC4276">
        <v>-0.53815265362198639</v>
      </c>
      <c r="AD4276">
        <v>-0.36640682861548884</v>
      </c>
      <c r="AE4276">
        <v>0.15912287848201478</v>
      </c>
      <c r="AF4276">
        <v>-0.24847886791848681</v>
      </c>
    </row>
    <row r="4277" spans="1:32" x14ac:dyDescent="0.25">
      <c r="A4277" t="s">
        <v>2621</v>
      </c>
      <c r="B4277" t="s">
        <v>2622</v>
      </c>
      <c r="C4277" t="s">
        <v>2621</v>
      </c>
      <c r="D4277" t="s">
        <v>2621</v>
      </c>
      <c r="F4277" s="9">
        <v>1</v>
      </c>
      <c r="G4277" s="9" t="s">
        <v>2632</v>
      </c>
      <c r="H4277" t="s">
        <v>1734</v>
      </c>
      <c r="I4277" t="s">
        <v>2630</v>
      </c>
      <c r="J4277" t="s">
        <v>2631</v>
      </c>
      <c r="K4277" s="10">
        <v>513298.68778879358</v>
      </c>
      <c r="L4277" s="10">
        <v>0</v>
      </c>
      <c r="M4277" s="10">
        <v>0</v>
      </c>
      <c r="N4277" s="11">
        <v>92867.026656851405</v>
      </c>
      <c r="O4277" s="11">
        <v>0</v>
      </c>
      <c r="P4277" s="11">
        <v>0</v>
      </c>
      <c r="Q4277" s="12">
        <v>66432.060405380078</v>
      </c>
      <c r="R4277" s="12">
        <v>0</v>
      </c>
      <c r="S4277" s="12">
        <v>0</v>
      </c>
      <c r="T4277" s="10">
        <v>534472.10920896707</v>
      </c>
      <c r="U4277" s="10">
        <v>0</v>
      </c>
      <c r="V4277" s="10">
        <v>0</v>
      </c>
      <c r="W4277" s="11">
        <v>98570.440465198932</v>
      </c>
      <c r="X4277" s="11">
        <v>0</v>
      </c>
      <c r="Y4277" s="11">
        <v>0</v>
      </c>
      <c r="Z4277" s="12">
        <v>61021.384215945407</v>
      </c>
      <c r="AA4277" s="12">
        <v>0</v>
      </c>
      <c r="AB4277" s="12">
        <v>0</v>
      </c>
      <c r="AC4277">
        <v>5.8316092179031158E-2</v>
      </c>
      <c r="AD4277">
        <v>8.5988628102947495E-2</v>
      </c>
      <c r="AE4277">
        <v>-0.12256475407916964</v>
      </c>
      <c r="AF4277">
        <v>7.24665540093634E-3</v>
      </c>
    </row>
    <row r="4278" spans="1:32" x14ac:dyDescent="0.25">
      <c r="A4278" t="s">
        <v>2621</v>
      </c>
      <c r="B4278" t="s">
        <v>2622</v>
      </c>
      <c r="C4278" t="s">
        <v>2621</v>
      </c>
      <c r="D4278" t="s">
        <v>2621</v>
      </c>
      <c r="F4278" s="9">
        <v>1</v>
      </c>
      <c r="G4278" s="9" t="s">
        <v>2635</v>
      </c>
      <c r="H4278" t="s">
        <v>786</v>
      </c>
      <c r="I4278" t="s">
        <v>2633</v>
      </c>
      <c r="J4278" t="s">
        <v>2634</v>
      </c>
      <c r="K4278" s="10">
        <v>510403.87149892643</v>
      </c>
      <c r="L4278" s="10">
        <v>0</v>
      </c>
      <c r="M4278" s="10">
        <v>0</v>
      </c>
      <c r="N4278" s="11">
        <v>143788.91941156046</v>
      </c>
      <c r="O4278" s="11">
        <v>0</v>
      </c>
      <c r="P4278" s="11">
        <v>0</v>
      </c>
      <c r="Q4278" s="12">
        <v>404852.5299358184</v>
      </c>
      <c r="R4278" s="12">
        <v>0</v>
      </c>
      <c r="S4278" s="12">
        <v>0</v>
      </c>
      <c r="T4278" s="10">
        <v>490837.24984372739</v>
      </c>
      <c r="U4278" s="10">
        <v>0</v>
      </c>
      <c r="V4278" s="10">
        <v>0</v>
      </c>
      <c r="W4278" s="11">
        <v>166971.89060451265</v>
      </c>
      <c r="X4278" s="11">
        <v>0</v>
      </c>
      <c r="Y4278" s="11">
        <v>0</v>
      </c>
      <c r="Z4278" s="12">
        <v>393273.63389953453</v>
      </c>
      <c r="AA4278" s="12">
        <v>0</v>
      </c>
      <c r="AB4278" s="12">
        <v>0</v>
      </c>
      <c r="AC4278">
        <v>-5.6394532343769989E-2</v>
      </c>
      <c r="AD4278">
        <v>0.21565274438482754</v>
      </c>
      <c r="AE4278">
        <v>-4.1863025552720048E-2</v>
      </c>
      <c r="AF4278">
        <v>3.9131728829445836E-2</v>
      </c>
    </row>
    <row r="4279" spans="1:32" x14ac:dyDescent="0.25">
      <c r="A4279" t="s">
        <v>2621</v>
      </c>
      <c r="B4279" t="s">
        <v>2622</v>
      </c>
      <c r="C4279" t="s">
        <v>2621</v>
      </c>
      <c r="D4279" t="s">
        <v>2621</v>
      </c>
      <c r="F4279" s="9">
        <v>1</v>
      </c>
      <c r="G4279" s="9" t="s">
        <v>2639</v>
      </c>
      <c r="H4279" t="s">
        <v>2636</v>
      </c>
      <c r="I4279" t="s">
        <v>2637</v>
      </c>
      <c r="J4279" t="s">
        <v>2638</v>
      </c>
      <c r="K4279" s="10">
        <v>3068895.1415069317</v>
      </c>
      <c r="L4279" s="10">
        <v>0</v>
      </c>
      <c r="M4279" s="10">
        <v>0</v>
      </c>
      <c r="N4279" s="11">
        <v>3123376.1547915554</v>
      </c>
      <c r="O4279" s="11">
        <v>0</v>
      </c>
      <c r="P4279" s="11">
        <v>0</v>
      </c>
      <c r="Q4279" s="12">
        <v>2127927.987747414</v>
      </c>
      <c r="R4279" s="12">
        <v>0</v>
      </c>
      <c r="S4279" s="12">
        <v>0</v>
      </c>
      <c r="T4279" s="10">
        <v>3215799.2693750807</v>
      </c>
      <c r="U4279" s="10">
        <v>0</v>
      </c>
      <c r="V4279" s="10">
        <v>0</v>
      </c>
      <c r="W4279" s="11">
        <v>3090298.501005237</v>
      </c>
      <c r="X4279" s="11">
        <v>0</v>
      </c>
      <c r="Y4279" s="11">
        <v>0</v>
      </c>
      <c r="Z4279" s="12">
        <v>2169201.7037064228</v>
      </c>
      <c r="AA4279" s="12">
        <v>0</v>
      </c>
      <c r="AB4279" s="12">
        <v>0</v>
      </c>
      <c r="AC4279">
        <v>6.745800369300152E-2</v>
      </c>
      <c r="AD4279">
        <v>-1.5360127624468489E-2</v>
      </c>
      <c r="AE4279">
        <v>2.7714879852962015E-2</v>
      </c>
      <c r="AF4279">
        <v>2.6604251973831681E-2</v>
      </c>
    </row>
    <row r="4280" spans="1:32" x14ac:dyDescent="0.25">
      <c r="A4280" t="s">
        <v>1992</v>
      </c>
      <c r="B4280" t="s">
        <v>1993</v>
      </c>
      <c r="C4280" t="s">
        <v>1992</v>
      </c>
      <c r="D4280" t="s">
        <v>1992</v>
      </c>
      <c r="F4280" s="9">
        <v>1</v>
      </c>
      <c r="G4280" s="9">
        <v>1</v>
      </c>
      <c r="H4280" t="s">
        <v>1238</v>
      </c>
      <c r="I4280" t="s">
        <v>1994</v>
      </c>
      <c r="J4280" t="s">
        <v>1995</v>
      </c>
      <c r="K4280" s="10">
        <v>807916.90999018471</v>
      </c>
      <c r="L4280" s="10">
        <v>0</v>
      </c>
      <c r="M4280" s="10">
        <v>0</v>
      </c>
      <c r="N4280" s="11">
        <v>394003.79079161031</v>
      </c>
      <c r="O4280" s="11">
        <v>0</v>
      </c>
      <c r="P4280" s="11">
        <v>0</v>
      </c>
      <c r="Q4280" s="12">
        <v>370458.40612413234</v>
      </c>
      <c r="R4280" s="12">
        <v>0</v>
      </c>
      <c r="S4280" s="12">
        <v>0</v>
      </c>
      <c r="T4280" s="10">
        <v>817289.90249524848</v>
      </c>
      <c r="U4280" s="10">
        <v>0</v>
      </c>
      <c r="V4280" s="10">
        <v>0</v>
      </c>
      <c r="W4280" s="11">
        <v>393091.75750903314</v>
      </c>
      <c r="X4280" s="11">
        <v>0</v>
      </c>
      <c r="Y4280" s="11">
        <v>0</v>
      </c>
      <c r="Z4280" s="12">
        <v>403092.19964537671</v>
      </c>
      <c r="AA4280" s="12">
        <v>0</v>
      </c>
      <c r="AB4280" s="12">
        <v>0</v>
      </c>
      <c r="AC4280">
        <v>1.6640983323889885E-2</v>
      </c>
      <c r="AD4280">
        <v>-3.3433970897839907E-3</v>
      </c>
      <c r="AE4280">
        <v>0.12179829497260762</v>
      </c>
      <c r="AF4280">
        <v>4.5031960402237836E-2</v>
      </c>
    </row>
    <row r="4281" spans="1:32" x14ac:dyDescent="0.25">
      <c r="A4281" t="s">
        <v>1992</v>
      </c>
      <c r="B4281" t="s">
        <v>1993</v>
      </c>
      <c r="C4281" t="s">
        <v>1992</v>
      </c>
      <c r="D4281" t="s">
        <v>1992</v>
      </c>
      <c r="F4281" s="9">
        <v>1</v>
      </c>
      <c r="G4281" s="9" t="s">
        <v>95</v>
      </c>
      <c r="H4281" t="s">
        <v>991</v>
      </c>
      <c r="I4281" t="s">
        <v>1996</v>
      </c>
      <c r="J4281" t="s">
        <v>1997</v>
      </c>
      <c r="K4281" s="10">
        <v>443637.90656428097</v>
      </c>
      <c r="L4281" s="10">
        <v>0</v>
      </c>
      <c r="M4281" s="10">
        <v>0</v>
      </c>
      <c r="N4281" s="11">
        <v>167396.45537905669</v>
      </c>
      <c r="O4281" s="11">
        <v>0</v>
      </c>
      <c r="P4281" s="11">
        <v>0</v>
      </c>
      <c r="Q4281" s="12">
        <v>182756.87386797974</v>
      </c>
      <c r="R4281" s="12">
        <v>0</v>
      </c>
      <c r="S4281" s="12">
        <v>0</v>
      </c>
      <c r="T4281" s="10">
        <v>449279.289963149</v>
      </c>
      <c r="U4281" s="10">
        <v>0</v>
      </c>
      <c r="V4281" s="10">
        <v>0</v>
      </c>
      <c r="W4281" s="11">
        <v>180223.77906574088</v>
      </c>
      <c r="X4281" s="11">
        <v>0</v>
      </c>
      <c r="Y4281" s="11">
        <v>0</v>
      </c>
      <c r="Z4281" s="12">
        <v>215948.3327406967</v>
      </c>
      <c r="AA4281" s="12">
        <v>0</v>
      </c>
      <c r="AB4281" s="12">
        <v>0</v>
      </c>
      <c r="AC4281">
        <v>1.8229919140089923E-2</v>
      </c>
      <c r="AD4281">
        <v>0.10652039648272689</v>
      </c>
      <c r="AE4281">
        <v>0.24076050808524765</v>
      </c>
      <c r="AF4281">
        <v>0.1218369412360215</v>
      </c>
    </row>
    <row r="4282" spans="1:32" x14ac:dyDescent="0.25">
      <c r="A4282" t="s">
        <v>8953</v>
      </c>
      <c r="B4282" t="s">
        <v>8954</v>
      </c>
      <c r="C4282" t="s">
        <v>8953</v>
      </c>
      <c r="D4282" t="s">
        <v>8953</v>
      </c>
      <c r="F4282" s="9">
        <v>1</v>
      </c>
      <c r="G4282" s="9" t="s">
        <v>2471</v>
      </c>
      <c r="H4282" t="s">
        <v>2887</v>
      </c>
      <c r="I4282" t="s">
        <v>8955</v>
      </c>
      <c r="J4282" t="s">
        <v>8956</v>
      </c>
      <c r="K4282" s="10">
        <v>98842.868671859847</v>
      </c>
      <c r="L4282" s="10">
        <v>0</v>
      </c>
      <c r="M4282" s="10">
        <v>0</v>
      </c>
      <c r="N4282" s="11">
        <v>53056.664262931365</v>
      </c>
      <c r="O4282" s="11">
        <v>0</v>
      </c>
      <c r="P4282" s="11">
        <v>0</v>
      </c>
      <c r="Q4282" s="12">
        <v>93560.98614811826</v>
      </c>
      <c r="R4282" s="12">
        <v>0</v>
      </c>
      <c r="S4282" s="12">
        <v>0</v>
      </c>
      <c r="T4282" s="10">
        <v>99178.939958150237</v>
      </c>
      <c r="U4282" s="10">
        <v>0</v>
      </c>
      <c r="V4282" s="10">
        <v>0</v>
      </c>
      <c r="W4282" s="11">
        <v>48920.602899219404</v>
      </c>
      <c r="X4282" s="11">
        <v>0</v>
      </c>
      <c r="Y4282" s="11">
        <v>0</v>
      </c>
      <c r="Z4282" s="12">
        <v>91544.099057484447</v>
      </c>
      <c r="AA4282" s="12">
        <v>0</v>
      </c>
      <c r="AB4282" s="12">
        <v>0</v>
      </c>
      <c r="AC4282">
        <v>4.8969236971765535E-3</v>
      </c>
      <c r="AD4282">
        <v>-0.11709179062544489</v>
      </c>
      <c r="AE4282">
        <v>-3.1440175270951741E-2</v>
      </c>
      <c r="AF4282">
        <v>-4.7878347399740027E-2</v>
      </c>
    </row>
    <row r="4283" spans="1:32" x14ac:dyDescent="0.25">
      <c r="A4283" t="s">
        <v>13162</v>
      </c>
      <c r="B4283" t="s">
        <v>13163</v>
      </c>
      <c r="C4283" t="s">
        <v>13162</v>
      </c>
      <c r="D4283" t="s">
        <v>13162</v>
      </c>
      <c r="E4283" t="s">
        <v>13164</v>
      </c>
      <c r="F4283" s="9">
        <v>1</v>
      </c>
      <c r="G4283" s="9">
        <v>1</v>
      </c>
      <c r="H4283" t="s">
        <v>4529</v>
      </c>
      <c r="I4283" t="s">
        <v>13165</v>
      </c>
      <c r="J4283" t="s">
        <v>13166</v>
      </c>
      <c r="K4283" s="10">
        <v>505608.41825106577</v>
      </c>
      <c r="L4283" s="10">
        <v>0</v>
      </c>
      <c r="M4283" s="10">
        <v>0</v>
      </c>
      <c r="N4283" s="11">
        <v>950821.87050320604</v>
      </c>
      <c r="O4283" s="11">
        <v>0</v>
      </c>
      <c r="P4283" s="11">
        <v>0</v>
      </c>
      <c r="Q4283" s="12">
        <v>963794.41429376788</v>
      </c>
      <c r="R4283" s="12">
        <v>0</v>
      </c>
      <c r="S4283" s="12">
        <v>0</v>
      </c>
      <c r="T4283" s="10">
        <v>451276.30869840021</v>
      </c>
      <c r="U4283" s="10">
        <v>0</v>
      </c>
      <c r="V4283" s="10">
        <v>0</v>
      </c>
      <c r="W4283" s="11">
        <v>890913.41800798837</v>
      </c>
      <c r="X4283" s="11">
        <v>0</v>
      </c>
      <c r="Y4283" s="11">
        <v>0</v>
      </c>
      <c r="Z4283" s="12">
        <v>1074331.4335986315</v>
      </c>
      <c r="AA4283" s="12">
        <v>0</v>
      </c>
      <c r="AB4283" s="12">
        <v>0</v>
      </c>
      <c r="AC4283">
        <v>-0.16400944291769703</v>
      </c>
      <c r="AD4283">
        <v>-9.3889855520608717E-2</v>
      </c>
      <c r="AE4283">
        <v>0.15664179154618549</v>
      </c>
      <c r="AF4283">
        <v>-3.3752502297373414E-2</v>
      </c>
    </row>
    <row r="4284" spans="1:32" x14ac:dyDescent="0.25">
      <c r="A4284" t="s">
        <v>13162</v>
      </c>
      <c r="B4284" t="s">
        <v>13163</v>
      </c>
      <c r="C4284" t="s">
        <v>13162</v>
      </c>
      <c r="D4284" t="s">
        <v>13162</v>
      </c>
      <c r="E4284" t="s">
        <v>13164</v>
      </c>
      <c r="F4284" s="9">
        <v>1</v>
      </c>
      <c r="G4284" s="9">
        <v>1</v>
      </c>
      <c r="H4284" t="s">
        <v>245</v>
      </c>
      <c r="I4284" t="s">
        <v>13167</v>
      </c>
      <c r="J4284" t="s">
        <v>13168</v>
      </c>
      <c r="K4284" s="10">
        <v>1810965.8810010415</v>
      </c>
      <c r="L4284" s="10">
        <v>0</v>
      </c>
      <c r="M4284" s="10">
        <v>0</v>
      </c>
      <c r="N4284" s="11">
        <v>1647525.5426427086</v>
      </c>
      <c r="O4284" s="11">
        <v>0</v>
      </c>
      <c r="P4284" s="11">
        <v>0</v>
      </c>
      <c r="Q4284" s="12">
        <v>1104774.6743844638</v>
      </c>
      <c r="R4284" s="12">
        <v>0</v>
      </c>
      <c r="S4284" s="12">
        <v>0</v>
      </c>
      <c r="T4284" s="10">
        <v>1947292.9687434896</v>
      </c>
      <c r="U4284" s="10">
        <v>0</v>
      </c>
      <c r="V4284" s="10">
        <v>0</v>
      </c>
      <c r="W4284" s="11">
        <v>1425054.0113227379</v>
      </c>
      <c r="X4284" s="11">
        <v>0</v>
      </c>
      <c r="Y4284" s="11">
        <v>0</v>
      </c>
      <c r="Z4284" s="12">
        <v>1050987.2925906598</v>
      </c>
      <c r="AA4284" s="12">
        <v>0</v>
      </c>
      <c r="AB4284" s="12">
        <v>0</v>
      </c>
      <c r="AC4284">
        <v>0.10471058690773602</v>
      </c>
      <c r="AD4284">
        <v>-0.20928423217772191</v>
      </c>
      <c r="AE4284">
        <v>-7.2006927171883658E-2</v>
      </c>
      <c r="AF4284">
        <v>-5.8860190813956513E-2</v>
      </c>
    </row>
    <row r="4285" spans="1:32" x14ac:dyDescent="0.25">
      <c r="A4285" t="s">
        <v>13162</v>
      </c>
      <c r="B4285" t="s">
        <v>13163</v>
      </c>
      <c r="C4285" t="s">
        <v>13162</v>
      </c>
      <c r="D4285" t="s">
        <v>13162</v>
      </c>
      <c r="E4285" t="s">
        <v>13164</v>
      </c>
      <c r="F4285" s="9">
        <v>1</v>
      </c>
      <c r="G4285" s="9">
        <v>1</v>
      </c>
      <c r="H4285" t="s">
        <v>2179</v>
      </c>
      <c r="I4285" t="s">
        <v>13169</v>
      </c>
      <c r="J4285" t="s">
        <v>13170</v>
      </c>
      <c r="K4285" s="10">
        <v>515296.79330873548</v>
      </c>
      <c r="L4285" s="10">
        <v>0</v>
      </c>
      <c r="M4285" s="10">
        <v>0</v>
      </c>
      <c r="N4285" s="11">
        <v>283701.30813454982</v>
      </c>
      <c r="O4285" s="11">
        <v>0</v>
      </c>
      <c r="P4285" s="11">
        <v>0</v>
      </c>
      <c r="Q4285" s="12">
        <v>552755.31176995637</v>
      </c>
      <c r="R4285" s="12">
        <v>0</v>
      </c>
      <c r="S4285" s="12">
        <v>0</v>
      </c>
      <c r="T4285" s="10">
        <v>507522.34137675154</v>
      </c>
      <c r="U4285" s="10">
        <v>0</v>
      </c>
      <c r="V4285" s="10">
        <v>0</v>
      </c>
      <c r="W4285" s="11">
        <v>283535.19686836196</v>
      </c>
      <c r="X4285" s="11">
        <v>0</v>
      </c>
      <c r="Y4285" s="11">
        <v>0</v>
      </c>
      <c r="Z4285" s="12">
        <v>556422.12839473283</v>
      </c>
      <c r="AA4285" s="12">
        <v>0</v>
      </c>
      <c r="AB4285" s="12">
        <v>0</v>
      </c>
      <c r="AC4285">
        <v>-2.1932282806592325E-2</v>
      </c>
      <c r="AD4285">
        <v>-8.4496644592460546E-4</v>
      </c>
      <c r="AE4285">
        <v>9.5388118088678333E-3</v>
      </c>
      <c r="AF4285">
        <v>-4.4128124812163657E-3</v>
      </c>
    </row>
    <row r="4286" spans="1:32" x14ac:dyDescent="0.25">
      <c r="A4286" t="s">
        <v>13162</v>
      </c>
      <c r="B4286" t="s">
        <v>13163</v>
      </c>
      <c r="C4286" t="s">
        <v>13162</v>
      </c>
      <c r="D4286" t="s">
        <v>13162</v>
      </c>
      <c r="E4286" t="s">
        <v>13164</v>
      </c>
      <c r="F4286" s="9">
        <v>1</v>
      </c>
      <c r="G4286" s="9" t="s">
        <v>409</v>
      </c>
      <c r="H4286" t="s">
        <v>13171</v>
      </c>
      <c r="I4286" t="s">
        <v>13172</v>
      </c>
      <c r="J4286" t="s">
        <v>13173</v>
      </c>
      <c r="K4286" s="10">
        <v>144516.63680087429</v>
      </c>
      <c r="L4286" s="10">
        <v>0</v>
      </c>
      <c r="M4286" s="10">
        <v>0</v>
      </c>
      <c r="N4286" s="11">
        <v>1009327.1147662026</v>
      </c>
      <c r="O4286" s="11">
        <v>0</v>
      </c>
      <c r="P4286" s="11">
        <v>0</v>
      </c>
      <c r="Q4286" s="12">
        <v>293287.23765197402</v>
      </c>
      <c r="R4286" s="12">
        <v>0</v>
      </c>
      <c r="S4286" s="12">
        <v>0</v>
      </c>
      <c r="T4286" s="10">
        <v>155867.31228635972</v>
      </c>
      <c r="U4286" s="10">
        <v>0</v>
      </c>
      <c r="V4286" s="10">
        <v>0</v>
      </c>
      <c r="W4286" s="11">
        <v>1053296.6518321044</v>
      </c>
      <c r="X4286" s="11">
        <v>0</v>
      </c>
      <c r="Y4286" s="11">
        <v>0</v>
      </c>
      <c r="Z4286" s="12">
        <v>216529.43152973632</v>
      </c>
      <c r="AA4286" s="12">
        <v>0</v>
      </c>
      <c r="AB4286" s="12">
        <v>0</v>
      </c>
      <c r="AC4286">
        <v>0.10908281916837739</v>
      </c>
      <c r="AD4286">
        <v>6.1518000052477692E-2</v>
      </c>
      <c r="AE4286">
        <v>-0.43775115876319665</v>
      </c>
      <c r="AF4286">
        <v>-8.905011318078053E-2</v>
      </c>
    </row>
    <row r="4287" spans="1:32" x14ac:dyDescent="0.25">
      <c r="A4287" t="s">
        <v>13162</v>
      </c>
      <c r="B4287" t="s">
        <v>13163</v>
      </c>
      <c r="C4287" t="s">
        <v>13162</v>
      </c>
      <c r="D4287" t="s">
        <v>13162</v>
      </c>
      <c r="E4287" t="s">
        <v>13164</v>
      </c>
      <c r="F4287" s="9">
        <v>1</v>
      </c>
      <c r="G4287" s="9" t="s">
        <v>95</v>
      </c>
      <c r="H4287" t="s">
        <v>7473</v>
      </c>
      <c r="I4287" t="s">
        <v>13174</v>
      </c>
      <c r="J4287" t="s">
        <v>13175</v>
      </c>
      <c r="K4287" s="10">
        <v>298633.92695366475</v>
      </c>
      <c r="L4287" s="10">
        <v>0</v>
      </c>
      <c r="M4287" s="10">
        <v>0</v>
      </c>
      <c r="N4287" s="11">
        <v>209806.05839595871</v>
      </c>
      <c r="O4287" s="11">
        <v>0</v>
      </c>
      <c r="P4287" s="11">
        <v>0</v>
      </c>
      <c r="Q4287" s="12">
        <v>288250.58561937005</v>
      </c>
      <c r="R4287" s="12">
        <v>0</v>
      </c>
      <c r="S4287" s="12">
        <v>0</v>
      </c>
      <c r="T4287" s="10">
        <v>283666.5262487632</v>
      </c>
      <c r="U4287" s="10">
        <v>0</v>
      </c>
      <c r="V4287" s="10">
        <v>0</v>
      </c>
      <c r="W4287" s="11">
        <v>223263.85646029026</v>
      </c>
      <c r="X4287" s="11">
        <v>0</v>
      </c>
      <c r="Y4287" s="11">
        <v>0</v>
      </c>
      <c r="Z4287" s="12">
        <v>277464.65282178967</v>
      </c>
      <c r="AA4287" s="12">
        <v>0</v>
      </c>
      <c r="AB4287" s="12">
        <v>0</v>
      </c>
      <c r="AC4287">
        <v>-7.4182158235035253E-2</v>
      </c>
      <c r="AD4287">
        <v>8.9693378309561839E-2</v>
      </c>
      <c r="AE4287">
        <v>-5.501954563065091E-2</v>
      </c>
      <c r="AF4287">
        <v>-1.3169441852041441E-2</v>
      </c>
    </row>
    <row r="4288" spans="1:32" x14ac:dyDescent="0.25">
      <c r="A4288" t="s">
        <v>13162</v>
      </c>
      <c r="B4288" t="s">
        <v>13163</v>
      </c>
      <c r="C4288" t="s">
        <v>13162</v>
      </c>
      <c r="D4288" t="s">
        <v>13162</v>
      </c>
      <c r="E4288" t="s">
        <v>13164</v>
      </c>
      <c r="F4288" s="9">
        <v>1</v>
      </c>
      <c r="G4288" s="9">
        <v>1</v>
      </c>
      <c r="H4288" t="s">
        <v>3835</v>
      </c>
      <c r="I4288" t="s">
        <v>13176</v>
      </c>
      <c r="J4288" t="s">
        <v>13177</v>
      </c>
      <c r="K4288" s="10">
        <v>454213.24553568102</v>
      </c>
      <c r="L4288" s="10">
        <v>0</v>
      </c>
      <c r="M4288" s="10">
        <v>0</v>
      </c>
      <c r="N4288" s="11">
        <v>265694.19783925189</v>
      </c>
      <c r="O4288" s="11">
        <v>0</v>
      </c>
      <c r="P4288" s="11">
        <v>0</v>
      </c>
      <c r="Q4288" s="12">
        <v>192910.67237206493</v>
      </c>
      <c r="R4288" s="12">
        <v>0</v>
      </c>
      <c r="S4288" s="12">
        <v>0</v>
      </c>
      <c r="T4288" s="10">
        <v>458635.32273780106</v>
      </c>
      <c r="U4288" s="10">
        <v>0</v>
      </c>
      <c r="V4288" s="10">
        <v>0</v>
      </c>
      <c r="W4288" s="11">
        <v>294997.31878453924</v>
      </c>
      <c r="X4288" s="11">
        <v>0</v>
      </c>
      <c r="Y4288" s="11">
        <v>0</v>
      </c>
      <c r="Z4288" s="12">
        <v>209856.81440041907</v>
      </c>
      <c r="AA4288" s="12">
        <v>0</v>
      </c>
      <c r="AB4288" s="12">
        <v>0</v>
      </c>
      <c r="AC4288">
        <v>1.3977693510826214E-2</v>
      </c>
      <c r="AD4288">
        <v>0.15093511897946937</v>
      </c>
      <c r="AE4288">
        <v>0.12147235107099326</v>
      </c>
      <c r="AF4288">
        <v>9.5461721187096282E-2</v>
      </c>
    </row>
    <row r="4289" spans="1:32" x14ac:dyDescent="0.25">
      <c r="A4289" t="s">
        <v>13162</v>
      </c>
      <c r="B4289" t="s">
        <v>13163</v>
      </c>
      <c r="C4289" t="s">
        <v>13162</v>
      </c>
      <c r="D4289" t="s">
        <v>13162</v>
      </c>
      <c r="E4289" t="s">
        <v>13164</v>
      </c>
      <c r="F4289" s="9">
        <v>1</v>
      </c>
      <c r="G4289" s="9">
        <v>1</v>
      </c>
      <c r="H4289" t="s">
        <v>23003</v>
      </c>
      <c r="I4289" t="s">
        <v>23004</v>
      </c>
      <c r="J4289" t="s">
        <v>23005</v>
      </c>
      <c r="K4289" s="10">
        <v>225132.88438838566</v>
      </c>
      <c r="L4289" s="10">
        <v>0</v>
      </c>
      <c r="M4289" s="10">
        <v>0</v>
      </c>
      <c r="N4289" s="11">
        <v>31963.51398398988</v>
      </c>
      <c r="O4289" s="11">
        <v>0</v>
      </c>
      <c r="P4289" s="11">
        <v>0</v>
      </c>
      <c r="Q4289" s="12">
        <v>57421.282933351584</v>
      </c>
      <c r="R4289" s="12">
        <v>0</v>
      </c>
      <c r="S4289" s="12">
        <v>0</v>
      </c>
      <c r="T4289" s="10">
        <v>229447.46758669187</v>
      </c>
      <c r="U4289" s="10">
        <v>0</v>
      </c>
      <c r="V4289" s="10">
        <v>0</v>
      </c>
      <c r="W4289" s="11">
        <v>32475.694761341812</v>
      </c>
      <c r="X4289" s="11">
        <v>0</v>
      </c>
      <c r="Y4289" s="11">
        <v>0</v>
      </c>
      <c r="Z4289" s="12">
        <v>66095.979675403651</v>
      </c>
      <c r="AA4289" s="12">
        <v>0</v>
      </c>
      <c r="AB4289" s="12">
        <v>0</v>
      </c>
      <c r="AC4289">
        <v>2.7387082101679668E-2</v>
      </c>
      <c r="AD4289">
        <v>2.2934366916405727E-2</v>
      </c>
      <c r="AE4289">
        <v>0.20297695739883978</v>
      </c>
      <c r="AF4289">
        <v>8.4432802138975069E-2</v>
      </c>
    </row>
    <row r="4290" spans="1:32" x14ac:dyDescent="0.25">
      <c r="A4290" t="s">
        <v>13598</v>
      </c>
      <c r="B4290" t="s">
        <v>13599</v>
      </c>
      <c r="C4290" t="s">
        <v>13598</v>
      </c>
      <c r="D4290" t="s">
        <v>13598</v>
      </c>
      <c r="E4290" t="s">
        <v>13600</v>
      </c>
      <c r="F4290" s="9">
        <v>1</v>
      </c>
      <c r="G4290" s="9" t="s">
        <v>432</v>
      </c>
      <c r="H4290" t="s">
        <v>13601</v>
      </c>
      <c r="I4290" t="s">
        <v>13602</v>
      </c>
      <c r="J4290" t="s">
        <v>13603</v>
      </c>
      <c r="K4290" s="10">
        <v>53626.22809838337</v>
      </c>
      <c r="L4290" s="10">
        <v>0</v>
      </c>
      <c r="M4290" s="10">
        <v>0</v>
      </c>
      <c r="N4290" s="11">
        <v>50613.735361262719</v>
      </c>
      <c r="O4290" s="11">
        <v>0</v>
      </c>
      <c r="P4290" s="11">
        <v>0</v>
      </c>
      <c r="Q4290" s="12">
        <v>32324.266811985843</v>
      </c>
      <c r="R4290" s="12">
        <v>0</v>
      </c>
      <c r="S4290" s="12">
        <v>0</v>
      </c>
      <c r="T4290" s="10">
        <v>53097.732642227747</v>
      </c>
      <c r="U4290" s="10">
        <v>0</v>
      </c>
      <c r="V4290" s="10">
        <v>0</v>
      </c>
      <c r="W4290" s="11">
        <v>56060.629009794953</v>
      </c>
      <c r="X4290" s="11">
        <v>0</v>
      </c>
      <c r="Y4290" s="11">
        <v>0</v>
      </c>
      <c r="Z4290" s="12">
        <v>30841.31728104698</v>
      </c>
      <c r="AA4290" s="12">
        <v>0</v>
      </c>
      <c r="AB4290" s="12">
        <v>0</v>
      </c>
      <c r="AC4290">
        <v>-1.4288525292691038E-2</v>
      </c>
      <c r="AD4290">
        <v>0.14745898064858276</v>
      </c>
      <c r="AE4290">
        <v>-6.7753260458779857E-2</v>
      </c>
      <c r="AF4290">
        <v>2.1805731632370623E-2</v>
      </c>
    </row>
    <row r="4291" spans="1:32" x14ac:dyDescent="0.25">
      <c r="A4291" t="s">
        <v>13598</v>
      </c>
      <c r="B4291" t="s">
        <v>13599</v>
      </c>
      <c r="C4291" t="s">
        <v>13598</v>
      </c>
      <c r="D4291" t="s">
        <v>13598</v>
      </c>
      <c r="E4291" t="s">
        <v>13600</v>
      </c>
      <c r="F4291" s="9">
        <v>1</v>
      </c>
      <c r="G4291" s="9" t="s">
        <v>1121</v>
      </c>
      <c r="H4291" t="s">
        <v>11751</v>
      </c>
      <c r="I4291" t="s">
        <v>13604</v>
      </c>
      <c r="J4291" t="s">
        <v>13605</v>
      </c>
      <c r="K4291" s="10">
        <v>64820.492438155685</v>
      </c>
      <c r="L4291" s="10">
        <v>0</v>
      </c>
      <c r="M4291" s="10">
        <v>0</v>
      </c>
      <c r="N4291" s="11">
        <v>18836.00902317671</v>
      </c>
      <c r="O4291" s="11">
        <v>0</v>
      </c>
      <c r="P4291" s="11">
        <v>0</v>
      </c>
      <c r="Q4291" s="12">
        <v>29278.127260760284</v>
      </c>
      <c r="R4291" s="12">
        <v>0</v>
      </c>
      <c r="S4291" s="12">
        <v>0</v>
      </c>
      <c r="T4291" s="10">
        <v>67254.598456423832</v>
      </c>
      <c r="U4291" s="10">
        <v>0</v>
      </c>
      <c r="V4291" s="10">
        <v>0</v>
      </c>
      <c r="W4291" s="11">
        <v>16962.798031764676</v>
      </c>
      <c r="X4291" s="11">
        <v>0</v>
      </c>
      <c r="Y4291" s="11">
        <v>0</v>
      </c>
      <c r="Z4291" s="12">
        <v>23822.044667233669</v>
      </c>
      <c r="AA4291" s="12">
        <v>0</v>
      </c>
      <c r="AB4291" s="12">
        <v>0</v>
      </c>
      <c r="AC4291">
        <v>5.3182932886785231E-2</v>
      </c>
      <c r="AD4291">
        <v>-0.15111915522923572</v>
      </c>
      <c r="AE4291">
        <v>-0.29752603005508016</v>
      </c>
      <c r="AF4291">
        <v>-0.13182075079917688</v>
      </c>
    </row>
    <row r="4292" spans="1:32" x14ac:dyDescent="0.25">
      <c r="A4292" t="s">
        <v>13598</v>
      </c>
      <c r="B4292" t="s">
        <v>13599</v>
      </c>
      <c r="C4292" t="s">
        <v>13598</v>
      </c>
      <c r="D4292" t="s">
        <v>13598</v>
      </c>
      <c r="E4292" t="s">
        <v>13600</v>
      </c>
      <c r="F4292" s="9">
        <v>1</v>
      </c>
      <c r="G4292" s="9">
        <v>1</v>
      </c>
      <c r="H4292" t="s">
        <v>4790</v>
      </c>
      <c r="I4292" t="s">
        <v>13606</v>
      </c>
      <c r="J4292" t="s">
        <v>13607</v>
      </c>
      <c r="K4292" s="10">
        <v>162197.43393831179</v>
      </c>
      <c r="L4292" s="10">
        <v>0</v>
      </c>
      <c r="M4292" s="10">
        <v>0</v>
      </c>
      <c r="N4292" s="11">
        <v>37140.558193888028</v>
      </c>
      <c r="O4292" s="11">
        <v>0</v>
      </c>
      <c r="P4292" s="11">
        <v>0</v>
      </c>
      <c r="Q4292" s="12">
        <v>57841.003936068584</v>
      </c>
      <c r="R4292" s="12">
        <v>0</v>
      </c>
      <c r="S4292" s="12">
        <v>0</v>
      </c>
      <c r="T4292" s="10">
        <v>170365.66830428375</v>
      </c>
      <c r="U4292" s="10">
        <v>0</v>
      </c>
      <c r="V4292" s="10">
        <v>0</v>
      </c>
      <c r="W4292" s="11">
        <v>39708.065209614135</v>
      </c>
      <c r="X4292" s="11">
        <v>0</v>
      </c>
      <c r="Y4292" s="11">
        <v>0</v>
      </c>
      <c r="Z4292" s="12">
        <v>57376.492156417451</v>
      </c>
      <c r="AA4292" s="12">
        <v>0</v>
      </c>
      <c r="AB4292" s="12">
        <v>0</v>
      </c>
      <c r="AC4292">
        <v>7.0883640857118194E-2</v>
      </c>
      <c r="AD4292">
        <v>9.6436568689544699E-2</v>
      </c>
      <c r="AE4292">
        <v>-1.1632824779849581E-2</v>
      </c>
      <c r="AF4292">
        <v>5.1895794922271095E-2</v>
      </c>
    </row>
    <row r="4293" spans="1:32" x14ac:dyDescent="0.25">
      <c r="A4293" t="s">
        <v>8426</v>
      </c>
      <c r="B4293" t="s">
        <v>8427</v>
      </c>
      <c r="C4293" t="s">
        <v>8426</v>
      </c>
      <c r="D4293" t="s">
        <v>8426</v>
      </c>
      <c r="F4293" s="9">
        <v>1</v>
      </c>
      <c r="G4293" s="9">
        <v>1</v>
      </c>
      <c r="H4293" t="s">
        <v>8428</v>
      </c>
      <c r="I4293" t="s">
        <v>8429</v>
      </c>
      <c r="J4293" t="s">
        <v>8430</v>
      </c>
      <c r="K4293" s="10">
        <v>492791.30235485279</v>
      </c>
      <c r="L4293" s="10">
        <v>0</v>
      </c>
      <c r="M4293" s="10">
        <v>0</v>
      </c>
      <c r="N4293" s="11">
        <v>266560.61138024589</v>
      </c>
      <c r="O4293" s="11">
        <v>0</v>
      </c>
      <c r="P4293" s="11">
        <v>0</v>
      </c>
      <c r="Q4293" s="12">
        <v>51329.003830900467</v>
      </c>
      <c r="R4293" s="12">
        <v>0</v>
      </c>
      <c r="S4293" s="12">
        <v>0</v>
      </c>
      <c r="T4293" s="10">
        <v>511007.13906976499</v>
      </c>
      <c r="U4293" s="10">
        <v>0</v>
      </c>
      <c r="V4293" s="10">
        <v>0</v>
      </c>
      <c r="W4293" s="11">
        <v>296206.36320593004</v>
      </c>
      <c r="X4293" s="11">
        <v>0</v>
      </c>
      <c r="Y4293" s="11">
        <v>0</v>
      </c>
      <c r="Z4293" s="12">
        <v>65661.157478087771</v>
      </c>
      <c r="AA4293" s="12">
        <v>0</v>
      </c>
      <c r="AB4293" s="12">
        <v>0</v>
      </c>
      <c r="AC4293">
        <v>5.2366653555189803E-2</v>
      </c>
      <c r="AD4293">
        <v>0.1521390186575878</v>
      </c>
      <c r="AE4293">
        <v>0.35526592035842747</v>
      </c>
      <c r="AF4293">
        <v>0.18659053085706834</v>
      </c>
    </row>
    <row r="4294" spans="1:32" x14ac:dyDescent="0.25">
      <c r="A4294" t="s">
        <v>8426</v>
      </c>
      <c r="B4294" t="s">
        <v>8427</v>
      </c>
      <c r="C4294" t="s">
        <v>8426</v>
      </c>
      <c r="D4294" t="s">
        <v>8426</v>
      </c>
      <c r="F4294" s="9">
        <v>1</v>
      </c>
      <c r="G4294" s="9">
        <v>1</v>
      </c>
      <c r="H4294" t="s">
        <v>8431</v>
      </c>
      <c r="I4294" t="s">
        <v>8432</v>
      </c>
      <c r="J4294" t="s">
        <v>8433</v>
      </c>
      <c r="K4294" s="10">
        <v>202549.41858494424</v>
      </c>
      <c r="L4294" s="10">
        <v>0</v>
      </c>
      <c r="M4294" s="10">
        <v>0</v>
      </c>
      <c r="N4294" s="11">
        <v>99369.594263486768</v>
      </c>
      <c r="O4294" s="11">
        <v>0</v>
      </c>
      <c r="P4294" s="11">
        <v>0</v>
      </c>
      <c r="Q4294" s="12">
        <v>20683.621029782618</v>
      </c>
      <c r="R4294" s="12">
        <v>0</v>
      </c>
      <c r="S4294" s="12">
        <v>0</v>
      </c>
      <c r="T4294" s="10">
        <v>198633.46850176514</v>
      </c>
      <c r="U4294" s="10">
        <v>0</v>
      </c>
      <c r="V4294" s="10">
        <v>0</v>
      </c>
      <c r="W4294" s="11">
        <v>101512.13122275606</v>
      </c>
      <c r="X4294" s="11">
        <v>0</v>
      </c>
      <c r="Y4294" s="11">
        <v>0</v>
      </c>
      <c r="Z4294" s="12">
        <v>24975.225195138199</v>
      </c>
      <c r="AA4294" s="12">
        <v>0</v>
      </c>
      <c r="AB4294" s="12">
        <v>0</v>
      </c>
      <c r="AC4294">
        <v>-2.8165215323139474E-2</v>
      </c>
      <c r="AD4294">
        <v>3.0775767727144344E-2</v>
      </c>
      <c r="AE4294">
        <v>0.27200890970905445</v>
      </c>
      <c r="AF4294">
        <v>9.1539820704353111E-2</v>
      </c>
    </row>
    <row r="4295" spans="1:32" x14ac:dyDescent="0.25">
      <c r="A4295" t="s">
        <v>8426</v>
      </c>
      <c r="B4295" t="s">
        <v>8427</v>
      </c>
      <c r="C4295" t="s">
        <v>8426</v>
      </c>
      <c r="D4295" t="s">
        <v>8426</v>
      </c>
      <c r="F4295" s="9">
        <v>1</v>
      </c>
      <c r="G4295" s="9">
        <v>1</v>
      </c>
      <c r="H4295" t="s">
        <v>8434</v>
      </c>
      <c r="I4295" t="s">
        <v>8435</v>
      </c>
      <c r="J4295" t="s">
        <v>8436</v>
      </c>
      <c r="K4295" s="10">
        <v>1275278.6645327031</v>
      </c>
      <c r="L4295" s="10">
        <v>0</v>
      </c>
      <c r="M4295" s="10">
        <v>0</v>
      </c>
      <c r="N4295" s="11">
        <v>1555256.9665760284</v>
      </c>
      <c r="O4295" s="11">
        <v>0</v>
      </c>
      <c r="P4295" s="11">
        <v>0</v>
      </c>
      <c r="Q4295" s="12">
        <v>1361965.9058027761</v>
      </c>
      <c r="R4295" s="12">
        <v>0</v>
      </c>
      <c r="S4295" s="12">
        <v>0</v>
      </c>
      <c r="T4295" s="10">
        <v>1346589.733179915</v>
      </c>
      <c r="U4295" s="10">
        <v>0</v>
      </c>
      <c r="V4295" s="10">
        <v>0</v>
      </c>
      <c r="W4295" s="11">
        <v>1713796.6672344129</v>
      </c>
      <c r="X4295" s="11">
        <v>0</v>
      </c>
      <c r="Y4295" s="11">
        <v>0</v>
      </c>
      <c r="Z4295" s="12">
        <v>1258579.8255027521</v>
      </c>
      <c r="AA4295" s="12">
        <v>0</v>
      </c>
      <c r="AB4295" s="12">
        <v>0</v>
      </c>
      <c r="AC4295">
        <v>7.8497841764194692E-2</v>
      </c>
      <c r="AD4295">
        <v>0.14004298295251705</v>
      </c>
      <c r="AE4295">
        <v>-0.11389386628373752</v>
      </c>
      <c r="AF4295">
        <v>3.4882319477658075E-2</v>
      </c>
    </row>
    <row r="4296" spans="1:32" x14ac:dyDescent="0.25">
      <c r="A4296" t="s">
        <v>8426</v>
      </c>
      <c r="B4296" t="s">
        <v>8427</v>
      </c>
      <c r="C4296" t="s">
        <v>8426</v>
      </c>
      <c r="D4296" t="s">
        <v>8426</v>
      </c>
      <c r="F4296" s="9">
        <v>1</v>
      </c>
      <c r="G4296" s="9" t="s">
        <v>8440</v>
      </c>
      <c r="H4296" t="s">
        <v>8437</v>
      </c>
      <c r="I4296" t="s">
        <v>8438</v>
      </c>
      <c r="J4296" t="s">
        <v>8439</v>
      </c>
      <c r="K4296" s="10">
        <v>29685.999912620409</v>
      </c>
      <c r="L4296" s="10">
        <v>0</v>
      </c>
      <c r="M4296" s="10">
        <v>0</v>
      </c>
      <c r="N4296" s="11">
        <v>7156.4865276268083</v>
      </c>
      <c r="O4296" s="11">
        <v>0</v>
      </c>
      <c r="P4296" s="11">
        <v>0</v>
      </c>
      <c r="Q4296" s="12">
        <v>79845.883683993205</v>
      </c>
      <c r="R4296" s="12">
        <v>0</v>
      </c>
      <c r="S4296" s="12">
        <v>0</v>
      </c>
      <c r="T4296" s="10">
        <v>27857.412847387252</v>
      </c>
      <c r="U4296" s="10">
        <v>0</v>
      </c>
      <c r="V4296" s="10">
        <v>0</v>
      </c>
      <c r="W4296" s="11">
        <v>8524.8103746346369</v>
      </c>
      <c r="X4296" s="11">
        <v>0</v>
      </c>
      <c r="Y4296" s="11">
        <v>0</v>
      </c>
      <c r="Z4296" s="12">
        <v>84949.629696348391</v>
      </c>
      <c r="AA4296" s="12">
        <v>0</v>
      </c>
      <c r="AB4296" s="12">
        <v>0</v>
      </c>
      <c r="AC4296">
        <v>-9.172142890171632E-2</v>
      </c>
      <c r="AD4296">
        <v>0.2524162721580635</v>
      </c>
      <c r="AE4296">
        <v>8.9389624662262926E-2</v>
      </c>
      <c r="AF4296">
        <v>8.3361489306203365E-2</v>
      </c>
    </row>
    <row r="4297" spans="1:32" x14ac:dyDescent="0.25">
      <c r="A4297" t="s">
        <v>8426</v>
      </c>
      <c r="B4297" t="s">
        <v>8427</v>
      </c>
      <c r="C4297" t="s">
        <v>8426</v>
      </c>
      <c r="D4297" t="s">
        <v>8426</v>
      </c>
      <c r="F4297" s="9">
        <v>1</v>
      </c>
      <c r="G4297" s="9">
        <v>1</v>
      </c>
      <c r="H4297" t="s">
        <v>4238</v>
      </c>
      <c r="I4297" t="s">
        <v>8441</v>
      </c>
      <c r="J4297" t="s">
        <v>8442</v>
      </c>
      <c r="K4297" s="10">
        <v>15593995.22612253</v>
      </c>
      <c r="L4297" s="10">
        <v>0</v>
      </c>
      <c r="M4297" s="10">
        <v>0</v>
      </c>
      <c r="N4297" s="11">
        <v>7222852.0184472753</v>
      </c>
      <c r="O4297" s="11">
        <v>0</v>
      </c>
      <c r="P4297" s="11">
        <v>0</v>
      </c>
      <c r="Q4297" s="12">
        <v>10278449.892289372</v>
      </c>
      <c r="R4297" s="12">
        <v>0</v>
      </c>
      <c r="S4297" s="12">
        <v>0</v>
      </c>
      <c r="T4297" s="10">
        <v>13149369.862261826</v>
      </c>
      <c r="U4297" s="10">
        <v>0</v>
      </c>
      <c r="V4297" s="10">
        <v>0</v>
      </c>
      <c r="W4297" s="11">
        <v>6060930.1643972285</v>
      </c>
      <c r="X4297" s="11">
        <v>0</v>
      </c>
      <c r="Y4297" s="11">
        <v>0</v>
      </c>
      <c r="Z4297" s="12">
        <v>9678901.6575799137</v>
      </c>
      <c r="AA4297" s="12">
        <v>0</v>
      </c>
      <c r="AB4297" s="12">
        <v>0</v>
      </c>
      <c r="AC4297">
        <v>-0.24599693294302577</v>
      </c>
      <c r="AD4297">
        <v>-0.25302939325642626</v>
      </c>
      <c r="AE4297">
        <v>-8.670745828630054E-2</v>
      </c>
      <c r="AF4297">
        <v>-0.19524459482858417</v>
      </c>
    </row>
    <row r="4298" spans="1:32" x14ac:dyDescent="0.25">
      <c r="A4298" t="s">
        <v>16940</v>
      </c>
      <c r="B4298" t="s">
        <v>16941</v>
      </c>
      <c r="C4298" t="s">
        <v>16940</v>
      </c>
      <c r="D4298" t="s">
        <v>16940</v>
      </c>
      <c r="E4298" t="s">
        <v>16942</v>
      </c>
      <c r="F4298" s="9" t="s">
        <v>104</v>
      </c>
      <c r="G4298" s="9" t="s">
        <v>16945</v>
      </c>
      <c r="H4298" t="s">
        <v>2134</v>
      </c>
      <c r="I4298" t="s">
        <v>16943</v>
      </c>
      <c r="J4298" t="s">
        <v>16944</v>
      </c>
      <c r="K4298" s="10">
        <v>408442.00884471816</v>
      </c>
      <c r="L4298" s="10">
        <v>102527.1803135089</v>
      </c>
      <c r="M4298" s="10">
        <v>0</v>
      </c>
      <c r="N4298" s="11">
        <v>214584.73101896685</v>
      </c>
      <c r="O4298" s="11">
        <v>0</v>
      </c>
      <c r="P4298" s="11">
        <v>0</v>
      </c>
      <c r="Q4298" s="12">
        <v>120799.15434361839</v>
      </c>
      <c r="R4298" s="12">
        <v>0</v>
      </c>
      <c r="S4298" s="12">
        <v>0</v>
      </c>
      <c r="T4298" s="10">
        <v>295019.57775866654</v>
      </c>
      <c r="U4298" s="10">
        <v>100430.07219578515</v>
      </c>
      <c r="V4298" s="10">
        <v>0</v>
      </c>
      <c r="W4298" s="11">
        <v>178405.45241624763</v>
      </c>
      <c r="X4298" s="11">
        <v>0</v>
      </c>
      <c r="Y4298" s="11">
        <v>0</v>
      </c>
      <c r="Z4298" s="12">
        <v>93895.545364167265</v>
      </c>
      <c r="AA4298" s="12">
        <v>0</v>
      </c>
      <c r="AB4298" s="12">
        <v>0</v>
      </c>
      <c r="AC4298">
        <v>-0.46932056093197927</v>
      </c>
      <c r="AD4298">
        <v>-0.26638771591870475</v>
      </c>
      <c r="AE4298">
        <v>-0.36348173547826101</v>
      </c>
      <c r="AF4298">
        <v>-0.36639667077631505</v>
      </c>
    </row>
    <row r="4299" spans="1:32" x14ac:dyDescent="0.25">
      <c r="A4299" t="s">
        <v>16940</v>
      </c>
      <c r="B4299" t="s">
        <v>16941</v>
      </c>
      <c r="C4299" t="s">
        <v>16940</v>
      </c>
      <c r="D4299" t="s">
        <v>16940</v>
      </c>
      <c r="E4299" t="s">
        <v>16942</v>
      </c>
      <c r="F4299" s="9">
        <v>1</v>
      </c>
      <c r="G4299" s="9" t="s">
        <v>16948</v>
      </c>
      <c r="H4299" t="s">
        <v>3529</v>
      </c>
      <c r="I4299" t="s">
        <v>16946</v>
      </c>
      <c r="J4299" t="s">
        <v>16947</v>
      </c>
      <c r="K4299" s="10">
        <v>93937.2759489975</v>
      </c>
      <c r="L4299" s="10">
        <v>0</v>
      </c>
      <c r="M4299" s="10">
        <v>0</v>
      </c>
      <c r="N4299" s="11">
        <v>58149.746748238344</v>
      </c>
      <c r="O4299" s="11">
        <v>0</v>
      </c>
      <c r="P4299" s="11">
        <v>0</v>
      </c>
      <c r="Q4299" s="12">
        <v>6083.8846823967806</v>
      </c>
      <c r="R4299" s="12">
        <v>0</v>
      </c>
      <c r="S4299" s="12">
        <v>0</v>
      </c>
      <c r="T4299" s="10">
        <v>110195.49381116373</v>
      </c>
      <c r="U4299" s="10">
        <v>0</v>
      </c>
      <c r="V4299" s="10">
        <v>0</v>
      </c>
      <c r="W4299" s="11">
        <v>68945.996130680287</v>
      </c>
      <c r="X4299" s="11">
        <v>0</v>
      </c>
      <c r="Y4299" s="11">
        <v>0</v>
      </c>
      <c r="Z4299" s="12">
        <v>5782.7344665155106</v>
      </c>
      <c r="AA4299" s="12">
        <v>0</v>
      </c>
      <c r="AB4299" s="12">
        <v>0</v>
      </c>
      <c r="AC4299">
        <v>0.23029556629635889</v>
      </c>
      <c r="AD4299">
        <v>0.24569386466542553</v>
      </c>
      <c r="AE4299">
        <v>-7.3240950111944134E-2</v>
      </c>
      <c r="AF4299">
        <v>0.13424949361661342</v>
      </c>
    </row>
    <row r="4300" spans="1:32" x14ac:dyDescent="0.25">
      <c r="A4300" t="s">
        <v>16940</v>
      </c>
      <c r="B4300" t="s">
        <v>16941</v>
      </c>
      <c r="C4300" t="s">
        <v>16940</v>
      </c>
      <c r="D4300" t="s">
        <v>16940</v>
      </c>
      <c r="E4300" t="s">
        <v>16942</v>
      </c>
      <c r="F4300" s="9" t="s">
        <v>104</v>
      </c>
      <c r="G4300" s="9" t="s">
        <v>23593</v>
      </c>
      <c r="H4300" t="s">
        <v>22873</v>
      </c>
      <c r="I4300" t="s">
        <v>23591</v>
      </c>
      <c r="J4300" t="s">
        <v>23592</v>
      </c>
      <c r="K4300" s="10">
        <v>172353.65809333377</v>
      </c>
      <c r="L4300" s="10">
        <v>102527.1803135089</v>
      </c>
      <c r="M4300" s="10">
        <v>0</v>
      </c>
      <c r="N4300" s="11">
        <v>317026.96711855603</v>
      </c>
      <c r="O4300" s="11">
        <v>0</v>
      </c>
      <c r="P4300" s="11">
        <v>0</v>
      </c>
      <c r="Q4300" s="12">
        <v>56697.982904011878</v>
      </c>
      <c r="R4300" s="12">
        <v>0</v>
      </c>
      <c r="S4300" s="12">
        <v>0</v>
      </c>
      <c r="T4300" s="10">
        <v>133031.40304876171</v>
      </c>
      <c r="U4300" s="10">
        <v>100430.07219578515</v>
      </c>
      <c r="V4300" s="10">
        <v>0</v>
      </c>
      <c r="W4300" s="11">
        <v>264590.3275883015</v>
      </c>
      <c r="X4300" s="11">
        <v>0</v>
      </c>
      <c r="Y4300" s="11">
        <v>0</v>
      </c>
      <c r="Z4300" s="12">
        <v>44813.737474058747</v>
      </c>
      <c r="AA4300" s="12">
        <v>0</v>
      </c>
      <c r="AB4300" s="12">
        <v>0</v>
      </c>
      <c r="AC4300">
        <v>-0.37360507449936897</v>
      </c>
      <c r="AD4300">
        <v>-0.26084524172603163</v>
      </c>
      <c r="AE4300">
        <v>-0.33935635800074748</v>
      </c>
      <c r="AF4300">
        <v>-0.32460222474204936</v>
      </c>
    </row>
    <row r="4301" spans="1:32" x14ac:dyDescent="0.25">
      <c r="A4301" t="s">
        <v>16940</v>
      </c>
      <c r="B4301" t="s">
        <v>16941</v>
      </c>
      <c r="C4301" t="s">
        <v>16940</v>
      </c>
      <c r="D4301" t="s">
        <v>16940</v>
      </c>
      <c r="E4301" t="s">
        <v>16942</v>
      </c>
      <c r="F4301" s="9">
        <v>1</v>
      </c>
      <c r="G4301" s="9" t="s">
        <v>95</v>
      </c>
      <c r="H4301" t="s">
        <v>22708</v>
      </c>
      <c r="I4301" t="s">
        <v>23594</v>
      </c>
      <c r="J4301" t="s">
        <v>23595</v>
      </c>
      <c r="K4301" s="10">
        <v>592959.74346921069</v>
      </c>
      <c r="L4301" s="10">
        <v>0</v>
      </c>
      <c r="M4301" s="10">
        <v>0</v>
      </c>
      <c r="N4301" s="11">
        <v>169656.27626432967</v>
      </c>
      <c r="O4301" s="11">
        <v>0</v>
      </c>
      <c r="P4301" s="11">
        <v>0</v>
      </c>
      <c r="Q4301" s="12">
        <v>121822.58363791463</v>
      </c>
      <c r="R4301" s="12">
        <v>0</v>
      </c>
      <c r="S4301" s="12">
        <v>0</v>
      </c>
      <c r="T4301" s="10">
        <v>397876.02771778189</v>
      </c>
      <c r="U4301" s="10">
        <v>0</v>
      </c>
      <c r="V4301" s="10">
        <v>0</v>
      </c>
      <c r="W4301" s="11">
        <v>138164.26525704385</v>
      </c>
      <c r="X4301" s="11">
        <v>0</v>
      </c>
      <c r="Y4301" s="11">
        <v>0</v>
      </c>
      <c r="Z4301" s="12">
        <v>111651.11905271986</v>
      </c>
      <c r="AA4301" s="12">
        <v>0</v>
      </c>
      <c r="AB4301" s="12">
        <v>0</v>
      </c>
      <c r="AC4301">
        <v>-0.57561518396635236</v>
      </c>
      <c r="AD4301">
        <v>-0.296230276116485</v>
      </c>
      <c r="AE4301">
        <v>-0.12578389580245641</v>
      </c>
      <c r="AF4301">
        <v>-0.33254311862843128</v>
      </c>
    </row>
    <row r="4302" spans="1:32" x14ac:dyDescent="0.25">
      <c r="A4302" t="s">
        <v>16002</v>
      </c>
      <c r="B4302" t="s">
        <v>16003</v>
      </c>
      <c r="C4302" t="s">
        <v>16002</v>
      </c>
      <c r="D4302" t="s">
        <v>16002</v>
      </c>
      <c r="E4302" t="s">
        <v>16004</v>
      </c>
      <c r="F4302" s="9">
        <v>1</v>
      </c>
      <c r="G4302" s="9" t="s">
        <v>16007</v>
      </c>
      <c r="H4302" t="s">
        <v>1399</v>
      </c>
      <c r="I4302" t="s">
        <v>16005</v>
      </c>
      <c r="J4302" t="s">
        <v>16006</v>
      </c>
      <c r="K4302" s="10">
        <v>905687.62448061234</v>
      </c>
      <c r="L4302" s="10">
        <v>0</v>
      </c>
      <c r="M4302" s="10">
        <v>0</v>
      </c>
      <c r="N4302" s="11">
        <v>403311.03728352522</v>
      </c>
      <c r="O4302" s="11">
        <v>0</v>
      </c>
      <c r="P4302" s="11">
        <v>0</v>
      </c>
      <c r="Q4302" s="12">
        <v>262319.87709534721</v>
      </c>
      <c r="R4302" s="12">
        <v>0</v>
      </c>
      <c r="S4302" s="12">
        <v>0</v>
      </c>
      <c r="T4302" s="10">
        <v>933985.6922896551</v>
      </c>
      <c r="U4302" s="10">
        <v>0</v>
      </c>
      <c r="V4302" s="10">
        <v>0</v>
      </c>
      <c r="W4302" s="11">
        <v>408771.25484785705</v>
      </c>
      <c r="X4302" s="11">
        <v>0</v>
      </c>
      <c r="Y4302" s="11">
        <v>0</v>
      </c>
      <c r="Z4302" s="12">
        <v>267275.3861243187</v>
      </c>
      <c r="AA4302" s="12">
        <v>0</v>
      </c>
      <c r="AB4302" s="12">
        <v>0</v>
      </c>
      <c r="AC4302">
        <v>4.4386905086452891E-2</v>
      </c>
      <c r="AD4302">
        <v>1.9400860209910543E-2</v>
      </c>
      <c r="AE4302">
        <v>2.6999852393740434E-2</v>
      </c>
      <c r="AF4302">
        <v>3.0262539230034621E-2</v>
      </c>
    </row>
    <row r="4303" spans="1:32" x14ac:dyDescent="0.25">
      <c r="A4303" t="s">
        <v>23306</v>
      </c>
      <c r="B4303" t="s">
        <v>23307</v>
      </c>
      <c r="C4303" t="s">
        <v>23306</v>
      </c>
      <c r="D4303" t="s">
        <v>23306</v>
      </c>
      <c r="E4303" t="s">
        <v>23308</v>
      </c>
      <c r="F4303" s="9">
        <v>1</v>
      </c>
      <c r="G4303" s="9">
        <v>1</v>
      </c>
      <c r="H4303" t="s">
        <v>21833</v>
      </c>
      <c r="I4303" t="s">
        <v>23309</v>
      </c>
      <c r="J4303" t="s">
        <v>23310</v>
      </c>
      <c r="K4303" s="10">
        <v>383480.31012973614</v>
      </c>
      <c r="L4303" s="10">
        <v>0</v>
      </c>
      <c r="M4303" s="10">
        <v>0</v>
      </c>
      <c r="N4303" s="11">
        <v>121512.26609981789</v>
      </c>
      <c r="O4303" s="11">
        <v>0</v>
      </c>
      <c r="P4303" s="11">
        <v>0</v>
      </c>
      <c r="Q4303" s="12">
        <v>55625.10702583391</v>
      </c>
      <c r="R4303" s="12">
        <v>0</v>
      </c>
      <c r="S4303" s="12">
        <v>0</v>
      </c>
      <c r="T4303" s="10">
        <v>389129.08565738145</v>
      </c>
      <c r="U4303" s="10">
        <v>0</v>
      </c>
      <c r="V4303" s="10">
        <v>0</v>
      </c>
      <c r="W4303" s="11">
        <v>118933.79493256038</v>
      </c>
      <c r="X4303" s="11">
        <v>0</v>
      </c>
      <c r="Y4303" s="11">
        <v>0</v>
      </c>
      <c r="Z4303" s="12">
        <v>56638.095936551566</v>
      </c>
      <c r="AA4303" s="12">
        <v>0</v>
      </c>
      <c r="AB4303" s="12">
        <v>0</v>
      </c>
      <c r="AC4303">
        <v>2.1096315162195085E-2</v>
      </c>
      <c r="AD4303">
        <v>-3.0943240701103516E-2</v>
      </c>
      <c r="AE4303">
        <v>2.6036558818460748E-2</v>
      </c>
      <c r="AF4303">
        <v>5.3965444265174391E-3</v>
      </c>
    </row>
    <row r="4304" spans="1:32" x14ac:dyDescent="0.25">
      <c r="A4304" t="s">
        <v>13139</v>
      </c>
      <c r="B4304" t="s">
        <v>13140</v>
      </c>
      <c r="C4304" t="s">
        <v>13139</v>
      </c>
      <c r="D4304" t="s">
        <v>13139</v>
      </c>
      <c r="E4304" t="s">
        <v>13141</v>
      </c>
      <c r="F4304" s="9">
        <v>1</v>
      </c>
      <c r="G4304" s="9" t="s">
        <v>355</v>
      </c>
      <c r="H4304" t="s">
        <v>3802</v>
      </c>
      <c r="I4304" t="s">
        <v>13142</v>
      </c>
      <c r="J4304" t="s">
        <v>13143</v>
      </c>
      <c r="K4304" s="10">
        <v>1014355.3241968696</v>
      </c>
      <c r="L4304" s="10">
        <v>0</v>
      </c>
      <c r="M4304" s="10">
        <v>0</v>
      </c>
      <c r="N4304" s="11">
        <v>209145.08311726226</v>
      </c>
      <c r="O4304" s="11">
        <v>0</v>
      </c>
      <c r="P4304" s="11">
        <v>0</v>
      </c>
      <c r="Q4304" s="12">
        <v>211700.3742471218</v>
      </c>
      <c r="R4304" s="12">
        <v>0</v>
      </c>
      <c r="S4304" s="12">
        <v>0</v>
      </c>
      <c r="T4304" s="10">
        <v>979687.46604587988</v>
      </c>
      <c r="U4304" s="10">
        <v>0</v>
      </c>
      <c r="V4304" s="10">
        <v>0</v>
      </c>
      <c r="W4304" s="11">
        <v>208860.04378655585</v>
      </c>
      <c r="X4304" s="11">
        <v>0</v>
      </c>
      <c r="Y4304" s="11">
        <v>0</v>
      </c>
      <c r="Z4304" s="12">
        <v>264820.74468785815</v>
      </c>
      <c r="AA4304" s="12">
        <v>0</v>
      </c>
      <c r="AB4304" s="12">
        <v>0</v>
      </c>
      <c r="AC4304">
        <v>-5.0169622673427609E-2</v>
      </c>
      <c r="AD4304">
        <v>-1.9675590854748254E-3</v>
      </c>
      <c r="AE4304">
        <v>0.32299232007585305</v>
      </c>
      <c r="AF4304">
        <v>9.0285046105650205E-2</v>
      </c>
    </row>
    <row r="4305" spans="1:32" x14ac:dyDescent="0.25">
      <c r="A4305" t="s">
        <v>13139</v>
      </c>
      <c r="B4305" t="s">
        <v>13140</v>
      </c>
      <c r="C4305" t="s">
        <v>13139</v>
      </c>
      <c r="D4305" t="s">
        <v>13139</v>
      </c>
      <c r="E4305" t="s">
        <v>13141</v>
      </c>
      <c r="F4305" s="9">
        <v>1</v>
      </c>
      <c r="G4305" s="9" t="s">
        <v>22999</v>
      </c>
      <c r="H4305" t="s">
        <v>21752</v>
      </c>
      <c r="I4305" t="s">
        <v>22997</v>
      </c>
      <c r="J4305" t="s">
        <v>22998</v>
      </c>
      <c r="K4305" s="10">
        <v>88401.061630329088</v>
      </c>
      <c r="L4305" s="10">
        <v>0</v>
      </c>
      <c r="M4305" s="10">
        <v>0</v>
      </c>
      <c r="N4305" s="11">
        <v>51151.447682580649</v>
      </c>
      <c r="O4305" s="11">
        <v>0</v>
      </c>
      <c r="P4305" s="11">
        <v>0</v>
      </c>
      <c r="Q4305" s="12">
        <v>148776.72145623367</v>
      </c>
      <c r="R4305" s="12">
        <v>0</v>
      </c>
      <c r="S4305" s="12">
        <v>0</v>
      </c>
      <c r="T4305" s="10">
        <v>91506.393977314947</v>
      </c>
      <c r="U4305" s="10">
        <v>0</v>
      </c>
      <c r="V4305" s="10">
        <v>0</v>
      </c>
      <c r="W4305" s="11">
        <v>49744.085910639122</v>
      </c>
      <c r="X4305" s="11">
        <v>0</v>
      </c>
      <c r="Y4305" s="11">
        <v>0</v>
      </c>
      <c r="Z4305" s="12">
        <v>136908.87848666697</v>
      </c>
      <c r="AA4305" s="12">
        <v>0</v>
      </c>
      <c r="AB4305" s="12">
        <v>0</v>
      </c>
      <c r="AC4305">
        <v>4.9808859326633578E-2</v>
      </c>
      <c r="AD4305">
        <v>-4.0250058139341557E-2</v>
      </c>
      <c r="AE4305">
        <v>-0.11993280310986022</v>
      </c>
      <c r="AF4305">
        <v>-3.6791333974189398E-2</v>
      </c>
    </row>
    <row r="4306" spans="1:32" x14ac:dyDescent="0.25">
      <c r="A4306" t="s">
        <v>19167</v>
      </c>
      <c r="B4306" t="s">
        <v>19168</v>
      </c>
      <c r="C4306" t="s">
        <v>19167</v>
      </c>
      <c r="D4306" t="s">
        <v>19167</v>
      </c>
      <c r="E4306" t="s">
        <v>19169</v>
      </c>
      <c r="F4306" s="9" t="s">
        <v>104</v>
      </c>
      <c r="G4306" s="9">
        <v>1</v>
      </c>
      <c r="H4306" t="s">
        <v>1940</v>
      </c>
      <c r="I4306" t="s">
        <v>19170</v>
      </c>
      <c r="J4306" t="s">
        <v>19171</v>
      </c>
      <c r="K4306" s="10">
        <v>246575.96801703091</v>
      </c>
      <c r="L4306" s="10">
        <v>0</v>
      </c>
      <c r="M4306" s="10">
        <v>0</v>
      </c>
      <c r="N4306" s="11">
        <v>168798.79482169644</v>
      </c>
      <c r="O4306" s="11">
        <v>0</v>
      </c>
      <c r="P4306" s="11">
        <v>0</v>
      </c>
      <c r="Q4306" s="12">
        <v>31921.79461759968</v>
      </c>
      <c r="R4306" s="12">
        <v>32147.179046455931</v>
      </c>
      <c r="S4306" s="12">
        <v>0</v>
      </c>
      <c r="T4306" s="10">
        <v>265144.17747930787</v>
      </c>
      <c r="U4306" s="10">
        <v>0</v>
      </c>
      <c r="V4306" s="10">
        <v>0</v>
      </c>
      <c r="W4306" s="11">
        <v>171370.1466886272</v>
      </c>
      <c r="X4306" s="11">
        <v>0</v>
      </c>
      <c r="Y4306" s="11">
        <v>0</v>
      </c>
      <c r="Z4306" s="12">
        <v>32122.740300325775</v>
      </c>
      <c r="AA4306" s="12">
        <v>29127.07585338004</v>
      </c>
      <c r="AB4306" s="12">
        <v>0</v>
      </c>
      <c r="AC4306">
        <v>0.10474486998900917</v>
      </c>
      <c r="AD4306">
        <v>2.1811204918729503E-2</v>
      </c>
      <c r="AE4306">
        <v>9.0532093534891316E-3</v>
      </c>
      <c r="AF4306">
        <v>4.5203094753742602E-2</v>
      </c>
    </row>
    <row r="4307" spans="1:32" x14ac:dyDescent="0.25">
      <c r="A4307" t="s">
        <v>15519</v>
      </c>
      <c r="B4307" t="s">
        <v>15520</v>
      </c>
      <c r="C4307" t="s">
        <v>15519</v>
      </c>
      <c r="D4307" t="s">
        <v>15519</v>
      </c>
      <c r="E4307" t="s">
        <v>15521</v>
      </c>
      <c r="F4307" s="9">
        <v>1</v>
      </c>
      <c r="G4307" s="9">
        <v>1</v>
      </c>
      <c r="H4307" t="s">
        <v>237</v>
      </c>
      <c r="I4307" t="s">
        <v>15522</v>
      </c>
      <c r="J4307" t="s">
        <v>15523</v>
      </c>
      <c r="K4307" s="10">
        <v>512967.29467816901</v>
      </c>
      <c r="L4307" s="10">
        <v>0</v>
      </c>
      <c r="M4307" s="10">
        <v>0</v>
      </c>
      <c r="N4307" s="11">
        <v>249777.19856037249</v>
      </c>
      <c r="O4307" s="11">
        <v>0</v>
      </c>
      <c r="P4307" s="11">
        <v>0</v>
      </c>
      <c r="Q4307" s="12">
        <v>240988.85079288058</v>
      </c>
      <c r="R4307" s="12">
        <v>0</v>
      </c>
      <c r="S4307" s="12">
        <v>0</v>
      </c>
      <c r="T4307" s="10">
        <v>487661.99005467794</v>
      </c>
      <c r="U4307" s="10">
        <v>0</v>
      </c>
      <c r="V4307" s="10">
        <v>0</v>
      </c>
      <c r="W4307" s="11">
        <v>280098.46430047159</v>
      </c>
      <c r="X4307" s="11">
        <v>0</v>
      </c>
      <c r="Y4307" s="11">
        <v>0</v>
      </c>
      <c r="Z4307" s="12">
        <v>249872.47928704534</v>
      </c>
      <c r="AA4307" s="12">
        <v>0</v>
      </c>
      <c r="AB4307" s="12">
        <v>0</v>
      </c>
      <c r="AC4307">
        <v>-7.2985318210826766E-2</v>
      </c>
      <c r="AD4307">
        <v>0.16529229006114671</v>
      </c>
      <c r="AE4307">
        <v>5.2225610575740614E-2</v>
      </c>
      <c r="AF4307">
        <v>4.8177527475353511E-2</v>
      </c>
    </row>
    <row r="4308" spans="1:32" x14ac:dyDescent="0.25">
      <c r="A4308" t="s">
        <v>15519</v>
      </c>
      <c r="B4308" t="s">
        <v>15520</v>
      </c>
      <c r="C4308" t="s">
        <v>15519</v>
      </c>
      <c r="D4308" t="s">
        <v>15519</v>
      </c>
      <c r="E4308" t="s">
        <v>15521</v>
      </c>
      <c r="F4308" s="9">
        <v>1</v>
      </c>
      <c r="G4308" s="9" t="s">
        <v>95</v>
      </c>
      <c r="H4308" t="s">
        <v>1135</v>
      </c>
      <c r="I4308" t="s">
        <v>15524</v>
      </c>
      <c r="J4308" t="s">
        <v>15525</v>
      </c>
      <c r="K4308" s="10">
        <v>644452.38474654395</v>
      </c>
      <c r="L4308" s="10">
        <v>0</v>
      </c>
      <c r="M4308" s="10">
        <v>0</v>
      </c>
      <c r="N4308" s="11">
        <v>549422.30226888403</v>
      </c>
      <c r="O4308" s="11">
        <v>0</v>
      </c>
      <c r="P4308" s="11">
        <v>0</v>
      </c>
      <c r="Q4308" s="12">
        <v>830955.59173522622</v>
      </c>
      <c r="R4308" s="12">
        <v>0</v>
      </c>
      <c r="S4308" s="12">
        <v>0</v>
      </c>
      <c r="T4308" s="10">
        <v>663130.04122752859</v>
      </c>
      <c r="U4308" s="10">
        <v>0</v>
      </c>
      <c r="V4308" s="10">
        <v>0</v>
      </c>
      <c r="W4308" s="11">
        <v>555941.47303904023</v>
      </c>
      <c r="X4308" s="11">
        <v>0</v>
      </c>
      <c r="Y4308" s="11">
        <v>0</v>
      </c>
      <c r="Z4308" s="12">
        <v>828506.60794558655</v>
      </c>
      <c r="AA4308" s="12">
        <v>0</v>
      </c>
      <c r="AB4308" s="12">
        <v>0</v>
      </c>
      <c r="AC4308">
        <v>4.1218044432618207E-2</v>
      </c>
      <c r="AD4308">
        <v>1.7017536853910411E-2</v>
      </c>
      <c r="AE4308">
        <v>-4.2581739242365212E-3</v>
      </c>
      <c r="AF4308">
        <v>1.7992469120764031E-2</v>
      </c>
    </row>
    <row r="4309" spans="1:32" x14ac:dyDescent="0.25">
      <c r="A4309" t="s">
        <v>15519</v>
      </c>
      <c r="B4309" t="s">
        <v>15520</v>
      </c>
      <c r="C4309" t="s">
        <v>15519</v>
      </c>
      <c r="D4309" t="s">
        <v>15519</v>
      </c>
      <c r="E4309" t="s">
        <v>15521</v>
      </c>
      <c r="F4309" s="9">
        <v>1</v>
      </c>
      <c r="G4309" s="9" t="s">
        <v>14481</v>
      </c>
      <c r="H4309" t="s">
        <v>199</v>
      </c>
      <c r="I4309" t="s">
        <v>15526</v>
      </c>
      <c r="J4309" t="s">
        <v>15527</v>
      </c>
      <c r="K4309" s="10">
        <v>1725388.4836103572</v>
      </c>
      <c r="L4309" s="10">
        <v>0</v>
      </c>
      <c r="M4309" s="10">
        <v>0</v>
      </c>
      <c r="N4309" s="11">
        <v>1506487.7095262632</v>
      </c>
      <c r="O4309" s="11">
        <v>0</v>
      </c>
      <c r="P4309" s="11">
        <v>0</v>
      </c>
      <c r="Q4309" s="12">
        <v>1446830.0427904869</v>
      </c>
      <c r="R4309" s="12">
        <v>0</v>
      </c>
      <c r="S4309" s="12">
        <v>0</v>
      </c>
      <c r="T4309" s="10">
        <v>1639552.3816412727</v>
      </c>
      <c r="U4309" s="10">
        <v>0</v>
      </c>
      <c r="V4309" s="10">
        <v>0</v>
      </c>
      <c r="W4309" s="11">
        <v>1545101.6503285482</v>
      </c>
      <c r="X4309" s="11">
        <v>0</v>
      </c>
      <c r="Y4309" s="11">
        <v>0</v>
      </c>
      <c r="Z4309" s="12">
        <v>1681679.8575914418</v>
      </c>
      <c r="AA4309" s="12">
        <v>0</v>
      </c>
      <c r="AB4309" s="12">
        <v>0</v>
      </c>
      <c r="AC4309">
        <v>-7.3619236853190079E-2</v>
      </c>
      <c r="AD4309">
        <v>3.6512851425730478E-2</v>
      </c>
      <c r="AE4309">
        <v>0.21700762466084</v>
      </c>
      <c r="AF4309">
        <v>5.9967079744460139E-2</v>
      </c>
    </row>
    <row r="4310" spans="1:32" x14ac:dyDescent="0.25">
      <c r="A4310" t="s">
        <v>15519</v>
      </c>
      <c r="B4310" t="s">
        <v>15520</v>
      </c>
      <c r="C4310" t="s">
        <v>15519</v>
      </c>
      <c r="D4310" t="s">
        <v>15519</v>
      </c>
      <c r="E4310" t="s">
        <v>15521</v>
      </c>
      <c r="F4310" s="9" t="s">
        <v>104</v>
      </c>
      <c r="G4310" s="9" t="s">
        <v>368</v>
      </c>
      <c r="H4310" t="s">
        <v>15528</v>
      </c>
      <c r="I4310" t="s">
        <v>15529</v>
      </c>
      <c r="J4310" t="s">
        <v>15530</v>
      </c>
      <c r="K4310" s="10">
        <v>485705.33790120506</v>
      </c>
      <c r="L4310" s="10">
        <v>280251.35617019882</v>
      </c>
      <c r="M4310" s="10">
        <v>0</v>
      </c>
      <c r="N4310" s="11">
        <v>401453.16082448652</v>
      </c>
      <c r="O4310" s="11">
        <v>14986.27462968792</v>
      </c>
      <c r="P4310" s="11">
        <v>0</v>
      </c>
      <c r="Q4310" s="12">
        <v>353911.04933208408</v>
      </c>
      <c r="R4310" s="12">
        <v>0</v>
      </c>
      <c r="S4310" s="12">
        <v>0</v>
      </c>
      <c r="T4310" s="10">
        <v>492974.05989044625</v>
      </c>
      <c r="U4310" s="10">
        <v>290985.59991345898</v>
      </c>
      <c r="V4310" s="10">
        <v>0</v>
      </c>
      <c r="W4310" s="11">
        <v>395995.36812733387</v>
      </c>
      <c r="X4310" s="11">
        <v>14112.499608422919</v>
      </c>
      <c r="Y4310" s="11">
        <v>0</v>
      </c>
      <c r="Z4310" s="12">
        <v>387392.51339666784</v>
      </c>
      <c r="AA4310" s="12">
        <v>0</v>
      </c>
      <c r="AB4310" s="12">
        <v>0</v>
      </c>
      <c r="AC4310">
        <v>2.1430392864255483E-2</v>
      </c>
      <c r="AD4310">
        <v>-1.9748116944541382E-2</v>
      </c>
      <c r="AE4310">
        <v>0.13040926888444504</v>
      </c>
      <c r="AF4310">
        <v>4.4030514934719711E-2</v>
      </c>
    </row>
    <row r="4311" spans="1:32" x14ac:dyDescent="0.25">
      <c r="A4311" t="s">
        <v>15519</v>
      </c>
      <c r="B4311" t="s">
        <v>15520</v>
      </c>
      <c r="C4311" t="s">
        <v>15519</v>
      </c>
      <c r="D4311" t="s">
        <v>15519</v>
      </c>
      <c r="E4311" t="s">
        <v>15521</v>
      </c>
      <c r="F4311" s="9">
        <v>1</v>
      </c>
      <c r="G4311" s="9" t="s">
        <v>202</v>
      </c>
      <c r="H4311" t="s">
        <v>2752</v>
      </c>
      <c r="I4311" t="s">
        <v>15531</v>
      </c>
      <c r="J4311" t="s">
        <v>15532</v>
      </c>
      <c r="K4311" s="10">
        <v>4621471.8647827972</v>
      </c>
      <c r="L4311" s="10">
        <v>0</v>
      </c>
      <c r="M4311" s="10">
        <v>0</v>
      </c>
      <c r="N4311" s="11">
        <v>4226311.660378553</v>
      </c>
      <c r="O4311" s="11">
        <v>0</v>
      </c>
      <c r="P4311" s="11">
        <v>0</v>
      </c>
      <c r="Q4311" s="12">
        <v>2693113.9407211258</v>
      </c>
      <c r="R4311" s="12">
        <v>0</v>
      </c>
      <c r="S4311" s="12">
        <v>0</v>
      </c>
      <c r="T4311" s="10">
        <v>4317953.909360243</v>
      </c>
      <c r="U4311" s="10">
        <v>0</v>
      </c>
      <c r="V4311" s="10">
        <v>0</v>
      </c>
      <c r="W4311" s="11">
        <v>5381675.6804111414</v>
      </c>
      <c r="X4311" s="11">
        <v>0</v>
      </c>
      <c r="Y4311" s="11">
        <v>0</v>
      </c>
      <c r="Z4311" s="12">
        <v>2614343.4140000646</v>
      </c>
      <c r="AA4311" s="12">
        <v>0</v>
      </c>
      <c r="AB4311" s="12">
        <v>0</v>
      </c>
      <c r="AC4311">
        <v>-9.8004556243955376E-2</v>
      </c>
      <c r="AD4311">
        <v>0.34865629180570251</v>
      </c>
      <c r="AE4311">
        <v>-4.2826606309676725E-2</v>
      </c>
      <c r="AF4311">
        <v>6.9275043084023477E-2</v>
      </c>
    </row>
    <row r="4312" spans="1:32" x14ac:dyDescent="0.25">
      <c r="A4312" t="s">
        <v>15519</v>
      </c>
      <c r="B4312" t="s">
        <v>15520</v>
      </c>
      <c r="C4312" t="s">
        <v>15519</v>
      </c>
      <c r="D4312" t="s">
        <v>15519</v>
      </c>
      <c r="E4312" t="s">
        <v>15521</v>
      </c>
      <c r="F4312" s="9">
        <v>1</v>
      </c>
      <c r="G4312" s="9" t="s">
        <v>7604</v>
      </c>
      <c r="H4312" t="s">
        <v>23397</v>
      </c>
      <c r="I4312" t="s">
        <v>23398</v>
      </c>
      <c r="J4312" t="s">
        <v>23399</v>
      </c>
      <c r="K4312" s="10">
        <v>847060.28446865722</v>
      </c>
      <c r="L4312" s="10">
        <v>0</v>
      </c>
      <c r="M4312" s="10">
        <v>0</v>
      </c>
      <c r="N4312" s="11">
        <v>746500.12050075561</v>
      </c>
      <c r="O4312" s="11">
        <v>0</v>
      </c>
      <c r="P4312" s="11">
        <v>0</v>
      </c>
      <c r="Q4312" s="12">
        <v>1022509.3578519322</v>
      </c>
      <c r="R4312" s="12">
        <v>0</v>
      </c>
      <c r="S4312" s="12">
        <v>0</v>
      </c>
      <c r="T4312" s="10">
        <v>726775.02831998584</v>
      </c>
      <c r="U4312" s="10">
        <v>0</v>
      </c>
      <c r="V4312" s="10">
        <v>0</v>
      </c>
      <c r="W4312" s="11">
        <v>835049.85371884529</v>
      </c>
      <c r="X4312" s="11">
        <v>0</v>
      </c>
      <c r="Y4312" s="11">
        <v>0</v>
      </c>
      <c r="Z4312" s="12">
        <v>1084851.3254691768</v>
      </c>
      <c r="AA4312" s="12">
        <v>0</v>
      </c>
      <c r="AB4312" s="12">
        <v>0</v>
      </c>
      <c r="AC4312">
        <v>-0.2209557983974339</v>
      </c>
      <c r="AD4312">
        <v>0.16171983795754713</v>
      </c>
      <c r="AE4312">
        <v>8.5383294081649824E-2</v>
      </c>
      <c r="AF4312">
        <v>8.7157778805876853E-3</v>
      </c>
    </row>
    <row r="4313" spans="1:32" x14ac:dyDescent="0.25">
      <c r="A4313" t="s">
        <v>5794</v>
      </c>
      <c r="B4313" t="s">
        <v>5795</v>
      </c>
      <c r="C4313" t="s">
        <v>5794</v>
      </c>
      <c r="D4313" t="s">
        <v>5794</v>
      </c>
      <c r="E4313" t="s">
        <v>5796</v>
      </c>
      <c r="F4313" s="9">
        <v>1</v>
      </c>
      <c r="G4313" s="9" t="s">
        <v>5800</v>
      </c>
      <c r="H4313" t="s">
        <v>5797</v>
      </c>
      <c r="I4313" t="s">
        <v>5798</v>
      </c>
      <c r="J4313" t="s">
        <v>5799</v>
      </c>
      <c r="K4313" s="10">
        <v>292590.8761128647</v>
      </c>
      <c r="L4313" s="10">
        <v>0</v>
      </c>
      <c r="M4313" s="10">
        <v>0</v>
      </c>
      <c r="N4313" s="11">
        <v>127970.17321464943</v>
      </c>
      <c r="O4313" s="11">
        <v>0</v>
      </c>
      <c r="P4313" s="11">
        <v>0</v>
      </c>
      <c r="Q4313" s="12">
        <v>77813.974062620779</v>
      </c>
      <c r="R4313" s="12">
        <v>0</v>
      </c>
      <c r="S4313" s="12">
        <v>0</v>
      </c>
      <c r="T4313" s="10">
        <v>257845.07400196459</v>
      </c>
      <c r="U4313" s="10">
        <v>0</v>
      </c>
      <c r="V4313" s="10">
        <v>0</v>
      </c>
      <c r="W4313" s="11">
        <v>134432.41160991637</v>
      </c>
      <c r="X4313" s="11">
        <v>0</v>
      </c>
      <c r="Y4313" s="11">
        <v>0</v>
      </c>
      <c r="Z4313" s="12">
        <v>81913.889470848197</v>
      </c>
      <c r="AA4313" s="12">
        <v>0</v>
      </c>
      <c r="AB4313" s="12">
        <v>0</v>
      </c>
      <c r="AC4313">
        <v>-0.18238029864012065</v>
      </c>
      <c r="AD4313">
        <v>7.1073421638939316E-2</v>
      </c>
      <c r="AE4313">
        <v>7.4078836750199079E-2</v>
      </c>
      <c r="AF4313">
        <v>-1.2409346750327418E-2</v>
      </c>
    </row>
    <row r="4314" spans="1:32" x14ac:dyDescent="0.25">
      <c r="A4314" t="s">
        <v>5794</v>
      </c>
      <c r="B4314" t="s">
        <v>5795</v>
      </c>
      <c r="C4314" t="s">
        <v>5794</v>
      </c>
      <c r="D4314" t="s">
        <v>5794</v>
      </c>
      <c r="E4314" t="s">
        <v>5796</v>
      </c>
      <c r="F4314" s="9">
        <v>1</v>
      </c>
      <c r="G4314" s="9">
        <v>1</v>
      </c>
      <c r="H4314" t="s">
        <v>503</v>
      </c>
      <c r="I4314" t="s">
        <v>5801</v>
      </c>
      <c r="J4314" t="s">
        <v>5802</v>
      </c>
      <c r="K4314" s="10">
        <v>255591.80999725679</v>
      </c>
      <c r="L4314" s="10">
        <v>0</v>
      </c>
      <c r="M4314" s="10">
        <v>0</v>
      </c>
      <c r="N4314" s="11">
        <v>146191.65387060566</v>
      </c>
      <c r="O4314" s="11">
        <v>0</v>
      </c>
      <c r="P4314" s="11">
        <v>0</v>
      </c>
      <c r="Q4314" s="12">
        <v>133172.29951960442</v>
      </c>
      <c r="R4314" s="12">
        <v>0</v>
      </c>
      <c r="S4314" s="12">
        <v>0</v>
      </c>
      <c r="T4314" s="10">
        <v>315508.98998234427</v>
      </c>
      <c r="U4314" s="10">
        <v>0</v>
      </c>
      <c r="V4314" s="10">
        <v>0</v>
      </c>
      <c r="W4314" s="11">
        <v>174102.39668027411</v>
      </c>
      <c r="X4314" s="11">
        <v>0</v>
      </c>
      <c r="Y4314" s="11">
        <v>0</v>
      </c>
      <c r="Z4314" s="12">
        <v>145274.69725991008</v>
      </c>
      <c r="AA4314" s="12">
        <v>0</v>
      </c>
      <c r="AB4314" s="12">
        <v>0</v>
      </c>
      <c r="AC4314">
        <v>0.30383950501926948</v>
      </c>
      <c r="AD4314">
        <v>0.25207511344626532</v>
      </c>
      <c r="AE4314">
        <v>0.12548942212176753</v>
      </c>
      <c r="AF4314">
        <v>0.22713468019576744</v>
      </c>
    </row>
    <row r="4315" spans="1:32" x14ac:dyDescent="0.25">
      <c r="A4315" t="s">
        <v>2236</v>
      </c>
      <c r="B4315" t="s">
        <v>2237</v>
      </c>
      <c r="C4315" t="s">
        <v>2236</v>
      </c>
      <c r="D4315" t="s">
        <v>2236</v>
      </c>
      <c r="F4315" s="9">
        <v>1</v>
      </c>
      <c r="G4315" s="9">
        <v>1</v>
      </c>
      <c r="H4315" t="s">
        <v>2238</v>
      </c>
      <c r="I4315" t="s">
        <v>2239</v>
      </c>
      <c r="J4315" t="s">
        <v>2240</v>
      </c>
      <c r="K4315" s="10">
        <v>318322.57646723901</v>
      </c>
      <c r="L4315" s="10">
        <v>0</v>
      </c>
      <c r="M4315" s="10">
        <v>0</v>
      </c>
      <c r="N4315" s="11">
        <v>261094.16718345904</v>
      </c>
      <c r="O4315" s="11">
        <v>0</v>
      </c>
      <c r="P4315" s="11">
        <v>0</v>
      </c>
      <c r="Q4315" s="12">
        <v>89072.846220434847</v>
      </c>
      <c r="R4315" s="12">
        <v>0</v>
      </c>
      <c r="S4315" s="12">
        <v>0</v>
      </c>
      <c r="T4315" s="10">
        <v>346223.13813050848</v>
      </c>
      <c r="U4315" s="10">
        <v>0</v>
      </c>
      <c r="V4315" s="10">
        <v>0</v>
      </c>
      <c r="W4315" s="11">
        <v>262562.56017289805</v>
      </c>
      <c r="X4315" s="11">
        <v>0</v>
      </c>
      <c r="Y4315" s="11">
        <v>0</v>
      </c>
      <c r="Z4315" s="12">
        <v>100209.48427542212</v>
      </c>
      <c r="AA4315" s="12">
        <v>0</v>
      </c>
      <c r="AB4315" s="12">
        <v>0</v>
      </c>
      <c r="AC4315">
        <v>0.12121266219170039</v>
      </c>
      <c r="AD4315">
        <v>8.0909829885636286E-3</v>
      </c>
      <c r="AE4315">
        <v>0.16996145857290246</v>
      </c>
      <c r="AF4315">
        <v>9.9755034584388835E-2</v>
      </c>
    </row>
    <row r="4316" spans="1:32" x14ac:dyDescent="0.25">
      <c r="A4316" t="s">
        <v>2236</v>
      </c>
      <c r="B4316" t="s">
        <v>2237</v>
      </c>
      <c r="C4316" t="s">
        <v>2236</v>
      </c>
      <c r="D4316" t="s">
        <v>2236</v>
      </c>
      <c r="F4316" s="9">
        <v>1</v>
      </c>
      <c r="G4316" s="9">
        <v>1</v>
      </c>
      <c r="H4316" t="s">
        <v>2241</v>
      </c>
      <c r="I4316" t="s">
        <v>2242</v>
      </c>
      <c r="J4316" t="s">
        <v>2243</v>
      </c>
      <c r="K4316" s="10">
        <v>945337.83548121643</v>
      </c>
      <c r="L4316" s="10">
        <v>0</v>
      </c>
      <c r="M4316" s="10">
        <v>0</v>
      </c>
      <c r="N4316" s="11">
        <v>650542.58781108027</v>
      </c>
      <c r="O4316" s="11">
        <v>0</v>
      </c>
      <c r="P4316" s="11">
        <v>0</v>
      </c>
      <c r="Q4316" s="12">
        <v>701992.00144834572</v>
      </c>
      <c r="R4316" s="12">
        <v>0</v>
      </c>
      <c r="S4316" s="12">
        <v>0</v>
      </c>
      <c r="T4316" s="10">
        <v>947036.20972452196</v>
      </c>
      <c r="U4316" s="10">
        <v>0</v>
      </c>
      <c r="V4316" s="10">
        <v>0</v>
      </c>
      <c r="W4316" s="11">
        <v>692706.2931784112</v>
      </c>
      <c r="X4316" s="11">
        <v>0</v>
      </c>
      <c r="Y4316" s="11">
        <v>0</v>
      </c>
      <c r="Z4316" s="12">
        <v>709090.8067979404</v>
      </c>
      <c r="AA4316" s="12">
        <v>0</v>
      </c>
      <c r="AB4316" s="12">
        <v>0</v>
      </c>
      <c r="AC4316">
        <v>2.5895903217100086E-3</v>
      </c>
      <c r="AD4316">
        <v>9.0600274500338043E-2</v>
      </c>
      <c r="AE4316">
        <v>1.4515799659150661E-2</v>
      </c>
      <c r="AF4316">
        <v>3.5901888160399568E-2</v>
      </c>
    </row>
    <row r="4317" spans="1:32" x14ac:dyDescent="0.25">
      <c r="A4317" t="s">
        <v>3267</v>
      </c>
      <c r="B4317" t="s">
        <v>3268</v>
      </c>
      <c r="C4317" t="s">
        <v>3267</v>
      </c>
      <c r="D4317" t="s">
        <v>3267</v>
      </c>
      <c r="F4317" s="9">
        <v>1</v>
      </c>
      <c r="G4317" s="9" t="s">
        <v>3272</v>
      </c>
      <c r="H4317" t="s">
        <v>3269</v>
      </c>
      <c r="I4317" t="s">
        <v>3270</v>
      </c>
      <c r="J4317" t="s">
        <v>3271</v>
      </c>
      <c r="K4317" s="10">
        <v>138541.8139534381</v>
      </c>
      <c r="L4317" s="10">
        <v>0</v>
      </c>
      <c r="M4317" s="10">
        <v>0</v>
      </c>
      <c r="N4317" s="11">
        <v>58883.072023656976</v>
      </c>
      <c r="O4317" s="11">
        <v>0</v>
      </c>
      <c r="P4317" s="11">
        <v>0</v>
      </c>
      <c r="Q4317" s="12">
        <v>102663.75726457787</v>
      </c>
      <c r="R4317" s="12">
        <v>0</v>
      </c>
      <c r="S4317" s="12">
        <v>0</v>
      </c>
      <c r="T4317" s="10">
        <v>137275.06786117062</v>
      </c>
      <c r="U4317" s="10">
        <v>0</v>
      </c>
      <c r="V4317" s="10">
        <v>0</v>
      </c>
      <c r="W4317" s="11">
        <v>52963.761684767989</v>
      </c>
      <c r="X4317" s="11">
        <v>0</v>
      </c>
      <c r="Y4317" s="11">
        <v>0</v>
      </c>
      <c r="Z4317" s="12">
        <v>102193.23531386779</v>
      </c>
      <c r="AA4317" s="12">
        <v>0</v>
      </c>
      <c r="AB4317" s="12">
        <v>0</v>
      </c>
      <c r="AC4317">
        <v>-1.3251844070195931E-2</v>
      </c>
      <c r="AD4317">
        <v>-0.15284734966614855</v>
      </c>
      <c r="AE4317">
        <v>-6.6272658801447004E-3</v>
      </c>
      <c r="AF4317">
        <v>-5.7575486538829719E-2</v>
      </c>
    </row>
    <row r="4318" spans="1:32" x14ac:dyDescent="0.25">
      <c r="A4318" t="s">
        <v>3267</v>
      </c>
      <c r="B4318" t="s">
        <v>3268</v>
      </c>
      <c r="C4318" t="s">
        <v>3267</v>
      </c>
      <c r="D4318" t="s">
        <v>3267</v>
      </c>
      <c r="F4318" s="9">
        <v>1</v>
      </c>
      <c r="G4318" s="9">
        <v>1</v>
      </c>
      <c r="H4318" t="s">
        <v>3273</v>
      </c>
      <c r="I4318" t="s">
        <v>3274</v>
      </c>
      <c r="J4318" t="s">
        <v>3275</v>
      </c>
      <c r="K4318" s="10">
        <v>121241.14420759933</v>
      </c>
      <c r="L4318" s="10">
        <v>0</v>
      </c>
      <c r="M4318" s="10">
        <v>0</v>
      </c>
      <c r="N4318" s="11">
        <v>71580.943053317445</v>
      </c>
      <c r="O4318" s="11">
        <v>0</v>
      </c>
      <c r="P4318" s="11">
        <v>0</v>
      </c>
      <c r="Q4318" s="12">
        <v>135127.1644637658</v>
      </c>
      <c r="R4318" s="12">
        <v>0</v>
      </c>
      <c r="S4318" s="12">
        <v>0</v>
      </c>
      <c r="T4318" s="10">
        <v>109995.79193763861</v>
      </c>
      <c r="U4318" s="10">
        <v>0</v>
      </c>
      <c r="V4318" s="10">
        <v>0</v>
      </c>
      <c r="W4318" s="11">
        <v>75891.813531048174</v>
      </c>
      <c r="X4318" s="11">
        <v>0</v>
      </c>
      <c r="Y4318" s="11">
        <v>0</v>
      </c>
      <c r="Z4318" s="12">
        <v>137640.26144528584</v>
      </c>
      <c r="AA4318" s="12">
        <v>0</v>
      </c>
      <c r="AB4318" s="12">
        <v>0</v>
      </c>
      <c r="AC4318">
        <v>-0.14043104043242399</v>
      </c>
      <c r="AD4318">
        <v>8.4368719287424954E-2</v>
      </c>
      <c r="AE4318">
        <v>2.6584810363812824E-2</v>
      </c>
      <c r="AF4318">
        <v>-9.8258369270620722E-3</v>
      </c>
    </row>
    <row r="4319" spans="1:32" x14ac:dyDescent="0.25">
      <c r="A4319" t="s">
        <v>10321</v>
      </c>
      <c r="B4319" t="s">
        <v>10322</v>
      </c>
      <c r="C4319" t="s">
        <v>10321</v>
      </c>
      <c r="D4319" t="s">
        <v>10321</v>
      </c>
      <c r="F4319" s="9">
        <v>1</v>
      </c>
      <c r="G4319" s="9">
        <v>1</v>
      </c>
      <c r="H4319" t="s">
        <v>2679</v>
      </c>
      <c r="I4319" t="s">
        <v>10323</v>
      </c>
      <c r="J4319" t="s">
        <v>10324</v>
      </c>
      <c r="K4319" s="10">
        <v>430002.05474770151</v>
      </c>
      <c r="L4319" s="10">
        <v>0</v>
      </c>
      <c r="M4319" s="10">
        <v>0</v>
      </c>
      <c r="N4319" s="11">
        <v>391645.71682436892</v>
      </c>
      <c r="O4319" s="11">
        <v>0</v>
      </c>
      <c r="P4319" s="11">
        <v>0</v>
      </c>
      <c r="Q4319" s="12">
        <v>353428.08269882068</v>
      </c>
      <c r="R4319" s="12">
        <v>0</v>
      </c>
      <c r="S4319" s="12">
        <v>0</v>
      </c>
      <c r="T4319" s="10">
        <v>420072.89096009952</v>
      </c>
      <c r="U4319" s="10">
        <v>0</v>
      </c>
      <c r="V4319" s="10">
        <v>0</v>
      </c>
      <c r="W4319" s="11">
        <v>377497.94048353616</v>
      </c>
      <c r="X4319" s="11">
        <v>0</v>
      </c>
      <c r="Y4319" s="11">
        <v>0</v>
      </c>
      <c r="Z4319" s="12">
        <v>336165.64945943194</v>
      </c>
      <c r="AA4319" s="12">
        <v>0</v>
      </c>
      <c r="AB4319" s="12">
        <v>0</v>
      </c>
      <c r="AC4319">
        <v>-3.370386793750689E-2</v>
      </c>
      <c r="AD4319">
        <v>-5.3080407092385137E-2</v>
      </c>
      <c r="AE4319">
        <v>-7.2244365491026752E-2</v>
      </c>
      <c r="AF4319">
        <v>-5.300954684030626E-2</v>
      </c>
    </row>
    <row r="4320" spans="1:32" x14ac:dyDescent="0.25">
      <c r="A4320" t="s">
        <v>10321</v>
      </c>
      <c r="B4320" t="s">
        <v>10322</v>
      </c>
      <c r="C4320" t="s">
        <v>10321</v>
      </c>
      <c r="D4320" t="s">
        <v>10321</v>
      </c>
      <c r="F4320" s="9">
        <v>1</v>
      </c>
      <c r="G4320" s="9">
        <v>1</v>
      </c>
      <c r="H4320" t="s">
        <v>1145</v>
      </c>
      <c r="I4320" t="s">
        <v>10325</v>
      </c>
      <c r="J4320" t="s">
        <v>10326</v>
      </c>
      <c r="K4320" s="10">
        <v>421610.01156394533</v>
      </c>
      <c r="L4320" s="10">
        <v>0</v>
      </c>
      <c r="M4320" s="10">
        <v>0</v>
      </c>
      <c r="N4320" s="11">
        <v>129845.91387040963</v>
      </c>
      <c r="O4320" s="11">
        <v>0</v>
      </c>
      <c r="P4320" s="11">
        <v>0</v>
      </c>
      <c r="Q4320" s="12">
        <v>142325.66714050117</v>
      </c>
      <c r="R4320" s="12">
        <v>0</v>
      </c>
      <c r="S4320" s="12">
        <v>0</v>
      </c>
      <c r="T4320" s="10">
        <v>378295.25901864347</v>
      </c>
      <c r="U4320" s="10">
        <v>0</v>
      </c>
      <c r="V4320" s="10">
        <v>0</v>
      </c>
      <c r="W4320" s="11">
        <v>117096.42821343895</v>
      </c>
      <c r="X4320" s="11">
        <v>0</v>
      </c>
      <c r="Y4320" s="11">
        <v>0</v>
      </c>
      <c r="Z4320" s="12">
        <v>130186.16663415666</v>
      </c>
      <c r="AA4320" s="12">
        <v>0</v>
      </c>
      <c r="AB4320" s="12">
        <v>0</v>
      </c>
      <c r="AC4320">
        <v>-0.15639642972132356</v>
      </c>
      <c r="AD4320">
        <v>-0.14910354441090973</v>
      </c>
      <c r="AE4320">
        <v>-0.12861970399708511</v>
      </c>
      <c r="AF4320">
        <v>-0.14470655937643948</v>
      </c>
    </row>
    <row r="4321" spans="1:32" x14ac:dyDescent="0.25">
      <c r="A4321" t="s">
        <v>10321</v>
      </c>
      <c r="B4321" t="s">
        <v>10322</v>
      </c>
      <c r="C4321" t="s">
        <v>10321</v>
      </c>
      <c r="D4321" t="s">
        <v>10321</v>
      </c>
      <c r="F4321" s="9">
        <v>1</v>
      </c>
      <c r="G4321" s="9" t="s">
        <v>10329</v>
      </c>
      <c r="H4321" t="s">
        <v>7774</v>
      </c>
      <c r="I4321" t="s">
        <v>10327</v>
      </c>
      <c r="J4321" t="s">
        <v>10328</v>
      </c>
      <c r="K4321" s="10">
        <v>94666.34079237144</v>
      </c>
      <c r="L4321" s="10">
        <v>0</v>
      </c>
      <c r="M4321" s="10">
        <v>0</v>
      </c>
      <c r="N4321" s="11">
        <v>22575.878606828119</v>
      </c>
      <c r="O4321" s="11">
        <v>0</v>
      </c>
      <c r="P4321" s="11">
        <v>0</v>
      </c>
      <c r="Q4321" s="12">
        <v>5627.9411821850272</v>
      </c>
      <c r="R4321" s="12">
        <v>0</v>
      </c>
      <c r="S4321" s="12">
        <v>0</v>
      </c>
      <c r="T4321" s="10">
        <v>103086.10711366931</v>
      </c>
      <c r="U4321" s="10">
        <v>0</v>
      </c>
      <c r="V4321" s="10">
        <v>0</v>
      </c>
      <c r="W4321" s="11">
        <v>22609.130680007816</v>
      </c>
      <c r="X4321" s="11">
        <v>0</v>
      </c>
      <c r="Y4321" s="11">
        <v>0</v>
      </c>
      <c r="Z4321" s="12">
        <v>4941.5438746574382</v>
      </c>
      <c r="AA4321" s="12">
        <v>0</v>
      </c>
      <c r="AB4321" s="12">
        <v>0</v>
      </c>
      <c r="AC4321">
        <v>0.1229264514304295</v>
      </c>
      <c r="AD4321">
        <v>2.1233860739588301E-3</v>
      </c>
      <c r="AE4321">
        <v>-0.18764540102082808</v>
      </c>
      <c r="AF4321">
        <v>-2.0865187838813248E-2</v>
      </c>
    </row>
    <row r="4322" spans="1:32" x14ac:dyDescent="0.25">
      <c r="A4322" t="s">
        <v>10321</v>
      </c>
      <c r="B4322" t="s">
        <v>10322</v>
      </c>
      <c r="C4322" t="s">
        <v>10321</v>
      </c>
      <c r="D4322" t="s">
        <v>10321</v>
      </c>
      <c r="F4322" s="9">
        <v>1</v>
      </c>
      <c r="G4322" s="9" t="s">
        <v>10332</v>
      </c>
      <c r="H4322" t="s">
        <v>856</v>
      </c>
      <c r="I4322" t="s">
        <v>10330</v>
      </c>
      <c r="J4322" t="s">
        <v>10331</v>
      </c>
      <c r="K4322" s="10">
        <v>40549.845827387689</v>
      </c>
      <c r="L4322" s="10">
        <v>0</v>
      </c>
      <c r="M4322" s="10">
        <v>0</v>
      </c>
      <c r="N4322" s="11">
        <v>33143.444177446654</v>
      </c>
      <c r="O4322" s="11">
        <v>0</v>
      </c>
      <c r="P4322" s="11">
        <v>0</v>
      </c>
      <c r="Q4322" s="12">
        <v>31460.676474888678</v>
      </c>
      <c r="R4322" s="12">
        <v>0</v>
      </c>
      <c r="S4322" s="12">
        <v>0</v>
      </c>
      <c r="T4322" s="10">
        <v>40577.423681570057</v>
      </c>
      <c r="U4322" s="10">
        <v>0</v>
      </c>
      <c r="V4322" s="10">
        <v>0</v>
      </c>
      <c r="W4322" s="11">
        <v>27742.33345177093</v>
      </c>
      <c r="X4322" s="11">
        <v>0</v>
      </c>
      <c r="Y4322" s="11">
        <v>0</v>
      </c>
      <c r="Z4322" s="12">
        <v>36017.104081355224</v>
      </c>
      <c r="AA4322" s="12">
        <v>0</v>
      </c>
      <c r="AB4322" s="12">
        <v>0</v>
      </c>
      <c r="AC4322">
        <v>9.8083998735758117E-4</v>
      </c>
      <c r="AD4322">
        <v>-0.25663439119370568</v>
      </c>
      <c r="AE4322">
        <v>0.19513249522265536</v>
      </c>
      <c r="AF4322">
        <v>-2.0173685327897577E-2</v>
      </c>
    </row>
    <row r="4323" spans="1:32" x14ac:dyDescent="0.25">
      <c r="A4323" t="s">
        <v>10321</v>
      </c>
      <c r="B4323" t="s">
        <v>10322</v>
      </c>
      <c r="C4323" t="s">
        <v>10321</v>
      </c>
      <c r="D4323" t="s">
        <v>10321</v>
      </c>
      <c r="F4323" s="9">
        <v>1</v>
      </c>
      <c r="G4323" s="9" t="s">
        <v>22565</v>
      </c>
      <c r="H4323" t="s">
        <v>22562</v>
      </c>
      <c r="I4323" t="s">
        <v>22563</v>
      </c>
      <c r="J4323" t="s">
        <v>22564</v>
      </c>
      <c r="K4323" s="10">
        <v>93411.920400095696</v>
      </c>
      <c r="L4323" s="10">
        <v>0</v>
      </c>
      <c r="M4323" s="10">
        <v>0</v>
      </c>
      <c r="N4323" s="11">
        <v>20514.350305164051</v>
      </c>
      <c r="O4323" s="11">
        <v>0</v>
      </c>
      <c r="P4323" s="11">
        <v>0</v>
      </c>
      <c r="Q4323" s="12">
        <v>9744.3117943111647</v>
      </c>
      <c r="R4323" s="12">
        <v>0</v>
      </c>
      <c r="S4323" s="12">
        <v>0</v>
      </c>
      <c r="T4323" s="10">
        <v>69735.894234973501</v>
      </c>
      <c r="U4323" s="10">
        <v>0</v>
      </c>
      <c r="V4323" s="10">
        <v>0</v>
      </c>
      <c r="W4323" s="11">
        <v>23543.0460952711</v>
      </c>
      <c r="X4323" s="11">
        <v>0</v>
      </c>
      <c r="Y4323" s="11">
        <v>0</v>
      </c>
      <c r="Z4323" s="12">
        <v>11278.32597968833</v>
      </c>
      <c r="AA4323" s="12">
        <v>0</v>
      </c>
      <c r="AB4323" s="12">
        <v>0</v>
      </c>
      <c r="AC4323">
        <v>-0.42170523900242429</v>
      </c>
      <c r="AD4323">
        <v>0.19866752979317218</v>
      </c>
      <c r="AE4323">
        <v>0.21092074533404551</v>
      </c>
      <c r="AF4323">
        <v>-4.038987958402203E-3</v>
      </c>
    </row>
    <row r="4324" spans="1:32" x14ac:dyDescent="0.25">
      <c r="A4324" t="s">
        <v>20210</v>
      </c>
      <c r="B4324" t="s">
        <v>20211</v>
      </c>
      <c r="C4324" t="s">
        <v>20210</v>
      </c>
      <c r="D4324" t="s">
        <v>20210</v>
      </c>
      <c r="E4324" t="s">
        <v>20212</v>
      </c>
      <c r="F4324" s="9">
        <v>1</v>
      </c>
      <c r="G4324" s="9" t="s">
        <v>20215</v>
      </c>
      <c r="H4324" t="s">
        <v>3978</v>
      </c>
      <c r="I4324" t="s">
        <v>20213</v>
      </c>
      <c r="J4324" t="s">
        <v>20214</v>
      </c>
      <c r="K4324" s="10">
        <v>49413.636850974057</v>
      </c>
      <c r="L4324" s="10">
        <v>0</v>
      </c>
      <c r="M4324" s="10">
        <v>0</v>
      </c>
      <c r="N4324" s="11">
        <v>109445.00121442728</v>
      </c>
      <c r="O4324" s="11">
        <v>0</v>
      </c>
      <c r="P4324" s="11">
        <v>0</v>
      </c>
      <c r="Q4324" s="12">
        <v>48781.929800713748</v>
      </c>
      <c r="R4324" s="12">
        <v>0</v>
      </c>
      <c r="S4324" s="12">
        <v>0</v>
      </c>
      <c r="T4324" s="10">
        <v>34665.24971585875</v>
      </c>
      <c r="U4324" s="10">
        <v>0</v>
      </c>
      <c r="V4324" s="10">
        <v>0</v>
      </c>
      <c r="W4324" s="11">
        <v>88092.690148799666</v>
      </c>
      <c r="X4324" s="11">
        <v>0</v>
      </c>
      <c r="Y4324" s="11">
        <v>0</v>
      </c>
      <c r="Z4324" s="12">
        <v>34093.466710741246</v>
      </c>
      <c r="AA4324" s="12">
        <v>0</v>
      </c>
      <c r="AB4324" s="12">
        <v>0</v>
      </c>
      <c r="AC4324">
        <v>-0.51141908904652456</v>
      </c>
      <c r="AD4324">
        <v>-0.31311184673735937</v>
      </c>
      <c r="AE4324">
        <v>-0.51685152805943602</v>
      </c>
      <c r="AF4324">
        <v>-0.44712748794777335</v>
      </c>
    </row>
    <row r="4325" spans="1:32" x14ac:dyDescent="0.25">
      <c r="A4325" t="s">
        <v>20210</v>
      </c>
      <c r="B4325" t="s">
        <v>20211</v>
      </c>
      <c r="C4325" t="s">
        <v>20210</v>
      </c>
      <c r="D4325" t="s">
        <v>20210</v>
      </c>
      <c r="E4325" t="s">
        <v>20212</v>
      </c>
      <c r="F4325" s="9">
        <v>1</v>
      </c>
      <c r="G4325" s="9" t="s">
        <v>9972</v>
      </c>
      <c r="H4325" t="s">
        <v>420</v>
      </c>
      <c r="I4325" t="s">
        <v>20216</v>
      </c>
      <c r="J4325" t="s">
        <v>20217</v>
      </c>
      <c r="K4325" s="10">
        <v>97406.182068740614</v>
      </c>
      <c r="L4325" s="10">
        <v>0</v>
      </c>
      <c r="M4325" s="10">
        <v>0</v>
      </c>
      <c r="N4325" s="11">
        <v>36280.397121746566</v>
      </c>
      <c r="O4325" s="11">
        <v>0</v>
      </c>
      <c r="P4325" s="11">
        <v>0</v>
      </c>
      <c r="Q4325" s="12">
        <v>28799.760309718444</v>
      </c>
      <c r="R4325" s="12">
        <v>0</v>
      </c>
      <c r="S4325" s="12">
        <v>0</v>
      </c>
      <c r="T4325" s="10">
        <v>95375.617776864237</v>
      </c>
      <c r="U4325" s="10">
        <v>0</v>
      </c>
      <c r="V4325" s="10">
        <v>0</v>
      </c>
      <c r="W4325" s="11">
        <v>36056.179854925096</v>
      </c>
      <c r="X4325" s="11">
        <v>0</v>
      </c>
      <c r="Y4325" s="11">
        <v>0</v>
      </c>
      <c r="Z4325" s="12">
        <v>25123.505575789692</v>
      </c>
      <c r="AA4325" s="12">
        <v>0</v>
      </c>
      <c r="AB4325" s="12">
        <v>0</v>
      </c>
      <c r="AC4325">
        <v>-3.039284184835354E-2</v>
      </c>
      <c r="AD4325">
        <v>-8.9436959395800576E-3</v>
      </c>
      <c r="AE4325">
        <v>-0.19701902181586647</v>
      </c>
      <c r="AF4325">
        <v>-7.8785186534600024E-2</v>
      </c>
    </row>
    <row r="4326" spans="1:32" x14ac:dyDescent="0.25">
      <c r="A4326" t="s">
        <v>11504</v>
      </c>
      <c r="B4326" t="s">
        <v>11505</v>
      </c>
      <c r="C4326" t="s">
        <v>11504</v>
      </c>
      <c r="D4326" t="s">
        <v>11504</v>
      </c>
      <c r="F4326" s="9">
        <v>1</v>
      </c>
      <c r="G4326" s="9">
        <v>1</v>
      </c>
      <c r="H4326" t="s">
        <v>3354</v>
      </c>
      <c r="I4326" t="s">
        <v>11506</v>
      </c>
      <c r="J4326" t="s">
        <v>11507</v>
      </c>
      <c r="K4326" s="10">
        <v>298809.37036517181</v>
      </c>
      <c r="L4326" s="10">
        <v>0</v>
      </c>
      <c r="M4326" s="10">
        <v>0</v>
      </c>
      <c r="N4326" s="11">
        <v>61886.936702381521</v>
      </c>
      <c r="O4326" s="11">
        <v>0</v>
      </c>
      <c r="P4326" s="11">
        <v>0</v>
      </c>
      <c r="Q4326" s="12">
        <v>52776.753810135262</v>
      </c>
      <c r="R4326" s="12">
        <v>0</v>
      </c>
      <c r="S4326" s="12">
        <v>0</v>
      </c>
      <c r="T4326" s="10">
        <v>294310.63610765233</v>
      </c>
      <c r="U4326" s="10">
        <v>0</v>
      </c>
      <c r="V4326" s="10">
        <v>0</v>
      </c>
      <c r="W4326" s="11">
        <v>59424.057309616743</v>
      </c>
      <c r="X4326" s="11">
        <v>0</v>
      </c>
      <c r="Y4326" s="11">
        <v>0</v>
      </c>
      <c r="Z4326" s="12">
        <v>51476.335658737378</v>
      </c>
      <c r="AA4326" s="12">
        <v>0</v>
      </c>
      <c r="AB4326" s="12">
        <v>0</v>
      </c>
      <c r="AC4326">
        <v>-2.1885709467724702E-2</v>
      </c>
      <c r="AD4326">
        <v>-5.8587801026138427E-2</v>
      </c>
      <c r="AE4326">
        <v>-3.5993257165919487E-2</v>
      </c>
      <c r="AF4326">
        <v>-3.8822255886594208E-2</v>
      </c>
    </row>
    <row r="4327" spans="1:32" x14ac:dyDescent="0.25">
      <c r="A4327" t="s">
        <v>14663</v>
      </c>
      <c r="B4327" t="s">
        <v>14664</v>
      </c>
      <c r="C4327" t="s">
        <v>14663</v>
      </c>
      <c r="D4327" t="s">
        <v>14663</v>
      </c>
      <c r="E4327" t="s">
        <v>14665</v>
      </c>
      <c r="F4327" s="9" t="s">
        <v>104</v>
      </c>
      <c r="G4327" s="9" t="s">
        <v>108</v>
      </c>
      <c r="H4327" t="s">
        <v>12102</v>
      </c>
      <c r="I4327" t="s">
        <v>14666</v>
      </c>
      <c r="J4327" t="s">
        <v>14667</v>
      </c>
      <c r="K4327" s="10">
        <v>299735.32170368149</v>
      </c>
      <c r="L4327" s="10">
        <v>891349.99901800451</v>
      </c>
      <c r="M4327" s="10">
        <v>0</v>
      </c>
      <c r="N4327" s="11">
        <v>249518.16770791038</v>
      </c>
      <c r="O4327" s="11">
        <v>542258.75938355224</v>
      </c>
      <c r="P4327" s="11">
        <v>0</v>
      </c>
      <c r="Q4327" s="12">
        <v>215759.59380764511</v>
      </c>
      <c r="R4327" s="12">
        <v>621635.55303775973</v>
      </c>
      <c r="S4327" s="12">
        <v>0</v>
      </c>
      <c r="T4327" s="10">
        <v>306851.91376503016</v>
      </c>
      <c r="U4327" s="10">
        <v>867295.25162593974</v>
      </c>
      <c r="V4327" s="10">
        <v>0</v>
      </c>
      <c r="W4327" s="11">
        <v>264980.64901567966</v>
      </c>
      <c r="X4327" s="11">
        <v>560787.17075941747</v>
      </c>
      <c r="Y4327" s="11">
        <v>0</v>
      </c>
      <c r="Z4327" s="12">
        <v>222580.87409145947</v>
      </c>
      <c r="AA4327" s="12">
        <v>633107.13065868814</v>
      </c>
      <c r="AB4327" s="12">
        <v>0</v>
      </c>
      <c r="AC4327">
        <v>3.3853475908438888E-2</v>
      </c>
      <c r="AD4327">
        <v>8.6742142821497087E-2</v>
      </c>
      <c r="AE4327">
        <v>4.4904919592442673E-2</v>
      </c>
      <c r="AF4327">
        <v>5.5166846107459554E-2</v>
      </c>
    </row>
    <row r="4328" spans="1:32" x14ac:dyDescent="0.25">
      <c r="A4328" t="s">
        <v>4114</v>
      </c>
      <c r="B4328" t="s">
        <v>4115</v>
      </c>
      <c r="C4328" t="s">
        <v>4114</v>
      </c>
      <c r="D4328" t="s">
        <v>4114</v>
      </c>
      <c r="E4328" t="s">
        <v>4116</v>
      </c>
      <c r="F4328" s="9">
        <v>1</v>
      </c>
      <c r="G4328" s="9" t="s">
        <v>95</v>
      </c>
      <c r="H4328" t="s">
        <v>4117</v>
      </c>
      <c r="I4328" t="s">
        <v>4118</v>
      </c>
      <c r="J4328" t="s">
        <v>4119</v>
      </c>
      <c r="K4328" s="10">
        <v>325252.5912217694</v>
      </c>
      <c r="L4328" s="10">
        <v>0</v>
      </c>
      <c r="M4328" s="10">
        <v>0</v>
      </c>
      <c r="N4328" s="11">
        <v>105639.92731274229</v>
      </c>
      <c r="O4328" s="11">
        <v>0</v>
      </c>
      <c r="P4328" s="11">
        <v>0</v>
      </c>
      <c r="Q4328" s="12">
        <v>208032.12767543076</v>
      </c>
      <c r="R4328" s="12">
        <v>0</v>
      </c>
      <c r="S4328" s="12">
        <v>0</v>
      </c>
      <c r="T4328" s="10">
        <v>279412.87634267804</v>
      </c>
      <c r="U4328" s="10">
        <v>0</v>
      </c>
      <c r="V4328" s="10">
        <v>0</v>
      </c>
      <c r="W4328" s="11">
        <v>94131.248231383768</v>
      </c>
      <c r="X4328" s="11">
        <v>0</v>
      </c>
      <c r="Y4328" s="11">
        <v>0</v>
      </c>
      <c r="Z4328" s="12">
        <v>169400.31594969379</v>
      </c>
      <c r="AA4328" s="12">
        <v>0</v>
      </c>
      <c r="AB4328" s="12">
        <v>0</v>
      </c>
      <c r="AC4328">
        <v>-0.21916204383277441</v>
      </c>
      <c r="AD4328">
        <v>-0.16640958285461363</v>
      </c>
      <c r="AE4328">
        <v>-0.29636978434957756</v>
      </c>
      <c r="AF4328">
        <v>-0.22731380367898854</v>
      </c>
    </row>
    <row r="4329" spans="1:32" x14ac:dyDescent="0.25">
      <c r="A4329" t="s">
        <v>4114</v>
      </c>
      <c r="B4329" t="s">
        <v>4115</v>
      </c>
      <c r="C4329" t="s">
        <v>4114</v>
      </c>
      <c r="D4329" t="s">
        <v>4114</v>
      </c>
      <c r="E4329" t="s">
        <v>4116</v>
      </c>
      <c r="F4329" s="9">
        <v>1</v>
      </c>
      <c r="G4329" s="9" t="s">
        <v>4123</v>
      </c>
      <c r="H4329" t="s">
        <v>4120</v>
      </c>
      <c r="I4329" t="s">
        <v>4121</v>
      </c>
      <c r="J4329" t="s">
        <v>4122</v>
      </c>
      <c r="K4329" s="10">
        <v>23810.594998371605</v>
      </c>
      <c r="L4329" s="10">
        <v>0</v>
      </c>
      <c r="M4329" s="10">
        <v>0</v>
      </c>
      <c r="N4329" s="11">
        <v>34180.460797131222</v>
      </c>
      <c r="O4329" s="11">
        <v>0</v>
      </c>
      <c r="P4329" s="11">
        <v>0</v>
      </c>
      <c r="Q4329" s="12">
        <v>14388.955909583026</v>
      </c>
      <c r="R4329" s="12">
        <v>0</v>
      </c>
      <c r="S4329" s="12">
        <v>0</v>
      </c>
      <c r="T4329" s="10">
        <v>22209.843864096729</v>
      </c>
      <c r="U4329" s="10">
        <v>0</v>
      </c>
      <c r="V4329" s="10">
        <v>0</v>
      </c>
      <c r="W4329" s="11">
        <v>29734.876738362211</v>
      </c>
      <c r="X4329" s="11">
        <v>0</v>
      </c>
      <c r="Y4329" s="11">
        <v>0</v>
      </c>
      <c r="Z4329" s="12">
        <v>13970.416404084042</v>
      </c>
      <c r="AA4329" s="12">
        <v>0</v>
      </c>
      <c r="AB4329" s="12">
        <v>0</v>
      </c>
      <c r="AC4329">
        <v>-0.10040442155827616</v>
      </c>
      <c r="AD4329">
        <v>-0.20101575131085472</v>
      </c>
      <c r="AE4329">
        <v>-4.2586888591020368E-2</v>
      </c>
      <c r="AF4329">
        <v>-0.11466902048671708</v>
      </c>
    </row>
    <row r="4330" spans="1:32" x14ac:dyDescent="0.25">
      <c r="A4330" t="s">
        <v>7552</v>
      </c>
      <c r="B4330" t="s">
        <v>7553</v>
      </c>
      <c r="C4330" t="s">
        <v>7552</v>
      </c>
      <c r="D4330" t="s">
        <v>7552</v>
      </c>
      <c r="E4330" t="s">
        <v>5796</v>
      </c>
      <c r="F4330" s="9" t="s">
        <v>104</v>
      </c>
      <c r="G4330" s="9" t="s">
        <v>95</v>
      </c>
      <c r="H4330" t="s">
        <v>1383</v>
      </c>
      <c r="I4330" t="s">
        <v>7554</v>
      </c>
      <c r="J4330" t="s">
        <v>7555</v>
      </c>
      <c r="K4330" s="10">
        <v>161944.01567724597</v>
      </c>
      <c r="L4330" s="10">
        <v>72899.661538057524</v>
      </c>
      <c r="M4330" s="10">
        <v>0</v>
      </c>
      <c r="N4330" s="11">
        <v>87214.794814160676</v>
      </c>
      <c r="O4330" s="11">
        <v>0</v>
      </c>
      <c r="P4330" s="11">
        <v>0</v>
      </c>
      <c r="Q4330" s="12">
        <v>170303.23425311645</v>
      </c>
      <c r="R4330" s="12">
        <v>32277.120069214892</v>
      </c>
      <c r="S4330" s="12">
        <v>0</v>
      </c>
      <c r="T4330" s="10">
        <v>156366.56697017254</v>
      </c>
      <c r="U4330" s="10">
        <v>70257.116124874068</v>
      </c>
      <c r="V4330" s="10">
        <v>0</v>
      </c>
      <c r="W4330" s="11">
        <v>98837.00143999375</v>
      </c>
      <c r="X4330" s="11">
        <v>0</v>
      </c>
      <c r="Y4330" s="11">
        <v>0</v>
      </c>
      <c r="Z4330" s="12">
        <v>179589.5826471647</v>
      </c>
      <c r="AA4330" s="12">
        <v>30623.906182389048</v>
      </c>
      <c r="AB4330" s="12">
        <v>0</v>
      </c>
      <c r="AC4330">
        <v>-5.0563076882096547E-2</v>
      </c>
      <c r="AD4330">
        <v>0.18047835269344645</v>
      </c>
      <c r="AE4330">
        <v>7.6597833194095896E-2</v>
      </c>
      <c r="AF4330">
        <v>6.8837703001815256E-2</v>
      </c>
    </row>
    <row r="4331" spans="1:32" x14ac:dyDescent="0.25">
      <c r="A4331" t="s">
        <v>16805</v>
      </c>
      <c r="B4331" t="s">
        <v>16806</v>
      </c>
      <c r="C4331" t="s">
        <v>16805</v>
      </c>
      <c r="D4331" t="s">
        <v>16805</v>
      </c>
      <c r="E4331" t="s">
        <v>16807</v>
      </c>
      <c r="F4331" s="9" t="s">
        <v>104</v>
      </c>
      <c r="G4331" s="9" t="s">
        <v>108</v>
      </c>
      <c r="H4331" t="s">
        <v>5110</v>
      </c>
      <c r="I4331" t="s">
        <v>16808</v>
      </c>
      <c r="J4331" t="s">
        <v>16809</v>
      </c>
      <c r="K4331" s="10">
        <v>1221183.6126513481</v>
      </c>
      <c r="L4331" s="10">
        <v>2717033.6328732525</v>
      </c>
      <c r="M4331" s="10">
        <v>0</v>
      </c>
      <c r="N4331" s="11">
        <v>627738.94069605274</v>
      </c>
      <c r="O4331" s="11">
        <v>4121895.430541235</v>
      </c>
      <c r="P4331" s="11">
        <v>0</v>
      </c>
      <c r="Q4331" s="12">
        <v>1261462.8492617742</v>
      </c>
      <c r="R4331" s="12">
        <v>5434639.5368241305</v>
      </c>
      <c r="S4331" s="12">
        <v>0</v>
      </c>
      <c r="T4331" s="10">
        <v>1184232.1100039887</v>
      </c>
      <c r="U4331" s="10">
        <v>2888587.7496041642</v>
      </c>
      <c r="V4331" s="10">
        <v>0</v>
      </c>
      <c r="W4331" s="11">
        <v>682719.77665841952</v>
      </c>
      <c r="X4331" s="11">
        <v>4275257.2343163546</v>
      </c>
      <c r="Y4331" s="11">
        <v>0</v>
      </c>
      <c r="Z4331" s="12">
        <v>1361073.6291557783</v>
      </c>
      <c r="AA4331" s="12">
        <v>5709295.6023144666</v>
      </c>
      <c r="AB4331" s="12">
        <v>0</v>
      </c>
      <c r="AC4331">
        <v>-4.4328257393148919E-2</v>
      </c>
      <c r="AD4331">
        <v>0.12112883691488333</v>
      </c>
      <c r="AE4331">
        <v>0.10964739471245831</v>
      </c>
      <c r="AF4331">
        <v>6.2149324744730915E-2</v>
      </c>
    </row>
    <row r="4332" spans="1:32" x14ac:dyDescent="0.25">
      <c r="A4332" t="s">
        <v>16805</v>
      </c>
      <c r="B4332" t="s">
        <v>16806</v>
      </c>
      <c r="C4332" t="s">
        <v>16805</v>
      </c>
      <c r="D4332" t="s">
        <v>16805</v>
      </c>
      <c r="E4332" t="s">
        <v>16807</v>
      </c>
      <c r="F4332" s="9" t="s">
        <v>104</v>
      </c>
      <c r="G4332" s="9" t="s">
        <v>108</v>
      </c>
      <c r="H4332" t="s">
        <v>4498</v>
      </c>
      <c r="I4332" t="s">
        <v>16810</v>
      </c>
      <c r="J4332" t="s">
        <v>16809</v>
      </c>
      <c r="K4332" s="10">
        <v>1949663.6446535969</v>
      </c>
      <c r="L4332" s="10">
        <v>2717033.6328732525</v>
      </c>
      <c r="M4332" s="10">
        <v>0</v>
      </c>
      <c r="N4332" s="11">
        <v>2029730.0314997514</v>
      </c>
      <c r="O4332" s="11">
        <v>4121895.430541235</v>
      </c>
      <c r="P4332" s="11">
        <v>0</v>
      </c>
      <c r="Q4332" s="12">
        <v>1065102.4152235421</v>
      </c>
      <c r="R4332" s="12">
        <v>5434639.5368241305</v>
      </c>
      <c r="S4332" s="12">
        <v>0</v>
      </c>
      <c r="T4332" s="10">
        <v>1896069.4381842951</v>
      </c>
      <c r="U4332" s="10">
        <v>2888587.7496041642</v>
      </c>
      <c r="V4332" s="10">
        <v>0</v>
      </c>
      <c r="W4332" s="11">
        <v>2042237.8683208881</v>
      </c>
      <c r="X4332" s="11">
        <v>4275257.2343163546</v>
      </c>
      <c r="Y4332" s="11">
        <v>0</v>
      </c>
      <c r="Z4332" s="12">
        <v>1043773.6524508575</v>
      </c>
      <c r="AA4332" s="12">
        <v>5709295.6023144666</v>
      </c>
      <c r="AB4332" s="12">
        <v>0</v>
      </c>
      <c r="AC4332">
        <v>-4.021345232433788E-2</v>
      </c>
      <c r="AD4332">
        <v>8.8630614738053632E-3</v>
      </c>
      <c r="AE4332">
        <v>-2.9183269697137734E-2</v>
      </c>
      <c r="AF4332">
        <v>-2.0177886849223416E-2</v>
      </c>
    </row>
    <row r="4333" spans="1:32" x14ac:dyDescent="0.25">
      <c r="A4333" t="s">
        <v>3900</v>
      </c>
      <c r="B4333" t="s">
        <v>3901</v>
      </c>
      <c r="C4333" t="s">
        <v>3900</v>
      </c>
      <c r="D4333" t="s">
        <v>3900</v>
      </c>
      <c r="F4333" s="9">
        <v>1</v>
      </c>
      <c r="G4333" s="9" t="s">
        <v>747</v>
      </c>
      <c r="H4333" t="s">
        <v>1642</v>
      </c>
      <c r="I4333" t="s">
        <v>3902</v>
      </c>
      <c r="J4333" t="s">
        <v>3903</v>
      </c>
      <c r="K4333" s="10">
        <v>37638.459881989351</v>
      </c>
      <c r="L4333" s="10">
        <v>0</v>
      </c>
      <c r="M4333" s="10">
        <v>0</v>
      </c>
      <c r="N4333" s="11">
        <v>124567.04373919878</v>
      </c>
      <c r="O4333" s="11">
        <v>0</v>
      </c>
      <c r="P4333" s="11">
        <v>0</v>
      </c>
      <c r="Q4333" s="12">
        <v>55545.762507512067</v>
      </c>
      <c r="R4333" s="12">
        <v>0</v>
      </c>
      <c r="S4333" s="12">
        <v>0</v>
      </c>
      <c r="T4333" s="10">
        <v>40678.273127700246</v>
      </c>
      <c r="U4333" s="10">
        <v>0</v>
      </c>
      <c r="V4333" s="10">
        <v>0</v>
      </c>
      <c r="W4333" s="11">
        <v>129558.1537850968</v>
      </c>
      <c r="X4333" s="11">
        <v>0</v>
      </c>
      <c r="Y4333" s="11">
        <v>0</v>
      </c>
      <c r="Z4333" s="12">
        <v>58420.466187761085</v>
      </c>
      <c r="AA4333" s="12">
        <v>0</v>
      </c>
      <c r="AB4333" s="12">
        <v>0</v>
      </c>
      <c r="AC4333">
        <v>0.11205083924351382</v>
      </c>
      <c r="AD4333">
        <v>5.6677384727331019E-2</v>
      </c>
      <c r="AE4333">
        <v>7.2797015690565403E-2</v>
      </c>
      <c r="AF4333">
        <v>8.0508413220470074E-2</v>
      </c>
    </row>
    <row r="4334" spans="1:32" x14ac:dyDescent="0.25">
      <c r="A4334" t="s">
        <v>13013</v>
      </c>
      <c r="B4334" t="s">
        <v>13014</v>
      </c>
      <c r="C4334" t="s">
        <v>13013</v>
      </c>
      <c r="D4334" t="s">
        <v>13013</v>
      </c>
      <c r="E4334" t="s">
        <v>13015</v>
      </c>
      <c r="F4334" s="9">
        <v>1</v>
      </c>
      <c r="G4334" s="9" t="s">
        <v>11332</v>
      </c>
      <c r="H4334" t="s">
        <v>5758</v>
      </c>
      <c r="I4334" t="s">
        <v>13016</v>
      </c>
      <c r="J4334" t="s">
        <v>13017</v>
      </c>
      <c r="K4334" s="10">
        <v>191584.20536575065</v>
      </c>
      <c r="L4334" s="10">
        <v>0</v>
      </c>
      <c r="M4334" s="10">
        <v>0</v>
      </c>
      <c r="N4334" s="11">
        <v>295706.04833141511</v>
      </c>
      <c r="O4334" s="11">
        <v>0</v>
      </c>
      <c r="P4334" s="11">
        <v>0</v>
      </c>
      <c r="Q4334" s="12">
        <v>77573.640666544467</v>
      </c>
      <c r="R4334" s="12">
        <v>0</v>
      </c>
      <c r="S4334" s="12">
        <v>0</v>
      </c>
      <c r="T4334" s="10">
        <v>180680.27007185644</v>
      </c>
      <c r="U4334" s="10">
        <v>0</v>
      </c>
      <c r="V4334" s="10">
        <v>0</v>
      </c>
      <c r="W4334" s="11">
        <v>270178.58802417864</v>
      </c>
      <c r="X4334" s="11">
        <v>0</v>
      </c>
      <c r="Y4334" s="11">
        <v>0</v>
      </c>
      <c r="Z4334" s="12">
        <v>81565.230197424418</v>
      </c>
      <c r="AA4334" s="12">
        <v>0</v>
      </c>
      <c r="AB4334" s="12">
        <v>0</v>
      </c>
      <c r="AC4334">
        <v>-8.453965158336961E-2</v>
      </c>
      <c r="AD4334">
        <v>-0.13025040856004763</v>
      </c>
      <c r="AE4334">
        <v>7.238777664676406E-2</v>
      </c>
      <c r="AF4334">
        <v>-4.7467427832217725E-2</v>
      </c>
    </row>
    <row r="4335" spans="1:32" x14ac:dyDescent="0.25">
      <c r="A4335" t="s">
        <v>13013</v>
      </c>
      <c r="B4335" t="s">
        <v>13014</v>
      </c>
      <c r="C4335" t="s">
        <v>13013</v>
      </c>
      <c r="D4335" t="s">
        <v>13013</v>
      </c>
      <c r="E4335" t="s">
        <v>13015</v>
      </c>
      <c r="F4335" s="9" t="s">
        <v>104</v>
      </c>
      <c r="G4335" s="9" t="s">
        <v>13020</v>
      </c>
      <c r="H4335" t="s">
        <v>4468</v>
      </c>
      <c r="I4335" t="s">
        <v>13018</v>
      </c>
      <c r="J4335" t="s">
        <v>13019</v>
      </c>
      <c r="K4335" s="10">
        <v>2069744.9129740105</v>
      </c>
      <c r="L4335" s="10">
        <v>771843.79521308653</v>
      </c>
      <c r="M4335" s="10">
        <v>0</v>
      </c>
      <c r="N4335" s="11">
        <v>1093110.1973901582</v>
      </c>
      <c r="O4335" s="11">
        <v>91018.082296173496</v>
      </c>
      <c r="P4335" s="11">
        <v>0</v>
      </c>
      <c r="Q4335" s="12">
        <v>834301.86055140838</v>
      </c>
      <c r="R4335" s="12">
        <v>255052.3791852885</v>
      </c>
      <c r="S4335" s="12">
        <v>0</v>
      </c>
      <c r="T4335" s="10">
        <v>2075601.422483382</v>
      </c>
      <c r="U4335" s="10">
        <v>772147.29398489418</v>
      </c>
      <c r="V4335" s="10">
        <v>0</v>
      </c>
      <c r="W4335" s="11">
        <v>1108798.4547983117</v>
      </c>
      <c r="X4335" s="11">
        <v>94358.777063440764</v>
      </c>
      <c r="Y4335" s="11">
        <v>0</v>
      </c>
      <c r="Z4335" s="12">
        <v>817375.5604520858</v>
      </c>
      <c r="AA4335" s="12">
        <v>269409.4213323436</v>
      </c>
      <c r="AB4335" s="12">
        <v>0</v>
      </c>
      <c r="AC4335">
        <v>4.0764569055541516E-3</v>
      </c>
      <c r="AD4335">
        <v>2.055830439150573E-2</v>
      </c>
      <c r="AE4335">
        <v>-2.957035533122869E-2</v>
      </c>
      <c r="AF4335">
        <v>-1.6451980113896026E-3</v>
      </c>
    </row>
    <row r="4336" spans="1:32" x14ac:dyDescent="0.25">
      <c r="A4336" t="s">
        <v>13013</v>
      </c>
      <c r="B4336" t="s">
        <v>13014</v>
      </c>
      <c r="C4336" t="s">
        <v>13013</v>
      </c>
      <c r="D4336" t="s">
        <v>13013</v>
      </c>
      <c r="E4336" t="s">
        <v>13015</v>
      </c>
      <c r="F4336" s="9">
        <v>1</v>
      </c>
      <c r="G4336" s="9" t="s">
        <v>13023</v>
      </c>
      <c r="H4336" t="s">
        <v>665</v>
      </c>
      <c r="I4336" t="s">
        <v>13021</v>
      </c>
      <c r="J4336" t="s">
        <v>13022</v>
      </c>
      <c r="K4336" s="10">
        <v>37104.33216251219</v>
      </c>
      <c r="L4336" s="10">
        <v>0</v>
      </c>
      <c r="M4336" s="10">
        <v>0</v>
      </c>
      <c r="N4336" s="11">
        <v>18191.11152152963</v>
      </c>
      <c r="O4336" s="11">
        <v>0</v>
      </c>
      <c r="P4336" s="11">
        <v>0</v>
      </c>
      <c r="Q4336" s="12">
        <v>18182.543821811461</v>
      </c>
      <c r="R4336" s="12">
        <v>0</v>
      </c>
      <c r="S4336" s="12">
        <v>0</v>
      </c>
      <c r="T4336" s="10">
        <v>37921.3887636859</v>
      </c>
      <c r="U4336" s="10">
        <v>0</v>
      </c>
      <c r="V4336" s="10">
        <v>0</v>
      </c>
      <c r="W4336" s="11">
        <v>16345.899775810949</v>
      </c>
      <c r="X4336" s="11">
        <v>0</v>
      </c>
      <c r="Y4336" s="11">
        <v>0</v>
      </c>
      <c r="Z4336" s="12">
        <v>21846.308784498891</v>
      </c>
      <c r="AA4336" s="12">
        <v>0</v>
      </c>
      <c r="AB4336" s="12">
        <v>0</v>
      </c>
      <c r="AC4336">
        <v>3.1424159495493563E-2</v>
      </c>
      <c r="AD4336">
        <v>-0.15430490405773262</v>
      </c>
      <c r="AE4336">
        <v>0.26483548504303078</v>
      </c>
      <c r="AF4336">
        <v>4.7318246826930581E-2</v>
      </c>
    </row>
    <row r="4337" spans="1:32" x14ac:dyDescent="0.25">
      <c r="A4337" t="s">
        <v>13013</v>
      </c>
      <c r="B4337" t="s">
        <v>13014</v>
      </c>
      <c r="C4337" t="s">
        <v>13013</v>
      </c>
      <c r="D4337" t="s">
        <v>13013</v>
      </c>
      <c r="E4337" t="s">
        <v>13015</v>
      </c>
      <c r="F4337" s="9">
        <v>1</v>
      </c>
      <c r="G4337" s="9">
        <v>1</v>
      </c>
      <c r="H4337" t="s">
        <v>6640</v>
      </c>
      <c r="I4337" t="s">
        <v>13024</v>
      </c>
      <c r="J4337" t="s">
        <v>13025</v>
      </c>
      <c r="K4337" s="10">
        <v>695798.82318095444</v>
      </c>
      <c r="L4337" s="10">
        <v>0</v>
      </c>
      <c r="M4337" s="10">
        <v>0</v>
      </c>
      <c r="N4337" s="11">
        <v>598111.17043340229</v>
      </c>
      <c r="O4337" s="11">
        <v>0</v>
      </c>
      <c r="P4337" s="11">
        <v>0</v>
      </c>
      <c r="Q4337" s="12">
        <v>315791.18292093748</v>
      </c>
      <c r="R4337" s="12">
        <v>0</v>
      </c>
      <c r="S4337" s="12">
        <v>0</v>
      </c>
      <c r="T4337" s="10">
        <v>676559.99222209328</v>
      </c>
      <c r="U4337" s="10">
        <v>0</v>
      </c>
      <c r="V4337" s="10">
        <v>0</v>
      </c>
      <c r="W4337" s="11">
        <v>577304.43116188224</v>
      </c>
      <c r="X4337" s="11">
        <v>0</v>
      </c>
      <c r="Y4337" s="11">
        <v>0</v>
      </c>
      <c r="Z4337" s="12">
        <v>351003.70646921999</v>
      </c>
      <c r="AA4337" s="12">
        <v>0</v>
      </c>
      <c r="AB4337" s="12">
        <v>0</v>
      </c>
      <c r="AC4337">
        <v>-4.0452371743150153E-2</v>
      </c>
      <c r="AD4337">
        <v>-5.1081362944591063E-2</v>
      </c>
      <c r="AE4337">
        <v>0.15251537408549667</v>
      </c>
      <c r="AF4337">
        <v>2.0327213132585151E-2</v>
      </c>
    </row>
    <row r="4338" spans="1:32" x14ac:dyDescent="0.25">
      <c r="A4338" t="s">
        <v>13013</v>
      </c>
      <c r="B4338" t="s">
        <v>13014</v>
      </c>
      <c r="C4338" t="s">
        <v>13013</v>
      </c>
      <c r="D4338" t="s">
        <v>13013</v>
      </c>
      <c r="E4338" t="s">
        <v>13015</v>
      </c>
      <c r="F4338" s="9">
        <v>1</v>
      </c>
      <c r="G4338" s="9" t="s">
        <v>13028</v>
      </c>
      <c r="H4338" t="s">
        <v>1642</v>
      </c>
      <c r="I4338" t="s">
        <v>13026</v>
      </c>
      <c r="J4338" t="s">
        <v>13027</v>
      </c>
      <c r="K4338" s="10">
        <v>31797.168964422483</v>
      </c>
      <c r="L4338" s="10">
        <v>0</v>
      </c>
      <c r="M4338" s="10">
        <v>0</v>
      </c>
      <c r="N4338" s="11">
        <v>130667.66691959981</v>
      </c>
      <c r="O4338" s="11">
        <v>0</v>
      </c>
      <c r="P4338" s="11">
        <v>0</v>
      </c>
      <c r="Q4338" s="12">
        <v>155181.77894975062</v>
      </c>
      <c r="R4338" s="12">
        <v>0</v>
      </c>
      <c r="S4338" s="12">
        <v>0</v>
      </c>
      <c r="T4338" s="10">
        <v>33122.55274287716</v>
      </c>
      <c r="U4338" s="10">
        <v>0</v>
      </c>
      <c r="V4338" s="10">
        <v>0</v>
      </c>
      <c r="W4338" s="11">
        <v>143314.60409147234</v>
      </c>
      <c r="X4338" s="11">
        <v>0</v>
      </c>
      <c r="Y4338" s="11">
        <v>0</v>
      </c>
      <c r="Z4338" s="12">
        <v>154512.16421671264</v>
      </c>
      <c r="AA4338" s="12">
        <v>0</v>
      </c>
      <c r="AB4338" s="12">
        <v>0</v>
      </c>
      <c r="AC4338">
        <v>5.8915543069551865E-2</v>
      </c>
      <c r="AD4338">
        <v>0.13328343366795328</v>
      </c>
      <c r="AE4338">
        <v>-6.2387488126171434E-3</v>
      </c>
      <c r="AF4338">
        <v>6.1986742641629324E-2</v>
      </c>
    </row>
    <row r="4339" spans="1:32" x14ac:dyDescent="0.25">
      <c r="A4339" t="s">
        <v>13013</v>
      </c>
      <c r="B4339" t="s">
        <v>13014</v>
      </c>
      <c r="C4339" t="s">
        <v>13013</v>
      </c>
      <c r="D4339" t="s">
        <v>13013</v>
      </c>
      <c r="E4339" t="s">
        <v>13015</v>
      </c>
      <c r="F4339" s="9">
        <v>1</v>
      </c>
      <c r="G4339" s="9" t="s">
        <v>9023</v>
      </c>
      <c r="H4339" t="s">
        <v>22965</v>
      </c>
      <c r="I4339" t="s">
        <v>22966</v>
      </c>
      <c r="J4339" t="s">
        <v>22967</v>
      </c>
      <c r="K4339" s="10">
        <v>38121.903949253356</v>
      </c>
      <c r="L4339" s="10">
        <v>0</v>
      </c>
      <c r="M4339" s="10">
        <v>0</v>
      </c>
      <c r="N4339" s="11">
        <v>8593.2145489555132</v>
      </c>
      <c r="O4339" s="11">
        <v>0</v>
      </c>
      <c r="P4339" s="11">
        <v>0</v>
      </c>
      <c r="Q4339" s="12">
        <v>3583.6124188143967</v>
      </c>
      <c r="R4339" s="12">
        <v>0</v>
      </c>
      <c r="S4339" s="12">
        <v>0</v>
      </c>
      <c r="T4339" s="10">
        <v>40101.134713212639</v>
      </c>
      <c r="U4339" s="10">
        <v>0</v>
      </c>
      <c r="V4339" s="10">
        <v>0</v>
      </c>
      <c r="W4339" s="11">
        <v>11476.401968398426</v>
      </c>
      <c r="X4339" s="11">
        <v>0</v>
      </c>
      <c r="Y4339" s="11">
        <v>0</v>
      </c>
      <c r="Z4339" s="12">
        <v>5461.4269119551445</v>
      </c>
      <c r="AA4339" s="12">
        <v>0</v>
      </c>
      <c r="AB4339" s="12">
        <v>0</v>
      </c>
      <c r="AC4339">
        <v>7.3022885582938818E-2</v>
      </c>
      <c r="AD4339">
        <v>0.41740058475064179</v>
      </c>
      <c r="AE4339">
        <v>0.60786332170636281</v>
      </c>
      <c r="AF4339">
        <v>0.36609559734664776</v>
      </c>
    </row>
    <row r="4340" spans="1:32" x14ac:dyDescent="0.25">
      <c r="A4340" t="s">
        <v>13013</v>
      </c>
      <c r="B4340" t="s">
        <v>13014</v>
      </c>
      <c r="C4340" t="s">
        <v>13013</v>
      </c>
      <c r="D4340" t="s">
        <v>13013</v>
      </c>
      <c r="E4340" t="s">
        <v>13015</v>
      </c>
      <c r="F4340" s="9">
        <v>1</v>
      </c>
      <c r="G4340" s="9" t="s">
        <v>22970</v>
      </c>
      <c r="H4340" t="s">
        <v>22347</v>
      </c>
      <c r="I4340" t="s">
        <v>22968</v>
      </c>
      <c r="J4340" t="s">
        <v>22969</v>
      </c>
      <c r="K4340" s="10">
        <v>8214.7478695720547</v>
      </c>
      <c r="L4340" s="10">
        <v>0</v>
      </c>
      <c r="M4340" s="10">
        <v>0</v>
      </c>
      <c r="N4340" s="11">
        <v>98672.89059134727</v>
      </c>
      <c r="O4340" s="11">
        <v>0</v>
      </c>
      <c r="P4340" s="11">
        <v>0</v>
      </c>
      <c r="Q4340" s="12">
        <v>79336.468877955864</v>
      </c>
      <c r="R4340" s="12">
        <v>0</v>
      </c>
      <c r="S4340" s="12">
        <v>0</v>
      </c>
      <c r="T4340" s="10">
        <v>8584.684288161292</v>
      </c>
      <c r="U4340" s="10">
        <v>0</v>
      </c>
      <c r="V4340" s="10">
        <v>0</v>
      </c>
      <c r="W4340" s="11">
        <v>109946.88206804929</v>
      </c>
      <c r="X4340" s="11">
        <v>0</v>
      </c>
      <c r="Y4340" s="11">
        <v>0</v>
      </c>
      <c r="Z4340" s="12">
        <v>82005.061867059587</v>
      </c>
      <c r="AA4340" s="12">
        <v>0</v>
      </c>
      <c r="AB4340" s="12">
        <v>0</v>
      </c>
      <c r="AC4340">
        <v>6.3548782335935416E-2</v>
      </c>
      <c r="AD4340">
        <v>0.15608101413802866</v>
      </c>
      <c r="AE4340">
        <v>4.7728777493344199E-2</v>
      </c>
      <c r="AF4340">
        <v>8.911952465576943E-2</v>
      </c>
    </row>
    <row r="4341" spans="1:32" x14ac:dyDescent="0.25">
      <c r="A4341" t="s">
        <v>12863</v>
      </c>
      <c r="B4341" t="s">
        <v>12864</v>
      </c>
      <c r="C4341" t="s">
        <v>12863</v>
      </c>
      <c r="D4341" t="s">
        <v>12863</v>
      </c>
      <c r="E4341" t="s">
        <v>12865</v>
      </c>
      <c r="F4341" s="9">
        <v>1</v>
      </c>
      <c r="G4341" s="9" t="s">
        <v>12868</v>
      </c>
      <c r="H4341" t="s">
        <v>3520</v>
      </c>
      <c r="I4341" t="s">
        <v>12866</v>
      </c>
      <c r="J4341" t="s">
        <v>12867</v>
      </c>
      <c r="K4341" s="10">
        <v>334521.85146306106</v>
      </c>
      <c r="L4341" s="10">
        <v>0</v>
      </c>
      <c r="M4341" s="10">
        <v>0</v>
      </c>
      <c r="N4341" s="11">
        <v>315865.79433165689</v>
      </c>
      <c r="O4341" s="11">
        <v>0</v>
      </c>
      <c r="P4341" s="11">
        <v>0</v>
      </c>
      <c r="Q4341" s="12">
        <v>146706.8644565334</v>
      </c>
      <c r="R4341" s="12">
        <v>0</v>
      </c>
      <c r="S4341" s="12">
        <v>0</v>
      </c>
      <c r="T4341" s="10">
        <v>324206.00657436345</v>
      </c>
      <c r="U4341" s="10">
        <v>0</v>
      </c>
      <c r="V4341" s="10">
        <v>0</v>
      </c>
      <c r="W4341" s="11">
        <v>322833.90058096976</v>
      </c>
      <c r="X4341" s="11">
        <v>0</v>
      </c>
      <c r="Y4341" s="11">
        <v>0</v>
      </c>
      <c r="Z4341" s="12">
        <v>142850.11265736539</v>
      </c>
      <c r="AA4341" s="12">
        <v>0</v>
      </c>
      <c r="AB4341" s="12">
        <v>0</v>
      </c>
      <c r="AC4341">
        <v>-4.5189632965609662E-2</v>
      </c>
      <c r="AD4341">
        <v>3.1480369519007859E-2</v>
      </c>
      <c r="AE4341">
        <v>-3.8434202665722277E-2</v>
      </c>
      <c r="AF4341">
        <v>-1.7381155370774694E-2</v>
      </c>
    </row>
    <row r="4342" spans="1:32" x14ac:dyDescent="0.25">
      <c r="A4342" t="s">
        <v>12863</v>
      </c>
      <c r="B4342" t="s">
        <v>12864</v>
      </c>
      <c r="C4342" t="s">
        <v>12863</v>
      </c>
      <c r="D4342" t="s">
        <v>12863</v>
      </c>
      <c r="E4342" t="s">
        <v>12865</v>
      </c>
      <c r="F4342" s="9">
        <v>1</v>
      </c>
      <c r="G4342" s="9">
        <v>1</v>
      </c>
      <c r="H4342" t="s">
        <v>3704</v>
      </c>
      <c r="I4342" t="s">
        <v>12869</v>
      </c>
      <c r="J4342" t="s">
        <v>12870</v>
      </c>
      <c r="K4342" s="10">
        <v>103160.72596617343</v>
      </c>
      <c r="L4342" s="10">
        <v>0</v>
      </c>
      <c r="M4342" s="10">
        <v>0</v>
      </c>
      <c r="N4342" s="11">
        <v>101513.29787006986</v>
      </c>
      <c r="O4342" s="11">
        <v>0</v>
      </c>
      <c r="P4342" s="11">
        <v>0</v>
      </c>
      <c r="Q4342" s="12">
        <v>169797.26920874527</v>
      </c>
      <c r="R4342" s="12">
        <v>0</v>
      </c>
      <c r="S4342" s="12">
        <v>0</v>
      </c>
      <c r="T4342" s="10">
        <v>98568.850734530977</v>
      </c>
      <c r="U4342" s="10">
        <v>0</v>
      </c>
      <c r="V4342" s="10">
        <v>0</v>
      </c>
      <c r="W4342" s="11">
        <v>93898.007378438298</v>
      </c>
      <c r="X4342" s="11">
        <v>0</v>
      </c>
      <c r="Y4342" s="11">
        <v>0</v>
      </c>
      <c r="Z4342" s="12">
        <v>159671.9207055991</v>
      </c>
      <c r="AA4342" s="12">
        <v>0</v>
      </c>
      <c r="AB4342" s="12">
        <v>0</v>
      </c>
      <c r="AC4342">
        <v>-6.5690120833610297E-2</v>
      </c>
      <c r="AD4342">
        <v>-0.1125022798526083</v>
      </c>
      <c r="AE4342">
        <v>-8.8702628495576891E-2</v>
      </c>
      <c r="AF4342">
        <v>-8.8965009727265176E-2</v>
      </c>
    </row>
    <row r="4343" spans="1:32" x14ac:dyDescent="0.25">
      <c r="A4343" t="s">
        <v>6132</v>
      </c>
      <c r="B4343" t="s">
        <v>6133</v>
      </c>
      <c r="C4343" t="s">
        <v>6132</v>
      </c>
      <c r="D4343" t="s">
        <v>6134</v>
      </c>
      <c r="E4343" t="s">
        <v>6135</v>
      </c>
      <c r="F4343" s="9">
        <v>1</v>
      </c>
      <c r="G4343" s="9" t="s">
        <v>1561</v>
      </c>
      <c r="H4343" t="s">
        <v>2011</v>
      </c>
      <c r="I4343" t="s">
        <v>6136</v>
      </c>
      <c r="J4343" t="s">
        <v>6137</v>
      </c>
      <c r="K4343" s="10">
        <v>2124717.1819129009</v>
      </c>
      <c r="L4343" s="10">
        <v>0</v>
      </c>
      <c r="M4343" s="10">
        <v>0</v>
      </c>
      <c r="N4343" s="11">
        <v>963416.12919188163</v>
      </c>
      <c r="O4343" s="11">
        <v>0</v>
      </c>
      <c r="P4343" s="11">
        <v>0</v>
      </c>
      <c r="Q4343" s="12">
        <v>1264912.6109279413</v>
      </c>
      <c r="R4343" s="12">
        <v>0</v>
      </c>
      <c r="S4343" s="12">
        <v>0</v>
      </c>
      <c r="T4343" s="10">
        <v>2005106.6611290132</v>
      </c>
      <c r="U4343" s="10">
        <v>0</v>
      </c>
      <c r="V4343" s="10">
        <v>0</v>
      </c>
      <c r="W4343" s="11">
        <v>951908.28106193175</v>
      </c>
      <c r="X4343" s="11">
        <v>0</v>
      </c>
      <c r="Y4343" s="11">
        <v>0</v>
      </c>
      <c r="Z4343" s="12">
        <v>1300759.5824313192</v>
      </c>
      <c r="AA4343" s="12">
        <v>0</v>
      </c>
      <c r="AB4343" s="12">
        <v>0</v>
      </c>
      <c r="AC4343">
        <v>-8.3591836431490568E-2</v>
      </c>
      <c r="AD4343">
        <v>-1.7336504587259896E-2</v>
      </c>
      <c r="AE4343">
        <v>4.0316618566756175E-2</v>
      </c>
      <c r="AF4343">
        <v>-2.0203907483998095E-2</v>
      </c>
    </row>
    <row r="4344" spans="1:32" x14ac:dyDescent="0.25">
      <c r="A4344" t="s">
        <v>5155</v>
      </c>
      <c r="B4344" t="s">
        <v>5156</v>
      </c>
      <c r="C4344" t="s">
        <v>5155</v>
      </c>
      <c r="D4344" t="s">
        <v>5155</v>
      </c>
      <c r="F4344" s="9">
        <v>1</v>
      </c>
      <c r="G4344" s="9" t="s">
        <v>5159</v>
      </c>
      <c r="H4344" t="s">
        <v>324</v>
      </c>
      <c r="I4344" t="s">
        <v>5157</v>
      </c>
      <c r="J4344" t="s">
        <v>5158</v>
      </c>
      <c r="K4344" s="10">
        <v>1726655.5749156862</v>
      </c>
      <c r="L4344" s="10">
        <v>0</v>
      </c>
      <c r="M4344" s="10">
        <v>0</v>
      </c>
      <c r="N4344" s="11">
        <v>655151.55056523392</v>
      </c>
      <c r="O4344" s="11">
        <v>0</v>
      </c>
      <c r="P4344" s="11">
        <v>0</v>
      </c>
      <c r="Q4344" s="12">
        <v>383693.99171666015</v>
      </c>
      <c r="R4344" s="12">
        <v>0</v>
      </c>
      <c r="S4344" s="12">
        <v>0</v>
      </c>
      <c r="T4344" s="10">
        <v>1788529.9792910155</v>
      </c>
      <c r="U4344" s="10">
        <v>0</v>
      </c>
      <c r="V4344" s="10">
        <v>0</v>
      </c>
      <c r="W4344" s="11">
        <v>662004.18090293638</v>
      </c>
      <c r="X4344" s="11">
        <v>0</v>
      </c>
      <c r="Y4344" s="11">
        <v>0</v>
      </c>
      <c r="Z4344" s="12">
        <v>413592.05362664472</v>
      </c>
      <c r="AA4344" s="12">
        <v>0</v>
      </c>
      <c r="AB4344" s="12">
        <v>0</v>
      </c>
      <c r="AC4344">
        <v>5.0793971365815857E-2</v>
      </c>
      <c r="AD4344">
        <v>1.5011656963024082E-2</v>
      </c>
      <c r="AE4344">
        <v>0.1082522934333138</v>
      </c>
      <c r="AF4344">
        <v>5.8019307254051244E-2</v>
      </c>
    </row>
    <row r="4345" spans="1:32" x14ac:dyDescent="0.25">
      <c r="A4345" t="s">
        <v>11246</v>
      </c>
      <c r="B4345" t="s">
        <v>11247</v>
      </c>
      <c r="C4345" t="s">
        <v>11246</v>
      </c>
      <c r="D4345" t="s">
        <v>11246</v>
      </c>
      <c r="F4345" s="9">
        <v>1</v>
      </c>
      <c r="G4345" s="9">
        <v>1</v>
      </c>
      <c r="H4345" t="s">
        <v>3928</v>
      </c>
      <c r="I4345" t="s">
        <v>11248</v>
      </c>
      <c r="J4345" t="s">
        <v>11249</v>
      </c>
      <c r="K4345" s="10">
        <v>46250.782015748875</v>
      </c>
      <c r="L4345" s="10">
        <v>0</v>
      </c>
      <c r="M4345" s="10">
        <v>0</v>
      </c>
      <c r="N4345" s="11">
        <v>37403.161885694455</v>
      </c>
      <c r="O4345" s="11">
        <v>0</v>
      </c>
      <c r="P4345" s="11">
        <v>0</v>
      </c>
      <c r="Q4345" s="12">
        <v>226775.83272827207</v>
      </c>
      <c r="R4345" s="12">
        <v>0</v>
      </c>
      <c r="S4345" s="12">
        <v>0</v>
      </c>
      <c r="T4345" s="10">
        <v>49962.413227883291</v>
      </c>
      <c r="U4345" s="10">
        <v>0</v>
      </c>
      <c r="V4345" s="10">
        <v>0</v>
      </c>
      <c r="W4345" s="11">
        <v>50482.840612213338</v>
      </c>
      <c r="X4345" s="11">
        <v>0</v>
      </c>
      <c r="Y4345" s="11">
        <v>0</v>
      </c>
      <c r="Z4345" s="12">
        <v>239112.13274517338</v>
      </c>
      <c r="AA4345" s="12">
        <v>0</v>
      </c>
      <c r="AB4345" s="12">
        <v>0</v>
      </c>
      <c r="AC4345">
        <v>0.11136540289260073</v>
      </c>
      <c r="AD4345">
        <v>0.4326328575628357</v>
      </c>
      <c r="AE4345">
        <v>7.6420433516374647E-2</v>
      </c>
      <c r="AF4345">
        <v>0.20680623132393702</v>
      </c>
    </row>
    <row r="4346" spans="1:32" x14ac:dyDescent="0.25">
      <c r="A4346" t="s">
        <v>162</v>
      </c>
      <c r="B4346" t="s">
        <v>163</v>
      </c>
      <c r="C4346" t="s">
        <v>162</v>
      </c>
      <c r="D4346" t="s">
        <v>162</v>
      </c>
      <c r="F4346" s="9" t="s">
        <v>104</v>
      </c>
      <c r="G4346" s="9" t="s">
        <v>167</v>
      </c>
      <c r="H4346" t="s">
        <v>164</v>
      </c>
      <c r="I4346" t="s">
        <v>165</v>
      </c>
      <c r="J4346" t="s">
        <v>166</v>
      </c>
      <c r="K4346" s="10">
        <v>713499.11403078167</v>
      </c>
      <c r="L4346" s="10">
        <v>106484.40392861344</v>
      </c>
      <c r="M4346" s="10">
        <v>0</v>
      </c>
      <c r="N4346" s="11">
        <v>356560.43446329242</v>
      </c>
      <c r="O4346" s="11">
        <v>0</v>
      </c>
      <c r="P4346" s="11">
        <v>0</v>
      </c>
      <c r="Q4346" s="12">
        <v>546706.72964861011</v>
      </c>
      <c r="R4346" s="12">
        <v>0</v>
      </c>
      <c r="S4346" s="12">
        <v>0</v>
      </c>
      <c r="T4346" s="10">
        <v>707383.97640069621</v>
      </c>
      <c r="U4346" s="10">
        <v>109935.88137558107</v>
      </c>
      <c r="V4346" s="10">
        <v>0</v>
      </c>
      <c r="W4346" s="11">
        <v>334838.6644815508</v>
      </c>
      <c r="X4346" s="11">
        <v>0</v>
      </c>
      <c r="Y4346" s="11">
        <v>0</v>
      </c>
      <c r="Z4346" s="12">
        <v>597920.59708787408</v>
      </c>
      <c r="AA4346" s="12">
        <v>0</v>
      </c>
      <c r="AB4346" s="12">
        <v>0</v>
      </c>
      <c r="AC4346">
        <v>-1.2418098664181807E-2</v>
      </c>
      <c r="AD4346">
        <v>-9.0680495614037737E-2</v>
      </c>
      <c r="AE4346">
        <v>0.12918677511637017</v>
      </c>
      <c r="AF4346">
        <v>8.6960602793835409E-3</v>
      </c>
    </row>
    <row r="4347" spans="1:32" x14ac:dyDescent="0.25">
      <c r="A4347" t="s">
        <v>8753</v>
      </c>
      <c r="B4347" t="s">
        <v>8754</v>
      </c>
      <c r="C4347" t="s">
        <v>8753</v>
      </c>
      <c r="D4347" t="s">
        <v>8753</v>
      </c>
      <c r="F4347" s="9">
        <v>1</v>
      </c>
      <c r="G4347" s="9" t="s">
        <v>8757</v>
      </c>
      <c r="H4347" t="s">
        <v>5722</v>
      </c>
      <c r="I4347" t="s">
        <v>8755</v>
      </c>
      <c r="J4347" t="s">
        <v>8756</v>
      </c>
      <c r="K4347" s="10">
        <v>451864.25319272483</v>
      </c>
      <c r="L4347" s="10">
        <v>0</v>
      </c>
      <c r="M4347" s="10">
        <v>0</v>
      </c>
      <c r="N4347" s="11">
        <v>1897802.938711284</v>
      </c>
      <c r="O4347" s="11">
        <v>0</v>
      </c>
      <c r="P4347" s="11">
        <v>0</v>
      </c>
      <c r="Q4347" s="12">
        <v>251326.63658582803</v>
      </c>
      <c r="R4347" s="12">
        <v>0</v>
      </c>
      <c r="S4347" s="12">
        <v>0</v>
      </c>
      <c r="T4347" s="10">
        <v>433922.21588906692</v>
      </c>
      <c r="U4347" s="10">
        <v>0</v>
      </c>
      <c r="V4347" s="10">
        <v>0</v>
      </c>
      <c r="W4347" s="11">
        <v>1943134.3059060995</v>
      </c>
      <c r="X4347" s="11">
        <v>0</v>
      </c>
      <c r="Y4347" s="11">
        <v>0</v>
      </c>
      <c r="Z4347" s="12">
        <v>281301.90861837898</v>
      </c>
      <c r="AA4347" s="12">
        <v>0</v>
      </c>
      <c r="AB4347" s="12">
        <v>0</v>
      </c>
      <c r="AC4347">
        <v>-5.8452979528365874E-2</v>
      </c>
      <c r="AD4347">
        <v>3.4055425148283892E-2</v>
      </c>
      <c r="AE4347">
        <v>0.16255575947569886</v>
      </c>
      <c r="AF4347">
        <v>4.6052735031872294E-2</v>
      </c>
    </row>
    <row r="4348" spans="1:32" x14ac:dyDescent="0.25">
      <c r="A4348" t="s">
        <v>8753</v>
      </c>
      <c r="B4348" t="s">
        <v>8754</v>
      </c>
      <c r="C4348" t="s">
        <v>8753</v>
      </c>
      <c r="D4348" t="s">
        <v>8753</v>
      </c>
      <c r="F4348" s="9">
        <v>1</v>
      </c>
      <c r="G4348" s="9" t="s">
        <v>864</v>
      </c>
      <c r="H4348" t="s">
        <v>955</v>
      </c>
      <c r="I4348" t="s">
        <v>8758</v>
      </c>
      <c r="J4348" t="s">
        <v>8759</v>
      </c>
      <c r="K4348" s="10">
        <v>3625343.1616702764</v>
      </c>
      <c r="L4348" s="10">
        <v>0</v>
      </c>
      <c r="M4348" s="10">
        <v>0</v>
      </c>
      <c r="N4348" s="11">
        <v>1742205.785266795</v>
      </c>
      <c r="O4348" s="11">
        <v>0</v>
      </c>
      <c r="P4348" s="11">
        <v>0</v>
      </c>
      <c r="Q4348" s="12">
        <v>4442373.0895789294</v>
      </c>
      <c r="R4348" s="12">
        <v>0</v>
      </c>
      <c r="S4348" s="12">
        <v>0</v>
      </c>
      <c r="T4348" s="10">
        <v>3708363.9404248004</v>
      </c>
      <c r="U4348" s="10">
        <v>0</v>
      </c>
      <c r="V4348" s="10">
        <v>0</v>
      </c>
      <c r="W4348" s="11">
        <v>1764728.8534898518</v>
      </c>
      <c r="X4348" s="11">
        <v>0</v>
      </c>
      <c r="Y4348" s="11">
        <v>0</v>
      </c>
      <c r="Z4348" s="12">
        <v>4641175.9143917756</v>
      </c>
      <c r="AA4348" s="12">
        <v>0</v>
      </c>
      <c r="AB4348" s="12">
        <v>0</v>
      </c>
      <c r="AC4348">
        <v>3.2665275814909918E-2</v>
      </c>
      <c r="AD4348">
        <v>1.8531492004129721E-2</v>
      </c>
      <c r="AE4348">
        <v>6.3159819282589166E-2</v>
      </c>
      <c r="AF4348">
        <v>3.8118862367209599E-2</v>
      </c>
    </row>
    <row r="4349" spans="1:32" x14ac:dyDescent="0.25">
      <c r="A4349" t="s">
        <v>8753</v>
      </c>
      <c r="B4349" t="s">
        <v>8754</v>
      </c>
      <c r="C4349" t="s">
        <v>8753</v>
      </c>
      <c r="D4349" t="s">
        <v>8753</v>
      </c>
      <c r="F4349" s="9" t="s">
        <v>104</v>
      </c>
      <c r="G4349" s="9" t="s">
        <v>8762</v>
      </c>
      <c r="H4349" t="s">
        <v>251</v>
      </c>
      <c r="I4349" t="s">
        <v>8760</v>
      </c>
      <c r="J4349" t="s">
        <v>8761</v>
      </c>
      <c r="K4349" s="10">
        <v>199566.88058932358</v>
      </c>
      <c r="L4349" s="10">
        <v>42727.293501314671</v>
      </c>
      <c r="M4349" s="10">
        <v>0</v>
      </c>
      <c r="N4349" s="11">
        <v>342715.68200411001</v>
      </c>
      <c r="O4349" s="11">
        <v>0</v>
      </c>
      <c r="P4349" s="11">
        <v>0</v>
      </c>
      <c r="Q4349" s="12">
        <v>94525.769494089662</v>
      </c>
      <c r="R4349" s="12">
        <v>0</v>
      </c>
      <c r="S4349" s="12">
        <v>0</v>
      </c>
      <c r="T4349" s="10">
        <v>216886.21974196154</v>
      </c>
      <c r="U4349" s="10">
        <v>41462.102981286364</v>
      </c>
      <c r="V4349" s="10">
        <v>0</v>
      </c>
      <c r="W4349" s="11">
        <v>342540.37264615827</v>
      </c>
      <c r="X4349" s="11">
        <v>0</v>
      </c>
      <c r="Y4349" s="11">
        <v>0</v>
      </c>
      <c r="Z4349" s="12">
        <v>102062.9890335658</v>
      </c>
      <c r="AA4349" s="12">
        <v>0</v>
      </c>
      <c r="AB4349" s="12">
        <v>0</v>
      </c>
      <c r="AC4349">
        <v>0.12006607568948402</v>
      </c>
      <c r="AD4349">
        <v>-7.3817063020406885E-4</v>
      </c>
      <c r="AE4349">
        <v>0.11068020471947383</v>
      </c>
      <c r="AF4349">
        <v>7.6669369926251271E-2</v>
      </c>
    </row>
    <row r="4350" spans="1:32" x14ac:dyDescent="0.25">
      <c r="A4350" t="s">
        <v>8753</v>
      </c>
      <c r="B4350" t="s">
        <v>8754</v>
      </c>
      <c r="C4350" t="s">
        <v>8753</v>
      </c>
      <c r="D4350" t="s">
        <v>8753</v>
      </c>
      <c r="F4350" s="9" t="s">
        <v>104</v>
      </c>
      <c r="G4350" s="9" t="s">
        <v>8765</v>
      </c>
      <c r="H4350" t="s">
        <v>948</v>
      </c>
      <c r="I4350" t="s">
        <v>8763</v>
      </c>
      <c r="J4350" t="s">
        <v>8764</v>
      </c>
      <c r="K4350" s="10">
        <v>460470.72721276747</v>
      </c>
      <c r="L4350" s="10">
        <v>0</v>
      </c>
      <c r="M4350" s="10">
        <v>0</v>
      </c>
      <c r="N4350" s="11">
        <v>179481.58446116882</v>
      </c>
      <c r="O4350" s="11">
        <v>8331.7720299359844</v>
      </c>
      <c r="P4350" s="11">
        <v>0</v>
      </c>
      <c r="Q4350" s="12">
        <v>118867.2878105648</v>
      </c>
      <c r="R4350" s="12">
        <v>25410.944432986951</v>
      </c>
      <c r="S4350" s="12">
        <v>0</v>
      </c>
      <c r="T4350" s="10">
        <v>509139.92655230506</v>
      </c>
      <c r="U4350" s="10">
        <v>0</v>
      </c>
      <c r="V4350" s="10">
        <v>0</v>
      </c>
      <c r="W4350" s="11">
        <v>172626.79128408848</v>
      </c>
      <c r="X4350" s="11">
        <v>8327.0792515457651</v>
      </c>
      <c r="Y4350" s="11">
        <v>0</v>
      </c>
      <c r="Z4350" s="12">
        <v>115808.98107774487</v>
      </c>
      <c r="AA4350" s="12">
        <v>26209.559174615504</v>
      </c>
      <c r="AB4350" s="12">
        <v>0</v>
      </c>
      <c r="AC4350">
        <v>0.14495276058391457</v>
      </c>
      <c r="AD4350">
        <v>-5.6179440405250476E-2</v>
      </c>
      <c r="AE4350">
        <v>-3.7604601296436203E-2</v>
      </c>
      <c r="AF4350">
        <v>1.7056239627409299E-2</v>
      </c>
    </row>
    <row r="4351" spans="1:32" x14ac:dyDescent="0.25">
      <c r="A4351" t="s">
        <v>11000</v>
      </c>
      <c r="B4351" t="s">
        <v>11001</v>
      </c>
      <c r="C4351" t="s">
        <v>11000</v>
      </c>
      <c r="D4351" t="s">
        <v>11000</v>
      </c>
      <c r="F4351" s="9">
        <v>1</v>
      </c>
      <c r="G4351" s="9" t="s">
        <v>11004</v>
      </c>
      <c r="H4351" t="s">
        <v>2172</v>
      </c>
      <c r="I4351" t="s">
        <v>11002</v>
      </c>
      <c r="J4351" t="s">
        <v>11003</v>
      </c>
      <c r="K4351" s="10">
        <v>148132.72044915945</v>
      </c>
      <c r="L4351" s="10">
        <v>0</v>
      </c>
      <c r="M4351" s="10">
        <v>0</v>
      </c>
      <c r="N4351" s="11">
        <v>293714.19039696496</v>
      </c>
      <c r="O4351" s="11">
        <v>0</v>
      </c>
      <c r="P4351" s="11">
        <v>0</v>
      </c>
      <c r="Q4351" s="12">
        <v>341054.93752283463</v>
      </c>
      <c r="R4351" s="12">
        <v>0</v>
      </c>
      <c r="S4351" s="12">
        <v>0</v>
      </c>
      <c r="T4351" s="10">
        <v>144274.61852822624</v>
      </c>
      <c r="U4351" s="10">
        <v>0</v>
      </c>
      <c r="V4351" s="10">
        <v>0</v>
      </c>
      <c r="W4351" s="11">
        <v>310105.61403451709</v>
      </c>
      <c r="X4351" s="11">
        <v>0</v>
      </c>
      <c r="Y4351" s="11">
        <v>0</v>
      </c>
      <c r="Z4351" s="12">
        <v>361012.63216319587</v>
      </c>
      <c r="AA4351" s="12">
        <v>0</v>
      </c>
      <c r="AB4351" s="12">
        <v>0</v>
      </c>
      <c r="AC4351">
        <v>-3.8072830581465614E-2</v>
      </c>
      <c r="AD4351">
        <v>7.8346675018864567E-2</v>
      </c>
      <c r="AE4351">
        <v>8.2045170268597797E-2</v>
      </c>
      <c r="AF4351">
        <v>4.0773004901998915E-2</v>
      </c>
    </row>
    <row r="4352" spans="1:32" x14ac:dyDescent="0.25">
      <c r="A4352" t="s">
        <v>11000</v>
      </c>
      <c r="B4352" t="s">
        <v>11001</v>
      </c>
      <c r="C4352" t="s">
        <v>11000</v>
      </c>
      <c r="D4352" t="s">
        <v>11000</v>
      </c>
      <c r="F4352" s="9">
        <v>1</v>
      </c>
      <c r="G4352" s="9" t="s">
        <v>1098</v>
      </c>
      <c r="H4352" t="s">
        <v>4305</v>
      </c>
      <c r="I4352" t="s">
        <v>11005</v>
      </c>
      <c r="J4352" t="s">
        <v>11006</v>
      </c>
      <c r="K4352" s="10">
        <v>104505.79212106117</v>
      </c>
      <c r="L4352" s="10">
        <v>0</v>
      </c>
      <c r="M4352" s="10">
        <v>0</v>
      </c>
      <c r="N4352" s="11">
        <v>167646.55413315803</v>
      </c>
      <c r="O4352" s="11">
        <v>0</v>
      </c>
      <c r="P4352" s="11">
        <v>0</v>
      </c>
      <c r="Q4352" s="12">
        <v>10883.8830647017</v>
      </c>
      <c r="R4352" s="12">
        <v>0</v>
      </c>
      <c r="S4352" s="12">
        <v>0</v>
      </c>
      <c r="T4352" s="10">
        <v>102816.50958441038</v>
      </c>
      <c r="U4352" s="10">
        <v>0</v>
      </c>
      <c r="V4352" s="10">
        <v>0</v>
      </c>
      <c r="W4352" s="11">
        <v>170532.38362498634</v>
      </c>
      <c r="X4352" s="11">
        <v>0</v>
      </c>
      <c r="Y4352" s="11">
        <v>0</v>
      </c>
      <c r="Z4352" s="12">
        <v>12182.034786091357</v>
      </c>
      <c r="AA4352" s="12">
        <v>0</v>
      </c>
      <c r="AB4352" s="12">
        <v>0</v>
      </c>
      <c r="AC4352">
        <v>-2.3510962931318328E-2</v>
      </c>
      <c r="AD4352">
        <v>2.4622899267893114E-2</v>
      </c>
      <c r="AE4352">
        <v>0.16256176757099833</v>
      </c>
      <c r="AF4352">
        <v>5.4557901302524366E-2</v>
      </c>
    </row>
    <row r="4353" spans="1:32" x14ac:dyDescent="0.25">
      <c r="A4353" t="s">
        <v>11293</v>
      </c>
      <c r="B4353" t="s">
        <v>11294</v>
      </c>
      <c r="C4353" t="s">
        <v>11293</v>
      </c>
      <c r="D4353" t="s">
        <v>11293</v>
      </c>
      <c r="F4353" s="9">
        <v>1</v>
      </c>
      <c r="G4353" s="9">
        <v>1</v>
      </c>
      <c r="H4353" t="s">
        <v>1914</v>
      </c>
      <c r="I4353" t="s">
        <v>11295</v>
      </c>
      <c r="J4353" t="s">
        <v>11296</v>
      </c>
      <c r="K4353" s="10">
        <v>560795.11802624282</v>
      </c>
      <c r="L4353" s="10">
        <v>0</v>
      </c>
      <c r="M4353" s="10">
        <v>0</v>
      </c>
      <c r="N4353" s="11">
        <v>184787.25088746197</v>
      </c>
      <c r="O4353" s="11">
        <v>0</v>
      </c>
      <c r="P4353" s="11">
        <v>0</v>
      </c>
      <c r="Q4353" s="12">
        <v>117613.87440519076</v>
      </c>
      <c r="R4353" s="12">
        <v>0</v>
      </c>
      <c r="S4353" s="12">
        <v>0</v>
      </c>
      <c r="T4353" s="10">
        <v>612355.83988376567</v>
      </c>
      <c r="U4353" s="10">
        <v>0</v>
      </c>
      <c r="V4353" s="10">
        <v>0</v>
      </c>
      <c r="W4353" s="11">
        <v>195151.19365425082</v>
      </c>
      <c r="X4353" s="11">
        <v>0</v>
      </c>
      <c r="Y4353" s="11">
        <v>0</v>
      </c>
      <c r="Z4353" s="12">
        <v>115368.14751364583</v>
      </c>
      <c r="AA4353" s="12">
        <v>0</v>
      </c>
      <c r="AB4353" s="12">
        <v>0</v>
      </c>
      <c r="AC4353">
        <v>0.12689645636583177</v>
      </c>
      <c r="AD4353">
        <v>7.8727063477435771E-2</v>
      </c>
      <c r="AE4353">
        <v>-2.7813299667764652E-2</v>
      </c>
      <c r="AF4353">
        <v>5.9270073391834294E-2</v>
      </c>
    </row>
    <row r="4354" spans="1:32" x14ac:dyDescent="0.25">
      <c r="A4354" t="s">
        <v>11293</v>
      </c>
      <c r="B4354" t="s">
        <v>11294</v>
      </c>
      <c r="C4354" t="s">
        <v>11293</v>
      </c>
      <c r="D4354" t="s">
        <v>11293</v>
      </c>
      <c r="F4354" s="9" t="s">
        <v>104</v>
      </c>
      <c r="G4354" s="9" t="s">
        <v>22742</v>
      </c>
      <c r="H4354" t="s">
        <v>22739</v>
      </c>
      <c r="I4354" t="s">
        <v>22740</v>
      </c>
      <c r="J4354" t="s">
        <v>22741</v>
      </c>
      <c r="K4354" s="10">
        <v>165706.30216845375</v>
      </c>
      <c r="L4354" s="10">
        <v>44556.778409085906</v>
      </c>
      <c r="M4354" s="10">
        <v>0</v>
      </c>
      <c r="N4354" s="11">
        <v>155963.36947728021</v>
      </c>
      <c r="O4354" s="11">
        <v>11086.520485378856</v>
      </c>
      <c r="P4354" s="11">
        <v>0</v>
      </c>
      <c r="Q4354" s="12">
        <v>142843.13139042625</v>
      </c>
      <c r="R4354" s="12">
        <v>11710.790936081958</v>
      </c>
      <c r="S4354" s="12">
        <v>0</v>
      </c>
      <c r="T4354" s="10">
        <v>151643.61766130335</v>
      </c>
      <c r="U4354" s="10">
        <v>42512.534836028513</v>
      </c>
      <c r="V4354" s="10">
        <v>0</v>
      </c>
      <c r="W4354" s="11">
        <v>159032.18156955266</v>
      </c>
      <c r="X4354" s="11">
        <v>13556.529575279435</v>
      </c>
      <c r="Y4354" s="11">
        <v>0</v>
      </c>
      <c r="Z4354" s="12">
        <v>158549.79890607428</v>
      </c>
      <c r="AA4354" s="12">
        <v>10235.353842808561</v>
      </c>
      <c r="AB4354" s="12">
        <v>0</v>
      </c>
      <c r="AC4354">
        <v>-0.12794369295879995</v>
      </c>
      <c r="AD4354">
        <v>2.8111508581608765E-2</v>
      </c>
      <c r="AE4354">
        <v>0.15050438165003596</v>
      </c>
      <c r="AF4354">
        <v>1.6890732424281591E-2</v>
      </c>
    </row>
    <row r="4355" spans="1:32" x14ac:dyDescent="0.25">
      <c r="A4355" t="s">
        <v>19421</v>
      </c>
      <c r="B4355" t="s">
        <v>19422</v>
      </c>
      <c r="C4355" t="s">
        <v>19421</v>
      </c>
      <c r="D4355" t="s">
        <v>19421</v>
      </c>
      <c r="E4355" t="s">
        <v>19423</v>
      </c>
      <c r="F4355" s="9">
        <v>1</v>
      </c>
      <c r="G4355" s="9">
        <v>1</v>
      </c>
      <c r="H4355" t="s">
        <v>2284</v>
      </c>
      <c r="I4355" t="s">
        <v>19424</v>
      </c>
      <c r="J4355" t="s">
        <v>19425</v>
      </c>
      <c r="K4355" s="10">
        <v>47847.317060463465</v>
      </c>
      <c r="L4355" s="10">
        <v>0</v>
      </c>
      <c r="M4355" s="10">
        <v>0</v>
      </c>
      <c r="N4355" s="11">
        <v>20999.363246153473</v>
      </c>
      <c r="O4355" s="11">
        <v>0</v>
      </c>
      <c r="P4355" s="11">
        <v>0</v>
      </c>
      <c r="Q4355" s="12">
        <v>47433.072989242406</v>
      </c>
      <c r="R4355" s="12">
        <v>0</v>
      </c>
      <c r="S4355" s="12">
        <v>0</v>
      </c>
      <c r="T4355" s="10">
        <v>47366.28887205667</v>
      </c>
      <c r="U4355" s="10">
        <v>0</v>
      </c>
      <c r="V4355" s="10">
        <v>0</v>
      </c>
      <c r="W4355" s="11">
        <v>25016.747484493892</v>
      </c>
      <c r="X4355" s="11">
        <v>0</v>
      </c>
      <c r="Y4355" s="11">
        <v>0</v>
      </c>
      <c r="Z4355" s="12">
        <v>42918.153148432888</v>
      </c>
      <c r="AA4355" s="12">
        <v>0</v>
      </c>
      <c r="AB4355" s="12">
        <v>0</v>
      </c>
      <c r="AC4355">
        <v>-1.4577389008942798E-2</v>
      </c>
      <c r="AD4355">
        <v>0.25254864943999061</v>
      </c>
      <c r="AE4355">
        <v>-0.14430534212952051</v>
      </c>
      <c r="AF4355">
        <v>3.1221972767175771E-2</v>
      </c>
    </row>
    <row r="4356" spans="1:32" x14ac:dyDescent="0.25">
      <c r="A4356" t="s">
        <v>6232</v>
      </c>
      <c r="B4356" t="s">
        <v>6233</v>
      </c>
      <c r="C4356" t="s">
        <v>6232</v>
      </c>
      <c r="D4356" t="s">
        <v>6232</v>
      </c>
      <c r="F4356" s="9">
        <v>1</v>
      </c>
      <c r="G4356" s="9" t="s">
        <v>5899</v>
      </c>
      <c r="H4356" t="s">
        <v>6234</v>
      </c>
      <c r="I4356" t="s">
        <v>6235</v>
      </c>
      <c r="J4356" t="s">
        <v>6236</v>
      </c>
      <c r="K4356" s="10">
        <v>13580.294736268843</v>
      </c>
      <c r="L4356" s="10">
        <v>0</v>
      </c>
      <c r="M4356" s="10">
        <v>0</v>
      </c>
      <c r="N4356" s="11">
        <v>14739.748714930864</v>
      </c>
      <c r="O4356" s="11">
        <v>0</v>
      </c>
      <c r="P4356" s="11">
        <v>0</v>
      </c>
      <c r="Q4356" s="12">
        <v>68483.51867619413</v>
      </c>
      <c r="R4356" s="12">
        <v>0</v>
      </c>
      <c r="S4356" s="12">
        <v>0</v>
      </c>
      <c r="T4356" s="10">
        <v>14432.454399660752</v>
      </c>
      <c r="U4356" s="10">
        <v>0</v>
      </c>
      <c r="V4356" s="10">
        <v>0</v>
      </c>
      <c r="W4356" s="11">
        <v>17710.120764671585</v>
      </c>
      <c r="X4356" s="11">
        <v>0</v>
      </c>
      <c r="Y4356" s="11">
        <v>0</v>
      </c>
      <c r="Z4356" s="12">
        <v>66597.928801798233</v>
      </c>
      <c r="AA4356" s="12">
        <v>0</v>
      </c>
      <c r="AB4356" s="12">
        <v>0</v>
      </c>
      <c r="AC4356">
        <v>8.7801875992354131E-2</v>
      </c>
      <c r="AD4356">
        <v>0.26486212041040141</v>
      </c>
      <c r="AE4356">
        <v>-4.0279519045461391E-2</v>
      </c>
      <c r="AF4356">
        <v>0.10412815911909805</v>
      </c>
    </row>
    <row r="4357" spans="1:32" x14ac:dyDescent="0.25">
      <c r="A4357" t="s">
        <v>4082</v>
      </c>
      <c r="B4357" t="s">
        <v>4083</v>
      </c>
      <c r="C4357" t="s">
        <v>4082</v>
      </c>
      <c r="D4357" t="s">
        <v>4082</v>
      </c>
      <c r="F4357" s="9" t="s">
        <v>104</v>
      </c>
      <c r="G4357" s="9" t="s">
        <v>108</v>
      </c>
      <c r="H4357" t="s">
        <v>2324</v>
      </c>
      <c r="I4357" t="s">
        <v>4084</v>
      </c>
      <c r="J4357" t="s">
        <v>4085</v>
      </c>
      <c r="K4357" s="10">
        <v>204732.71437258812</v>
      </c>
      <c r="L4357" s="10">
        <v>75782.781600490838</v>
      </c>
      <c r="M4357" s="10">
        <v>0</v>
      </c>
      <c r="N4357" s="11">
        <v>52953.945131782588</v>
      </c>
      <c r="O4357" s="11">
        <v>0</v>
      </c>
      <c r="P4357" s="11">
        <v>0</v>
      </c>
      <c r="Q4357" s="12">
        <v>137564.99604119055</v>
      </c>
      <c r="R4357" s="12">
        <v>0</v>
      </c>
      <c r="S4357" s="12">
        <v>0</v>
      </c>
      <c r="T4357" s="10">
        <v>204954.03279883534</v>
      </c>
      <c r="U4357" s="10">
        <v>66632.527120393061</v>
      </c>
      <c r="V4357" s="10">
        <v>0</v>
      </c>
      <c r="W4357" s="11">
        <v>49366.140528519325</v>
      </c>
      <c r="X4357" s="11">
        <v>0</v>
      </c>
      <c r="Y4357" s="11">
        <v>0</v>
      </c>
      <c r="Z4357" s="12">
        <v>138161.24656649379</v>
      </c>
      <c r="AA4357" s="12">
        <v>0</v>
      </c>
      <c r="AB4357" s="12">
        <v>0</v>
      </c>
      <c r="AC4357">
        <v>1.5587276340704229E-3</v>
      </c>
      <c r="AD4357">
        <v>-0.10121631190328355</v>
      </c>
      <c r="AE4357">
        <v>6.2395875612756193E-3</v>
      </c>
      <c r="AF4357">
        <v>-3.1139332235979172E-2</v>
      </c>
    </row>
    <row r="4358" spans="1:32" x14ac:dyDescent="0.25">
      <c r="A4358" t="s">
        <v>4082</v>
      </c>
      <c r="B4358" t="s">
        <v>4083</v>
      </c>
      <c r="C4358" t="s">
        <v>4082</v>
      </c>
      <c r="D4358" t="s">
        <v>4082</v>
      </c>
      <c r="F4358" s="9">
        <v>1</v>
      </c>
      <c r="G4358" s="9">
        <v>1</v>
      </c>
      <c r="H4358" t="s">
        <v>4086</v>
      </c>
      <c r="I4358" t="s">
        <v>4087</v>
      </c>
      <c r="J4358" t="s">
        <v>4088</v>
      </c>
      <c r="K4358" s="10">
        <v>191204.07797415194</v>
      </c>
      <c r="L4358" s="10">
        <v>0</v>
      </c>
      <c r="M4358" s="10">
        <v>0</v>
      </c>
      <c r="N4358" s="11">
        <v>122423.3401326157</v>
      </c>
      <c r="O4358" s="11">
        <v>0</v>
      </c>
      <c r="P4358" s="11">
        <v>0</v>
      </c>
      <c r="Q4358" s="12">
        <v>114904.66157669418</v>
      </c>
      <c r="R4358" s="12">
        <v>0</v>
      </c>
      <c r="S4358" s="12">
        <v>0</v>
      </c>
      <c r="T4358" s="10">
        <v>188019.31392390479</v>
      </c>
      <c r="U4358" s="10">
        <v>0</v>
      </c>
      <c r="V4358" s="10">
        <v>0</v>
      </c>
      <c r="W4358" s="11">
        <v>119543.07716066284</v>
      </c>
      <c r="X4358" s="11">
        <v>0</v>
      </c>
      <c r="Y4358" s="11">
        <v>0</v>
      </c>
      <c r="Z4358" s="12">
        <v>138642.15590914729</v>
      </c>
      <c r="AA4358" s="12">
        <v>0</v>
      </c>
      <c r="AB4358" s="12">
        <v>0</v>
      </c>
      <c r="AC4358">
        <v>-2.4232425647290633E-2</v>
      </c>
      <c r="AD4358">
        <v>-3.4348050715106195E-2</v>
      </c>
      <c r="AE4358">
        <v>0.27092866595344006</v>
      </c>
      <c r="AF4358">
        <v>7.0782729863681074E-2</v>
      </c>
    </row>
    <row r="4359" spans="1:32" x14ac:dyDescent="0.25">
      <c r="A4359" t="s">
        <v>18407</v>
      </c>
      <c r="B4359" t="s">
        <v>18408</v>
      </c>
      <c r="C4359" t="s">
        <v>18407</v>
      </c>
      <c r="D4359" t="s">
        <v>18407</v>
      </c>
      <c r="E4359" t="s">
        <v>18409</v>
      </c>
      <c r="F4359" s="9">
        <v>1</v>
      </c>
      <c r="G4359" s="9" t="s">
        <v>202</v>
      </c>
      <c r="H4359" t="s">
        <v>18410</v>
      </c>
      <c r="I4359" t="s">
        <v>18411</v>
      </c>
      <c r="J4359" t="s">
        <v>18412</v>
      </c>
      <c r="K4359" s="10">
        <v>165579.59303792083</v>
      </c>
      <c r="L4359" s="10">
        <v>0</v>
      </c>
      <c r="M4359" s="10">
        <v>0</v>
      </c>
      <c r="N4359" s="11">
        <v>26138.892642936422</v>
      </c>
      <c r="O4359" s="11">
        <v>0</v>
      </c>
      <c r="P4359" s="11">
        <v>0</v>
      </c>
      <c r="Q4359" s="12">
        <v>20864.158556978695</v>
      </c>
      <c r="R4359" s="12">
        <v>0</v>
      </c>
      <c r="S4359" s="12">
        <v>0</v>
      </c>
      <c r="T4359" s="10">
        <v>180330.79179318747</v>
      </c>
      <c r="U4359" s="10">
        <v>0</v>
      </c>
      <c r="V4359" s="10">
        <v>0</v>
      </c>
      <c r="W4359" s="11">
        <v>28283.07142921185</v>
      </c>
      <c r="X4359" s="11">
        <v>0</v>
      </c>
      <c r="Y4359" s="11">
        <v>0</v>
      </c>
      <c r="Z4359" s="12">
        <v>20835.39727046269</v>
      </c>
      <c r="AA4359" s="12">
        <v>0</v>
      </c>
      <c r="AB4359" s="12">
        <v>0</v>
      </c>
      <c r="AC4359">
        <v>0.1231208825397129</v>
      </c>
      <c r="AD4359">
        <v>0.11374077600802775</v>
      </c>
      <c r="AE4359">
        <v>-1.9901301672264346E-3</v>
      </c>
      <c r="AF4359">
        <v>7.8290509460171409E-2</v>
      </c>
    </row>
    <row r="4360" spans="1:32" x14ac:dyDescent="0.25">
      <c r="A4360" t="s">
        <v>18407</v>
      </c>
      <c r="B4360" t="s">
        <v>18408</v>
      </c>
      <c r="C4360" t="s">
        <v>18407</v>
      </c>
      <c r="D4360" t="s">
        <v>18407</v>
      </c>
      <c r="E4360" t="s">
        <v>18409</v>
      </c>
      <c r="F4360" s="9">
        <v>1</v>
      </c>
      <c r="G4360" s="9" t="s">
        <v>334</v>
      </c>
      <c r="H4360" t="s">
        <v>6647</v>
      </c>
      <c r="I4360" t="s">
        <v>18413</v>
      </c>
      <c r="J4360" t="s">
        <v>18414</v>
      </c>
      <c r="K4360" s="10">
        <v>57754.02169689758</v>
      </c>
      <c r="L4360" s="10">
        <v>0</v>
      </c>
      <c r="M4360" s="10">
        <v>0</v>
      </c>
      <c r="N4360" s="11">
        <v>181357.32511692902</v>
      </c>
      <c r="O4360" s="11">
        <v>0</v>
      </c>
      <c r="P4360" s="11">
        <v>0</v>
      </c>
      <c r="Q4360" s="12">
        <v>68815.845716701559</v>
      </c>
      <c r="R4360" s="12">
        <v>0</v>
      </c>
      <c r="S4360" s="12">
        <v>0</v>
      </c>
      <c r="T4360" s="10">
        <v>58508.654905390991</v>
      </c>
      <c r="U4360" s="10">
        <v>0</v>
      </c>
      <c r="V4360" s="10">
        <v>0</v>
      </c>
      <c r="W4360" s="11">
        <v>184469.71459282978</v>
      </c>
      <c r="X4360" s="11">
        <v>0</v>
      </c>
      <c r="Y4360" s="11">
        <v>0</v>
      </c>
      <c r="Z4360" s="12">
        <v>75715.168422937408</v>
      </c>
      <c r="AA4360" s="12">
        <v>0</v>
      </c>
      <c r="AB4360" s="12">
        <v>0</v>
      </c>
      <c r="AC4360">
        <v>1.8728639471124697E-2</v>
      </c>
      <c r="AD4360">
        <v>2.4548962860336108E-2</v>
      </c>
      <c r="AE4360">
        <v>0.13784155003186149</v>
      </c>
      <c r="AF4360">
        <v>6.03730507877741E-2</v>
      </c>
    </row>
    <row r="4361" spans="1:32" x14ac:dyDescent="0.25">
      <c r="A4361" t="s">
        <v>8723</v>
      </c>
      <c r="B4361" t="s">
        <v>8724</v>
      </c>
      <c r="C4361" t="s">
        <v>8723</v>
      </c>
      <c r="D4361" t="s">
        <v>8723</v>
      </c>
      <c r="F4361" s="9">
        <v>1</v>
      </c>
      <c r="G4361" s="9">
        <v>1</v>
      </c>
      <c r="H4361" t="s">
        <v>164</v>
      </c>
      <c r="I4361" t="s">
        <v>8725</v>
      </c>
      <c r="J4361" t="s">
        <v>8726</v>
      </c>
      <c r="K4361" s="10">
        <v>11895.063300181222</v>
      </c>
      <c r="L4361" s="10">
        <v>0</v>
      </c>
      <c r="M4361" s="10">
        <v>0</v>
      </c>
      <c r="N4361" s="11">
        <v>24232.782852749628</v>
      </c>
      <c r="O4361" s="11">
        <v>0</v>
      </c>
      <c r="P4361" s="11">
        <v>0</v>
      </c>
      <c r="Q4361" s="12">
        <v>92148.883706100518</v>
      </c>
      <c r="R4361" s="12">
        <v>0</v>
      </c>
      <c r="S4361" s="12">
        <v>0</v>
      </c>
      <c r="T4361" s="10">
        <v>11224.243801479626</v>
      </c>
      <c r="U4361" s="10">
        <v>0</v>
      </c>
      <c r="V4361" s="10">
        <v>0</v>
      </c>
      <c r="W4361" s="11">
        <v>29543.524038598789</v>
      </c>
      <c r="X4361" s="11">
        <v>0</v>
      </c>
      <c r="Y4361" s="11">
        <v>0</v>
      </c>
      <c r="Z4361" s="12">
        <v>88420.192119164451</v>
      </c>
      <c r="AA4361" s="12">
        <v>0</v>
      </c>
      <c r="AB4361" s="12">
        <v>0</v>
      </c>
      <c r="AC4361">
        <v>-8.3744698009492483E-2</v>
      </c>
      <c r="AD4361">
        <v>0.28588183426447072</v>
      </c>
      <c r="AE4361">
        <v>-5.9590820138328671E-2</v>
      </c>
      <c r="AF4361">
        <v>4.7515438705549862E-2</v>
      </c>
    </row>
    <row r="4362" spans="1:32" x14ac:dyDescent="0.25">
      <c r="A4362" t="s">
        <v>14759</v>
      </c>
      <c r="B4362" t="s">
        <v>14760</v>
      </c>
      <c r="C4362" t="s">
        <v>14759</v>
      </c>
      <c r="D4362" t="s">
        <v>14759</v>
      </c>
      <c r="E4362" t="s">
        <v>14761</v>
      </c>
      <c r="F4362" s="9">
        <v>1</v>
      </c>
      <c r="G4362" s="9" t="s">
        <v>14764</v>
      </c>
      <c r="H4362" t="s">
        <v>3478</v>
      </c>
      <c r="I4362" t="s">
        <v>14762</v>
      </c>
      <c r="J4362" t="s">
        <v>14763</v>
      </c>
      <c r="K4362" s="10">
        <v>41896.861353514403</v>
      </c>
      <c r="L4362" s="10">
        <v>0</v>
      </c>
      <c r="M4362" s="10">
        <v>0</v>
      </c>
      <c r="N4362" s="11">
        <v>70274.177063137846</v>
      </c>
      <c r="O4362" s="11">
        <v>0</v>
      </c>
      <c r="P4362" s="11">
        <v>0</v>
      </c>
      <c r="Q4362" s="12">
        <v>15060.509513930223</v>
      </c>
      <c r="R4362" s="12">
        <v>0</v>
      </c>
      <c r="S4362" s="12">
        <v>0</v>
      </c>
      <c r="T4362" s="10">
        <v>31498.976511117897</v>
      </c>
      <c r="U4362" s="10">
        <v>0</v>
      </c>
      <c r="V4362" s="10">
        <v>0</v>
      </c>
      <c r="W4362" s="11">
        <v>74556.152646629853</v>
      </c>
      <c r="X4362" s="11">
        <v>0</v>
      </c>
      <c r="Y4362" s="11">
        <v>0</v>
      </c>
      <c r="Z4362" s="12">
        <v>16543.281387280244</v>
      </c>
      <c r="AA4362" s="12">
        <v>0</v>
      </c>
      <c r="AB4362" s="12">
        <v>0</v>
      </c>
      <c r="AC4362">
        <v>-0.41153721821106909</v>
      </c>
      <c r="AD4362">
        <v>8.5332759690512863E-2</v>
      </c>
      <c r="AE4362">
        <v>0.13547484501854237</v>
      </c>
      <c r="AF4362">
        <v>-6.3576537834004618E-2</v>
      </c>
    </row>
    <row r="4363" spans="1:32" x14ac:dyDescent="0.25">
      <c r="A4363" t="s">
        <v>14759</v>
      </c>
      <c r="B4363" t="s">
        <v>14760</v>
      </c>
      <c r="C4363" t="s">
        <v>14759</v>
      </c>
      <c r="D4363" t="s">
        <v>14759</v>
      </c>
      <c r="E4363" t="s">
        <v>14761</v>
      </c>
      <c r="F4363" s="9">
        <v>1</v>
      </c>
      <c r="G4363" s="9" t="s">
        <v>1813</v>
      </c>
      <c r="H4363" t="s">
        <v>2241</v>
      </c>
      <c r="I4363" t="s">
        <v>14765</v>
      </c>
      <c r="J4363" t="s">
        <v>14766</v>
      </c>
      <c r="K4363" s="10">
        <v>970669.9147316023</v>
      </c>
      <c r="L4363" s="10">
        <v>0</v>
      </c>
      <c r="M4363" s="10">
        <v>0</v>
      </c>
      <c r="N4363" s="11">
        <v>816438.45066552877</v>
      </c>
      <c r="O4363" s="11">
        <v>0</v>
      </c>
      <c r="P4363" s="11">
        <v>0</v>
      </c>
      <c r="Q4363" s="12">
        <v>798757.81618433318</v>
      </c>
      <c r="R4363" s="12">
        <v>0</v>
      </c>
      <c r="S4363" s="12">
        <v>0</v>
      </c>
      <c r="T4363" s="10">
        <v>885747.70473966119</v>
      </c>
      <c r="U4363" s="10">
        <v>0</v>
      </c>
      <c r="V4363" s="10">
        <v>0</v>
      </c>
      <c r="W4363" s="11">
        <v>811135.52626582433</v>
      </c>
      <c r="X4363" s="11">
        <v>0</v>
      </c>
      <c r="Y4363" s="11">
        <v>0</v>
      </c>
      <c r="Z4363" s="12">
        <v>961958.95053193148</v>
      </c>
      <c r="AA4363" s="12">
        <v>0</v>
      </c>
      <c r="AB4363" s="12">
        <v>0</v>
      </c>
      <c r="AC4363">
        <v>-0.13208495541437934</v>
      </c>
      <c r="AD4363">
        <v>-9.4011454030751632E-3</v>
      </c>
      <c r="AE4363">
        <v>0.26821718798048233</v>
      </c>
      <c r="AF4363">
        <v>4.2243695721009278E-2</v>
      </c>
    </row>
    <row r="4364" spans="1:32" x14ac:dyDescent="0.25">
      <c r="A4364" t="s">
        <v>14759</v>
      </c>
      <c r="B4364" t="s">
        <v>14760</v>
      </c>
      <c r="C4364" t="s">
        <v>14759</v>
      </c>
      <c r="D4364" t="s">
        <v>14759</v>
      </c>
      <c r="E4364" t="s">
        <v>14761</v>
      </c>
      <c r="F4364" s="9">
        <v>1</v>
      </c>
      <c r="G4364" s="9" t="s">
        <v>6652</v>
      </c>
      <c r="H4364" t="s">
        <v>4095</v>
      </c>
      <c r="I4364" t="s">
        <v>14767</v>
      </c>
      <c r="J4364" t="s">
        <v>14768</v>
      </c>
      <c r="K4364" s="10">
        <v>8033163.9386622086</v>
      </c>
      <c r="L4364" s="10">
        <v>0</v>
      </c>
      <c r="M4364" s="10">
        <v>0</v>
      </c>
      <c r="N4364" s="11">
        <v>3241637.1370880557</v>
      </c>
      <c r="O4364" s="11">
        <v>0</v>
      </c>
      <c r="P4364" s="11">
        <v>0</v>
      </c>
      <c r="Q4364" s="12">
        <v>4146613.5227328693</v>
      </c>
      <c r="R4364" s="12">
        <v>0</v>
      </c>
      <c r="S4364" s="12">
        <v>0</v>
      </c>
      <c r="T4364" s="10">
        <v>8066358.0754268309</v>
      </c>
      <c r="U4364" s="10">
        <v>0</v>
      </c>
      <c r="V4364" s="10">
        <v>0</v>
      </c>
      <c r="W4364" s="11">
        <v>3316494.5281882705</v>
      </c>
      <c r="X4364" s="11">
        <v>0</v>
      </c>
      <c r="Y4364" s="11">
        <v>0</v>
      </c>
      <c r="Z4364" s="12">
        <v>4128205.948894714</v>
      </c>
      <c r="AA4364" s="12">
        <v>0</v>
      </c>
      <c r="AB4364" s="12">
        <v>0</v>
      </c>
      <c r="AC4364">
        <v>5.9491311996468709E-3</v>
      </c>
      <c r="AD4364">
        <v>3.2936538348100015E-2</v>
      </c>
      <c r="AE4364">
        <v>-6.4186437873386725E-3</v>
      </c>
      <c r="AF4364">
        <v>1.0822341920136071E-2</v>
      </c>
    </row>
    <row r="4365" spans="1:32" x14ac:dyDescent="0.25">
      <c r="A4365" t="s">
        <v>14759</v>
      </c>
      <c r="B4365" t="s">
        <v>14760</v>
      </c>
      <c r="C4365" t="s">
        <v>14759</v>
      </c>
      <c r="D4365" t="s">
        <v>14759</v>
      </c>
      <c r="E4365" t="s">
        <v>14761</v>
      </c>
      <c r="F4365" s="9" t="s">
        <v>104</v>
      </c>
      <c r="G4365" s="9" t="s">
        <v>87</v>
      </c>
      <c r="H4365" t="s">
        <v>1442</v>
      </c>
      <c r="I4365" t="s">
        <v>14769</v>
      </c>
      <c r="J4365" t="s">
        <v>14770</v>
      </c>
      <c r="K4365" s="10">
        <v>587745.17540497205</v>
      </c>
      <c r="L4365" s="10">
        <v>97168.35877758656</v>
      </c>
      <c r="M4365" s="10">
        <v>0</v>
      </c>
      <c r="N4365" s="11">
        <v>350888.55200420803</v>
      </c>
      <c r="O4365" s="11">
        <v>0</v>
      </c>
      <c r="P4365" s="11">
        <v>0</v>
      </c>
      <c r="Q4365" s="12">
        <v>268138.47510561574</v>
      </c>
      <c r="R4365" s="12">
        <v>111159.37032779209</v>
      </c>
      <c r="S4365" s="12">
        <v>0</v>
      </c>
      <c r="T4365" s="10">
        <v>551476.72373963147</v>
      </c>
      <c r="U4365" s="10">
        <v>95703.128849445449</v>
      </c>
      <c r="V4365" s="10">
        <v>0</v>
      </c>
      <c r="W4365" s="11">
        <v>299271.81441607047</v>
      </c>
      <c r="X4365" s="11">
        <v>0</v>
      </c>
      <c r="Y4365" s="11">
        <v>0</v>
      </c>
      <c r="Z4365" s="12">
        <v>253609.54563724855</v>
      </c>
      <c r="AA4365" s="12">
        <v>108635.4167164969</v>
      </c>
      <c r="AB4365" s="12">
        <v>0</v>
      </c>
      <c r="AC4365">
        <v>-9.1890796290000909E-2</v>
      </c>
      <c r="AD4365">
        <v>-0.22955646810416375</v>
      </c>
      <c r="AE4365">
        <v>-8.0369197777732299E-2</v>
      </c>
      <c r="AF4365">
        <v>-0.13393882072396565</v>
      </c>
    </row>
    <row r="4366" spans="1:32" x14ac:dyDescent="0.25">
      <c r="A4366" t="s">
        <v>14759</v>
      </c>
      <c r="B4366" t="s">
        <v>14760</v>
      </c>
      <c r="C4366" t="s">
        <v>14759</v>
      </c>
      <c r="D4366" t="s">
        <v>14759</v>
      </c>
      <c r="E4366" t="s">
        <v>14761</v>
      </c>
      <c r="F4366" s="9" t="s">
        <v>104</v>
      </c>
      <c r="G4366" s="9">
        <v>1</v>
      </c>
      <c r="H4366" t="s">
        <v>23280</v>
      </c>
      <c r="I4366" t="s">
        <v>23281</v>
      </c>
      <c r="J4366" t="s">
        <v>23282</v>
      </c>
      <c r="K4366" s="10">
        <v>3159345.9669950353</v>
      </c>
      <c r="L4366" s="10">
        <v>502158.03115809284</v>
      </c>
      <c r="M4366" s="10">
        <v>0</v>
      </c>
      <c r="N4366" s="11">
        <v>2255265.5151090133</v>
      </c>
      <c r="O4366" s="11">
        <v>0</v>
      </c>
      <c r="P4366" s="11">
        <v>0</v>
      </c>
      <c r="Q4366" s="12">
        <v>1467183.6366208729</v>
      </c>
      <c r="R4366" s="12">
        <v>111159.37032779209</v>
      </c>
      <c r="S4366" s="12">
        <v>0</v>
      </c>
      <c r="T4366" s="10">
        <v>3346204.5927869873</v>
      </c>
      <c r="U4366" s="10">
        <v>510078.52535787318</v>
      </c>
      <c r="V4366" s="10">
        <v>0</v>
      </c>
      <c r="W4366" s="11">
        <v>2272051.5087332795</v>
      </c>
      <c r="X4366" s="11">
        <v>0</v>
      </c>
      <c r="Y4366" s="11">
        <v>0</v>
      </c>
      <c r="Z4366" s="12">
        <v>1431406.620518852</v>
      </c>
      <c r="AA4366" s="12">
        <v>108635.4167164969</v>
      </c>
      <c r="AB4366" s="12">
        <v>0</v>
      </c>
      <c r="AC4366">
        <v>8.2899727623541947E-2</v>
      </c>
      <c r="AD4366">
        <v>1.0698248257545484E-2</v>
      </c>
      <c r="AE4366">
        <v>-3.5615896362920035E-2</v>
      </c>
      <c r="AF4366">
        <v>1.932735983938913E-2</v>
      </c>
    </row>
    <row r="4367" spans="1:32" x14ac:dyDescent="0.25">
      <c r="A4367" t="s">
        <v>15066</v>
      </c>
      <c r="B4367" t="s">
        <v>15067</v>
      </c>
      <c r="C4367" t="s">
        <v>15066</v>
      </c>
      <c r="D4367" t="s">
        <v>15066</v>
      </c>
      <c r="E4367" t="s">
        <v>15068</v>
      </c>
      <c r="F4367" s="9">
        <v>1</v>
      </c>
      <c r="G4367" s="9" t="s">
        <v>9972</v>
      </c>
      <c r="H4367" t="s">
        <v>677</v>
      </c>
      <c r="I4367" t="s">
        <v>15069</v>
      </c>
      <c r="J4367" t="s">
        <v>15070</v>
      </c>
      <c r="K4367" s="10">
        <v>172772.77290971184</v>
      </c>
      <c r="L4367" s="10">
        <v>0</v>
      </c>
      <c r="M4367" s="10">
        <v>0</v>
      </c>
      <c r="N4367" s="11">
        <v>328236.75056131341</v>
      </c>
      <c r="O4367" s="11">
        <v>0</v>
      </c>
      <c r="P4367" s="11">
        <v>0</v>
      </c>
      <c r="Q4367" s="12">
        <v>277429.8331931592</v>
      </c>
      <c r="R4367" s="12">
        <v>0</v>
      </c>
      <c r="S4367" s="12">
        <v>0</v>
      </c>
      <c r="T4367" s="10">
        <v>186671.32627761018</v>
      </c>
      <c r="U4367" s="10">
        <v>0</v>
      </c>
      <c r="V4367" s="10">
        <v>0</v>
      </c>
      <c r="W4367" s="11">
        <v>332096.89445508976</v>
      </c>
      <c r="X4367" s="11">
        <v>0</v>
      </c>
      <c r="Y4367" s="11">
        <v>0</v>
      </c>
      <c r="Z4367" s="12">
        <v>291952.0467692262</v>
      </c>
      <c r="AA4367" s="12">
        <v>0</v>
      </c>
      <c r="AB4367" s="12">
        <v>0</v>
      </c>
      <c r="AC4367">
        <v>0.11162445631389099</v>
      </c>
      <c r="AD4367">
        <v>1.6867454603181856E-2</v>
      </c>
      <c r="AE4367">
        <v>7.3608490324034756E-2</v>
      </c>
      <c r="AF4367">
        <v>6.7366800413702535E-2</v>
      </c>
    </row>
    <row r="4368" spans="1:32" x14ac:dyDescent="0.25">
      <c r="A4368" t="s">
        <v>15066</v>
      </c>
      <c r="B4368" t="s">
        <v>15067</v>
      </c>
      <c r="C4368" t="s">
        <v>15066</v>
      </c>
      <c r="D4368" t="s">
        <v>15066</v>
      </c>
      <c r="E4368" t="s">
        <v>15068</v>
      </c>
      <c r="F4368" s="9" t="s">
        <v>104</v>
      </c>
      <c r="G4368" s="9" t="s">
        <v>5871</v>
      </c>
      <c r="H4368" t="s">
        <v>5110</v>
      </c>
      <c r="I4368" t="s">
        <v>15071</v>
      </c>
      <c r="J4368" t="s">
        <v>15072</v>
      </c>
      <c r="K4368" s="10">
        <v>28320465.359723497</v>
      </c>
      <c r="L4368" s="10">
        <v>607677.49632341729</v>
      </c>
      <c r="M4368" s="10">
        <v>0</v>
      </c>
      <c r="N4368" s="11">
        <v>20546505.859262798</v>
      </c>
      <c r="O4368" s="11">
        <v>78393.454473071281</v>
      </c>
      <c r="P4368" s="11">
        <v>0</v>
      </c>
      <c r="Q4368" s="12">
        <v>20371992.559272189</v>
      </c>
      <c r="R4368" s="12">
        <v>0</v>
      </c>
      <c r="S4368" s="12">
        <v>0</v>
      </c>
      <c r="T4368" s="10">
        <v>27531898.793541297</v>
      </c>
      <c r="U4368" s="10">
        <v>617338.40162821754</v>
      </c>
      <c r="V4368" s="10">
        <v>0</v>
      </c>
      <c r="W4368" s="11">
        <v>24398897.225058753</v>
      </c>
      <c r="X4368" s="11">
        <v>81869.443390822024</v>
      </c>
      <c r="Y4368" s="11">
        <v>0</v>
      </c>
      <c r="Z4368" s="12">
        <v>19812463.022860151</v>
      </c>
      <c r="AA4368" s="12">
        <v>0</v>
      </c>
      <c r="AB4368" s="12">
        <v>0</v>
      </c>
      <c r="AC4368">
        <v>-4.0740860100373644E-2</v>
      </c>
      <c r="AD4368">
        <v>0.2479228727999519</v>
      </c>
      <c r="AE4368">
        <v>-4.01788527441235E-2</v>
      </c>
      <c r="AF4368">
        <v>5.5667719985151583E-2</v>
      </c>
    </row>
    <row r="4369" spans="1:32" x14ac:dyDescent="0.25">
      <c r="A4369" t="s">
        <v>15066</v>
      </c>
      <c r="B4369" t="s">
        <v>15067</v>
      </c>
      <c r="C4369" t="s">
        <v>15066</v>
      </c>
      <c r="D4369" t="s">
        <v>15066</v>
      </c>
      <c r="E4369" t="s">
        <v>15068</v>
      </c>
      <c r="F4369" s="9">
        <v>1</v>
      </c>
      <c r="G4369" s="9">
        <v>1</v>
      </c>
      <c r="H4369" t="s">
        <v>3923</v>
      </c>
      <c r="I4369" t="s">
        <v>15073</v>
      </c>
      <c r="J4369" t="s">
        <v>15074</v>
      </c>
      <c r="K4369" s="10">
        <v>603535.08244061074</v>
      </c>
      <c r="L4369" s="10">
        <v>0</v>
      </c>
      <c r="M4369" s="10">
        <v>0</v>
      </c>
      <c r="N4369" s="11">
        <v>275966.1109541292</v>
      </c>
      <c r="O4369" s="11">
        <v>0</v>
      </c>
      <c r="P4369" s="11">
        <v>0</v>
      </c>
      <c r="Q4369" s="12">
        <v>401425.76668075909</v>
      </c>
      <c r="R4369" s="12">
        <v>0</v>
      </c>
      <c r="S4369" s="12">
        <v>0</v>
      </c>
      <c r="T4369" s="10">
        <v>589789.52817542665</v>
      </c>
      <c r="U4369" s="10">
        <v>0</v>
      </c>
      <c r="V4369" s="10">
        <v>0</v>
      </c>
      <c r="W4369" s="11">
        <v>276081.00960892107</v>
      </c>
      <c r="X4369" s="11">
        <v>0</v>
      </c>
      <c r="Y4369" s="11">
        <v>0</v>
      </c>
      <c r="Z4369" s="12">
        <v>400216.76253409439</v>
      </c>
      <c r="AA4369" s="12">
        <v>0</v>
      </c>
      <c r="AB4369" s="12">
        <v>0</v>
      </c>
      <c r="AC4369">
        <v>-3.3237427457771827E-2</v>
      </c>
      <c r="AD4369">
        <v>6.0054193090465545E-4</v>
      </c>
      <c r="AE4369">
        <v>-4.3516294250380066E-3</v>
      </c>
      <c r="AF4369">
        <v>-1.2329504983968393E-2</v>
      </c>
    </row>
    <row r="4370" spans="1:32" x14ac:dyDescent="0.25">
      <c r="A4370" t="s">
        <v>13538</v>
      </c>
      <c r="B4370" t="s">
        <v>13539</v>
      </c>
      <c r="C4370" t="s">
        <v>13538</v>
      </c>
      <c r="D4370" t="s">
        <v>13538</v>
      </c>
      <c r="E4370" t="s">
        <v>13540</v>
      </c>
      <c r="F4370" s="9" t="s">
        <v>104</v>
      </c>
      <c r="G4370" s="9">
        <v>1</v>
      </c>
      <c r="H4370" t="s">
        <v>4137</v>
      </c>
      <c r="I4370" t="s">
        <v>13541</v>
      </c>
      <c r="J4370" t="s">
        <v>13542</v>
      </c>
      <c r="K4370" s="10">
        <v>1853072.2997627449</v>
      </c>
      <c r="L4370" s="10">
        <v>233066.8253309844</v>
      </c>
      <c r="M4370" s="10">
        <v>0</v>
      </c>
      <c r="N4370" s="11">
        <v>3264413.9879080011</v>
      </c>
      <c r="O4370" s="11">
        <v>35475.615059441836</v>
      </c>
      <c r="P4370" s="11">
        <v>0</v>
      </c>
      <c r="Q4370" s="12">
        <v>4772745.2651422005</v>
      </c>
      <c r="R4370" s="12">
        <v>24755.489716415199</v>
      </c>
      <c r="S4370" s="12">
        <v>0</v>
      </c>
      <c r="T4370" s="10">
        <v>1740401.8277714606</v>
      </c>
      <c r="U4370" s="10">
        <v>208259.09880567616</v>
      </c>
      <c r="V4370" s="10">
        <v>0</v>
      </c>
      <c r="W4370" s="11">
        <v>3352004.2580448659</v>
      </c>
      <c r="X4370" s="11">
        <v>30454.591370308226</v>
      </c>
      <c r="Y4370" s="11">
        <v>0</v>
      </c>
      <c r="Z4370" s="12">
        <v>4812800.4360512421</v>
      </c>
      <c r="AA4370" s="12">
        <v>22562.663326159829</v>
      </c>
      <c r="AB4370" s="12">
        <v>0</v>
      </c>
      <c r="AC4370">
        <v>-9.0498733770394288E-2</v>
      </c>
      <c r="AD4370">
        <v>3.8199952436857219E-2</v>
      </c>
      <c r="AE4370">
        <v>1.2057265092755554E-2</v>
      </c>
      <c r="AF4370">
        <v>-1.341383874692717E-2</v>
      </c>
    </row>
    <row r="4371" spans="1:32" x14ac:dyDescent="0.25">
      <c r="A4371" t="s">
        <v>13538</v>
      </c>
      <c r="B4371" t="s">
        <v>13539</v>
      </c>
      <c r="C4371" t="s">
        <v>13538</v>
      </c>
      <c r="D4371" t="s">
        <v>13538</v>
      </c>
      <c r="E4371" t="s">
        <v>13540</v>
      </c>
      <c r="F4371" s="9" t="s">
        <v>104</v>
      </c>
      <c r="G4371" s="9" t="s">
        <v>13545</v>
      </c>
      <c r="H4371" t="s">
        <v>5744</v>
      </c>
      <c r="I4371" t="s">
        <v>13543</v>
      </c>
      <c r="J4371" t="s">
        <v>13544</v>
      </c>
      <c r="K4371" s="10">
        <v>130198.50505065614</v>
      </c>
      <c r="L4371" s="10">
        <v>233066.8253309844</v>
      </c>
      <c r="M4371" s="10">
        <v>0</v>
      </c>
      <c r="N4371" s="11">
        <v>66883.552525392268</v>
      </c>
      <c r="O4371" s="11">
        <v>35475.615059441836</v>
      </c>
      <c r="P4371" s="11">
        <v>0</v>
      </c>
      <c r="Q4371" s="12">
        <v>99926.946342751966</v>
      </c>
      <c r="R4371" s="12">
        <v>24755.489716415199</v>
      </c>
      <c r="S4371" s="12">
        <v>0</v>
      </c>
      <c r="T4371" s="10">
        <v>117065.23826042801</v>
      </c>
      <c r="U4371" s="10">
        <v>208259.09880567616</v>
      </c>
      <c r="V4371" s="10">
        <v>0</v>
      </c>
      <c r="W4371" s="11">
        <v>70679.594470328026</v>
      </c>
      <c r="X4371" s="11">
        <v>30454.591370308226</v>
      </c>
      <c r="Y4371" s="11">
        <v>0</v>
      </c>
      <c r="Z4371" s="12">
        <v>112653.01351658131</v>
      </c>
      <c r="AA4371" s="12">
        <v>22562.663326159829</v>
      </c>
      <c r="AB4371" s="12">
        <v>0</v>
      </c>
      <c r="AC4371">
        <v>-0.15340014267426305</v>
      </c>
      <c r="AD4371">
        <v>7.9642284018568349E-2</v>
      </c>
      <c r="AE4371">
        <v>0.1729402334519099</v>
      </c>
      <c r="AF4371">
        <v>3.3060791598738398E-2</v>
      </c>
    </row>
    <row r="4372" spans="1:32" x14ac:dyDescent="0.25">
      <c r="A4372" t="s">
        <v>13717</v>
      </c>
      <c r="B4372" t="s">
        <v>13718</v>
      </c>
      <c r="C4372" t="s">
        <v>13717</v>
      </c>
      <c r="D4372" t="s">
        <v>13717</v>
      </c>
      <c r="E4372" t="s">
        <v>13719</v>
      </c>
      <c r="F4372" s="9">
        <v>1</v>
      </c>
      <c r="G4372" s="9">
        <v>1</v>
      </c>
      <c r="H4372" t="s">
        <v>2041</v>
      </c>
      <c r="I4372" t="s">
        <v>13720</v>
      </c>
      <c r="J4372" t="s">
        <v>13721</v>
      </c>
      <c r="K4372" s="10">
        <v>1982120.67578241</v>
      </c>
      <c r="L4372" s="10">
        <v>0</v>
      </c>
      <c r="M4372" s="10">
        <v>0</v>
      </c>
      <c r="N4372" s="11">
        <v>1692989.9232989918</v>
      </c>
      <c r="O4372" s="11">
        <v>0</v>
      </c>
      <c r="P4372" s="11">
        <v>0</v>
      </c>
      <c r="Q4372" s="12">
        <v>1723155.9522504727</v>
      </c>
      <c r="R4372" s="12">
        <v>0</v>
      </c>
      <c r="S4372" s="12">
        <v>0</v>
      </c>
      <c r="T4372" s="10">
        <v>1912145.4390030678</v>
      </c>
      <c r="U4372" s="10">
        <v>0</v>
      </c>
      <c r="V4372" s="10">
        <v>0</v>
      </c>
      <c r="W4372" s="11">
        <v>1868592.4333116908</v>
      </c>
      <c r="X4372" s="11">
        <v>0</v>
      </c>
      <c r="Y4372" s="11">
        <v>0</v>
      </c>
      <c r="Z4372" s="12">
        <v>1573675.6343871776</v>
      </c>
      <c r="AA4372" s="12">
        <v>0</v>
      </c>
      <c r="AB4372" s="12">
        <v>0</v>
      </c>
      <c r="AC4372">
        <v>-5.1852539786382879E-2</v>
      </c>
      <c r="AD4372">
        <v>0.14237854469209377</v>
      </c>
      <c r="AE4372">
        <v>-0.13091507336856542</v>
      </c>
      <c r="AF4372">
        <v>-1.3463022820951511E-2</v>
      </c>
    </row>
    <row r="4373" spans="1:32" x14ac:dyDescent="0.25">
      <c r="A4373" t="s">
        <v>13722</v>
      </c>
      <c r="B4373" t="s">
        <v>13723</v>
      </c>
      <c r="C4373" t="s">
        <v>13722</v>
      </c>
      <c r="D4373" t="s">
        <v>13722</v>
      </c>
      <c r="E4373" t="s">
        <v>13724</v>
      </c>
      <c r="F4373" s="9">
        <v>1</v>
      </c>
      <c r="G4373" s="9">
        <v>1</v>
      </c>
      <c r="H4373" t="s">
        <v>3731</v>
      </c>
      <c r="I4373" t="s">
        <v>13725</v>
      </c>
      <c r="J4373" t="s">
        <v>13726</v>
      </c>
      <c r="K4373" s="10">
        <v>1451696.7616592848</v>
      </c>
      <c r="L4373" s="10">
        <v>0</v>
      </c>
      <c r="M4373" s="10">
        <v>0</v>
      </c>
      <c r="N4373" s="11">
        <v>412377.11711969954</v>
      </c>
      <c r="O4373" s="11">
        <v>0</v>
      </c>
      <c r="P4373" s="11">
        <v>0</v>
      </c>
      <c r="Q4373" s="12">
        <v>876331.45685087773</v>
      </c>
      <c r="R4373" s="12">
        <v>0</v>
      </c>
      <c r="S4373" s="12">
        <v>0</v>
      </c>
      <c r="T4373" s="10">
        <v>1379840.0951218482</v>
      </c>
      <c r="U4373" s="10">
        <v>0</v>
      </c>
      <c r="V4373" s="10">
        <v>0</v>
      </c>
      <c r="W4373" s="11">
        <v>569326.64198766579</v>
      </c>
      <c r="X4373" s="11">
        <v>0</v>
      </c>
      <c r="Y4373" s="11">
        <v>0</v>
      </c>
      <c r="Z4373" s="12">
        <v>707587.96510214824</v>
      </c>
      <c r="AA4373" s="12">
        <v>0</v>
      </c>
      <c r="AB4373" s="12">
        <v>0</v>
      </c>
      <c r="AC4373">
        <v>-7.3239039021203045E-2</v>
      </c>
      <c r="AD4373">
        <v>0.46529233358350952</v>
      </c>
      <c r="AE4373">
        <v>-0.30856713650570877</v>
      </c>
      <c r="AF4373">
        <v>2.7828719352199233E-2</v>
      </c>
    </row>
    <row r="4374" spans="1:32" x14ac:dyDescent="0.25">
      <c r="A4374" t="s">
        <v>13722</v>
      </c>
      <c r="B4374" t="s">
        <v>13723</v>
      </c>
      <c r="C4374" t="s">
        <v>13722</v>
      </c>
      <c r="D4374" t="s">
        <v>13722</v>
      </c>
      <c r="E4374" t="s">
        <v>13724</v>
      </c>
      <c r="F4374" s="9">
        <v>1</v>
      </c>
      <c r="G4374" s="9" t="s">
        <v>37</v>
      </c>
      <c r="H4374" t="s">
        <v>23104</v>
      </c>
      <c r="I4374" t="s">
        <v>23105</v>
      </c>
      <c r="J4374" t="s">
        <v>23106</v>
      </c>
      <c r="K4374" s="10">
        <v>50310.347620899222</v>
      </c>
      <c r="L4374" s="10">
        <v>0</v>
      </c>
      <c r="M4374" s="10">
        <v>0</v>
      </c>
      <c r="N4374" s="11">
        <v>18766.338655962762</v>
      </c>
      <c r="O4374" s="11">
        <v>0</v>
      </c>
      <c r="P4374" s="11">
        <v>0</v>
      </c>
      <c r="Q4374" s="12">
        <v>44222.494798596214</v>
      </c>
      <c r="R4374" s="12">
        <v>0</v>
      </c>
      <c r="S4374" s="12">
        <v>0</v>
      </c>
      <c r="T4374" s="10">
        <v>45002.81719888682</v>
      </c>
      <c r="U4374" s="10">
        <v>0</v>
      </c>
      <c r="V4374" s="10">
        <v>0</v>
      </c>
      <c r="W4374" s="11">
        <v>24509.329628902324</v>
      </c>
      <c r="X4374" s="11">
        <v>0</v>
      </c>
      <c r="Y4374" s="11">
        <v>0</v>
      </c>
      <c r="Z4374" s="12">
        <v>46602.119092051435</v>
      </c>
      <c r="AA4374" s="12">
        <v>0</v>
      </c>
      <c r="AB4374" s="12">
        <v>0</v>
      </c>
      <c r="AC4374">
        <v>-0.16083984030266105</v>
      </c>
      <c r="AD4374">
        <v>0.3851838192163069</v>
      </c>
      <c r="AE4374">
        <v>7.5615141963252835E-2</v>
      </c>
      <c r="AF4374">
        <v>9.9986373625632896E-2</v>
      </c>
    </row>
    <row r="4375" spans="1:32" x14ac:dyDescent="0.25">
      <c r="A4375" t="s">
        <v>13455</v>
      </c>
      <c r="B4375" t="s">
        <v>13456</v>
      </c>
      <c r="C4375" t="s">
        <v>13455</v>
      </c>
      <c r="D4375" t="s">
        <v>13455</v>
      </c>
      <c r="E4375" t="s">
        <v>13457</v>
      </c>
      <c r="F4375" s="9">
        <v>1</v>
      </c>
      <c r="G4375" s="9" t="s">
        <v>1407</v>
      </c>
      <c r="H4375" t="s">
        <v>3752</v>
      </c>
      <c r="I4375" t="s">
        <v>13458</v>
      </c>
      <c r="J4375" t="s">
        <v>13459</v>
      </c>
      <c r="K4375" s="10">
        <v>424251.40959274664</v>
      </c>
      <c r="L4375" s="10">
        <v>0</v>
      </c>
      <c r="M4375" s="10">
        <v>0</v>
      </c>
      <c r="N4375" s="11">
        <v>185546.47924812679</v>
      </c>
      <c r="O4375" s="11">
        <v>0</v>
      </c>
      <c r="P4375" s="11">
        <v>0</v>
      </c>
      <c r="Q4375" s="12">
        <v>118729.29734391812</v>
      </c>
      <c r="R4375" s="12">
        <v>0</v>
      </c>
      <c r="S4375" s="12">
        <v>0</v>
      </c>
      <c r="T4375" s="10">
        <v>431326.09153324028</v>
      </c>
      <c r="U4375" s="10">
        <v>0</v>
      </c>
      <c r="V4375" s="10">
        <v>0</v>
      </c>
      <c r="W4375" s="11">
        <v>189305.89227839297</v>
      </c>
      <c r="X4375" s="11">
        <v>0</v>
      </c>
      <c r="Y4375" s="11">
        <v>0</v>
      </c>
      <c r="Z4375" s="12">
        <v>107894.01481323942</v>
      </c>
      <c r="AA4375" s="12">
        <v>0</v>
      </c>
      <c r="AB4375" s="12">
        <v>0</v>
      </c>
      <c r="AC4375">
        <v>2.3859536212590352E-2</v>
      </c>
      <c r="AD4375">
        <v>2.8938690534384921E-2</v>
      </c>
      <c r="AE4375">
        <v>-0.13806113805950151</v>
      </c>
      <c r="AF4375">
        <v>-2.8420970437508745E-2</v>
      </c>
    </row>
    <row r="4376" spans="1:32" x14ac:dyDescent="0.25">
      <c r="A4376" t="s">
        <v>13512</v>
      </c>
      <c r="B4376" t="s">
        <v>13513</v>
      </c>
      <c r="C4376" t="s">
        <v>13512</v>
      </c>
      <c r="D4376" t="s">
        <v>13512</v>
      </c>
      <c r="E4376" t="s">
        <v>13514</v>
      </c>
      <c r="F4376" s="9">
        <v>1</v>
      </c>
      <c r="G4376" s="9" t="s">
        <v>13517</v>
      </c>
      <c r="H4376" t="s">
        <v>5786</v>
      </c>
      <c r="I4376" t="s">
        <v>13515</v>
      </c>
      <c r="J4376" t="s">
        <v>13516</v>
      </c>
      <c r="K4376" s="10">
        <v>33299.159504047137</v>
      </c>
      <c r="L4376" s="10">
        <v>0</v>
      </c>
      <c r="M4376" s="10">
        <v>0</v>
      </c>
      <c r="N4376" s="11">
        <v>27193.773459342516</v>
      </c>
      <c r="O4376" s="11">
        <v>0</v>
      </c>
      <c r="P4376" s="11">
        <v>0</v>
      </c>
      <c r="Q4376" s="12">
        <v>19417.558498299288</v>
      </c>
      <c r="R4376" s="12">
        <v>0</v>
      </c>
      <c r="S4376" s="12">
        <v>0</v>
      </c>
      <c r="T4376" s="10">
        <v>25275.26762270739</v>
      </c>
      <c r="U4376" s="10">
        <v>0</v>
      </c>
      <c r="V4376" s="10">
        <v>0</v>
      </c>
      <c r="W4376" s="11">
        <v>62398.11618554181</v>
      </c>
      <c r="X4376" s="11">
        <v>0</v>
      </c>
      <c r="Y4376" s="11">
        <v>0</v>
      </c>
      <c r="Z4376" s="12">
        <v>14515.446992424671</v>
      </c>
      <c r="AA4376" s="12">
        <v>0</v>
      </c>
      <c r="AB4376" s="12">
        <v>0</v>
      </c>
      <c r="AC4376">
        <v>-0.39775939511208835</v>
      </c>
      <c r="AD4376">
        <v>1.1982261180863989</v>
      </c>
      <c r="AE4376">
        <v>-0.41977281292788976</v>
      </c>
      <c r="AF4376">
        <v>0.12689797001547359</v>
      </c>
    </row>
    <row r="4377" spans="1:32" x14ac:dyDescent="0.25">
      <c r="A4377" t="s">
        <v>13512</v>
      </c>
      <c r="B4377" t="s">
        <v>13513</v>
      </c>
      <c r="C4377" t="s">
        <v>13512</v>
      </c>
      <c r="D4377" t="s">
        <v>13512</v>
      </c>
      <c r="E4377" t="s">
        <v>13514</v>
      </c>
      <c r="F4377" s="9">
        <v>1</v>
      </c>
      <c r="G4377" s="9">
        <v>1</v>
      </c>
      <c r="H4377" t="s">
        <v>1685</v>
      </c>
      <c r="I4377" t="s">
        <v>13518</v>
      </c>
      <c r="J4377" t="s">
        <v>13519</v>
      </c>
      <c r="K4377" s="10">
        <v>2136413.4093467076</v>
      </c>
      <c r="L4377" s="10">
        <v>0</v>
      </c>
      <c r="M4377" s="10">
        <v>0</v>
      </c>
      <c r="N4377" s="11">
        <v>644620.60659789457</v>
      </c>
      <c r="O4377" s="11">
        <v>0</v>
      </c>
      <c r="P4377" s="11">
        <v>0</v>
      </c>
      <c r="Q4377" s="12">
        <v>1063044.0574293956</v>
      </c>
      <c r="R4377" s="12">
        <v>0</v>
      </c>
      <c r="S4377" s="12">
        <v>0</v>
      </c>
      <c r="T4377" s="10">
        <v>1728419.715359953</v>
      </c>
      <c r="U4377" s="10">
        <v>0</v>
      </c>
      <c r="V4377" s="10">
        <v>0</v>
      </c>
      <c r="W4377" s="11">
        <v>1207426.0154723953</v>
      </c>
      <c r="X4377" s="11">
        <v>0</v>
      </c>
      <c r="Y4377" s="11">
        <v>0</v>
      </c>
      <c r="Z4377" s="12">
        <v>800904.41546620359</v>
      </c>
      <c r="AA4377" s="12">
        <v>0</v>
      </c>
      <c r="AB4377" s="12">
        <v>0</v>
      </c>
      <c r="AC4377">
        <v>-0.30573725219405962</v>
      </c>
      <c r="AD4377">
        <v>0.90541257832571254</v>
      </c>
      <c r="AE4377">
        <v>-0.40849941151195179</v>
      </c>
      <c r="AF4377">
        <v>6.3725304873233732E-2</v>
      </c>
    </row>
    <row r="4378" spans="1:32" x14ac:dyDescent="0.25">
      <c r="A4378" t="s">
        <v>13512</v>
      </c>
      <c r="B4378" t="s">
        <v>13513</v>
      </c>
      <c r="C4378" t="s">
        <v>13512</v>
      </c>
      <c r="D4378" t="s">
        <v>13512</v>
      </c>
      <c r="E4378" t="s">
        <v>13514</v>
      </c>
      <c r="F4378" s="9">
        <v>1</v>
      </c>
      <c r="G4378" s="9" t="s">
        <v>656</v>
      </c>
      <c r="H4378" t="s">
        <v>9960</v>
      </c>
      <c r="I4378" t="s">
        <v>13520</v>
      </c>
      <c r="J4378" t="s">
        <v>13521</v>
      </c>
      <c r="K4378" s="10">
        <v>43710.751291373897</v>
      </c>
      <c r="L4378" s="10">
        <v>0</v>
      </c>
      <c r="M4378" s="10">
        <v>0</v>
      </c>
      <c r="N4378" s="11">
        <v>75761.165086154462</v>
      </c>
      <c r="O4378" s="11">
        <v>0</v>
      </c>
      <c r="P4378" s="11">
        <v>0</v>
      </c>
      <c r="Q4378" s="12">
        <v>225625.91217288305</v>
      </c>
      <c r="R4378" s="12">
        <v>0</v>
      </c>
      <c r="S4378" s="12">
        <v>0</v>
      </c>
      <c r="T4378" s="10">
        <v>39773.623640631435</v>
      </c>
      <c r="U4378" s="10">
        <v>0</v>
      </c>
      <c r="V4378" s="10">
        <v>0</v>
      </c>
      <c r="W4378" s="11">
        <v>82711.01446838853</v>
      </c>
      <c r="X4378" s="11">
        <v>0</v>
      </c>
      <c r="Y4378" s="11">
        <v>0</v>
      </c>
      <c r="Z4378" s="12">
        <v>266123.20749087806</v>
      </c>
      <c r="AA4378" s="12">
        <v>0</v>
      </c>
      <c r="AB4378" s="12">
        <v>0</v>
      </c>
      <c r="AC4378">
        <v>-0.13617616787367284</v>
      </c>
      <c r="AD4378">
        <v>0.12662094581211072</v>
      </c>
      <c r="AE4378">
        <v>0.23816156262260046</v>
      </c>
      <c r="AF4378">
        <v>7.6202113520346115E-2</v>
      </c>
    </row>
    <row r="4379" spans="1:32" x14ac:dyDescent="0.25">
      <c r="A4379" t="s">
        <v>13512</v>
      </c>
      <c r="B4379" t="s">
        <v>13513</v>
      </c>
      <c r="C4379" t="s">
        <v>13512</v>
      </c>
      <c r="D4379" t="s">
        <v>13512</v>
      </c>
      <c r="E4379" t="s">
        <v>13514</v>
      </c>
      <c r="F4379" s="9">
        <v>1</v>
      </c>
      <c r="G4379" s="9" t="s">
        <v>23074</v>
      </c>
      <c r="H4379" t="s">
        <v>23071</v>
      </c>
      <c r="I4379" t="s">
        <v>23072</v>
      </c>
      <c r="J4379" t="s">
        <v>23073</v>
      </c>
      <c r="K4379" s="10">
        <v>34421.022652073079</v>
      </c>
      <c r="L4379" s="10">
        <v>0</v>
      </c>
      <c r="M4379" s="10">
        <v>0</v>
      </c>
      <c r="N4379" s="11">
        <v>11436.65874112076</v>
      </c>
      <c r="O4379" s="11">
        <v>0</v>
      </c>
      <c r="P4379" s="11">
        <v>0</v>
      </c>
      <c r="Q4379" s="12">
        <v>56674.984492904099</v>
      </c>
      <c r="R4379" s="12">
        <v>0</v>
      </c>
      <c r="S4379" s="12">
        <v>0</v>
      </c>
      <c r="T4379" s="10">
        <v>30273.805517041259</v>
      </c>
      <c r="U4379" s="10">
        <v>0</v>
      </c>
      <c r="V4379" s="10">
        <v>0</v>
      </c>
      <c r="W4379" s="11">
        <v>24449.353409573487</v>
      </c>
      <c r="X4379" s="11">
        <v>0</v>
      </c>
      <c r="Y4379" s="11">
        <v>0</v>
      </c>
      <c r="Z4379" s="12">
        <v>38157.150656163278</v>
      </c>
      <c r="AA4379" s="12">
        <v>0</v>
      </c>
      <c r="AB4379" s="12">
        <v>0</v>
      </c>
      <c r="AC4379">
        <v>-0.18521992254892788</v>
      </c>
      <c r="AD4379">
        <v>1.0961306866077007</v>
      </c>
      <c r="AE4379">
        <v>-0.57075864754558425</v>
      </c>
      <c r="AF4379">
        <v>0.11338403883772952</v>
      </c>
    </row>
    <row r="4380" spans="1:32" x14ac:dyDescent="0.25">
      <c r="A4380" t="s">
        <v>13522</v>
      </c>
      <c r="B4380" t="s">
        <v>13523</v>
      </c>
      <c r="C4380" t="s">
        <v>13522</v>
      </c>
      <c r="D4380" t="s">
        <v>13522</v>
      </c>
      <c r="E4380" t="s">
        <v>13524</v>
      </c>
      <c r="F4380" s="9">
        <v>1</v>
      </c>
      <c r="G4380" s="9">
        <v>1</v>
      </c>
      <c r="H4380" t="s">
        <v>920</v>
      </c>
      <c r="I4380" t="s">
        <v>13525</v>
      </c>
      <c r="J4380" t="s">
        <v>13526</v>
      </c>
      <c r="K4380" s="10">
        <v>7331.975104005508</v>
      </c>
      <c r="L4380" s="10">
        <v>0</v>
      </c>
      <c r="M4380" s="10">
        <v>0</v>
      </c>
      <c r="N4380" s="11">
        <v>4036.2366072615196</v>
      </c>
      <c r="O4380" s="11">
        <v>0</v>
      </c>
      <c r="P4380" s="11">
        <v>0</v>
      </c>
      <c r="Q4380" s="12">
        <v>11094.548510448973</v>
      </c>
      <c r="R4380" s="12">
        <v>0</v>
      </c>
      <c r="S4380" s="12">
        <v>0</v>
      </c>
      <c r="T4380" s="10">
        <v>8845.894338732156</v>
      </c>
      <c r="U4380" s="10">
        <v>0</v>
      </c>
      <c r="V4380" s="10">
        <v>0</v>
      </c>
      <c r="W4380" s="11">
        <v>7266.3569725586622</v>
      </c>
      <c r="X4380" s="11">
        <v>0</v>
      </c>
      <c r="Y4380" s="11">
        <v>0</v>
      </c>
      <c r="Z4380" s="12">
        <v>9884.2900226715101</v>
      </c>
      <c r="AA4380" s="12">
        <v>0</v>
      </c>
      <c r="AB4380" s="12">
        <v>0</v>
      </c>
      <c r="AC4380">
        <v>0.27080612266533483</v>
      </c>
      <c r="AD4380">
        <v>0.84822149361975485</v>
      </c>
      <c r="AE4380">
        <v>-0.16664171101591022</v>
      </c>
      <c r="AF4380">
        <v>0.31746196842305979</v>
      </c>
    </row>
    <row r="4381" spans="1:32" x14ac:dyDescent="0.25">
      <c r="A4381" t="s">
        <v>13522</v>
      </c>
      <c r="B4381" t="s">
        <v>13523</v>
      </c>
      <c r="C4381" t="s">
        <v>13522</v>
      </c>
      <c r="D4381" t="s">
        <v>13522</v>
      </c>
      <c r="E4381" t="s">
        <v>13524</v>
      </c>
      <c r="F4381" s="9" t="s">
        <v>104</v>
      </c>
      <c r="G4381" s="9">
        <v>1</v>
      </c>
      <c r="H4381" t="s">
        <v>6545</v>
      </c>
      <c r="I4381" t="s">
        <v>13527</v>
      </c>
      <c r="J4381" t="s">
        <v>13528</v>
      </c>
      <c r="K4381" s="10">
        <v>439095.8715774861</v>
      </c>
      <c r="L4381" s="10">
        <v>80790.716313398982</v>
      </c>
      <c r="M4381" s="10">
        <v>0</v>
      </c>
      <c r="N4381" s="11">
        <v>169897.44292007029</v>
      </c>
      <c r="O4381" s="11">
        <v>85312.257863318184</v>
      </c>
      <c r="P4381" s="11">
        <v>0</v>
      </c>
      <c r="Q4381" s="12">
        <v>239597.44692085986</v>
      </c>
      <c r="R4381" s="12">
        <v>10199.450350134146</v>
      </c>
      <c r="S4381" s="12">
        <v>0</v>
      </c>
      <c r="T4381" s="10">
        <v>449628.76824181795</v>
      </c>
      <c r="U4381" s="10">
        <v>83512.327980104208</v>
      </c>
      <c r="V4381" s="10">
        <v>0</v>
      </c>
      <c r="W4381" s="11">
        <v>167029.01081339727</v>
      </c>
      <c r="X4381" s="11">
        <v>81932.275620595086</v>
      </c>
      <c r="Y4381" s="11">
        <v>0</v>
      </c>
      <c r="Z4381" s="12">
        <v>210558.14052512209</v>
      </c>
      <c r="AA4381" s="12">
        <v>10562.973332491256</v>
      </c>
      <c r="AB4381" s="12">
        <v>0</v>
      </c>
      <c r="AC4381">
        <v>3.4198375159837889E-2</v>
      </c>
      <c r="AD4381">
        <v>-2.4565436846862767E-2</v>
      </c>
      <c r="AE4381">
        <v>-0.18639388172339424</v>
      </c>
      <c r="AF4381">
        <v>-5.8920314470139706E-2</v>
      </c>
    </row>
    <row r="4382" spans="1:32" x14ac:dyDescent="0.25">
      <c r="A4382" t="s">
        <v>13522</v>
      </c>
      <c r="B4382" t="s">
        <v>13523</v>
      </c>
      <c r="C4382" t="s">
        <v>13522</v>
      </c>
      <c r="D4382" t="s">
        <v>13522</v>
      </c>
      <c r="E4382" t="s">
        <v>13524</v>
      </c>
      <c r="F4382" s="9" t="s">
        <v>104</v>
      </c>
      <c r="G4382" s="9" t="s">
        <v>619</v>
      </c>
      <c r="H4382" t="s">
        <v>988</v>
      </c>
      <c r="I4382" t="s">
        <v>13529</v>
      </c>
      <c r="J4382" t="s">
        <v>13530</v>
      </c>
      <c r="K4382" s="10">
        <v>35790.455947447925</v>
      </c>
      <c r="L4382" s="10">
        <v>54361.141055474211</v>
      </c>
      <c r="M4382" s="10">
        <v>0</v>
      </c>
      <c r="N4382" s="11">
        <v>11808.234032928494</v>
      </c>
      <c r="O4382" s="11">
        <v>0</v>
      </c>
      <c r="P4382" s="11">
        <v>0</v>
      </c>
      <c r="Q4382" s="12">
        <v>65513.273881624242</v>
      </c>
      <c r="R4382" s="12">
        <v>10199.450350134146</v>
      </c>
      <c r="S4382" s="12">
        <v>0</v>
      </c>
      <c r="T4382" s="10">
        <v>35809.541451157711</v>
      </c>
      <c r="U4382" s="10">
        <v>51892.531835503614</v>
      </c>
      <c r="V4382" s="10">
        <v>0</v>
      </c>
      <c r="W4382" s="11">
        <v>14459.028875656184</v>
      </c>
      <c r="X4382" s="11">
        <v>0</v>
      </c>
      <c r="Y4382" s="11">
        <v>0</v>
      </c>
      <c r="Z4382" s="12">
        <v>59634.762277961163</v>
      </c>
      <c r="AA4382" s="12">
        <v>10562.973332491256</v>
      </c>
      <c r="AB4382" s="12">
        <v>0</v>
      </c>
      <c r="AC4382">
        <v>7.6912187730457458E-4</v>
      </c>
      <c r="AD4382">
        <v>0.29217743831593096</v>
      </c>
      <c r="AE4382">
        <v>-0.13563369467368525</v>
      </c>
      <c r="AF4382">
        <v>5.2437621839850103E-2</v>
      </c>
    </row>
    <row r="4383" spans="1:32" x14ac:dyDescent="0.25">
      <c r="A4383" t="s">
        <v>13522</v>
      </c>
      <c r="B4383" t="s">
        <v>13523</v>
      </c>
      <c r="C4383" t="s">
        <v>13522</v>
      </c>
      <c r="D4383" t="s">
        <v>13522</v>
      </c>
      <c r="E4383" t="s">
        <v>13524</v>
      </c>
      <c r="F4383" s="9" t="s">
        <v>104</v>
      </c>
      <c r="G4383" s="9" t="s">
        <v>7225</v>
      </c>
      <c r="H4383" t="s">
        <v>1821</v>
      </c>
      <c r="I4383" t="s">
        <v>13531</v>
      </c>
      <c r="J4383" t="s">
        <v>13532</v>
      </c>
      <c r="K4383" s="10">
        <v>80285.829162506343</v>
      </c>
      <c r="L4383" s="10">
        <v>84608.559884917326</v>
      </c>
      <c r="M4383" s="10">
        <v>0</v>
      </c>
      <c r="N4383" s="11">
        <v>51423.876682583912</v>
      </c>
      <c r="O4383" s="11">
        <v>0</v>
      </c>
      <c r="P4383" s="11">
        <v>0</v>
      </c>
      <c r="Q4383" s="12">
        <v>84305.275597791901</v>
      </c>
      <c r="R4383" s="12">
        <v>34415.972302238501</v>
      </c>
      <c r="S4383" s="12">
        <v>0</v>
      </c>
      <c r="T4383" s="10">
        <v>71058.919147077453</v>
      </c>
      <c r="U4383" s="10">
        <v>84951.179978852742</v>
      </c>
      <c r="V4383" s="10">
        <v>0</v>
      </c>
      <c r="W4383" s="11">
        <v>51918.461862179727</v>
      </c>
      <c r="X4383" s="11">
        <v>0</v>
      </c>
      <c r="Y4383" s="11">
        <v>0</v>
      </c>
      <c r="Z4383" s="12">
        <v>84623.012101129556</v>
      </c>
      <c r="AA4383" s="12">
        <v>35142.450214404183</v>
      </c>
      <c r="AB4383" s="12">
        <v>0</v>
      </c>
      <c r="AC4383">
        <v>-0.17612962305923319</v>
      </c>
      <c r="AD4383">
        <v>1.3809268182014025E-2</v>
      </c>
      <c r="AE4383">
        <v>5.4271244264335597E-3</v>
      </c>
      <c r="AF4383">
        <v>-5.2297743483595199E-2</v>
      </c>
    </row>
    <row r="4384" spans="1:32" x14ac:dyDescent="0.25">
      <c r="A4384" t="s">
        <v>18483</v>
      </c>
      <c r="B4384" t="s">
        <v>18484</v>
      </c>
      <c r="C4384" t="s">
        <v>18483</v>
      </c>
      <c r="D4384" t="s">
        <v>18483</v>
      </c>
      <c r="E4384" t="s">
        <v>18485</v>
      </c>
      <c r="F4384" s="9">
        <v>1</v>
      </c>
      <c r="G4384" s="9">
        <v>1</v>
      </c>
      <c r="H4384" t="s">
        <v>8458</v>
      </c>
      <c r="I4384" t="s">
        <v>18486</v>
      </c>
      <c r="J4384" t="s">
        <v>18487</v>
      </c>
      <c r="K4384" s="10">
        <v>52545.30174637575</v>
      </c>
      <c r="L4384" s="10">
        <v>0</v>
      </c>
      <c r="M4384" s="10">
        <v>0</v>
      </c>
      <c r="N4384" s="11">
        <v>22325.779852726759</v>
      </c>
      <c r="O4384" s="11">
        <v>0</v>
      </c>
      <c r="P4384" s="11">
        <v>0</v>
      </c>
      <c r="Q4384" s="12">
        <v>10912.171110364272</v>
      </c>
      <c r="R4384" s="12">
        <v>0</v>
      </c>
      <c r="S4384" s="12">
        <v>0</v>
      </c>
      <c r="T4384" s="10">
        <v>44065.216902686363</v>
      </c>
      <c r="U4384" s="10">
        <v>0</v>
      </c>
      <c r="V4384" s="10">
        <v>0</v>
      </c>
      <c r="W4384" s="11">
        <v>30296.558792394157</v>
      </c>
      <c r="X4384" s="11">
        <v>0</v>
      </c>
      <c r="Y4384" s="11">
        <v>0</v>
      </c>
      <c r="Z4384" s="12">
        <v>8637.8331201814817</v>
      </c>
      <c r="AA4384" s="12">
        <v>0</v>
      </c>
      <c r="AB4384" s="12">
        <v>0</v>
      </c>
      <c r="AC4384">
        <v>-0.2539214671727647</v>
      </c>
      <c r="AD4384">
        <v>0.44044336535475448</v>
      </c>
      <c r="AE4384">
        <v>-0.33719682252543326</v>
      </c>
      <c r="AF4384">
        <v>-5.0224974781147826E-2</v>
      </c>
    </row>
    <row r="4385" spans="1:32" x14ac:dyDescent="0.25">
      <c r="A4385" t="s">
        <v>3865</v>
      </c>
      <c r="B4385" t="s">
        <v>3866</v>
      </c>
      <c r="C4385" t="s">
        <v>3865</v>
      </c>
      <c r="D4385" t="s">
        <v>3865</v>
      </c>
      <c r="F4385" s="9">
        <v>1</v>
      </c>
      <c r="G4385" s="9">
        <v>1</v>
      </c>
      <c r="H4385" t="s">
        <v>3491</v>
      </c>
      <c r="I4385" t="s">
        <v>3867</v>
      </c>
      <c r="J4385" t="s">
        <v>3868</v>
      </c>
      <c r="K4385" s="10">
        <v>534020.50405902078</v>
      </c>
      <c r="L4385" s="10">
        <v>0</v>
      </c>
      <c r="M4385" s="10">
        <v>0</v>
      </c>
      <c r="N4385" s="11">
        <v>102326.11882089927</v>
      </c>
      <c r="O4385" s="11">
        <v>0</v>
      </c>
      <c r="P4385" s="11">
        <v>0</v>
      </c>
      <c r="Q4385" s="12">
        <v>142636.14569045621</v>
      </c>
      <c r="R4385" s="12">
        <v>0</v>
      </c>
      <c r="S4385" s="12">
        <v>0</v>
      </c>
      <c r="T4385" s="10">
        <v>483488.22089800279</v>
      </c>
      <c r="U4385" s="10">
        <v>0</v>
      </c>
      <c r="V4385" s="10">
        <v>0</v>
      </c>
      <c r="W4385" s="11">
        <v>90214.705908862728</v>
      </c>
      <c r="X4385" s="11">
        <v>0</v>
      </c>
      <c r="Y4385" s="11">
        <v>0</v>
      </c>
      <c r="Z4385" s="12">
        <v>187514.56785630877</v>
      </c>
      <c r="AA4385" s="12">
        <v>0</v>
      </c>
      <c r="AB4385" s="12">
        <v>0</v>
      </c>
      <c r="AC4385">
        <v>-0.14341439406207732</v>
      </c>
      <c r="AD4385">
        <v>-0.18173990947694921</v>
      </c>
      <c r="AE4385">
        <v>0.39466305764136467</v>
      </c>
      <c r="AF4385">
        <v>2.3169584700779382E-2</v>
      </c>
    </row>
    <row r="4386" spans="1:32" x14ac:dyDescent="0.25">
      <c r="A4386" t="s">
        <v>7888</v>
      </c>
      <c r="B4386" t="s">
        <v>7889</v>
      </c>
      <c r="C4386" t="s">
        <v>7890</v>
      </c>
      <c r="D4386" t="s">
        <v>7890</v>
      </c>
      <c r="E4386" t="s">
        <v>7891</v>
      </c>
      <c r="F4386" s="9">
        <v>1</v>
      </c>
      <c r="G4386" s="9">
        <v>1</v>
      </c>
      <c r="H4386" t="s">
        <v>289</v>
      </c>
      <c r="I4386" t="s">
        <v>7892</v>
      </c>
      <c r="J4386" t="s">
        <v>7893</v>
      </c>
      <c r="K4386" s="10">
        <v>130412.93588694259</v>
      </c>
      <c r="L4386" s="10">
        <v>0</v>
      </c>
      <c r="M4386" s="10">
        <v>0</v>
      </c>
      <c r="N4386" s="11">
        <v>136723.62960819702</v>
      </c>
      <c r="O4386" s="11">
        <v>0</v>
      </c>
      <c r="P4386" s="11">
        <v>0</v>
      </c>
      <c r="Q4386" s="12">
        <v>97515.562938101153</v>
      </c>
      <c r="R4386" s="12">
        <v>0</v>
      </c>
      <c r="S4386" s="12">
        <v>0</v>
      </c>
      <c r="T4386" s="10">
        <v>119271.94396288064</v>
      </c>
      <c r="U4386" s="10">
        <v>0</v>
      </c>
      <c r="V4386" s="10">
        <v>0</v>
      </c>
      <c r="W4386" s="11">
        <v>160679.14759239208</v>
      </c>
      <c r="X4386" s="11">
        <v>0</v>
      </c>
      <c r="Y4386" s="11">
        <v>0</v>
      </c>
      <c r="Z4386" s="12">
        <v>90341.825700850706</v>
      </c>
      <c r="AA4386" s="12">
        <v>0</v>
      </c>
      <c r="AB4386" s="12">
        <v>0</v>
      </c>
      <c r="AC4386">
        <v>-0.12883225866623441</v>
      </c>
      <c r="AD4386">
        <v>0.23292011105301103</v>
      </c>
      <c r="AE4386">
        <v>-0.11023841407075131</v>
      </c>
      <c r="AF4386">
        <v>-2.0501872279915651E-3</v>
      </c>
    </row>
    <row r="4387" spans="1:32" x14ac:dyDescent="0.25">
      <c r="A4387" t="s">
        <v>7881</v>
      </c>
      <c r="B4387" t="s">
        <v>7882</v>
      </c>
      <c r="C4387" t="s">
        <v>7883</v>
      </c>
      <c r="D4387" t="s">
        <v>7883</v>
      </c>
      <c r="E4387" t="s">
        <v>7884</v>
      </c>
      <c r="F4387" s="9">
        <v>1</v>
      </c>
      <c r="G4387" s="9">
        <v>1</v>
      </c>
      <c r="H4387" t="s">
        <v>7885</v>
      </c>
      <c r="I4387" t="s">
        <v>7886</v>
      </c>
      <c r="J4387" t="s">
        <v>7887</v>
      </c>
      <c r="K4387" s="10">
        <v>19420.610968216228</v>
      </c>
      <c r="L4387" s="10">
        <v>0</v>
      </c>
      <c r="M4387" s="10">
        <v>0</v>
      </c>
      <c r="N4387" s="11">
        <v>71892.673286108067</v>
      </c>
      <c r="O4387" s="11">
        <v>0</v>
      </c>
      <c r="P4387" s="11">
        <v>0</v>
      </c>
      <c r="Q4387" s="12">
        <v>116578.94590534062</v>
      </c>
      <c r="R4387" s="12">
        <v>0</v>
      </c>
      <c r="S4387" s="12">
        <v>0</v>
      </c>
      <c r="T4387" s="10">
        <v>19375.075769407584</v>
      </c>
      <c r="U4387" s="10">
        <v>0</v>
      </c>
      <c r="V4387" s="10">
        <v>0</v>
      </c>
      <c r="W4387" s="11">
        <v>71969.559187638675</v>
      </c>
      <c r="X4387" s="11">
        <v>0</v>
      </c>
      <c r="Y4387" s="11">
        <v>0</v>
      </c>
      <c r="Z4387" s="12">
        <v>126919.99068196834</v>
      </c>
      <c r="AA4387" s="12">
        <v>0</v>
      </c>
      <c r="AB4387" s="12">
        <v>0</v>
      </c>
      <c r="AC4387">
        <v>-3.3866360514845594E-3</v>
      </c>
      <c r="AD4387">
        <v>1.5420714318972913E-3</v>
      </c>
      <c r="AE4387">
        <v>0.12261205833238979</v>
      </c>
      <c r="AF4387">
        <v>4.0255831237600841E-2</v>
      </c>
    </row>
    <row r="4388" spans="1:32" x14ac:dyDescent="0.25">
      <c r="A4388" t="s">
        <v>7881</v>
      </c>
      <c r="B4388" t="s">
        <v>7882</v>
      </c>
      <c r="C4388" t="s">
        <v>7881</v>
      </c>
      <c r="D4388" t="s">
        <v>7881</v>
      </c>
      <c r="E4388" t="s">
        <v>17806</v>
      </c>
      <c r="F4388" s="9" t="s">
        <v>104</v>
      </c>
      <c r="G4388" s="9" t="s">
        <v>17809</v>
      </c>
      <c r="H4388" t="s">
        <v>411</v>
      </c>
      <c r="I4388" t="s">
        <v>17807</v>
      </c>
      <c r="J4388" t="s">
        <v>17808</v>
      </c>
      <c r="K4388" s="10">
        <v>20697.449129740104</v>
      </c>
      <c r="L4388" s="10">
        <v>62383.778389445994</v>
      </c>
      <c r="M4388" s="10">
        <v>0</v>
      </c>
      <c r="N4388" s="11">
        <v>52527.884039974204</v>
      </c>
      <c r="O4388" s="11">
        <v>0</v>
      </c>
      <c r="P4388" s="11">
        <v>0</v>
      </c>
      <c r="Q4388" s="12">
        <v>67246.204158595516</v>
      </c>
      <c r="R4388" s="12">
        <v>0</v>
      </c>
      <c r="S4388" s="12">
        <v>0</v>
      </c>
      <c r="T4388" s="10">
        <v>20985.671379387713</v>
      </c>
      <c r="U4388" s="10">
        <v>51978.403641119425</v>
      </c>
      <c r="V4388" s="10">
        <v>0</v>
      </c>
      <c r="W4388" s="11">
        <v>59074.672031939241</v>
      </c>
      <c r="X4388" s="11">
        <v>0</v>
      </c>
      <c r="Y4388" s="11">
        <v>0</v>
      </c>
      <c r="Z4388" s="12">
        <v>77956.40633859548</v>
      </c>
      <c r="AA4388" s="12">
        <v>0</v>
      </c>
      <c r="AB4388" s="12">
        <v>0</v>
      </c>
      <c r="AC4388">
        <v>1.9951646245618907E-2</v>
      </c>
      <c r="AD4388">
        <v>0.16945624458499045</v>
      </c>
      <c r="AE4388">
        <v>0.21321475200364637</v>
      </c>
      <c r="AF4388">
        <v>0.13420754761141859</v>
      </c>
    </row>
    <row r="4389" spans="1:32" x14ac:dyDescent="0.25">
      <c r="A4389" t="s">
        <v>7881</v>
      </c>
      <c r="B4389" t="s">
        <v>7882</v>
      </c>
      <c r="C4389" t="s">
        <v>7881</v>
      </c>
      <c r="D4389" t="s">
        <v>7881</v>
      </c>
      <c r="E4389" t="s">
        <v>17806</v>
      </c>
      <c r="F4389" s="9">
        <v>1</v>
      </c>
      <c r="G4389" s="9" t="s">
        <v>7455</v>
      </c>
      <c r="H4389" t="s">
        <v>950</v>
      </c>
      <c r="I4389" t="s">
        <v>17810</v>
      </c>
      <c r="J4389" t="s">
        <v>17811</v>
      </c>
      <c r="K4389" s="10">
        <v>226526.68482424758</v>
      </c>
      <c r="L4389" s="10">
        <v>0</v>
      </c>
      <c r="M4389" s="10">
        <v>0</v>
      </c>
      <c r="N4389" s="11">
        <v>88998.534856805025</v>
      </c>
      <c r="O4389" s="11">
        <v>0</v>
      </c>
      <c r="P4389" s="11">
        <v>0</v>
      </c>
      <c r="Q4389" s="12">
        <v>50796.590613755339</v>
      </c>
      <c r="R4389" s="12">
        <v>0</v>
      </c>
      <c r="S4389" s="12">
        <v>0</v>
      </c>
      <c r="T4389" s="10">
        <v>170205.90680546366</v>
      </c>
      <c r="U4389" s="10">
        <v>0</v>
      </c>
      <c r="V4389" s="10">
        <v>0</v>
      </c>
      <c r="W4389" s="11">
        <v>95188.924099230353</v>
      </c>
      <c r="X4389" s="11">
        <v>0</v>
      </c>
      <c r="Y4389" s="11">
        <v>0</v>
      </c>
      <c r="Z4389" s="12">
        <v>39108.950396831657</v>
      </c>
      <c r="AA4389" s="12">
        <v>0</v>
      </c>
      <c r="AB4389" s="12">
        <v>0</v>
      </c>
      <c r="AC4389">
        <v>-0.41239990462661674</v>
      </c>
      <c r="AD4389">
        <v>9.7012129755103163E-2</v>
      </c>
      <c r="AE4389">
        <v>-0.37723285120813899</v>
      </c>
      <c r="AF4389">
        <v>-0.23087354202655086</v>
      </c>
    </row>
    <row r="4390" spans="1:32" x14ac:dyDescent="0.25">
      <c r="A4390" t="s">
        <v>7881</v>
      </c>
      <c r="B4390" t="s">
        <v>7882</v>
      </c>
      <c r="C4390" t="s">
        <v>7881</v>
      </c>
      <c r="D4390" t="s">
        <v>7881</v>
      </c>
      <c r="E4390" t="s">
        <v>17806</v>
      </c>
      <c r="F4390" s="9">
        <v>1</v>
      </c>
      <c r="G4390" s="9" t="s">
        <v>87</v>
      </c>
      <c r="H4390" t="s">
        <v>1520</v>
      </c>
      <c r="I4390" t="s">
        <v>7892</v>
      </c>
      <c r="J4390" t="s">
        <v>17812</v>
      </c>
      <c r="K4390" s="10">
        <v>8172.5439822484022</v>
      </c>
      <c r="L4390" s="10">
        <v>0</v>
      </c>
      <c r="M4390" s="10">
        <v>0</v>
      </c>
      <c r="N4390" s="11">
        <v>884.23307722371896</v>
      </c>
      <c r="O4390" s="11">
        <v>0</v>
      </c>
      <c r="P4390" s="11">
        <v>0</v>
      </c>
      <c r="Q4390" s="12">
        <v>13641.507548580152</v>
      </c>
      <c r="R4390" s="12">
        <v>0</v>
      </c>
      <c r="S4390" s="12">
        <v>0</v>
      </c>
      <c r="T4390" s="10">
        <v>5741.828267594381</v>
      </c>
      <c r="U4390" s="10">
        <v>0</v>
      </c>
      <c r="V4390" s="10">
        <v>0</v>
      </c>
      <c r="W4390" s="11">
        <v>2421.8016563590841</v>
      </c>
      <c r="X4390" s="11">
        <v>0</v>
      </c>
      <c r="Y4390" s="11">
        <v>0</v>
      </c>
      <c r="Z4390" s="12">
        <v>13385.310037188958</v>
      </c>
      <c r="AA4390" s="12">
        <v>0</v>
      </c>
      <c r="AB4390" s="12">
        <v>0</v>
      </c>
      <c r="AC4390">
        <v>-0.50927505456910627</v>
      </c>
      <c r="AD4390">
        <v>1.4535821058098954</v>
      </c>
      <c r="AE4390">
        <v>-2.7352532323133359E-2</v>
      </c>
      <c r="AF4390">
        <v>0.30565150630588528</v>
      </c>
    </row>
    <row r="4391" spans="1:32" x14ac:dyDescent="0.25">
      <c r="A4391" t="s">
        <v>7876</v>
      </c>
      <c r="B4391" t="s">
        <v>7877</v>
      </c>
      <c r="C4391" t="s">
        <v>7876</v>
      </c>
      <c r="D4391" t="s">
        <v>7876</v>
      </c>
      <c r="E4391" t="s">
        <v>7878</v>
      </c>
      <c r="F4391" s="9">
        <v>1</v>
      </c>
      <c r="G4391" s="9">
        <v>1</v>
      </c>
      <c r="H4391" t="s">
        <v>4677</v>
      </c>
      <c r="I4391" t="s">
        <v>7879</v>
      </c>
      <c r="J4391" t="s">
        <v>7880</v>
      </c>
      <c r="K4391" s="10">
        <v>495842.06834383734</v>
      </c>
      <c r="L4391" s="10">
        <v>0</v>
      </c>
      <c r="M4391" s="10">
        <v>0</v>
      </c>
      <c r="N4391" s="11">
        <v>322922.15203665954</v>
      </c>
      <c r="O4391" s="11">
        <v>0</v>
      </c>
      <c r="P4391" s="11">
        <v>0</v>
      </c>
      <c r="Q4391" s="12">
        <v>158298.06365485489</v>
      </c>
      <c r="R4391" s="12">
        <v>0</v>
      </c>
      <c r="S4391" s="12">
        <v>0</v>
      </c>
      <c r="T4391" s="10">
        <v>475460.20558229281</v>
      </c>
      <c r="U4391" s="10">
        <v>0</v>
      </c>
      <c r="V4391" s="10">
        <v>0</v>
      </c>
      <c r="W4391" s="11">
        <v>342035.81080101093</v>
      </c>
      <c r="X4391" s="11">
        <v>0</v>
      </c>
      <c r="Y4391" s="11">
        <v>0</v>
      </c>
      <c r="Z4391" s="12">
        <v>180070.4919898182</v>
      </c>
      <c r="AA4391" s="12">
        <v>0</v>
      </c>
      <c r="AB4391" s="12">
        <v>0</v>
      </c>
      <c r="AC4391">
        <v>-6.0556080649958759E-2</v>
      </c>
      <c r="AD4391">
        <v>8.2960970383689672E-2</v>
      </c>
      <c r="AE4391">
        <v>0.1859181791652573</v>
      </c>
      <c r="AF4391">
        <v>6.944102296632941E-2</v>
      </c>
    </row>
    <row r="4392" spans="1:32" x14ac:dyDescent="0.25">
      <c r="A4392" t="s">
        <v>16372</v>
      </c>
      <c r="B4392" t="s">
        <v>16373</v>
      </c>
      <c r="C4392" t="s">
        <v>16372</v>
      </c>
      <c r="D4392" t="s">
        <v>16372</v>
      </c>
      <c r="E4392" t="s">
        <v>16374</v>
      </c>
      <c r="F4392" s="9">
        <v>1</v>
      </c>
      <c r="G4392" s="9" t="s">
        <v>12489</v>
      </c>
      <c r="H4392" t="s">
        <v>5139</v>
      </c>
      <c r="I4392" t="s">
        <v>16375</v>
      </c>
      <c r="J4392" t="s">
        <v>16376</v>
      </c>
      <c r="K4392" s="10">
        <v>1227908.9434257869</v>
      </c>
      <c r="L4392" s="10">
        <v>0</v>
      </c>
      <c r="M4392" s="10">
        <v>0</v>
      </c>
      <c r="N4392" s="11">
        <v>717604.78230368788</v>
      </c>
      <c r="O4392" s="11">
        <v>0</v>
      </c>
      <c r="P4392" s="11">
        <v>0</v>
      </c>
      <c r="Q4392" s="12">
        <v>494385.34437840886</v>
      </c>
      <c r="R4392" s="12">
        <v>0</v>
      </c>
      <c r="S4392" s="12">
        <v>0</v>
      </c>
      <c r="T4392" s="10">
        <v>1137402.0206623469</v>
      </c>
      <c r="U4392" s="10">
        <v>0</v>
      </c>
      <c r="V4392" s="10">
        <v>0</v>
      </c>
      <c r="W4392" s="11">
        <v>739735.26516006887</v>
      </c>
      <c r="X4392" s="11">
        <v>0</v>
      </c>
      <c r="Y4392" s="11">
        <v>0</v>
      </c>
      <c r="Z4392" s="12">
        <v>355131.51166032918</v>
      </c>
      <c r="AA4392" s="12">
        <v>0</v>
      </c>
      <c r="AB4392" s="12">
        <v>0</v>
      </c>
      <c r="AC4392">
        <v>-0.11046130802619818</v>
      </c>
      <c r="AD4392">
        <v>4.3819549777422417E-2</v>
      </c>
      <c r="AE4392">
        <v>-0.47728259665477135</v>
      </c>
      <c r="AF4392">
        <v>-0.18130811830118235</v>
      </c>
    </row>
    <row r="4393" spans="1:32" x14ac:dyDescent="0.25">
      <c r="A4393" t="s">
        <v>22236</v>
      </c>
      <c r="B4393" t="s">
        <v>22237</v>
      </c>
      <c r="C4393" t="s">
        <v>22236</v>
      </c>
      <c r="D4393" t="s">
        <v>22236</v>
      </c>
      <c r="F4393" s="9">
        <v>1</v>
      </c>
      <c r="G4393" s="9">
        <v>1</v>
      </c>
      <c r="H4393" t="s">
        <v>21868</v>
      </c>
      <c r="I4393" t="s">
        <v>22238</v>
      </c>
      <c r="J4393" t="s">
        <v>22239</v>
      </c>
      <c r="K4393" s="10">
        <v>36940.584978438899</v>
      </c>
      <c r="L4393" s="10">
        <v>0</v>
      </c>
      <c r="M4393" s="10">
        <v>0</v>
      </c>
      <c r="N4393" s="11">
        <v>11957.400075553234</v>
      </c>
      <c r="O4393" s="11">
        <v>0</v>
      </c>
      <c r="P4393" s="11">
        <v>0</v>
      </c>
      <c r="Q4393" s="12">
        <v>56096.574453543413</v>
      </c>
      <c r="R4393" s="12">
        <v>0</v>
      </c>
      <c r="S4393" s="12">
        <v>0</v>
      </c>
      <c r="T4393" s="10">
        <v>33916.36769013953</v>
      </c>
      <c r="U4393" s="10">
        <v>0</v>
      </c>
      <c r="V4393" s="10">
        <v>0</v>
      </c>
      <c r="W4393" s="11">
        <v>15155.895424048358</v>
      </c>
      <c r="X4393" s="11">
        <v>0</v>
      </c>
      <c r="Y4393" s="11">
        <v>0</v>
      </c>
      <c r="Z4393" s="12">
        <v>38568.929280810335</v>
      </c>
      <c r="AA4393" s="12">
        <v>0</v>
      </c>
      <c r="AB4393" s="12">
        <v>0</v>
      </c>
      <c r="AC4393">
        <v>-0.12322504132763844</v>
      </c>
      <c r="AD4393">
        <v>0.34197535517188166</v>
      </c>
      <c r="AE4393">
        <v>-0.54047357951781494</v>
      </c>
      <c r="AF4393">
        <v>-0.10724108855785724</v>
      </c>
    </row>
    <row r="4394" spans="1:32" x14ac:dyDescent="0.25">
      <c r="A4394" t="s">
        <v>12475</v>
      </c>
      <c r="B4394" t="s">
        <v>12476</v>
      </c>
      <c r="C4394" t="s">
        <v>12475</v>
      </c>
      <c r="D4394" t="s">
        <v>12475</v>
      </c>
      <c r="F4394" s="9" t="s">
        <v>104</v>
      </c>
      <c r="G4394" s="9" t="s">
        <v>108</v>
      </c>
      <c r="H4394" t="s">
        <v>12477</v>
      </c>
      <c r="I4394" t="s">
        <v>12478</v>
      </c>
      <c r="J4394" t="s">
        <v>12479</v>
      </c>
      <c r="K4394" s="10">
        <v>83365.835720075382</v>
      </c>
      <c r="L4394" s="10">
        <v>55672.093213680026</v>
      </c>
      <c r="M4394" s="10">
        <v>0</v>
      </c>
      <c r="N4394" s="11">
        <v>38685.811210300002</v>
      </c>
      <c r="O4394" s="11">
        <v>0</v>
      </c>
      <c r="P4394" s="11">
        <v>0</v>
      </c>
      <c r="Q4394" s="12">
        <v>40895.774631855726</v>
      </c>
      <c r="R4394" s="12">
        <v>0</v>
      </c>
      <c r="S4394" s="12">
        <v>0</v>
      </c>
      <c r="T4394" s="10">
        <v>82534.787309198728</v>
      </c>
      <c r="U4394" s="10">
        <v>53125.69090452126</v>
      </c>
      <c r="V4394" s="10">
        <v>0</v>
      </c>
      <c r="W4394" s="11">
        <v>37882.122532269612</v>
      </c>
      <c r="X4394" s="11">
        <v>0</v>
      </c>
      <c r="Y4394" s="11">
        <v>0</v>
      </c>
      <c r="Z4394" s="12">
        <v>45608.239783900877</v>
      </c>
      <c r="AA4394" s="12">
        <v>0</v>
      </c>
      <c r="AB4394" s="12">
        <v>0</v>
      </c>
      <c r="AC4394">
        <v>-1.4453947524421352E-2</v>
      </c>
      <c r="AD4394">
        <v>-3.0287359160690561E-2</v>
      </c>
      <c r="AE4394">
        <v>0.15734270050194671</v>
      </c>
      <c r="AF4394">
        <v>3.7533797938944929E-2</v>
      </c>
    </row>
    <row r="4395" spans="1:32" x14ac:dyDescent="0.25">
      <c r="A4395" t="s">
        <v>12475</v>
      </c>
      <c r="B4395" t="s">
        <v>12476</v>
      </c>
      <c r="C4395" t="s">
        <v>12475</v>
      </c>
      <c r="D4395" t="s">
        <v>12475</v>
      </c>
      <c r="F4395" s="9">
        <v>1</v>
      </c>
      <c r="G4395" s="9" t="s">
        <v>87</v>
      </c>
      <c r="H4395" t="s">
        <v>12350</v>
      </c>
      <c r="I4395" t="s">
        <v>12480</v>
      </c>
      <c r="J4395" t="s">
        <v>12481</v>
      </c>
      <c r="K4395" s="10">
        <v>12513.013982933999</v>
      </c>
      <c r="L4395" s="10">
        <v>0</v>
      </c>
      <c r="M4395" s="10">
        <v>0</v>
      </c>
      <c r="N4395" s="11">
        <v>5161.0557538323856</v>
      </c>
      <c r="O4395" s="11">
        <v>0</v>
      </c>
      <c r="P4395" s="11">
        <v>0</v>
      </c>
      <c r="Q4395" s="12">
        <v>9787.3188230827145</v>
      </c>
      <c r="R4395" s="12">
        <v>0</v>
      </c>
      <c r="S4395" s="12">
        <v>0</v>
      </c>
      <c r="T4395" s="10">
        <v>8103.7023257760302</v>
      </c>
      <c r="U4395" s="10">
        <v>0</v>
      </c>
      <c r="V4395" s="10">
        <v>0</v>
      </c>
      <c r="W4395" s="11">
        <v>4311.242965913656</v>
      </c>
      <c r="X4395" s="11">
        <v>0</v>
      </c>
      <c r="Y4395" s="11">
        <v>0</v>
      </c>
      <c r="Z4395" s="12">
        <v>9322.5277967843958</v>
      </c>
      <c r="AA4395" s="12">
        <v>0</v>
      </c>
      <c r="AB4395" s="12">
        <v>0</v>
      </c>
      <c r="AC4395">
        <v>-0.6267762446890105</v>
      </c>
      <c r="AD4395">
        <v>-0.25956234601345035</v>
      </c>
      <c r="AE4395">
        <v>-7.019250269550352E-2</v>
      </c>
      <c r="AF4395">
        <v>-0.31884369779932142</v>
      </c>
    </row>
    <row r="4396" spans="1:32" x14ac:dyDescent="0.25">
      <c r="A4396" t="s">
        <v>12475</v>
      </c>
      <c r="B4396" t="s">
        <v>12476</v>
      </c>
      <c r="C4396" t="s">
        <v>12475</v>
      </c>
      <c r="D4396" t="s">
        <v>12475</v>
      </c>
      <c r="F4396" s="9">
        <v>1</v>
      </c>
      <c r="G4396" s="9" t="s">
        <v>12484</v>
      </c>
      <c r="H4396" t="s">
        <v>2771</v>
      </c>
      <c r="I4396" t="s">
        <v>12482</v>
      </c>
      <c r="J4396" t="s">
        <v>12483</v>
      </c>
      <c r="K4396" s="10">
        <v>1330933.2134052324</v>
      </c>
      <c r="L4396" s="10">
        <v>0</v>
      </c>
      <c r="M4396" s="10">
        <v>0</v>
      </c>
      <c r="N4396" s="11">
        <v>545670.82095736358</v>
      </c>
      <c r="O4396" s="11">
        <v>0</v>
      </c>
      <c r="P4396" s="11">
        <v>0</v>
      </c>
      <c r="Q4396" s="12">
        <v>1036009.4251721994</v>
      </c>
      <c r="R4396" s="12">
        <v>0</v>
      </c>
      <c r="S4396" s="12">
        <v>0</v>
      </c>
      <c r="T4396" s="10">
        <v>1480190.2865682233</v>
      </c>
      <c r="U4396" s="10">
        <v>0</v>
      </c>
      <c r="V4396" s="10">
        <v>0</v>
      </c>
      <c r="W4396" s="11">
        <v>482208.80340383004</v>
      </c>
      <c r="X4396" s="11">
        <v>0</v>
      </c>
      <c r="Y4396" s="11">
        <v>0</v>
      </c>
      <c r="Z4396" s="12">
        <v>1147369.5400141312</v>
      </c>
      <c r="AA4396" s="12">
        <v>0</v>
      </c>
      <c r="AB4396" s="12">
        <v>0</v>
      </c>
      <c r="AC4396">
        <v>0.15334447589351138</v>
      </c>
      <c r="AD4396">
        <v>-0.17837290989883198</v>
      </c>
      <c r="AE4396">
        <v>0.14729299531284873</v>
      </c>
      <c r="AF4396">
        <v>4.0754853769176043E-2</v>
      </c>
    </row>
    <row r="4397" spans="1:32" x14ac:dyDescent="0.25">
      <c r="A4397" t="s">
        <v>12475</v>
      </c>
      <c r="B4397" t="s">
        <v>12476</v>
      </c>
      <c r="C4397" t="s">
        <v>12475</v>
      </c>
      <c r="D4397" t="s">
        <v>12475</v>
      </c>
      <c r="F4397" s="9">
        <v>1</v>
      </c>
      <c r="G4397" s="9" t="s">
        <v>95</v>
      </c>
      <c r="H4397" t="s">
        <v>3785</v>
      </c>
      <c r="I4397" t="s">
        <v>12485</v>
      </c>
      <c r="J4397" t="s">
        <v>12486</v>
      </c>
      <c r="K4397" s="10">
        <v>2506988.881874477</v>
      </c>
      <c r="L4397" s="10">
        <v>0</v>
      </c>
      <c r="M4397" s="10">
        <v>0</v>
      </c>
      <c r="N4397" s="11">
        <v>1127766.7390299181</v>
      </c>
      <c r="O4397" s="11">
        <v>0</v>
      </c>
      <c r="P4397" s="11">
        <v>0</v>
      </c>
      <c r="Q4397" s="12">
        <v>373390.70354037435</v>
      </c>
      <c r="R4397" s="12">
        <v>0</v>
      </c>
      <c r="S4397" s="12">
        <v>0</v>
      </c>
      <c r="T4397" s="10">
        <v>2406507.4269145136</v>
      </c>
      <c r="U4397" s="10">
        <v>0</v>
      </c>
      <c r="V4397" s="10">
        <v>0</v>
      </c>
      <c r="W4397" s="11">
        <v>1064720.6936090253</v>
      </c>
      <c r="X4397" s="11">
        <v>0</v>
      </c>
      <c r="Y4397" s="11">
        <v>0</v>
      </c>
      <c r="Z4397" s="12">
        <v>395267.40388261882</v>
      </c>
      <c r="AA4397" s="12">
        <v>0</v>
      </c>
      <c r="AB4397" s="12">
        <v>0</v>
      </c>
      <c r="AC4397">
        <v>-5.9014722320662558E-2</v>
      </c>
      <c r="AD4397">
        <v>-8.2993679295655945E-2</v>
      </c>
      <c r="AE4397">
        <v>8.2142978141192313E-2</v>
      </c>
      <c r="AF4397">
        <v>-1.9955141158375395E-2</v>
      </c>
    </row>
    <row r="4398" spans="1:32" x14ac:dyDescent="0.25">
      <c r="A4398" t="s">
        <v>12475</v>
      </c>
      <c r="B4398" t="s">
        <v>12476</v>
      </c>
      <c r="C4398" t="s">
        <v>12475</v>
      </c>
      <c r="D4398" t="s">
        <v>12475</v>
      </c>
      <c r="F4398" s="9">
        <v>1</v>
      </c>
      <c r="G4398" s="9" t="s">
        <v>12489</v>
      </c>
      <c r="H4398" t="s">
        <v>54</v>
      </c>
      <c r="I4398" t="s">
        <v>12487</v>
      </c>
      <c r="J4398" t="s">
        <v>12488</v>
      </c>
      <c r="K4398" s="10">
        <v>42525.533578081508</v>
      </c>
      <c r="L4398" s="10">
        <v>0</v>
      </c>
      <c r="M4398" s="10">
        <v>0</v>
      </c>
      <c r="N4398" s="11">
        <v>43748.524561180391</v>
      </c>
      <c r="O4398" s="11">
        <v>0</v>
      </c>
      <c r="P4398" s="11">
        <v>0</v>
      </c>
      <c r="Q4398" s="12">
        <v>31453.776951556341</v>
      </c>
      <c r="R4398" s="12">
        <v>0</v>
      </c>
      <c r="S4398" s="12">
        <v>0</v>
      </c>
      <c r="T4398" s="10">
        <v>35894.414747405892</v>
      </c>
      <c r="U4398" s="10">
        <v>0</v>
      </c>
      <c r="V4398" s="10">
        <v>0</v>
      </c>
      <c r="W4398" s="11">
        <v>49139.563699943727</v>
      </c>
      <c r="X4398" s="11">
        <v>0</v>
      </c>
      <c r="Y4398" s="11">
        <v>0</v>
      </c>
      <c r="Z4398" s="12">
        <v>26560.222236967009</v>
      </c>
      <c r="AA4398" s="12">
        <v>0</v>
      </c>
      <c r="AB4398" s="12">
        <v>0</v>
      </c>
      <c r="AC4398">
        <v>-0.24456996296198727</v>
      </c>
      <c r="AD4398">
        <v>0.16765068614381262</v>
      </c>
      <c r="AE4398">
        <v>-0.2439660473254881</v>
      </c>
      <c r="AF4398">
        <v>-0.10696177471455426</v>
      </c>
    </row>
    <row r="4399" spans="1:32" x14ac:dyDescent="0.25">
      <c r="A4399" t="s">
        <v>12475</v>
      </c>
      <c r="B4399" t="s">
        <v>12476</v>
      </c>
      <c r="C4399" t="s">
        <v>12475</v>
      </c>
      <c r="D4399" t="s">
        <v>12475</v>
      </c>
      <c r="F4399" s="9">
        <v>1</v>
      </c>
      <c r="G4399" s="9" t="s">
        <v>12492</v>
      </c>
      <c r="H4399" t="s">
        <v>1409</v>
      </c>
      <c r="I4399" t="s">
        <v>12490</v>
      </c>
      <c r="J4399" t="s">
        <v>12491</v>
      </c>
      <c r="K4399" s="10">
        <v>28048.528071887496</v>
      </c>
      <c r="L4399" s="10">
        <v>0</v>
      </c>
      <c r="M4399" s="10">
        <v>0</v>
      </c>
      <c r="N4399" s="11">
        <v>283344.02420011931</v>
      </c>
      <c r="O4399" s="11">
        <v>0</v>
      </c>
      <c r="P4399" s="11">
        <v>0</v>
      </c>
      <c r="Q4399" s="12">
        <v>538461.79926647071</v>
      </c>
      <c r="R4399" s="12">
        <v>0</v>
      </c>
      <c r="S4399" s="12">
        <v>0</v>
      </c>
      <c r="T4399" s="10">
        <v>26344.671155434433</v>
      </c>
      <c r="U4399" s="10">
        <v>0</v>
      </c>
      <c r="V4399" s="10">
        <v>0</v>
      </c>
      <c r="W4399" s="11">
        <v>287048.08971476514</v>
      </c>
      <c r="X4399" s="11">
        <v>0</v>
      </c>
      <c r="Y4399" s="11">
        <v>0</v>
      </c>
      <c r="Z4399" s="12">
        <v>523940.70987634471</v>
      </c>
      <c r="AA4399" s="12">
        <v>0</v>
      </c>
      <c r="AB4399" s="12">
        <v>0</v>
      </c>
      <c r="AC4399">
        <v>-9.0413891665180199E-2</v>
      </c>
      <c r="AD4399">
        <v>1.8737678654154374E-2</v>
      </c>
      <c r="AE4399">
        <v>-3.9440434681524958E-2</v>
      </c>
      <c r="AF4399">
        <v>-3.7038882564183591E-2</v>
      </c>
    </row>
    <row r="4400" spans="1:32" x14ac:dyDescent="0.25">
      <c r="A4400" t="s">
        <v>189</v>
      </c>
      <c r="B4400" t="s">
        <v>190</v>
      </c>
      <c r="C4400" t="s">
        <v>189</v>
      </c>
      <c r="D4400" t="s">
        <v>189</v>
      </c>
      <c r="F4400" s="9">
        <v>1</v>
      </c>
      <c r="G4400" s="9">
        <v>1</v>
      </c>
      <c r="H4400" t="s">
        <v>191</v>
      </c>
      <c r="I4400" t="s">
        <v>192</v>
      </c>
      <c r="J4400" t="s">
        <v>193</v>
      </c>
      <c r="K4400" s="10">
        <v>9134753.6258028857</v>
      </c>
      <c r="L4400" s="10">
        <v>0</v>
      </c>
      <c r="M4400" s="10">
        <v>0</v>
      </c>
      <c r="N4400" s="11">
        <v>2021065.8960898113</v>
      </c>
      <c r="O4400" s="11">
        <v>0</v>
      </c>
      <c r="P4400" s="11">
        <v>0</v>
      </c>
      <c r="Q4400" s="12">
        <v>1871610.6959511973</v>
      </c>
      <c r="R4400" s="12">
        <v>0</v>
      </c>
      <c r="S4400" s="12">
        <v>0</v>
      </c>
      <c r="T4400" s="10">
        <v>9267764.5465539806</v>
      </c>
      <c r="U4400" s="10">
        <v>0</v>
      </c>
      <c r="V4400" s="10">
        <v>0</v>
      </c>
      <c r="W4400" s="11">
        <v>2069369.9675410751</v>
      </c>
      <c r="X4400" s="11">
        <v>0</v>
      </c>
      <c r="Y4400" s="11">
        <v>0</v>
      </c>
      <c r="Z4400" s="12">
        <v>2165795.262529294</v>
      </c>
      <c r="AA4400" s="12">
        <v>0</v>
      </c>
      <c r="AB4400" s="12">
        <v>0</v>
      </c>
      <c r="AC4400">
        <v>2.0855573754299896E-2</v>
      </c>
      <c r="AD4400">
        <v>3.40752361545444E-2</v>
      </c>
      <c r="AE4400">
        <v>0.21061648960044888</v>
      </c>
      <c r="AF4400">
        <v>8.8515766503097726E-2</v>
      </c>
    </row>
    <row r="4401" spans="1:32" x14ac:dyDescent="0.25">
      <c r="A4401" t="s">
        <v>189</v>
      </c>
      <c r="B4401" t="s">
        <v>190</v>
      </c>
      <c r="C4401" t="s">
        <v>189</v>
      </c>
      <c r="D4401" t="s">
        <v>189</v>
      </c>
      <c r="F4401" s="9">
        <v>1</v>
      </c>
      <c r="G4401" s="9">
        <v>1</v>
      </c>
      <c r="H4401" t="s">
        <v>21287</v>
      </c>
      <c r="I4401" t="s">
        <v>21288</v>
      </c>
      <c r="J4401" t="s">
        <v>21289</v>
      </c>
      <c r="K4401" s="10">
        <v>45285.843252459839</v>
      </c>
      <c r="L4401" s="10">
        <v>0</v>
      </c>
      <c r="M4401" s="10">
        <v>0</v>
      </c>
      <c r="N4401" s="11">
        <v>20137.415754339858</v>
      </c>
      <c r="O4401" s="11">
        <v>0</v>
      </c>
      <c r="P4401" s="11">
        <v>0</v>
      </c>
      <c r="Q4401" s="12">
        <v>37694.395805652646</v>
      </c>
      <c r="R4401" s="12">
        <v>0</v>
      </c>
      <c r="S4401" s="12">
        <v>0</v>
      </c>
      <c r="T4401" s="10">
        <v>47193.546751457434</v>
      </c>
      <c r="U4401" s="10">
        <v>0</v>
      </c>
      <c r="V4401" s="10">
        <v>0</v>
      </c>
      <c r="W4401" s="11">
        <v>24766.370568883041</v>
      </c>
      <c r="X4401" s="11">
        <v>0</v>
      </c>
      <c r="Y4401" s="11">
        <v>0</v>
      </c>
      <c r="Z4401" s="12">
        <v>41859.150700131337</v>
      </c>
      <c r="AA4401" s="12">
        <v>0</v>
      </c>
      <c r="AB4401" s="12">
        <v>0</v>
      </c>
      <c r="AC4401">
        <v>5.9529477101100702E-2</v>
      </c>
      <c r="AD4401">
        <v>0.29850390843106744</v>
      </c>
      <c r="AE4401">
        <v>0.15119299286132609</v>
      </c>
      <c r="AF4401">
        <v>0.16974212613116477</v>
      </c>
    </row>
    <row r="4402" spans="1:32" x14ac:dyDescent="0.25">
      <c r="A4402" t="s">
        <v>21938</v>
      </c>
      <c r="B4402" t="s">
        <v>21939</v>
      </c>
      <c r="C4402" t="s">
        <v>21938</v>
      </c>
      <c r="D4402" t="s">
        <v>21938</v>
      </c>
      <c r="F4402" s="9">
        <v>1</v>
      </c>
      <c r="G4402" s="9" t="s">
        <v>202</v>
      </c>
      <c r="H4402" t="s">
        <v>21940</v>
      </c>
      <c r="I4402" t="s">
        <v>21941</v>
      </c>
      <c r="J4402" t="s">
        <v>21942</v>
      </c>
      <c r="K4402" s="10">
        <v>19563.889754280357</v>
      </c>
      <c r="L4402" s="10">
        <v>0</v>
      </c>
      <c r="M4402" s="10">
        <v>0</v>
      </c>
      <c r="N4402" s="11">
        <v>45805.586813664078</v>
      </c>
      <c r="O4402" s="11">
        <v>0</v>
      </c>
      <c r="P4402" s="11">
        <v>0</v>
      </c>
      <c r="Q4402" s="12">
        <v>33770.866870665253</v>
      </c>
      <c r="R4402" s="12">
        <v>0</v>
      </c>
      <c r="S4402" s="12">
        <v>0</v>
      </c>
      <c r="T4402" s="10">
        <v>22620.231214190859</v>
      </c>
      <c r="U4402" s="10">
        <v>0</v>
      </c>
      <c r="V4402" s="10">
        <v>0</v>
      </c>
      <c r="W4402" s="11">
        <v>76241.198808725676</v>
      </c>
      <c r="X4402" s="11">
        <v>0</v>
      </c>
      <c r="Y4402" s="11">
        <v>0</v>
      </c>
      <c r="Z4402" s="12">
        <v>31832.190905805954</v>
      </c>
      <c r="AA4402" s="12">
        <v>0</v>
      </c>
      <c r="AB4402" s="12">
        <v>0</v>
      </c>
      <c r="AC4402">
        <v>0.20942043601732041</v>
      </c>
      <c r="AD4402">
        <v>0.73504723259876259</v>
      </c>
      <c r="AE4402">
        <v>-8.5292756246049192E-2</v>
      </c>
      <c r="AF4402">
        <v>0.28639163745667795</v>
      </c>
    </row>
    <row r="4403" spans="1:32" x14ac:dyDescent="0.25">
      <c r="A4403" t="s">
        <v>5526</v>
      </c>
      <c r="B4403" t="s">
        <v>5527</v>
      </c>
      <c r="C4403" t="s">
        <v>5526</v>
      </c>
      <c r="D4403" t="s">
        <v>5526</v>
      </c>
      <c r="F4403" s="9">
        <v>1</v>
      </c>
      <c r="G4403" s="9">
        <v>1</v>
      </c>
      <c r="H4403" t="s">
        <v>3486</v>
      </c>
      <c r="I4403" t="s">
        <v>5528</v>
      </c>
      <c r="J4403" t="s">
        <v>5529</v>
      </c>
      <c r="K4403" s="10">
        <v>1499748.7626998399</v>
      </c>
      <c r="L4403" s="10">
        <v>0</v>
      </c>
      <c r="M4403" s="10">
        <v>0</v>
      </c>
      <c r="N4403" s="11">
        <v>834445.5609608267</v>
      </c>
      <c r="O4403" s="11">
        <v>0</v>
      </c>
      <c r="P4403" s="11">
        <v>0</v>
      </c>
      <c r="Q4403" s="12">
        <v>93734.624151982003</v>
      </c>
      <c r="R4403" s="12">
        <v>0</v>
      </c>
      <c r="S4403" s="12">
        <v>0</v>
      </c>
      <c r="T4403" s="10">
        <v>1524923.5062378512</v>
      </c>
      <c r="U4403" s="10">
        <v>0</v>
      </c>
      <c r="V4403" s="10">
        <v>0</v>
      </c>
      <c r="W4403" s="11">
        <v>914684.94493879785</v>
      </c>
      <c r="X4403" s="11">
        <v>0</v>
      </c>
      <c r="Y4403" s="11">
        <v>0</v>
      </c>
      <c r="Z4403" s="12">
        <v>75224.240135645305</v>
      </c>
      <c r="AA4403" s="12">
        <v>0</v>
      </c>
      <c r="AB4403" s="12">
        <v>0</v>
      </c>
      <c r="AC4403">
        <v>2.4016034224358176E-2</v>
      </c>
      <c r="AD4403">
        <v>0.13245697397315145</v>
      </c>
      <c r="AE4403">
        <v>-0.31738442755014534</v>
      </c>
      <c r="AF4403">
        <v>-5.3637139784211897E-2</v>
      </c>
    </row>
    <row r="4404" spans="1:32" x14ac:dyDescent="0.25">
      <c r="A4404" t="s">
        <v>18845</v>
      </c>
      <c r="B4404" t="s">
        <v>18846</v>
      </c>
      <c r="C4404" t="s">
        <v>18845</v>
      </c>
      <c r="D4404" t="s">
        <v>18845</v>
      </c>
      <c r="E4404" t="s">
        <v>18847</v>
      </c>
      <c r="F4404" s="9">
        <v>1</v>
      </c>
      <c r="G4404" s="9" t="s">
        <v>87</v>
      </c>
      <c r="H4404" t="s">
        <v>8813</v>
      </c>
      <c r="I4404" t="s">
        <v>18848</v>
      </c>
      <c r="J4404" t="s">
        <v>18849</v>
      </c>
      <c r="K4404" s="10">
        <v>230210.99646589663</v>
      </c>
      <c r="L4404" s="10">
        <v>0</v>
      </c>
      <c r="M4404" s="10">
        <v>0</v>
      </c>
      <c r="N4404" s="11">
        <v>181259.07203496064</v>
      </c>
      <c r="O4404" s="11">
        <v>0</v>
      </c>
      <c r="P4404" s="11">
        <v>0</v>
      </c>
      <c r="Q4404" s="12">
        <v>131263.43139765863</v>
      </c>
      <c r="R4404" s="12">
        <v>0</v>
      </c>
      <c r="S4404" s="12">
        <v>0</v>
      </c>
      <c r="T4404" s="10">
        <v>327111.66883415403</v>
      </c>
      <c r="U4404" s="10">
        <v>0</v>
      </c>
      <c r="V4404" s="10">
        <v>0</v>
      </c>
      <c r="W4404" s="11">
        <v>140315.79312503061</v>
      </c>
      <c r="X4404" s="11">
        <v>0</v>
      </c>
      <c r="Y4404" s="11">
        <v>0</v>
      </c>
      <c r="Z4404" s="12">
        <v>110518.97830855643</v>
      </c>
      <c r="AA4404" s="12">
        <v>0</v>
      </c>
      <c r="AB4404" s="12">
        <v>0</v>
      </c>
      <c r="AC4404">
        <v>0.50682647643935208</v>
      </c>
      <c r="AD4404">
        <v>-0.36937580455493102</v>
      </c>
      <c r="AE4404">
        <v>-0.24817092229393506</v>
      </c>
      <c r="AF4404">
        <v>-3.6906750136504664E-2</v>
      </c>
    </row>
    <row r="4405" spans="1:32" x14ac:dyDescent="0.25">
      <c r="A4405" t="s">
        <v>18845</v>
      </c>
      <c r="B4405" t="s">
        <v>18846</v>
      </c>
      <c r="C4405" t="s">
        <v>18845</v>
      </c>
      <c r="D4405" t="s">
        <v>18845</v>
      </c>
      <c r="E4405" t="s">
        <v>18847</v>
      </c>
      <c r="F4405" s="9" t="s">
        <v>104</v>
      </c>
      <c r="G4405" s="9" t="s">
        <v>18852</v>
      </c>
      <c r="H4405" t="s">
        <v>8450</v>
      </c>
      <c r="I4405" t="s">
        <v>18850</v>
      </c>
      <c r="J4405" t="s">
        <v>18851</v>
      </c>
      <c r="K4405" s="10">
        <v>81664.034628456546</v>
      </c>
      <c r="L4405" s="10">
        <v>0</v>
      </c>
      <c r="M4405" s="10">
        <v>0</v>
      </c>
      <c r="N4405" s="11">
        <v>46512.11579400042</v>
      </c>
      <c r="O4405" s="11">
        <v>0</v>
      </c>
      <c r="P4405" s="11">
        <v>0</v>
      </c>
      <c r="Q4405" s="12">
        <v>51397.999064223812</v>
      </c>
      <c r="R4405" s="12">
        <v>133793.25661951452</v>
      </c>
      <c r="S4405" s="12">
        <v>0</v>
      </c>
      <c r="T4405" s="10">
        <v>85868.81008770068</v>
      </c>
      <c r="U4405" s="10">
        <v>0</v>
      </c>
      <c r="V4405" s="10">
        <v>0</v>
      </c>
      <c r="W4405" s="11">
        <v>55221.913942672676</v>
      </c>
      <c r="X4405" s="11">
        <v>0</v>
      </c>
      <c r="Y4405" s="11">
        <v>0</v>
      </c>
      <c r="Z4405" s="12">
        <v>44075.341254192856</v>
      </c>
      <c r="AA4405" s="12">
        <v>120918.64284343827</v>
      </c>
      <c r="AB4405" s="12">
        <v>0</v>
      </c>
      <c r="AC4405">
        <v>7.243335404397018E-2</v>
      </c>
      <c r="AD4405">
        <v>0.24763432308070191</v>
      </c>
      <c r="AE4405">
        <v>-0.22174045638348272</v>
      </c>
      <c r="AF4405">
        <v>3.2775740247063125E-2</v>
      </c>
    </row>
    <row r="4406" spans="1:32" x14ac:dyDescent="0.25">
      <c r="A4406" t="s">
        <v>18845</v>
      </c>
      <c r="B4406" t="s">
        <v>18846</v>
      </c>
      <c r="C4406" t="s">
        <v>18845</v>
      </c>
      <c r="D4406" t="s">
        <v>18845</v>
      </c>
      <c r="E4406" t="s">
        <v>18847</v>
      </c>
      <c r="F4406" s="9" t="s">
        <v>104</v>
      </c>
      <c r="G4406" s="9" t="s">
        <v>202</v>
      </c>
      <c r="H4406" t="s">
        <v>2518</v>
      </c>
      <c r="I4406" t="s">
        <v>18853</v>
      </c>
      <c r="J4406" t="s">
        <v>18854</v>
      </c>
      <c r="K4406" s="10">
        <v>2086801.9113149783</v>
      </c>
      <c r="L4406" s="10">
        <v>371530.66443486384</v>
      </c>
      <c r="M4406" s="10">
        <v>0</v>
      </c>
      <c r="N4406" s="11">
        <v>2190686.4439606979</v>
      </c>
      <c r="O4406" s="11">
        <v>22807.219954371874</v>
      </c>
      <c r="P4406" s="11">
        <v>0</v>
      </c>
      <c r="Q4406" s="12">
        <v>2605489.9944004812</v>
      </c>
      <c r="R4406" s="12">
        <v>185792.66413420677</v>
      </c>
      <c r="S4406" s="12">
        <v>0</v>
      </c>
      <c r="T4406" s="10">
        <v>2047443.4583163396</v>
      </c>
      <c r="U4406" s="10">
        <v>378035.64658306079</v>
      </c>
      <c r="V4406" s="10">
        <v>0</v>
      </c>
      <c r="W4406" s="11">
        <v>2294042.7891538525</v>
      </c>
      <c r="X4406" s="11">
        <v>25709.806018960426</v>
      </c>
      <c r="Y4406" s="11">
        <v>0</v>
      </c>
      <c r="Z4406" s="12">
        <v>2474078.1890594619</v>
      </c>
      <c r="AA4406" s="12">
        <v>178026.62728354085</v>
      </c>
      <c r="AB4406" s="12">
        <v>0</v>
      </c>
      <c r="AC4406">
        <v>-2.7470048539399022E-2</v>
      </c>
      <c r="AD4406">
        <v>6.6509297043073137E-2</v>
      </c>
      <c r="AE4406">
        <v>-7.4663619571279954E-2</v>
      </c>
      <c r="AF4406">
        <v>-1.1874790355868614E-2</v>
      </c>
    </row>
    <row r="4407" spans="1:32" x14ac:dyDescent="0.25">
      <c r="A4407" t="s">
        <v>5895</v>
      </c>
      <c r="B4407" t="s">
        <v>5896</v>
      </c>
      <c r="C4407" t="s">
        <v>5895</v>
      </c>
      <c r="D4407" t="s">
        <v>5895</v>
      </c>
      <c r="F4407" s="9">
        <v>1</v>
      </c>
      <c r="G4407" s="9" t="s">
        <v>5899</v>
      </c>
      <c r="H4407" t="s">
        <v>2557</v>
      </c>
      <c r="I4407" t="s">
        <v>5897</v>
      </c>
      <c r="J4407" t="s">
        <v>5898</v>
      </c>
      <c r="K4407" s="10">
        <v>85249.903022537721</v>
      </c>
      <c r="L4407" s="10">
        <v>0</v>
      </c>
      <c r="M4407" s="10">
        <v>0</v>
      </c>
      <c r="N4407" s="11">
        <v>16144.767787078861</v>
      </c>
      <c r="O4407" s="11">
        <v>0</v>
      </c>
      <c r="P4407" s="11">
        <v>0</v>
      </c>
      <c r="Q4407" s="12">
        <v>186218.13473970073</v>
      </c>
      <c r="R4407" s="12">
        <v>0</v>
      </c>
      <c r="S4407" s="12">
        <v>0</v>
      </c>
      <c r="T4407" s="10">
        <v>82481.86631271457</v>
      </c>
      <c r="U4407" s="10">
        <v>0</v>
      </c>
      <c r="V4407" s="10">
        <v>0</v>
      </c>
      <c r="W4407" s="11">
        <v>21775.175630292593</v>
      </c>
      <c r="X4407" s="11">
        <v>0</v>
      </c>
      <c r="Y4407" s="11">
        <v>0</v>
      </c>
      <c r="Z4407" s="12">
        <v>177896.38100323887</v>
      </c>
      <c r="AA4407" s="12">
        <v>0</v>
      </c>
      <c r="AB4407" s="12">
        <v>0</v>
      </c>
      <c r="AC4407">
        <v>-4.7621216117945384E-2</v>
      </c>
      <c r="AD4407">
        <v>0.43161766452632927</v>
      </c>
      <c r="AE4407">
        <v>-6.5956413969238084E-2</v>
      </c>
      <c r="AF4407">
        <v>0.1060133448130486</v>
      </c>
    </row>
    <row r="4408" spans="1:32" x14ac:dyDescent="0.25">
      <c r="A4408" t="s">
        <v>5895</v>
      </c>
      <c r="B4408" t="s">
        <v>5896</v>
      </c>
      <c r="C4408" t="s">
        <v>5895</v>
      </c>
      <c r="D4408" t="s">
        <v>5895</v>
      </c>
      <c r="F4408" s="9">
        <v>1</v>
      </c>
      <c r="G4408" s="9">
        <v>1</v>
      </c>
      <c r="H4408" t="s">
        <v>21947</v>
      </c>
      <c r="I4408" t="s">
        <v>21948</v>
      </c>
      <c r="J4408" t="s">
        <v>21949</v>
      </c>
      <c r="K4408" s="10">
        <v>155540.33115723691</v>
      </c>
      <c r="L4408" s="10">
        <v>0</v>
      </c>
      <c r="M4408" s="10">
        <v>0</v>
      </c>
      <c r="N4408" s="11">
        <v>124995.78446051541</v>
      </c>
      <c r="O4408" s="11">
        <v>0</v>
      </c>
      <c r="P4408" s="11">
        <v>0</v>
      </c>
      <c r="Q4408" s="12">
        <v>225487.92170623635</v>
      </c>
      <c r="R4408" s="12">
        <v>0</v>
      </c>
      <c r="S4408" s="12">
        <v>0</v>
      </c>
      <c r="T4408" s="10">
        <v>163685.64063486835</v>
      </c>
      <c r="U4408" s="10">
        <v>0</v>
      </c>
      <c r="V4408" s="10">
        <v>0</v>
      </c>
      <c r="W4408" s="11">
        <v>134099.21039142285</v>
      </c>
      <c r="X4408" s="11">
        <v>0</v>
      </c>
      <c r="Y4408" s="11">
        <v>0</v>
      </c>
      <c r="Z4408" s="12">
        <v>261845.11813018966</v>
      </c>
      <c r="AA4408" s="12">
        <v>0</v>
      </c>
      <c r="AB4408" s="12">
        <v>0</v>
      </c>
      <c r="AC4408">
        <v>7.3639051059308513E-2</v>
      </c>
      <c r="AD4408">
        <v>0.10142130216647849</v>
      </c>
      <c r="AE4408">
        <v>0.21566354989175249</v>
      </c>
      <c r="AF4408">
        <v>0.13024130103917983</v>
      </c>
    </row>
    <row r="4409" spans="1:32" x14ac:dyDescent="0.25">
      <c r="A4409" t="s">
        <v>10181</v>
      </c>
      <c r="B4409" t="s">
        <v>10182</v>
      </c>
      <c r="C4409" t="s">
        <v>10181</v>
      </c>
      <c r="D4409" t="s">
        <v>10181</v>
      </c>
      <c r="F4409" s="9">
        <v>1</v>
      </c>
      <c r="G4409" s="9">
        <v>1</v>
      </c>
      <c r="H4409" t="s">
        <v>6569</v>
      </c>
      <c r="I4409" t="s">
        <v>10183</v>
      </c>
      <c r="J4409" t="s">
        <v>10184</v>
      </c>
      <c r="K4409" s="10">
        <v>132791.16879848324</v>
      </c>
      <c r="L4409" s="10">
        <v>0</v>
      </c>
      <c r="M4409" s="10">
        <v>0</v>
      </c>
      <c r="N4409" s="11">
        <v>88049.946010892003</v>
      </c>
      <c r="O4409" s="11">
        <v>0</v>
      </c>
      <c r="P4409" s="11">
        <v>0</v>
      </c>
      <c r="Q4409" s="12">
        <v>75616.47588127233</v>
      </c>
      <c r="R4409" s="12">
        <v>0</v>
      </c>
      <c r="S4409" s="12">
        <v>0</v>
      </c>
      <c r="T4409" s="10">
        <v>138163.74119835743</v>
      </c>
      <c r="U4409" s="10">
        <v>0</v>
      </c>
      <c r="V4409" s="10">
        <v>0</v>
      </c>
      <c r="W4409" s="11">
        <v>90446.042754845374</v>
      </c>
      <c r="X4409" s="11">
        <v>0</v>
      </c>
      <c r="Y4409" s="11">
        <v>0</v>
      </c>
      <c r="Z4409" s="12">
        <v>75520.800896948291</v>
      </c>
      <c r="AA4409" s="12">
        <v>0</v>
      </c>
      <c r="AB4409" s="12">
        <v>0</v>
      </c>
      <c r="AC4409">
        <v>5.7219849552673327E-2</v>
      </c>
      <c r="AD4409">
        <v>3.873526319083144E-2</v>
      </c>
      <c r="AE4409">
        <v>-1.8265493040689211E-3</v>
      </c>
      <c r="AF4409">
        <v>3.137618781314528E-2</v>
      </c>
    </row>
    <row r="4410" spans="1:32" x14ac:dyDescent="0.25">
      <c r="A4410" t="s">
        <v>17279</v>
      </c>
      <c r="B4410" t="s">
        <v>17280</v>
      </c>
      <c r="C4410" t="s">
        <v>17279</v>
      </c>
      <c r="D4410" t="s">
        <v>17279</v>
      </c>
      <c r="E4410" t="s">
        <v>17281</v>
      </c>
      <c r="F4410" s="9">
        <v>1</v>
      </c>
      <c r="G4410" s="9">
        <v>1</v>
      </c>
      <c r="H4410" t="s">
        <v>848</v>
      </c>
      <c r="I4410" t="s">
        <v>17282</v>
      </c>
      <c r="J4410" t="s">
        <v>17283</v>
      </c>
      <c r="K4410" s="10">
        <v>13428243.779629359</v>
      </c>
      <c r="L4410" s="10">
        <v>0</v>
      </c>
      <c r="M4410" s="10">
        <v>0</v>
      </c>
      <c r="N4410" s="11">
        <v>9066079.8361742981</v>
      </c>
      <c r="O4410" s="11">
        <v>0</v>
      </c>
      <c r="P4410" s="11">
        <v>0</v>
      </c>
      <c r="Q4410" s="12">
        <v>10451742.919986501</v>
      </c>
      <c r="R4410" s="12">
        <v>0</v>
      </c>
      <c r="S4410" s="12">
        <v>0</v>
      </c>
      <c r="T4410" s="10">
        <v>12768937.793196464</v>
      </c>
      <c r="U4410" s="10">
        <v>0</v>
      </c>
      <c r="V4410" s="10">
        <v>0</v>
      </c>
      <c r="W4410" s="11">
        <v>9344675.7728249915</v>
      </c>
      <c r="X4410" s="11">
        <v>0</v>
      </c>
      <c r="Y4410" s="11">
        <v>0</v>
      </c>
      <c r="Z4410" s="12">
        <v>10651140.045311064</v>
      </c>
      <c r="AA4410" s="12">
        <v>0</v>
      </c>
      <c r="AB4410" s="12">
        <v>0</v>
      </c>
      <c r="AC4410">
        <v>-7.2632116546384212E-2</v>
      </c>
      <c r="AD4410">
        <v>4.3665742730953798E-2</v>
      </c>
      <c r="AE4410">
        <v>2.7264313207073579E-2</v>
      </c>
      <c r="AF4410">
        <v>-5.6735353611894518E-4</v>
      </c>
    </row>
    <row r="4411" spans="1:32" x14ac:dyDescent="0.25">
      <c r="A4411" t="s">
        <v>17279</v>
      </c>
      <c r="B4411" t="s">
        <v>17280</v>
      </c>
      <c r="C4411" t="s">
        <v>17279</v>
      </c>
      <c r="D4411" t="s">
        <v>17279</v>
      </c>
      <c r="E4411" t="s">
        <v>17281</v>
      </c>
      <c r="F4411" s="9">
        <v>1</v>
      </c>
      <c r="G4411" s="9">
        <v>1</v>
      </c>
      <c r="H4411" t="s">
        <v>4574</v>
      </c>
      <c r="I4411" t="s">
        <v>17284</v>
      </c>
      <c r="J4411" t="s">
        <v>17285</v>
      </c>
      <c r="K4411" s="10">
        <v>883630.48891169217</v>
      </c>
      <c r="L4411" s="10">
        <v>0</v>
      </c>
      <c r="M4411" s="10">
        <v>0</v>
      </c>
      <c r="N4411" s="11">
        <v>563660.06705594005</v>
      </c>
      <c r="O4411" s="11">
        <v>0</v>
      </c>
      <c r="P4411" s="11">
        <v>0</v>
      </c>
      <c r="Q4411" s="12">
        <v>305924.86455569952</v>
      </c>
      <c r="R4411" s="12">
        <v>0</v>
      </c>
      <c r="S4411" s="12">
        <v>0</v>
      </c>
      <c r="T4411" s="10">
        <v>815322.83904102608</v>
      </c>
      <c r="U4411" s="10">
        <v>0</v>
      </c>
      <c r="V4411" s="10">
        <v>0</v>
      </c>
      <c r="W4411" s="11">
        <v>540652.29712759436</v>
      </c>
      <c r="X4411" s="11">
        <v>0</v>
      </c>
      <c r="Y4411" s="11">
        <v>0</v>
      </c>
      <c r="Z4411" s="12">
        <v>391460.20491994527</v>
      </c>
      <c r="AA4411" s="12">
        <v>0</v>
      </c>
      <c r="AB4411" s="12">
        <v>0</v>
      </c>
      <c r="AC4411">
        <v>-0.11607176976450809</v>
      </c>
      <c r="AD4411">
        <v>-6.0124292163732371E-2</v>
      </c>
      <c r="AE4411">
        <v>0.35568828429261629</v>
      </c>
      <c r="AF4411">
        <v>5.9830740788125281E-2</v>
      </c>
    </row>
    <row r="4412" spans="1:32" x14ac:dyDescent="0.25">
      <c r="A4412" t="s">
        <v>17279</v>
      </c>
      <c r="B4412" t="s">
        <v>17280</v>
      </c>
      <c r="C4412" t="s">
        <v>17279</v>
      </c>
      <c r="D4412" t="s">
        <v>17279</v>
      </c>
      <c r="E4412" t="s">
        <v>17281</v>
      </c>
      <c r="F4412" s="9">
        <v>1</v>
      </c>
      <c r="G4412" s="9">
        <v>1</v>
      </c>
      <c r="H4412" t="s">
        <v>1123</v>
      </c>
      <c r="I4412" t="s">
        <v>17286</v>
      </c>
      <c r="J4412" t="s">
        <v>17287</v>
      </c>
      <c r="K4412" s="10">
        <v>195853.32837909003</v>
      </c>
      <c r="L4412" s="10">
        <v>0</v>
      </c>
      <c r="M4412" s="10">
        <v>0</v>
      </c>
      <c r="N4412" s="11">
        <v>107792.56301768615</v>
      </c>
      <c r="O4412" s="11">
        <v>0</v>
      </c>
      <c r="P4412" s="11">
        <v>0</v>
      </c>
      <c r="Q4412" s="12">
        <v>165082.59493165021</v>
      </c>
      <c r="R4412" s="12">
        <v>0</v>
      </c>
      <c r="S4412" s="12">
        <v>0</v>
      </c>
      <c r="T4412" s="10">
        <v>215737.93396919206</v>
      </c>
      <c r="U4412" s="10">
        <v>0</v>
      </c>
      <c r="V4412" s="10">
        <v>0</v>
      </c>
      <c r="W4412" s="11">
        <v>105558.14601874887</v>
      </c>
      <c r="X4412" s="11">
        <v>0</v>
      </c>
      <c r="Y4412" s="11">
        <v>0</v>
      </c>
      <c r="Z4412" s="12">
        <v>155143.35772894535</v>
      </c>
      <c r="AA4412" s="12">
        <v>0</v>
      </c>
      <c r="AB4412" s="12">
        <v>0</v>
      </c>
      <c r="AC4412">
        <v>0.13950622700245893</v>
      </c>
      <c r="AD4412">
        <v>-3.021972791759267E-2</v>
      </c>
      <c r="AE4412">
        <v>-8.9586090360375528E-2</v>
      </c>
      <c r="AF4412">
        <v>6.5668029081635782E-3</v>
      </c>
    </row>
    <row r="4413" spans="1:32" x14ac:dyDescent="0.25">
      <c r="A4413" t="s">
        <v>17279</v>
      </c>
      <c r="B4413" t="s">
        <v>17280</v>
      </c>
      <c r="C4413" t="s">
        <v>17279</v>
      </c>
      <c r="D4413" t="s">
        <v>17279</v>
      </c>
      <c r="E4413" t="s">
        <v>17281</v>
      </c>
      <c r="F4413" s="9">
        <v>1</v>
      </c>
      <c r="G4413" s="9">
        <v>1</v>
      </c>
      <c r="H4413" t="s">
        <v>341</v>
      </c>
      <c r="I4413" t="s">
        <v>17288</v>
      </c>
      <c r="J4413" t="s">
        <v>17289</v>
      </c>
      <c r="K4413" s="10">
        <v>236858.35239077668</v>
      </c>
      <c r="L4413" s="10">
        <v>0</v>
      </c>
      <c r="M4413" s="10">
        <v>0</v>
      </c>
      <c r="N4413" s="11">
        <v>258745.02531457841</v>
      </c>
      <c r="O4413" s="11">
        <v>0</v>
      </c>
      <c r="P4413" s="11">
        <v>0</v>
      </c>
      <c r="Q4413" s="12">
        <v>108174.17656600215</v>
      </c>
      <c r="R4413" s="12">
        <v>0</v>
      </c>
      <c r="S4413" s="12">
        <v>0</v>
      </c>
      <c r="T4413" s="10">
        <v>225992.62517470721</v>
      </c>
      <c r="U4413" s="10">
        <v>0</v>
      </c>
      <c r="V4413" s="10">
        <v>0</v>
      </c>
      <c r="W4413" s="11">
        <v>247701.78582808684</v>
      </c>
      <c r="X4413" s="11">
        <v>0</v>
      </c>
      <c r="Y4413" s="11">
        <v>0</v>
      </c>
      <c r="Z4413" s="12">
        <v>105038.61559123429</v>
      </c>
      <c r="AA4413" s="12">
        <v>0</v>
      </c>
      <c r="AB4413" s="12">
        <v>0</v>
      </c>
      <c r="AC4413">
        <v>-6.7748853014135038E-2</v>
      </c>
      <c r="AD4413">
        <v>-6.2926855464919954E-2</v>
      </c>
      <c r="AE4413">
        <v>-4.2436332094013901E-2</v>
      </c>
      <c r="AF4413">
        <v>-5.77040135243563E-2</v>
      </c>
    </row>
    <row r="4414" spans="1:32" x14ac:dyDescent="0.25">
      <c r="A4414" t="s">
        <v>17279</v>
      </c>
      <c r="B4414" t="s">
        <v>17280</v>
      </c>
      <c r="C4414" t="s">
        <v>17279</v>
      </c>
      <c r="D4414" t="s">
        <v>17279</v>
      </c>
      <c r="E4414" t="s">
        <v>17281</v>
      </c>
      <c r="F4414" s="9" t="s">
        <v>104</v>
      </c>
      <c r="G4414" s="9" t="s">
        <v>108</v>
      </c>
      <c r="H4414" t="s">
        <v>3153</v>
      </c>
      <c r="I4414" t="s">
        <v>17290</v>
      </c>
      <c r="J4414" t="s">
        <v>17291</v>
      </c>
      <c r="K4414" s="10">
        <v>86761.640418357216</v>
      </c>
      <c r="L4414" s="10">
        <v>0</v>
      </c>
      <c r="M4414" s="10">
        <v>0</v>
      </c>
      <c r="N4414" s="11">
        <v>129935.23485401727</v>
      </c>
      <c r="O4414" s="11">
        <v>0</v>
      </c>
      <c r="P4414" s="11">
        <v>0</v>
      </c>
      <c r="Q4414" s="12">
        <v>150225.62135602385</v>
      </c>
      <c r="R4414" s="12">
        <v>28345.541690339775</v>
      </c>
      <c r="S4414" s="12">
        <v>0</v>
      </c>
      <c r="T4414" s="10">
        <v>88140.418899048978</v>
      </c>
      <c r="U4414" s="10">
        <v>0</v>
      </c>
      <c r="V4414" s="10">
        <v>0</v>
      </c>
      <c r="W4414" s="11">
        <v>293340.83272688574</v>
      </c>
      <c r="X4414" s="11">
        <v>0</v>
      </c>
      <c r="Y4414" s="11">
        <v>0</v>
      </c>
      <c r="Z4414" s="12">
        <v>152418.20478724223</v>
      </c>
      <c r="AA4414" s="12">
        <v>31216.025810531162</v>
      </c>
      <c r="AB4414" s="12">
        <v>0</v>
      </c>
      <c r="AC4414">
        <v>2.2746422661853314E-2</v>
      </c>
      <c r="AD4414">
        <v>1.1747852036973387</v>
      </c>
      <c r="AE4414">
        <v>2.0904339119772988E-2</v>
      </c>
      <c r="AF4414">
        <v>0.40614532182632163</v>
      </c>
    </row>
    <row r="4415" spans="1:32" x14ac:dyDescent="0.25">
      <c r="A4415" t="s">
        <v>17279</v>
      </c>
      <c r="B4415" t="s">
        <v>17280</v>
      </c>
      <c r="C4415" t="s">
        <v>17279</v>
      </c>
      <c r="D4415" t="s">
        <v>17279</v>
      </c>
      <c r="E4415" t="s">
        <v>17281</v>
      </c>
      <c r="F4415" s="9">
        <v>1</v>
      </c>
      <c r="G4415" s="9">
        <v>1</v>
      </c>
      <c r="H4415" t="s">
        <v>6052</v>
      </c>
      <c r="I4415" t="s">
        <v>17292</v>
      </c>
      <c r="J4415" t="s">
        <v>17293</v>
      </c>
      <c r="K4415" s="10">
        <v>2832728.8159059887</v>
      </c>
      <c r="L4415" s="10">
        <v>0</v>
      </c>
      <c r="M4415" s="10">
        <v>0</v>
      </c>
      <c r="N4415" s="11">
        <v>2290368.6616668114</v>
      </c>
      <c r="O4415" s="11">
        <v>0</v>
      </c>
      <c r="P4415" s="11">
        <v>0</v>
      </c>
      <c r="Q4415" s="12">
        <v>2156331.0254655229</v>
      </c>
      <c r="R4415" s="12">
        <v>0</v>
      </c>
      <c r="S4415" s="12">
        <v>0</v>
      </c>
      <c r="T4415" s="10">
        <v>3100171.8846040335</v>
      </c>
      <c r="U4415" s="10">
        <v>0</v>
      </c>
      <c r="V4415" s="10">
        <v>0</v>
      </c>
      <c r="W4415" s="11">
        <v>2340405.3586985227</v>
      </c>
      <c r="X4415" s="11">
        <v>0</v>
      </c>
      <c r="Y4415" s="11">
        <v>0</v>
      </c>
      <c r="Z4415" s="12">
        <v>2142651.5004140944</v>
      </c>
      <c r="AA4415" s="12">
        <v>0</v>
      </c>
      <c r="AB4415" s="12">
        <v>0</v>
      </c>
      <c r="AC4415">
        <v>0.13015571030052581</v>
      </c>
      <c r="AD4415">
        <v>3.1178590852978118E-2</v>
      </c>
      <c r="AE4415">
        <v>-9.1814513989427939E-3</v>
      </c>
      <c r="AF4415">
        <v>5.0717616584853707E-2</v>
      </c>
    </row>
    <row r="4416" spans="1:32" x14ac:dyDescent="0.25">
      <c r="A4416" t="s">
        <v>17279</v>
      </c>
      <c r="B4416" t="s">
        <v>17280</v>
      </c>
      <c r="C4416" t="s">
        <v>17279</v>
      </c>
      <c r="D4416" t="s">
        <v>17279</v>
      </c>
      <c r="E4416" t="s">
        <v>17281</v>
      </c>
      <c r="F4416" s="9">
        <v>1</v>
      </c>
      <c r="G4416" s="9">
        <v>1</v>
      </c>
      <c r="H4416" t="s">
        <v>3576</v>
      </c>
      <c r="I4416" t="s">
        <v>17294</v>
      </c>
      <c r="J4416" t="s">
        <v>17295</v>
      </c>
      <c r="K4416" s="10">
        <v>1155294.8647742381</v>
      </c>
      <c r="L4416" s="10">
        <v>0</v>
      </c>
      <c r="M4416" s="10">
        <v>0</v>
      </c>
      <c r="N4416" s="11">
        <v>2097256.6951071187</v>
      </c>
      <c r="O4416" s="11">
        <v>0</v>
      </c>
      <c r="P4416" s="11">
        <v>0</v>
      </c>
      <c r="Q4416" s="12">
        <v>476423.58530323213</v>
      </c>
      <c r="R4416" s="12">
        <v>0</v>
      </c>
      <c r="S4416" s="12">
        <v>0</v>
      </c>
      <c r="T4416" s="10">
        <v>1172249.9975924811</v>
      </c>
      <c r="U4416" s="10">
        <v>0</v>
      </c>
      <c r="V4416" s="10">
        <v>0</v>
      </c>
      <c r="W4416" s="11">
        <v>2107640.50749376</v>
      </c>
      <c r="X4416" s="11">
        <v>0</v>
      </c>
      <c r="Y4416" s="11">
        <v>0</v>
      </c>
      <c r="Z4416" s="12">
        <v>492000.3143684417</v>
      </c>
      <c r="AA4416" s="12">
        <v>0</v>
      </c>
      <c r="AB4416" s="12">
        <v>0</v>
      </c>
      <c r="AC4416">
        <v>2.1019159817481869E-2</v>
      </c>
      <c r="AD4416">
        <v>7.1253609141158601E-3</v>
      </c>
      <c r="AE4416">
        <v>4.6414401941465643E-2</v>
      </c>
      <c r="AF4416">
        <v>2.4852974224354455E-2</v>
      </c>
    </row>
    <row r="4417" spans="1:32" x14ac:dyDescent="0.25">
      <c r="A4417" t="s">
        <v>2378</v>
      </c>
      <c r="B4417" t="s">
        <v>2379</v>
      </c>
      <c r="C4417" t="s">
        <v>2378</v>
      </c>
      <c r="D4417" t="s">
        <v>2378</v>
      </c>
      <c r="F4417" s="9">
        <v>1</v>
      </c>
      <c r="G4417" s="9">
        <v>1</v>
      </c>
      <c r="H4417" t="s">
        <v>2380</v>
      </c>
      <c r="I4417" t="s">
        <v>2381</v>
      </c>
      <c r="J4417" t="s">
        <v>2382</v>
      </c>
      <c r="K4417" s="10">
        <v>11438.910430262767</v>
      </c>
      <c r="L4417" s="10">
        <v>0</v>
      </c>
      <c r="M4417" s="10">
        <v>0</v>
      </c>
      <c r="N4417" s="11">
        <v>8271.3910450172261</v>
      </c>
      <c r="O4417" s="11">
        <v>0</v>
      </c>
      <c r="P4417" s="11">
        <v>0</v>
      </c>
      <c r="Q4417" s="12">
        <v>47345.679027032842</v>
      </c>
      <c r="R4417" s="12">
        <v>0</v>
      </c>
      <c r="S4417" s="12">
        <v>0</v>
      </c>
      <c r="T4417" s="10">
        <v>14567.25316429021</v>
      </c>
      <c r="U4417" s="10">
        <v>0</v>
      </c>
      <c r="V4417" s="10">
        <v>0</v>
      </c>
      <c r="W4417" s="11">
        <v>8129.2529281087527</v>
      </c>
      <c r="X4417" s="11">
        <v>0</v>
      </c>
      <c r="Y4417" s="11">
        <v>0</v>
      </c>
      <c r="Z4417" s="12">
        <v>49973.493962945206</v>
      </c>
      <c r="AA4417" s="12">
        <v>0</v>
      </c>
      <c r="AB4417" s="12">
        <v>0</v>
      </c>
      <c r="AC4417">
        <v>0.34877922480535817</v>
      </c>
      <c r="AD4417">
        <v>-2.5007199843950126E-2</v>
      </c>
      <c r="AE4417">
        <v>7.7930324466738865E-2</v>
      </c>
      <c r="AF4417">
        <v>0.13390078314271564</v>
      </c>
    </row>
    <row r="4418" spans="1:32" x14ac:dyDescent="0.25">
      <c r="A4418" t="s">
        <v>2378</v>
      </c>
      <c r="B4418" t="s">
        <v>2379</v>
      </c>
      <c r="C4418" t="s">
        <v>2378</v>
      </c>
      <c r="D4418" t="s">
        <v>2378</v>
      </c>
      <c r="F4418" s="9">
        <v>1</v>
      </c>
      <c r="G4418" s="9">
        <v>1</v>
      </c>
      <c r="H4418" t="s">
        <v>2383</v>
      </c>
      <c r="I4418" t="s">
        <v>2384</v>
      </c>
      <c r="J4418" t="s">
        <v>2385</v>
      </c>
      <c r="K4418" s="10">
        <v>93993.807714927578</v>
      </c>
      <c r="L4418" s="10">
        <v>0</v>
      </c>
      <c r="M4418" s="10">
        <v>0</v>
      </c>
      <c r="N4418" s="11">
        <v>197872.77498597954</v>
      </c>
      <c r="O4418" s="11">
        <v>0</v>
      </c>
      <c r="P4418" s="11">
        <v>0</v>
      </c>
      <c r="Q4418" s="12">
        <v>30319.955283942752</v>
      </c>
      <c r="R4418" s="12">
        <v>0</v>
      </c>
      <c r="S4418" s="12">
        <v>0</v>
      </c>
      <c r="T4418" s="10">
        <v>93859.880556808537</v>
      </c>
      <c r="U4418" s="10">
        <v>0</v>
      </c>
      <c r="V4418" s="10">
        <v>0</v>
      </c>
      <c r="W4418" s="11">
        <v>198864.00723175009</v>
      </c>
      <c r="X4418" s="11">
        <v>0</v>
      </c>
      <c r="Y4418" s="11">
        <v>0</v>
      </c>
      <c r="Z4418" s="12">
        <v>33393.142480502094</v>
      </c>
      <c r="AA4418" s="12">
        <v>0</v>
      </c>
      <c r="AB4418" s="12">
        <v>0</v>
      </c>
      <c r="AC4418">
        <v>-2.0570911476039044E-3</v>
      </c>
      <c r="AD4418">
        <v>7.2090559033126649E-3</v>
      </c>
      <c r="AE4418">
        <v>0.13928423960485678</v>
      </c>
      <c r="AF4418">
        <v>4.8145401453521842E-2</v>
      </c>
    </row>
    <row r="4419" spans="1:32" x14ac:dyDescent="0.25">
      <c r="A4419" t="s">
        <v>2378</v>
      </c>
      <c r="B4419" t="s">
        <v>2379</v>
      </c>
      <c r="C4419" t="s">
        <v>2378</v>
      </c>
      <c r="D4419" t="s">
        <v>2378</v>
      </c>
      <c r="F4419" s="9">
        <v>1</v>
      </c>
      <c r="G4419" s="9">
        <v>1</v>
      </c>
      <c r="H4419" t="s">
        <v>21561</v>
      </c>
      <c r="I4419" t="s">
        <v>21562</v>
      </c>
      <c r="J4419" t="s">
        <v>21563</v>
      </c>
      <c r="K4419" s="10">
        <v>45885.274908442429</v>
      </c>
      <c r="L4419" s="10">
        <v>0</v>
      </c>
      <c r="M4419" s="10">
        <v>0</v>
      </c>
      <c r="N4419" s="11">
        <v>7894.5458151766425</v>
      </c>
      <c r="O4419" s="11">
        <v>0</v>
      </c>
      <c r="P4419" s="11">
        <v>0</v>
      </c>
      <c r="Q4419" s="12">
        <v>64343.804676793596</v>
      </c>
      <c r="R4419" s="12">
        <v>0</v>
      </c>
      <c r="S4419" s="12">
        <v>0</v>
      </c>
      <c r="T4419" s="10">
        <v>44491.580402662505</v>
      </c>
      <c r="U4419" s="10">
        <v>0</v>
      </c>
      <c r="V4419" s="10">
        <v>0</v>
      </c>
      <c r="W4419" s="11">
        <v>7889.538451489695</v>
      </c>
      <c r="X4419" s="11">
        <v>0</v>
      </c>
      <c r="Y4419" s="11">
        <v>0</v>
      </c>
      <c r="Z4419" s="12">
        <v>63969.95962308965</v>
      </c>
      <c r="AA4419" s="12">
        <v>0</v>
      </c>
      <c r="AB4419" s="12">
        <v>0</v>
      </c>
      <c r="AC4419">
        <v>-4.4498905182726388E-2</v>
      </c>
      <c r="AD4419">
        <v>-9.1536498150767006E-4</v>
      </c>
      <c r="AE4419">
        <v>-8.4066730344267877E-3</v>
      </c>
      <c r="AF4419">
        <v>-1.7940314399553615E-2</v>
      </c>
    </row>
    <row r="4420" spans="1:32" x14ac:dyDescent="0.25">
      <c r="A4420" t="s">
        <v>3467</v>
      </c>
      <c r="B4420" t="s">
        <v>3468</v>
      </c>
      <c r="C4420" t="s">
        <v>3467</v>
      </c>
      <c r="D4420" t="s">
        <v>3467</v>
      </c>
      <c r="F4420" s="9">
        <v>1</v>
      </c>
      <c r="G4420" s="9">
        <v>1</v>
      </c>
      <c r="H4420" t="s">
        <v>451</v>
      </c>
      <c r="I4420" t="s">
        <v>3469</v>
      </c>
      <c r="J4420" t="s">
        <v>3470</v>
      </c>
      <c r="K4420" s="10">
        <v>722544.19657959207</v>
      </c>
      <c r="L4420" s="10">
        <v>0</v>
      </c>
      <c r="M4420" s="10">
        <v>0</v>
      </c>
      <c r="N4420" s="11">
        <v>504868.99564539891</v>
      </c>
      <c r="O4420" s="11">
        <v>0</v>
      </c>
      <c r="P4420" s="11">
        <v>0</v>
      </c>
      <c r="Q4420" s="12">
        <v>417444.1600173284</v>
      </c>
      <c r="R4420" s="12">
        <v>0</v>
      </c>
      <c r="S4420" s="12">
        <v>0</v>
      </c>
      <c r="T4420" s="10">
        <v>717558.78685680137</v>
      </c>
      <c r="U4420" s="10">
        <v>0</v>
      </c>
      <c r="V4420" s="10">
        <v>0</v>
      </c>
      <c r="W4420" s="11">
        <v>506846.65350272274</v>
      </c>
      <c r="X4420" s="11">
        <v>0</v>
      </c>
      <c r="Y4420" s="11">
        <v>0</v>
      </c>
      <c r="Z4420" s="12">
        <v>407961.40673974337</v>
      </c>
      <c r="AA4420" s="12">
        <v>0</v>
      </c>
      <c r="AB4420" s="12">
        <v>0</v>
      </c>
      <c r="AC4420">
        <v>-9.9888059381769371E-3</v>
      </c>
      <c r="AD4420">
        <v>5.6402425321538958E-3</v>
      </c>
      <c r="AE4420">
        <v>-3.3150547131669691E-2</v>
      </c>
      <c r="AF4420">
        <v>-1.2499703512564244E-2</v>
      </c>
    </row>
    <row r="4421" spans="1:32" x14ac:dyDescent="0.25">
      <c r="A4421" t="s">
        <v>19194</v>
      </c>
      <c r="B4421" t="s">
        <v>19195</v>
      </c>
      <c r="C4421" t="s">
        <v>19194</v>
      </c>
      <c r="D4421" t="s">
        <v>19194</v>
      </c>
      <c r="E4421" t="s">
        <v>19196</v>
      </c>
      <c r="F4421" s="9">
        <v>1</v>
      </c>
      <c r="G4421" s="9">
        <v>1</v>
      </c>
      <c r="H4421" t="s">
        <v>1045</v>
      </c>
      <c r="I4421" t="s">
        <v>19197</v>
      </c>
      <c r="J4421" t="s">
        <v>19198</v>
      </c>
      <c r="K4421" s="10">
        <v>81606.528176906999</v>
      </c>
      <c r="L4421" s="10">
        <v>0</v>
      </c>
      <c r="M4421" s="10">
        <v>0</v>
      </c>
      <c r="N4421" s="11">
        <v>56354.394977725009</v>
      </c>
      <c r="O4421" s="11">
        <v>0</v>
      </c>
      <c r="P4421" s="11">
        <v>0</v>
      </c>
      <c r="Q4421" s="12">
        <v>70260.145934270186</v>
      </c>
      <c r="R4421" s="12">
        <v>0</v>
      </c>
      <c r="S4421" s="12">
        <v>0</v>
      </c>
      <c r="T4421" s="10">
        <v>74277.114838934824</v>
      </c>
      <c r="U4421" s="10">
        <v>0</v>
      </c>
      <c r="V4421" s="10">
        <v>0</v>
      </c>
      <c r="W4421" s="11">
        <v>55339.962374367526</v>
      </c>
      <c r="X4421" s="11">
        <v>0</v>
      </c>
      <c r="Y4421" s="11">
        <v>0</v>
      </c>
      <c r="Z4421" s="12">
        <v>59506.519786586898</v>
      </c>
      <c r="AA4421" s="12">
        <v>0</v>
      </c>
      <c r="AB4421" s="12">
        <v>0</v>
      </c>
      <c r="AC4421">
        <v>-0.13576678884611038</v>
      </c>
      <c r="AD4421">
        <v>-2.6206464911817155E-2</v>
      </c>
      <c r="AE4421">
        <v>-0.23965882825652776</v>
      </c>
      <c r="AF4421">
        <v>-0.13387736067148512</v>
      </c>
    </row>
    <row r="4422" spans="1:32" x14ac:dyDescent="0.25">
      <c r="A4422" t="s">
        <v>19194</v>
      </c>
      <c r="B4422" t="s">
        <v>19195</v>
      </c>
      <c r="C4422" t="s">
        <v>19194</v>
      </c>
      <c r="D4422" t="s">
        <v>19194</v>
      </c>
      <c r="E4422" t="s">
        <v>19196</v>
      </c>
      <c r="F4422" s="9" t="s">
        <v>104</v>
      </c>
      <c r="G4422" s="9" t="s">
        <v>19201</v>
      </c>
      <c r="H4422" t="s">
        <v>4780</v>
      </c>
      <c r="I4422" t="s">
        <v>19199</v>
      </c>
      <c r="J4422" t="s">
        <v>19200</v>
      </c>
      <c r="K4422" s="10">
        <v>44150.33450576113</v>
      </c>
      <c r="L4422" s="10">
        <v>65218.164170905104</v>
      </c>
      <c r="M4422" s="10">
        <v>0</v>
      </c>
      <c r="N4422" s="11">
        <v>170156.47377253239</v>
      </c>
      <c r="O4422" s="11">
        <v>0</v>
      </c>
      <c r="P4422" s="11">
        <v>0</v>
      </c>
      <c r="Q4422" s="12">
        <v>127296.20548156645</v>
      </c>
      <c r="R4422" s="12">
        <v>0</v>
      </c>
      <c r="S4422" s="12">
        <v>0</v>
      </c>
      <c r="T4422" s="10">
        <v>46194.03887446419</v>
      </c>
      <c r="U4422" s="10">
        <v>61384.361884152786</v>
      </c>
      <c r="V4422" s="10">
        <v>0</v>
      </c>
      <c r="W4422" s="11">
        <v>168238.05523478804</v>
      </c>
      <c r="X4422" s="11">
        <v>0</v>
      </c>
      <c r="Y4422" s="11">
        <v>0</v>
      </c>
      <c r="Z4422" s="12">
        <v>125988.22883057719</v>
      </c>
      <c r="AA4422" s="12">
        <v>0</v>
      </c>
      <c r="AB4422" s="12">
        <v>0</v>
      </c>
      <c r="AC4422">
        <v>6.52823220593233E-2</v>
      </c>
      <c r="AD4422">
        <v>-1.6357962820876218E-2</v>
      </c>
      <c r="AE4422">
        <v>-1.4900467194986309E-2</v>
      </c>
      <c r="AF4422">
        <v>1.1341297347820259E-2</v>
      </c>
    </row>
    <row r="4423" spans="1:32" x14ac:dyDescent="0.25">
      <c r="A4423" t="s">
        <v>19194</v>
      </c>
      <c r="B4423" t="s">
        <v>19195</v>
      </c>
      <c r="C4423" t="s">
        <v>19194</v>
      </c>
      <c r="D4423" t="s">
        <v>19194</v>
      </c>
      <c r="E4423" t="s">
        <v>19196</v>
      </c>
      <c r="F4423" s="9">
        <v>1</v>
      </c>
      <c r="G4423" s="9" t="s">
        <v>19204</v>
      </c>
      <c r="H4423" t="s">
        <v>2694</v>
      </c>
      <c r="I4423" t="s">
        <v>19202</v>
      </c>
      <c r="J4423" t="s">
        <v>19203</v>
      </c>
      <c r="K4423" s="10">
        <v>800285.12158962595</v>
      </c>
      <c r="L4423" s="10">
        <v>0</v>
      </c>
      <c r="M4423" s="10">
        <v>0</v>
      </c>
      <c r="N4423" s="11">
        <v>248955.4455111823</v>
      </c>
      <c r="O4423" s="11">
        <v>0</v>
      </c>
      <c r="P4423" s="11">
        <v>0</v>
      </c>
      <c r="Q4423" s="12">
        <v>308742.16991640266</v>
      </c>
      <c r="R4423" s="12">
        <v>0</v>
      </c>
      <c r="S4423" s="12">
        <v>0</v>
      </c>
      <c r="T4423" s="10">
        <v>828143.69932133902</v>
      </c>
      <c r="U4423" s="10">
        <v>0</v>
      </c>
      <c r="V4423" s="10">
        <v>0</v>
      </c>
      <c r="W4423" s="11">
        <v>245045.69611495273</v>
      </c>
      <c r="X4423" s="11">
        <v>0</v>
      </c>
      <c r="Y4423" s="11">
        <v>0</v>
      </c>
      <c r="Z4423" s="12">
        <v>346585.35188359104</v>
      </c>
      <c r="AA4423" s="12">
        <v>0</v>
      </c>
      <c r="AB4423" s="12">
        <v>0</v>
      </c>
      <c r="AC4423">
        <v>4.9367037813982426E-2</v>
      </c>
      <c r="AD4423">
        <v>-2.2836764398904415E-2</v>
      </c>
      <c r="AE4423">
        <v>0.16680813295634433</v>
      </c>
      <c r="AF4423">
        <v>6.4446135457140785E-2</v>
      </c>
    </row>
    <row r="4424" spans="1:32" x14ac:dyDescent="0.25">
      <c r="A4424" t="s">
        <v>19194</v>
      </c>
      <c r="B4424" t="s">
        <v>19195</v>
      </c>
      <c r="C4424" t="s">
        <v>19194</v>
      </c>
      <c r="D4424" t="s">
        <v>19194</v>
      </c>
      <c r="E4424" t="s">
        <v>19196</v>
      </c>
      <c r="F4424" s="9">
        <v>1</v>
      </c>
      <c r="G4424" s="9">
        <v>1</v>
      </c>
      <c r="H4424" t="s">
        <v>19205</v>
      </c>
      <c r="I4424" t="s">
        <v>19206</v>
      </c>
      <c r="J4424" t="s">
        <v>19207</v>
      </c>
      <c r="K4424" s="10">
        <v>30932.622819940287</v>
      </c>
      <c r="L4424" s="10">
        <v>0</v>
      </c>
      <c r="M4424" s="10">
        <v>0</v>
      </c>
      <c r="N4424" s="11">
        <v>167762.67141184796</v>
      </c>
      <c r="O4424" s="11">
        <v>0</v>
      </c>
      <c r="P4424" s="11">
        <v>0</v>
      </c>
      <c r="Q4424" s="12">
        <v>72096.569061226488</v>
      </c>
      <c r="R4424" s="12">
        <v>0</v>
      </c>
      <c r="S4424" s="12">
        <v>0</v>
      </c>
      <c r="T4424" s="10">
        <v>39915.41197083427</v>
      </c>
      <c r="U4424" s="10">
        <v>0</v>
      </c>
      <c r="V4424" s="10">
        <v>0</v>
      </c>
      <c r="W4424" s="11">
        <v>141496.27744197912</v>
      </c>
      <c r="X4424" s="11">
        <v>0</v>
      </c>
      <c r="Y4424" s="11">
        <v>0</v>
      </c>
      <c r="Z4424" s="12">
        <v>75404.581139140369</v>
      </c>
      <c r="AA4424" s="12">
        <v>0</v>
      </c>
      <c r="AB4424" s="12">
        <v>0</v>
      </c>
      <c r="AC4424">
        <v>0.36781673462867026</v>
      </c>
      <c r="AD4424">
        <v>-0.24565764147263752</v>
      </c>
      <c r="AE4424">
        <v>6.4721569844417348E-2</v>
      </c>
      <c r="AF4424">
        <v>6.229355433348336E-2</v>
      </c>
    </row>
    <row r="4425" spans="1:32" x14ac:dyDescent="0.25">
      <c r="A4425" t="s">
        <v>19194</v>
      </c>
      <c r="B4425" t="s">
        <v>19195</v>
      </c>
      <c r="C4425" t="s">
        <v>19194</v>
      </c>
      <c r="D4425" t="s">
        <v>19194</v>
      </c>
      <c r="E4425" t="s">
        <v>19196</v>
      </c>
      <c r="F4425" s="9" t="s">
        <v>104</v>
      </c>
      <c r="G4425" s="9" t="s">
        <v>108</v>
      </c>
      <c r="H4425" t="s">
        <v>1821</v>
      </c>
      <c r="I4425" t="s">
        <v>19208</v>
      </c>
      <c r="J4425" t="s">
        <v>19209</v>
      </c>
      <c r="K4425" s="10">
        <v>199820.2988503894</v>
      </c>
      <c r="L4425" s="10">
        <v>358791.52338820958</v>
      </c>
      <c r="M4425" s="10">
        <v>0</v>
      </c>
      <c r="N4425" s="11">
        <v>20431.281790408957</v>
      </c>
      <c r="O4425" s="11">
        <v>63440.228607318182</v>
      </c>
      <c r="P4425" s="11">
        <v>0</v>
      </c>
      <c r="Q4425" s="12">
        <v>80192.009771165307</v>
      </c>
      <c r="R4425" s="12">
        <v>0</v>
      </c>
      <c r="S4425" s="12">
        <v>0</v>
      </c>
      <c r="T4425" s="10">
        <v>201349.41398170684</v>
      </c>
      <c r="U4425" s="10">
        <v>381790.04180533317</v>
      </c>
      <c r="V4425" s="10">
        <v>0</v>
      </c>
      <c r="W4425" s="11">
        <v>21042.132949606839</v>
      </c>
      <c r="X4425" s="11">
        <v>73512.756831004401</v>
      </c>
      <c r="Y4425" s="11">
        <v>0</v>
      </c>
      <c r="Z4425" s="12">
        <v>89388.022171254604</v>
      </c>
      <c r="AA4425" s="12">
        <v>0</v>
      </c>
      <c r="AB4425" s="12">
        <v>0</v>
      </c>
      <c r="AC4425">
        <v>1.0998125880530302E-2</v>
      </c>
      <c r="AD4425">
        <v>4.25012349907865E-2</v>
      </c>
      <c r="AE4425">
        <v>0.1566230303462875</v>
      </c>
      <c r="AF4425">
        <v>7.0040797072534758E-2</v>
      </c>
    </row>
    <row r="4426" spans="1:32" x14ac:dyDescent="0.25">
      <c r="A4426" t="s">
        <v>19194</v>
      </c>
      <c r="B4426" t="s">
        <v>19195</v>
      </c>
      <c r="C4426" t="s">
        <v>19194</v>
      </c>
      <c r="D4426" t="s">
        <v>19194</v>
      </c>
      <c r="E4426" t="s">
        <v>19196</v>
      </c>
      <c r="F4426" s="9">
        <v>1</v>
      </c>
      <c r="G4426" s="9" t="s">
        <v>37</v>
      </c>
      <c r="H4426" t="s">
        <v>4163</v>
      </c>
      <c r="I4426" t="s">
        <v>19210</v>
      </c>
      <c r="J4426" t="s">
        <v>19211</v>
      </c>
      <c r="K4426" s="10">
        <v>43090.85123738215</v>
      </c>
      <c r="L4426" s="10">
        <v>0</v>
      </c>
      <c r="M4426" s="10">
        <v>0</v>
      </c>
      <c r="N4426" s="11">
        <v>22775.957610109206</v>
      </c>
      <c r="O4426" s="11">
        <v>0</v>
      </c>
      <c r="P4426" s="11">
        <v>0</v>
      </c>
      <c r="Q4426" s="12">
        <v>33189.007069638399</v>
      </c>
      <c r="R4426" s="12">
        <v>0</v>
      </c>
      <c r="S4426" s="12">
        <v>0</v>
      </c>
      <c r="T4426" s="10">
        <v>42523.518439072395</v>
      </c>
      <c r="U4426" s="10">
        <v>0</v>
      </c>
      <c r="V4426" s="10">
        <v>0</v>
      </c>
      <c r="W4426" s="11">
        <v>23582.078238008911</v>
      </c>
      <c r="X4426" s="11">
        <v>0</v>
      </c>
      <c r="Y4426" s="11">
        <v>0</v>
      </c>
      <c r="Z4426" s="12">
        <v>42138.679255548675</v>
      </c>
      <c r="AA4426" s="12">
        <v>0</v>
      </c>
      <c r="AB4426" s="12">
        <v>0</v>
      </c>
      <c r="AC4426">
        <v>-1.9120626561354236E-2</v>
      </c>
      <c r="AD4426">
        <v>5.0179152445014752E-2</v>
      </c>
      <c r="AE4426">
        <v>0.3444396284436208</v>
      </c>
      <c r="AF4426">
        <v>0.12516605144242712</v>
      </c>
    </row>
    <row r="4427" spans="1:32" x14ac:dyDescent="0.25">
      <c r="A4427" t="s">
        <v>19194</v>
      </c>
      <c r="B4427" t="s">
        <v>19195</v>
      </c>
      <c r="C4427" t="s">
        <v>19194</v>
      </c>
      <c r="D4427" t="s">
        <v>19194</v>
      </c>
      <c r="E4427" t="s">
        <v>19196</v>
      </c>
      <c r="F4427" s="9">
        <v>1</v>
      </c>
      <c r="G4427" s="9" t="s">
        <v>864</v>
      </c>
      <c r="H4427" t="s">
        <v>8677</v>
      </c>
      <c r="I4427" t="s">
        <v>19212</v>
      </c>
      <c r="J4427" t="s">
        <v>19213</v>
      </c>
      <c r="K4427" s="10">
        <v>224830.73184634565</v>
      </c>
      <c r="L4427" s="10">
        <v>0</v>
      </c>
      <c r="M4427" s="10">
        <v>0</v>
      </c>
      <c r="N4427" s="11">
        <v>69944.582633625687</v>
      </c>
      <c r="O4427" s="11">
        <v>0</v>
      </c>
      <c r="P4427" s="11">
        <v>0</v>
      </c>
      <c r="Q4427" s="12">
        <v>77393.103139348386</v>
      </c>
      <c r="R4427" s="12">
        <v>0</v>
      </c>
      <c r="S4427" s="12">
        <v>0</v>
      </c>
      <c r="T4427" s="10">
        <v>229766.99058433206</v>
      </c>
      <c r="U4427" s="10">
        <v>0</v>
      </c>
      <c r="V4427" s="10">
        <v>0</v>
      </c>
      <c r="W4427" s="11">
        <v>72893.002564606446</v>
      </c>
      <c r="X4427" s="11">
        <v>0</v>
      </c>
      <c r="Y4427" s="11">
        <v>0</v>
      </c>
      <c r="Z4427" s="12">
        <v>104647.87675032833</v>
      </c>
      <c r="AA4427" s="12">
        <v>0</v>
      </c>
      <c r="AB4427" s="12">
        <v>0</v>
      </c>
      <c r="AC4427">
        <v>3.1332299145152065E-2</v>
      </c>
      <c r="AD4427">
        <v>5.9568006553441105E-2</v>
      </c>
      <c r="AE4427">
        <v>0.43526612845507323</v>
      </c>
      <c r="AF4427">
        <v>0.17538881138455545</v>
      </c>
    </row>
    <row r="4428" spans="1:32" x14ac:dyDescent="0.25">
      <c r="A4428" t="s">
        <v>19194</v>
      </c>
      <c r="B4428" t="s">
        <v>19195</v>
      </c>
      <c r="C4428" t="s">
        <v>19194</v>
      </c>
      <c r="D4428" t="s">
        <v>19194</v>
      </c>
      <c r="E4428" t="s">
        <v>19196</v>
      </c>
      <c r="F4428" s="9">
        <v>1</v>
      </c>
      <c r="G4428" s="9">
        <v>1</v>
      </c>
      <c r="H4428" t="s">
        <v>2930</v>
      </c>
      <c r="I4428" t="s">
        <v>19214</v>
      </c>
      <c r="J4428" t="s">
        <v>19215</v>
      </c>
      <c r="K4428" s="10">
        <v>1439610.6599776847</v>
      </c>
      <c r="L4428" s="10">
        <v>0</v>
      </c>
      <c r="M4428" s="10">
        <v>0</v>
      </c>
      <c r="N4428" s="11">
        <v>438726.80728394992</v>
      </c>
      <c r="O4428" s="11">
        <v>0</v>
      </c>
      <c r="P4428" s="11">
        <v>0</v>
      </c>
      <c r="Q4428" s="12">
        <v>299128.8340733503</v>
      </c>
      <c r="R4428" s="12">
        <v>0</v>
      </c>
      <c r="S4428" s="12">
        <v>0</v>
      </c>
      <c r="T4428" s="10">
        <v>1389925.0397348669</v>
      </c>
      <c r="U4428" s="10">
        <v>0</v>
      </c>
      <c r="V4428" s="10">
        <v>0</v>
      </c>
      <c r="W4428" s="11">
        <v>417444.00656350277</v>
      </c>
      <c r="X4428" s="11">
        <v>0</v>
      </c>
      <c r="Y4428" s="11">
        <v>0</v>
      </c>
      <c r="Z4428" s="12">
        <v>296180.04140672152</v>
      </c>
      <c r="AA4428" s="12">
        <v>0</v>
      </c>
      <c r="AB4428" s="12">
        <v>0</v>
      </c>
      <c r="AC4428">
        <v>-5.0671611397166805E-2</v>
      </c>
      <c r="AD4428">
        <v>-7.1740165155754751E-2</v>
      </c>
      <c r="AE4428">
        <v>-1.4292558119816782E-2</v>
      </c>
      <c r="AF4428">
        <v>-4.5568111557579449E-2</v>
      </c>
    </row>
    <row r="4429" spans="1:32" x14ac:dyDescent="0.25">
      <c r="A4429" t="s">
        <v>19194</v>
      </c>
      <c r="B4429" t="s">
        <v>19195</v>
      </c>
      <c r="C4429" t="s">
        <v>19194</v>
      </c>
      <c r="D4429" t="s">
        <v>19194</v>
      </c>
      <c r="E4429" t="s">
        <v>19196</v>
      </c>
      <c r="F4429" s="9">
        <v>1</v>
      </c>
      <c r="G4429" s="9">
        <v>1</v>
      </c>
      <c r="H4429" t="s">
        <v>10283</v>
      </c>
      <c r="I4429" t="s">
        <v>19216</v>
      </c>
      <c r="J4429" t="s">
        <v>19217</v>
      </c>
      <c r="K4429" s="10">
        <v>406443.90332477627</v>
      </c>
      <c r="L4429" s="10">
        <v>0</v>
      </c>
      <c r="M4429" s="10">
        <v>0</v>
      </c>
      <c r="N4429" s="11">
        <v>126121.22885397152</v>
      </c>
      <c r="O4429" s="11">
        <v>0</v>
      </c>
      <c r="P4429" s="11">
        <v>0</v>
      </c>
      <c r="Q4429" s="12">
        <v>153640.88540552929</v>
      </c>
      <c r="R4429" s="12">
        <v>0</v>
      </c>
      <c r="S4429" s="12">
        <v>0</v>
      </c>
      <c r="T4429" s="10">
        <v>403417.75470810413</v>
      </c>
      <c r="U4429" s="10">
        <v>0</v>
      </c>
      <c r="V4429" s="10">
        <v>0</v>
      </c>
      <c r="W4429" s="11">
        <v>128939.35152218025</v>
      </c>
      <c r="X4429" s="11">
        <v>0</v>
      </c>
      <c r="Y4429" s="11">
        <v>0</v>
      </c>
      <c r="Z4429" s="12">
        <v>162958.13454706466</v>
      </c>
      <c r="AA4429" s="12">
        <v>0</v>
      </c>
      <c r="AB4429" s="12">
        <v>0</v>
      </c>
      <c r="AC4429">
        <v>-1.0781668395173071E-2</v>
      </c>
      <c r="AD4429">
        <v>3.1881500828994831E-2</v>
      </c>
      <c r="AE4429">
        <v>8.4939187346197542E-2</v>
      </c>
      <c r="AF4429">
        <v>3.5346339926673104E-2</v>
      </c>
    </row>
    <row r="4430" spans="1:32" x14ac:dyDescent="0.25">
      <c r="A4430" t="s">
        <v>19194</v>
      </c>
      <c r="B4430" t="s">
        <v>19195</v>
      </c>
      <c r="C4430" t="s">
        <v>19194</v>
      </c>
      <c r="D4430" t="s">
        <v>19194</v>
      </c>
      <c r="E4430" t="s">
        <v>19196</v>
      </c>
      <c r="F4430" s="9">
        <v>1</v>
      </c>
      <c r="G4430" s="9">
        <v>1</v>
      </c>
      <c r="H4430" t="s">
        <v>21606</v>
      </c>
      <c r="I4430" t="s">
        <v>23922</v>
      </c>
      <c r="J4430" t="s">
        <v>23923</v>
      </c>
      <c r="K4430" s="10">
        <v>139458.01843575295</v>
      </c>
      <c r="L4430" s="10">
        <v>0</v>
      </c>
      <c r="M4430" s="10">
        <v>0</v>
      </c>
      <c r="N4430" s="11">
        <v>81634.019758356037</v>
      </c>
      <c r="O4430" s="11">
        <v>0</v>
      </c>
      <c r="P4430" s="11">
        <v>0</v>
      </c>
      <c r="Q4430" s="12">
        <v>33719.120445672743</v>
      </c>
      <c r="R4430" s="12">
        <v>0</v>
      </c>
      <c r="S4430" s="12">
        <v>0</v>
      </c>
      <c r="T4430" s="10">
        <v>133470.74717051699</v>
      </c>
      <c r="U4430" s="10">
        <v>0</v>
      </c>
      <c r="V4430" s="10">
        <v>0</v>
      </c>
      <c r="W4430" s="11">
        <v>81139.256720580495</v>
      </c>
      <c r="X4430" s="11">
        <v>0</v>
      </c>
      <c r="Y4430" s="11">
        <v>0</v>
      </c>
      <c r="Z4430" s="12">
        <v>35135.43695315715</v>
      </c>
      <c r="AA4430" s="12">
        <v>0</v>
      </c>
      <c r="AB4430" s="12">
        <v>0</v>
      </c>
      <c r="AC4430">
        <v>-6.3307306983990327E-2</v>
      </c>
      <c r="AD4430">
        <v>-8.7704123763492851E-3</v>
      </c>
      <c r="AE4430">
        <v>5.9359935940061399E-2</v>
      </c>
      <c r="AF4430">
        <v>-4.2392611400927397E-3</v>
      </c>
    </row>
    <row r="4431" spans="1:32" x14ac:dyDescent="0.25">
      <c r="A4431" t="s">
        <v>19194</v>
      </c>
      <c r="B4431" t="s">
        <v>19195</v>
      </c>
      <c r="C4431" t="s">
        <v>19194</v>
      </c>
      <c r="D4431" t="s">
        <v>19194</v>
      </c>
      <c r="E4431" t="s">
        <v>19196</v>
      </c>
      <c r="F4431" s="9">
        <v>1</v>
      </c>
      <c r="G4431" s="9" t="s">
        <v>17200</v>
      </c>
      <c r="H4431" t="s">
        <v>23924</v>
      </c>
      <c r="I4431" t="s">
        <v>23925</v>
      </c>
      <c r="J4431" t="s">
        <v>23926</v>
      </c>
      <c r="K4431" s="10">
        <v>1798100.0308238543</v>
      </c>
      <c r="L4431" s="10">
        <v>0</v>
      </c>
      <c r="M4431" s="10">
        <v>0</v>
      </c>
      <c r="N4431" s="11">
        <v>942604.34001130413</v>
      </c>
      <c r="O4431" s="11">
        <v>0</v>
      </c>
      <c r="P4431" s="11">
        <v>0</v>
      </c>
      <c r="Q4431" s="12">
        <v>170671.20883084094</v>
      </c>
      <c r="R4431" s="12">
        <v>0</v>
      </c>
      <c r="S4431" s="12">
        <v>0</v>
      </c>
      <c r="T4431" s="10">
        <v>1907252.7431017021</v>
      </c>
      <c r="U4431" s="10">
        <v>0</v>
      </c>
      <c r="V4431" s="10">
        <v>0</v>
      </c>
      <c r="W4431" s="11">
        <v>911990.77508640743</v>
      </c>
      <c r="X4431" s="11">
        <v>0</v>
      </c>
      <c r="Y4431" s="11">
        <v>0</v>
      </c>
      <c r="Z4431" s="12">
        <v>180711.70444668955</v>
      </c>
      <c r="AA4431" s="12">
        <v>0</v>
      </c>
      <c r="AB4431" s="12">
        <v>0</v>
      </c>
      <c r="AC4431">
        <v>8.5022755472115227E-2</v>
      </c>
      <c r="AD4431">
        <v>-4.7633092533145044E-2</v>
      </c>
      <c r="AE4431">
        <v>8.2470245357491645E-2</v>
      </c>
      <c r="AF4431">
        <v>3.9953302765487274E-2</v>
      </c>
    </row>
    <row r="4432" spans="1:32" x14ac:dyDescent="0.25">
      <c r="A4432" t="s">
        <v>7561</v>
      </c>
      <c r="B4432" t="s">
        <v>7562</v>
      </c>
      <c r="C4432" t="s">
        <v>7561</v>
      </c>
      <c r="D4432" t="s">
        <v>7561</v>
      </c>
      <c r="F4432" s="9">
        <v>1</v>
      </c>
      <c r="G4432" s="9" t="s">
        <v>7565</v>
      </c>
      <c r="H4432" t="s">
        <v>4612</v>
      </c>
      <c r="I4432" t="s">
        <v>7563</v>
      </c>
      <c r="J4432" t="s">
        <v>7564</v>
      </c>
      <c r="K4432" s="10">
        <v>271099.05820324522</v>
      </c>
      <c r="L4432" s="10">
        <v>0</v>
      </c>
      <c r="M4432" s="10">
        <v>0</v>
      </c>
      <c r="N4432" s="11">
        <v>243774.82846193985</v>
      </c>
      <c r="O4432" s="11">
        <v>0</v>
      </c>
      <c r="P4432" s="11">
        <v>0</v>
      </c>
      <c r="Q4432" s="12">
        <v>137633.99127451389</v>
      </c>
      <c r="R4432" s="12">
        <v>0</v>
      </c>
      <c r="S4432" s="12">
        <v>0</v>
      </c>
      <c r="T4432" s="10">
        <v>260071.74989176972</v>
      </c>
      <c r="U4432" s="10">
        <v>0</v>
      </c>
      <c r="V4432" s="10">
        <v>0</v>
      </c>
      <c r="W4432" s="11">
        <v>270207.14812862093</v>
      </c>
      <c r="X4432" s="11">
        <v>0</v>
      </c>
      <c r="Y4432" s="11">
        <v>0</v>
      </c>
      <c r="Z4432" s="12">
        <v>133813.02459333511</v>
      </c>
      <c r="AA4432" s="12">
        <v>0</v>
      </c>
      <c r="AB4432" s="12">
        <v>0</v>
      </c>
      <c r="AC4432">
        <v>-5.9910405196658911E-2</v>
      </c>
      <c r="AD4432">
        <v>0.14851667578013908</v>
      </c>
      <c r="AE4432">
        <v>-4.0618267937798463E-2</v>
      </c>
      <c r="AF4432">
        <v>1.5996000881893901E-2</v>
      </c>
    </row>
    <row r="4433" spans="1:32" x14ac:dyDescent="0.25">
      <c r="A4433" t="s">
        <v>7561</v>
      </c>
      <c r="B4433" t="s">
        <v>7562</v>
      </c>
      <c r="C4433" t="s">
        <v>7561</v>
      </c>
      <c r="D4433" t="s">
        <v>7561</v>
      </c>
      <c r="F4433" s="9">
        <v>1</v>
      </c>
      <c r="G4433" s="9">
        <v>1</v>
      </c>
      <c r="H4433" t="s">
        <v>7566</v>
      </c>
      <c r="I4433" t="s">
        <v>7567</v>
      </c>
      <c r="J4433" t="s">
        <v>7568</v>
      </c>
      <c r="K4433" s="10">
        <v>55421.599009472666</v>
      </c>
      <c r="L4433" s="10">
        <v>0</v>
      </c>
      <c r="M4433" s="10">
        <v>0</v>
      </c>
      <c r="N4433" s="11">
        <v>125951.51898511703</v>
      </c>
      <c r="O4433" s="11">
        <v>0</v>
      </c>
      <c r="P4433" s="11">
        <v>0</v>
      </c>
      <c r="Q4433" s="12">
        <v>70574.074245891403</v>
      </c>
      <c r="R4433" s="12">
        <v>0</v>
      </c>
      <c r="S4433" s="12">
        <v>0</v>
      </c>
      <c r="T4433" s="10">
        <v>52857.091884629968</v>
      </c>
      <c r="U4433" s="10">
        <v>0</v>
      </c>
      <c r="V4433" s="10">
        <v>0</v>
      </c>
      <c r="W4433" s="11">
        <v>115458.98222541362</v>
      </c>
      <c r="X4433" s="11">
        <v>0</v>
      </c>
      <c r="Y4433" s="11">
        <v>0</v>
      </c>
      <c r="Z4433" s="12">
        <v>74695.239858726462</v>
      </c>
      <c r="AA4433" s="12">
        <v>0</v>
      </c>
      <c r="AB4433" s="12">
        <v>0</v>
      </c>
      <c r="AC4433">
        <v>-6.8351283364464083E-2</v>
      </c>
      <c r="AD4433">
        <v>-0.12548810807960223</v>
      </c>
      <c r="AE4433">
        <v>8.1878007314775778E-2</v>
      </c>
      <c r="AF4433">
        <v>-3.7320461376430178E-2</v>
      </c>
    </row>
    <row r="4434" spans="1:32" x14ac:dyDescent="0.25">
      <c r="A4434" t="s">
        <v>7561</v>
      </c>
      <c r="B4434" t="s">
        <v>7562</v>
      </c>
      <c r="C4434" t="s">
        <v>7561</v>
      </c>
      <c r="D4434" t="s">
        <v>7561</v>
      </c>
      <c r="F4434" s="9">
        <v>1</v>
      </c>
      <c r="G4434" s="9">
        <v>1</v>
      </c>
      <c r="H4434" t="s">
        <v>3474</v>
      </c>
      <c r="I4434" t="s">
        <v>7569</v>
      </c>
      <c r="J4434" t="s">
        <v>7570</v>
      </c>
      <c r="K4434" s="10">
        <v>667766.8647645982</v>
      </c>
      <c r="L4434" s="10">
        <v>0</v>
      </c>
      <c r="M4434" s="10">
        <v>0</v>
      </c>
      <c r="N4434" s="11">
        <v>379792.82229963661</v>
      </c>
      <c r="O4434" s="11">
        <v>0</v>
      </c>
      <c r="P4434" s="11">
        <v>0</v>
      </c>
      <c r="Q4434" s="12">
        <v>239539.9508930904</v>
      </c>
      <c r="R4434" s="12">
        <v>0</v>
      </c>
      <c r="S4434" s="12">
        <v>0</v>
      </c>
      <c r="T4434" s="10">
        <v>660144.49821832799</v>
      </c>
      <c r="U4434" s="10">
        <v>0</v>
      </c>
      <c r="V4434" s="10">
        <v>0</v>
      </c>
      <c r="W4434" s="11">
        <v>402878.3532979287</v>
      </c>
      <c r="X4434" s="11">
        <v>0</v>
      </c>
      <c r="Y4434" s="11">
        <v>0</v>
      </c>
      <c r="Z4434" s="12">
        <v>281792.83690567111</v>
      </c>
      <c r="AA4434" s="12">
        <v>0</v>
      </c>
      <c r="AB4434" s="12">
        <v>0</v>
      </c>
      <c r="AC4434">
        <v>-1.6562658475829641E-2</v>
      </c>
      <c r="AD4434">
        <v>8.5131651124575228E-2</v>
      </c>
      <c r="AE4434">
        <v>0.23436864797539297</v>
      </c>
      <c r="AF4434">
        <v>0.10097921354137951</v>
      </c>
    </row>
    <row r="4435" spans="1:32" x14ac:dyDescent="0.25">
      <c r="A4435" t="s">
        <v>7561</v>
      </c>
      <c r="B4435" t="s">
        <v>7562</v>
      </c>
      <c r="C4435" t="s">
        <v>7561</v>
      </c>
      <c r="D4435" t="s">
        <v>7561</v>
      </c>
      <c r="F4435" s="9">
        <v>1</v>
      </c>
      <c r="G4435" s="9">
        <v>1</v>
      </c>
      <c r="H4435" t="s">
        <v>7571</v>
      </c>
      <c r="I4435" t="s">
        <v>7572</v>
      </c>
      <c r="J4435" t="s">
        <v>7573</v>
      </c>
      <c r="K4435" s="10">
        <v>409085.30135357752</v>
      </c>
      <c r="L4435" s="10">
        <v>0</v>
      </c>
      <c r="M4435" s="10">
        <v>0</v>
      </c>
      <c r="N4435" s="11">
        <v>133088.26557536656</v>
      </c>
      <c r="O4435" s="11">
        <v>0</v>
      </c>
      <c r="P4435" s="11">
        <v>0</v>
      </c>
      <c r="Q4435" s="12">
        <v>436521.34203123249</v>
      </c>
      <c r="R4435" s="12">
        <v>0</v>
      </c>
      <c r="S4435" s="12">
        <v>0</v>
      </c>
      <c r="T4435" s="10">
        <v>423088.38925032888</v>
      </c>
      <c r="U4435" s="10">
        <v>0</v>
      </c>
      <c r="V4435" s="10">
        <v>0</v>
      </c>
      <c r="W4435" s="11">
        <v>140753.71472647926</v>
      </c>
      <c r="X4435" s="11">
        <v>0</v>
      </c>
      <c r="Y4435" s="11">
        <v>0</v>
      </c>
      <c r="Z4435" s="12">
        <v>445211.84290611203</v>
      </c>
      <c r="AA4435" s="12">
        <v>0</v>
      </c>
      <c r="AB4435" s="12">
        <v>0</v>
      </c>
      <c r="AC4435">
        <v>4.855739320079043E-2</v>
      </c>
      <c r="AD4435">
        <v>8.0789623862696086E-2</v>
      </c>
      <c r="AE4435">
        <v>2.8439779155447344E-2</v>
      </c>
      <c r="AF4435">
        <v>5.2595598739644617E-2</v>
      </c>
    </row>
    <row r="4436" spans="1:32" x14ac:dyDescent="0.25">
      <c r="A4436" t="s">
        <v>7561</v>
      </c>
      <c r="B4436" t="s">
        <v>7562</v>
      </c>
      <c r="C4436" t="s">
        <v>7561</v>
      </c>
      <c r="D4436" t="s">
        <v>7561</v>
      </c>
      <c r="F4436" s="9">
        <v>1</v>
      </c>
      <c r="G4436" s="9" t="s">
        <v>5899</v>
      </c>
      <c r="H4436" t="s">
        <v>3775</v>
      </c>
      <c r="I4436" t="s">
        <v>7574</v>
      </c>
      <c r="J4436" t="s">
        <v>7575</v>
      </c>
      <c r="K4436" s="10">
        <v>32484.322326158617</v>
      </c>
      <c r="L4436" s="10">
        <v>0</v>
      </c>
      <c r="M4436" s="10">
        <v>0</v>
      </c>
      <c r="N4436" s="11">
        <v>18276.859665792956</v>
      </c>
      <c r="O4436" s="11">
        <v>0</v>
      </c>
      <c r="P4436" s="11">
        <v>0</v>
      </c>
      <c r="Q4436" s="12">
        <v>9566.6490685035587</v>
      </c>
      <c r="R4436" s="12">
        <v>0</v>
      </c>
      <c r="S4436" s="12">
        <v>0</v>
      </c>
      <c r="T4436" s="10">
        <v>33838.483959464735</v>
      </c>
      <c r="U4436" s="10">
        <v>0</v>
      </c>
      <c r="V4436" s="10">
        <v>0</v>
      </c>
      <c r="W4436" s="11">
        <v>21865.615961026549</v>
      </c>
      <c r="X4436" s="11">
        <v>0</v>
      </c>
      <c r="Y4436" s="11">
        <v>0</v>
      </c>
      <c r="Z4436" s="12">
        <v>10232.348159416977</v>
      </c>
      <c r="AA4436" s="12">
        <v>0</v>
      </c>
      <c r="AB4436" s="12">
        <v>0</v>
      </c>
      <c r="AC4436">
        <v>5.8921325288191578E-2</v>
      </c>
      <c r="AD4436">
        <v>0.25864578265049892</v>
      </c>
      <c r="AE4436">
        <v>9.7051676100114156E-2</v>
      </c>
      <c r="AF4436">
        <v>0.13820626134626821</v>
      </c>
    </row>
    <row r="4437" spans="1:32" x14ac:dyDescent="0.25">
      <c r="A4437" t="s">
        <v>7945</v>
      </c>
      <c r="B4437" t="s">
        <v>7946</v>
      </c>
      <c r="C4437" t="s">
        <v>7945</v>
      </c>
      <c r="D4437" t="s">
        <v>7945</v>
      </c>
      <c r="F4437" s="9">
        <v>1</v>
      </c>
      <c r="G4437" s="9">
        <v>1</v>
      </c>
      <c r="H4437" t="s">
        <v>63</v>
      </c>
      <c r="I4437" t="s">
        <v>7947</v>
      </c>
      <c r="J4437" t="s">
        <v>7948</v>
      </c>
      <c r="K4437" s="10">
        <v>46681.59305956075</v>
      </c>
      <c r="L4437" s="10">
        <v>0</v>
      </c>
      <c r="M4437" s="10">
        <v>0</v>
      </c>
      <c r="N4437" s="11">
        <v>14580.757364109286</v>
      </c>
      <c r="O4437" s="11">
        <v>0</v>
      </c>
      <c r="P4437" s="11">
        <v>0</v>
      </c>
      <c r="Q4437" s="12">
        <v>40906.123916854231</v>
      </c>
      <c r="R4437" s="12">
        <v>0</v>
      </c>
      <c r="S4437" s="12">
        <v>0</v>
      </c>
      <c r="T4437" s="10">
        <v>48497.599985576497</v>
      </c>
      <c r="U4437" s="10">
        <v>0</v>
      </c>
      <c r="V4437" s="10">
        <v>0</v>
      </c>
      <c r="W4437" s="11">
        <v>17395.007612324847</v>
      </c>
      <c r="X4437" s="11">
        <v>0</v>
      </c>
      <c r="Y4437" s="11">
        <v>0</v>
      </c>
      <c r="Z4437" s="12">
        <v>39676.02266337724</v>
      </c>
      <c r="AA4437" s="12">
        <v>0</v>
      </c>
      <c r="AB4437" s="12">
        <v>0</v>
      </c>
      <c r="AC4437">
        <v>5.5059558604474604E-2</v>
      </c>
      <c r="AD4437">
        <v>0.25460765119663792</v>
      </c>
      <c r="AE4437">
        <v>-4.4049430799725349E-2</v>
      </c>
      <c r="AF4437">
        <v>8.8539259667129055E-2</v>
      </c>
    </row>
    <row r="4438" spans="1:32" x14ac:dyDescent="0.25">
      <c r="A4438" t="s">
        <v>6404</v>
      </c>
      <c r="B4438" t="s">
        <v>6405</v>
      </c>
      <c r="C4438" t="s">
        <v>6404</v>
      </c>
      <c r="D4438" t="s">
        <v>6404</v>
      </c>
      <c r="F4438" s="9">
        <v>1</v>
      </c>
      <c r="G4438" s="9">
        <v>1</v>
      </c>
      <c r="H4438" t="s">
        <v>2041</v>
      </c>
      <c r="I4438" t="s">
        <v>6406</v>
      </c>
      <c r="J4438" t="s">
        <v>6407</v>
      </c>
      <c r="K4438" s="10">
        <v>236478.22499917797</v>
      </c>
      <c r="L4438" s="10">
        <v>0</v>
      </c>
      <c r="M4438" s="10">
        <v>0</v>
      </c>
      <c r="N4438" s="11">
        <v>14756.719701816313</v>
      </c>
      <c r="O4438" s="11">
        <v>0</v>
      </c>
      <c r="P4438" s="11">
        <v>0</v>
      </c>
      <c r="Q4438" s="12">
        <v>47420.423863133125</v>
      </c>
      <c r="R4438" s="12">
        <v>0</v>
      </c>
      <c r="S4438" s="12">
        <v>0</v>
      </c>
      <c r="T4438" s="10">
        <v>230406.03657961247</v>
      </c>
      <c r="U4438" s="10">
        <v>0</v>
      </c>
      <c r="V4438" s="10">
        <v>0</v>
      </c>
      <c r="W4438" s="11">
        <v>12073.308151242543</v>
      </c>
      <c r="X4438" s="11">
        <v>0</v>
      </c>
      <c r="Y4438" s="11">
        <v>0</v>
      </c>
      <c r="Z4438" s="12">
        <v>47005.882560987593</v>
      </c>
      <c r="AA4438" s="12">
        <v>0</v>
      </c>
      <c r="AB4438" s="12">
        <v>0</v>
      </c>
      <c r="AC4438">
        <v>-3.7528830278380672E-2</v>
      </c>
      <c r="AD4438">
        <v>-0.28955102127456134</v>
      </c>
      <c r="AE4438">
        <v>-1.2667243814986195E-2</v>
      </c>
      <c r="AF4438">
        <v>-0.1132490317893094</v>
      </c>
    </row>
    <row r="4439" spans="1:32" x14ac:dyDescent="0.25">
      <c r="A4439" t="s">
        <v>15328</v>
      </c>
      <c r="B4439" t="s">
        <v>15329</v>
      </c>
      <c r="C4439" t="s">
        <v>15328</v>
      </c>
      <c r="D4439" t="s">
        <v>15328</v>
      </c>
      <c r="E4439" t="s">
        <v>15330</v>
      </c>
      <c r="F4439" s="9" t="s">
        <v>104</v>
      </c>
      <c r="G4439" s="9">
        <v>1</v>
      </c>
      <c r="H4439" t="s">
        <v>3444</v>
      </c>
      <c r="I4439" t="s">
        <v>15331</v>
      </c>
      <c r="J4439" t="s">
        <v>15332</v>
      </c>
      <c r="K4439" s="10">
        <v>103453.13165201859</v>
      </c>
      <c r="L4439" s="10">
        <v>17820.177181023704</v>
      </c>
      <c r="M4439" s="10">
        <v>0</v>
      </c>
      <c r="N4439" s="11">
        <v>45507.254728414599</v>
      </c>
      <c r="O4439" s="11">
        <v>0</v>
      </c>
      <c r="P4439" s="11">
        <v>0</v>
      </c>
      <c r="Q4439" s="12">
        <v>35067.977257144084</v>
      </c>
      <c r="R4439" s="12">
        <v>0</v>
      </c>
      <c r="S4439" s="12">
        <v>0</v>
      </c>
      <c r="T4439" s="10">
        <v>107389.68248813573</v>
      </c>
      <c r="U4439" s="10">
        <v>19071.528921649395</v>
      </c>
      <c r="V4439" s="10">
        <v>0</v>
      </c>
      <c r="W4439" s="11">
        <v>46381.609614298744</v>
      </c>
      <c r="X4439" s="11">
        <v>0</v>
      </c>
      <c r="Y4439" s="11">
        <v>0</v>
      </c>
      <c r="Z4439" s="12">
        <v>34499.233968605127</v>
      </c>
      <c r="AA4439" s="12">
        <v>0</v>
      </c>
      <c r="AB4439" s="12">
        <v>0</v>
      </c>
      <c r="AC4439">
        <v>5.3878074417702621E-2</v>
      </c>
      <c r="AD4439">
        <v>2.7456330854081733E-2</v>
      </c>
      <c r="AE4439">
        <v>-2.358988922784077E-2</v>
      </c>
      <c r="AF4439">
        <v>1.9248172014647864E-2</v>
      </c>
    </row>
    <row r="4440" spans="1:32" x14ac:dyDescent="0.25">
      <c r="A4440" t="s">
        <v>15328</v>
      </c>
      <c r="B4440" t="s">
        <v>15329</v>
      </c>
      <c r="C4440" t="s">
        <v>15328</v>
      </c>
      <c r="D4440" t="s">
        <v>15328</v>
      </c>
      <c r="E4440" t="s">
        <v>15330</v>
      </c>
      <c r="F4440" s="9" t="s">
        <v>104</v>
      </c>
      <c r="G4440" s="9" t="s">
        <v>15335</v>
      </c>
      <c r="H4440" t="s">
        <v>5758</v>
      </c>
      <c r="I4440" t="s">
        <v>15333</v>
      </c>
      <c r="J4440" t="s">
        <v>15334</v>
      </c>
      <c r="K4440" s="10">
        <v>14776.233991375559</v>
      </c>
      <c r="L4440" s="10">
        <v>6110.8889599161084</v>
      </c>
      <c r="M4440" s="10">
        <v>0</v>
      </c>
      <c r="N4440" s="11">
        <v>17712.351049392742</v>
      </c>
      <c r="O4440" s="11">
        <v>0</v>
      </c>
      <c r="P4440" s="11">
        <v>0</v>
      </c>
      <c r="Q4440" s="12">
        <v>45771.437786705246</v>
      </c>
      <c r="R4440" s="12">
        <v>0</v>
      </c>
      <c r="S4440" s="12">
        <v>0</v>
      </c>
      <c r="T4440" s="10">
        <v>14048.028293124888</v>
      </c>
      <c r="U4440" s="10">
        <v>7165.3032220814694</v>
      </c>
      <c r="V4440" s="10">
        <v>0</v>
      </c>
      <c r="W4440" s="11">
        <v>17007.54219539095</v>
      </c>
      <c r="X4440" s="11">
        <v>0</v>
      </c>
      <c r="Y4440" s="11">
        <v>0</v>
      </c>
      <c r="Z4440" s="12">
        <v>42946.206193421007</v>
      </c>
      <c r="AA4440" s="12">
        <v>0</v>
      </c>
      <c r="AB4440" s="12">
        <v>0</v>
      </c>
      <c r="AC4440">
        <v>-7.291096202062558E-2</v>
      </c>
      <c r="AD4440">
        <v>-5.8581052551681806E-2</v>
      </c>
      <c r="AE4440">
        <v>-9.1916919666637065E-2</v>
      </c>
      <c r="AF4440">
        <v>-7.4469644746314817E-2</v>
      </c>
    </row>
    <row r="4441" spans="1:32" x14ac:dyDescent="0.25">
      <c r="A4441" t="s">
        <v>15328</v>
      </c>
      <c r="B4441" t="s">
        <v>15329</v>
      </c>
      <c r="C4441" t="s">
        <v>15328</v>
      </c>
      <c r="D4441" t="s">
        <v>15328</v>
      </c>
      <c r="E4441" t="s">
        <v>15330</v>
      </c>
      <c r="F4441" s="9">
        <v>1</v>
      </c>
      <c r="G4441" s="9" t="s">
        <v>202</v>
      </c>
      <c r="H4441" t="s">
        <v>1810</v>
      </c>
      <c r="I4441" t="s">
        <v>15336</v>
      </c>
      <c r="J4441" t="s">
        <v>15337</v>
      </c>
      <c r="K4441" s="10">
        <v>178308.98722838025</v>
      </c>
      <c r="L4441" s="10">
        <v>0</v>
      </c>
      <c r="M4441" s="10">
        <v>0</v>
      </c>
      <c r="N4441" s="11">
        <v>17481.009701848983</v>
      </c>
      <c r="O4441" s="11">
        <v>0</v>
      </c>
      <c r="P4441" s="11">
        <v>0</v>
      </c>
      <c r="Q4441" s="12">
        <v>3968.4908287031071</v>
      </c>
      <c r="R4441" s="12">
        <v>0</v>
      </c>
      <c r="S4441" s="12">
        <v>0</v>
      </c>
      <c r="T4441" s="10">
        <v>172352.70194585875</v>
      </c>
      <c r="U4441" s="10">
        <v>0</v>
      </c>
      <c r="V4441" s="10">
        <v>0</v>
      </c>
      <c r="W4441" s="11">
        <v>17999.529823020246</v>
      </c>
      <c r="X4441" s="11">
        <v>0</v>
      </c>
      <c r="Y4441" s="11">
        <v>0</v>
      </c>
      <c r="Z4441" s="12">
        <v>4841.0538599321344</v>
      </c>
      <c r="AA4441" s="12">
        <v>0</v>
      </c>
      <c r="AB4441" s="12">
        <v>0</v>
      </c>
      <c r="AC4441">
        <v>-4.9015504527530528E-2</v>
      </c>
      <c r="AD4441">
        <v>4.2170704301568065E-2</v>
      </c>
      <c r="AE4441">
        <v>0.28673067385047868</v>
      </c>
      <c r="AF4441">
        <v>9.3295291208172079E-2</v>
      </c>
    </row>
    <row r="4442" spans="1:32" x14ac:dyDescent="0.25">
      <c r="A4442" t="s">
        <v>19839</v>
      </c>
      <c r="B4442" t="s">
        <v>19840</v>
      </c>
      <c r="C4442" t="s">
        <v>19839</v>
      </c>
      <c r="D4442" t="s">
        <v>19839</v>
      </c>
      <c r="E4442" t="s">
        <v>19841</v>
      </c>
      <c r="F4442" s="9" t="s">
        <v>104</v>
      </c>
      <c r="G4442" s="9">
        <v>1</v>
      </c>
      <c r="H4442" t="s">
        <v>1539</v>
      </c>
      <c r="I4442" t="s">
        <v>19842</v>
      </c>
      <c r="J4442" t="s">
        <v>19843</v>
      </c>
      <c r="K4442" s="10">
        <v>5223827.577623833</v>
      </c>
      <c r="L4442" s="10">
        <v>80622.095701228274</v>
      </c>
      <c r="M4442" s="10">
        <v>0</v>
      </c>
      <c r="N4442" s="11">
        <v>3753625.0151269827</v>
      </c>
      <c r="O4442" s="11">
        <v>0</v>
      </c>
      <c r="P4442" s="11">
        <v>0</v>
      </c>
      <c r="Q4442" s="12">
        <v>3673996.1744679748</v>
      </c>
      <c r="R4442" s="12">
        <v>0</v>
      </c>
      <c r="S4442" s="12">
        <v>0</v>
      </c>
      <c r="T4442" s="10">
        <v>5140725.6282837568</v>
      </c>
      <c r="U4442" s="10">
        <v>72727.428300379863</v>
      </c>
      <c r="V4442" s="10">
        <v>0</v>
      </c>
      <c r="W4442" s="11">
        <v>3692916.7047378132</v>
      </c>
      <c r="X4442" s="11">
        <v>0</v>
      </c>
      <c r="Y4442" s="11">
        <v>0</v>
      </c>
      <c r="Z4442" s="12">
        <v>3822628.1374169718</v>
      </c>
      <c r="AA4442" s="12">
        <v>0</v>
      </c>
      <c r="AB4442" s="12">
        <v>0</v>
      </c>
      <c r="AC4442">
        <v>-2.3135264404822973E-2</v>
      </c>
      <c r="AD4442">
        <v>-2.3523810675883761E-2</v>
      </c>
      <c r="AE4442">
        <v>5.7214738386812208E-2</v>
      </c>
      <c r="AF4442">
        <v>3.5185544353684914E-3</v>
      </c>
    </row>
    <row r="4443" spans="1:32" x14ac:dyDescent="0.25">
      <c r="A4443" t="s">
        <v>19839</v>
      </c>
      <c r="B4443" t="s">
        <v>19840</v>
      </c>
      <c r="C4443" t="s">
        <v>19839</v>
      </c>
      <c r="D4443" t="s">
        <v>19839</v>
      </c>
      <c r="E4443" t="s">
        <v>19841</v>
      </c>
      <c r="F4443" s="9" t="s">
        <v>104</v>
      </c>
      <c r="G4443" s="9" t="s">
        <v>19846</v>
      </c>
      <c r="H4443" t="s">
        <v>1691</v>
      </c>
      <c r="I4443" t="s">
        <v>19844</v>
      </c>
      <c r="J4443" t="s">
        <v>19845</v>
      </c>
      <c r="K4443" s="10">
        <v>82296.605595501576</v>
      </c>
      <c r="L4443" s="10">
        <v>4307720.5638709376</v>
      </c>
      <c r="M4443" s="10">
        <v>0</v>
      </c>
      <c r="N4443" s="11">
        <v>64434.371154871085</v>
      </c>
      <c r="O4443" s="11">
        <v>665593.17354896571</v>
      </c>
      <c r="P4443" s="11">
        <v>0</v>
      </c>
      <c r="Q4443" s="12">
        <v>105569.60650804598</v>
      </c>
      <c r="R4443" s="12">
        <v>2574902.1076271329</v>
      </c>
      <c r="S4443" s="12">
        <v>0</v>
      </c>
      <c r="T4443" s="10">
        <v>78060.466832868318</v>
      </c>
      <c r="U4443" s="10">
        <v>4047158.1688601742</v>
      </c>
      <c r="V4443" s="10">
        <v>0</v>
      </c>
      <c r="W4443" s="11">
        <v>71467.853352935577</v>
      </c>
      <c r="X4443" s="11">
        <v>721171.19727257243</v>
      </c>
      <c r="Y4443" s="11">
        <v>0</v>
      </c>
      <c r="Z4443" s="12">
        <v>122070.82147687893</v>
      </c>
      <c r="AA4443" s="12">
        <v>2825242.1986428997</v>
      </c>
      <c r="AB4443" s="12">
        <v>0</v>
      </c>
      <c r="AC4443">
        <v>-7.624083580005242E-2</v>
      </c>
      <c r="AD4443">
        <v>0.14946398647695885</v>
      </c>
      <c r="AE4443">
        <v>0.20952385236763829</v>
      </c>
      <c r="AF4443">
        <v>9.4249001014848233E-2</v>
      </c>
    </row>
    <row r="4444" spans="1:32" x14ac:dyDescent="0.25">
      <c r="A4444" t="s">
        <v>19839</v>
      </c>
      <c r="B4444" t="s">
        <v>19840</v>
      </c>
      <c r="C4444" t="s">
        <v>19839</v>
      </c>
      <c r="D4444" t="s">
        <v>19839</v>
      </c>
      <c r="E4444" t="s">
        <v>19841</v>
      </c>
      <c r="F4444" s="9">
        <v>1</v>
      </c>
      <c r="G4444" s="9" t="s">
        <v>1407</v>
      </c>
      <c r="H4444" t="s">
        <v>3704</v>
      </c>
      <c r="I4444" t="s">
        <v>19847</v>
      </c>
      <c r="J4444" t="s">
        <v>19848</v>
      </c>
      <c r="K4444" s="10">
        <v>550687.62815219501</v>
      </c>
      <c r="L4444" s="10">
        <v>0</v>
      </c>
      <c r="M4444" s="10">
        <v>0</v>
      </c>
      <c r="N4444" s="11">
        <v>124522.38324739497</v>
      </c>
      <c r="O4444" s="11">
        <v>0</v>
      </c>
      <c r="P4444" s="11">
        <v>0</v>
      </c>
      <c r="Q4444" s="12">
        <v>16626.701310370092</v>
      </c>
      <c r="R4444" s="12">
        <v>0</v>
      </c>
      <c r="S4444" s="12">
        <v>0</v>
      </c>
      <c r="T4444" s="10">
        <v>580623.21218062344</v>
      </c>
      <c r="U4444" s="10">
        <v>0</v>
      </c>
      <c r="V4444" s="10">
        <v>0</v>
      </c>
      <c r="W4444" s="11">
        <v>148150.78177703553</v>
      </c>
      <c r="X4444" s="11">
        <v>0</v>
      </c>
      <c r="Y4444" s="11">
        <v>0</v>
      </c>
      <c r="Z4444" s="12">
        <v>17882.814285463002</v>
      </c>
      <c r="AA4444" s="12">
        <v>0</v>
      </c>
      <c r="AB4444" s="12">
        <v>0</v>
      </c>
      <c r="AC4444">
        <v>7.6368052238783846E-2</v>
      </c>
      <c r="AD4444">
        <v>0.25066114519766231</v>
      </c>
      <c r="AE4444">
        <v>0.10507182623473843</v>
      </c>
      <c r="AF4444">
        <v>0.14403367455706154</v>
      </c>
    </row>
    <row r="4445" spans="1:32" x14ac:dyDescent="0.25">
      <c r="A4445" t="s">
        <v>19839</v>
      </c>
      <c r="B4445" t="s">
        <v>19840</v>
      </c>
      <c r="C4445" t="s">
        <v>19839</v>
      </c>
      <c r="D4445" t="s">
        <v>19839</v>
      </c>
      <c r="E4445" t="s">
        <v>19841</v>
      </c>
      <c r="F4445" s="9" t="s">
        <v>104</v>
      </c>
      <c r="G4445" s="9" t="s">
        <v>19851</v>
      </c>
      <c r="H4445" t="s">
        <v>1722</v>
      </c>
      <c r="I4445" t="s">
        <v>19849</v>
      </c>
      <c r="J4445" t="s">
        <v>19850</v>
      </c>
      <c r="K4445" s="10">
        <v>255679.53170301032</v>
      </c>
      <c r="L4445" s="10">
        <v>139185.10646229747</v>
      </c>
      <c r="M4445" s="10">
        <v>0</v>
      </c>
      <c r="N4445" s="11">
        <v>206706.62026477401</v>
      </c>
      <c r="O4445" s="11">
        <v>0</v>
      </c>
      <c r="P4445" s="11">
        <v>0</v>
      </c>
      <c r="Q4445" s="12">
        <v>39733.204950357409</v>
      </c>
      <c r="R4445" s="12">
        <v>9657.8377685459091</v>
      </c>
      <c r="S4445" s="12">
        <v>0</v>
      </c>
      <c r="T4445" s="10">
        <v>267390.8235564655</v>
      </c>
      <c r="U4445" s="10">
        <v>128468.21523871263</v>
      </c>
      <c r="V4445" s="10">
        <v>0</v>
      </c>
      <c r="W4445" s="11">
        <v>200691.85391605744</v>
      </c>
      <c r="X4445" s="11">
        <v>0</v>
      </c>
      <c r="Y4445" s="11">
        <v>0</v>
      </c>
      <c r="Z4445" s="12">
        <v>32231.94679688667</v>
      </c>
      <c r="AA4445" s="12">
        <v>10687.208246010076</v>
      </c>
      <c r="AB4445" s="12">
        <v>0</v>
      </c>
      <c r="AC4445">
        <v>6.4613284224077638E-2</v>
      </c>
      <c r="AD4445">
        <v>-4.2602536313025276E-2</v>
      </c>
      <c r="AE4445">
        <v>-0.30185383920377595</v>
      </c>
      <c r="AF4445">
        <v>-9.3281030430907866E-2</v>
      </c>
    </row>
    <row r="4446" spans="1:32" x14ac:dyDescent="0.25">
      <c r="A4446" t="s">
        <v>19839</v>
      </c>
      <c r="B4446" t="s">
        <v>19840</v>
      </c>
      <c r="C4446" t="s">
        <v>19839</v>
      </c>
      <c r="D4446" t="s">
        <v>19839</v>
      </c>
      <c r="E4446" t="s">
        <v>19841</v>
      </c>
      <c r="F4446" s="9" t="s">
        <v>104</v>
      </c>
      <c r="G4446" s="9" t="s">
        <v>660</v>
      </c>
      <c r="H4446" t="s">
        <v>621</v>
      </c>
      <c r="I4446" t="s">
        <v>19852</v>
      </c>
      <c r="J4446" t="s">
        <v>19853</v>
      </c>
      <c r="K4446" s="10">
        <v>2967137.962832815</v>
      </c>
      <c r="L4446" s="10">
        <v>38864.614391300071</v>
      </c>
      <c r="M4446" s="10">
        <v>0</v>
      </c>
      <c r="N4446" s="11">
        <v>2058223.4252705849</v>
      </c>
      <c r="O4446" s="11">
        <v>0</v>
      </c>
      <c r="P4446" s="11">
        <v>0</v>
      </c>
      <c r="Q4446" s="12">
        <v>1238809.41432061</v>
      </c>
      <c r="R4446" s="12">
        <v>9657.8377685459091</v>
      </c>
      <c r="S4446" s="12">
        <v>0</v>
      </c>
      <c r="T4446" s="10">
        <v>2967969.2443304011</v>
      </c>
      <c r="U4446" s="10">
        <v>44153.085727037418</v>
      </c>
      <c r="V4446" s="10">
        <v>0</v>
      </c>
      <c r="W4446" s="11">
        <v>2103642.0928718378</v>
      </c>
      <c r="X4446" s="11">
        <v>0</v>
      </c>
      <c r="Y4446" s="11">
        <v>0</v>
      </c>
      <c r="Z4446" s="12">
        <v>1303364.5080373588</v>
      </c>
      <c r="AA4446" s="12">
        <v>10687.208246010076</v>
      </c>
      <c r="AB4446" s="12">
        <v>0</v>
      </c>
      <c r="AC4446">
        <v>4.041327848449582E-4</v>
      </c>
      <c r="AD4446">
        <v>3.1489670991058448E-2</v>
      </c>
      <c r="AE4446">
        <v>7.3286362610379546E-2</v>
      </c>
      <c r="AF4446">
        <v>3.5060055462094321E-2</v>
      </c>
    </row>
    <row r="4447" spans="1:32" x14ac:dyDescent="0.25">
      <c r="A4447" t="s">
        <v>19839</v>
      </c>
      <c r="B4447" t="s">
        <v>19840</v>
      </c>
      <c r="C4447" t="s">
        <v>19839</v>
      </c>
      <c r="D4447" t="s">
        <v>19839</v>
      </c>
      <c r="E4447" t="s">
        <v>19841</v>
      </c>
      <c r="F4447" s="9" t="s">
        <v>104</v>
      </c>
      <c r="G4447" s="9">
        <v>1</v>
      </c>
      <c r="H4447" t="s">
        <v>23513</v>
      </c>
      <c r="I4447" t="s">
        <v>23995</v>
      </c>
      <c r="J4447" t="s">
        <v>23996</v>
      </c>
      <c r="K4447" s="10">
        <v>436922.32264603704</v>
      </c>
      <c r="L4447" s="10">
        <v>80622.095701228274</v>
      </c>
      <c r="M4447" s="10">
        <v>0</v>
      </c>
      <c r="N4447" s="11">
        <v>248633.88997019484</v>
      </c>
      <c r="O4447" s="11">
        <v>0</v>
      </c>
      <c r="P4447" s="11">
        <v>0</v>
      </c>
      <c r="Q4447" s="12">
        <v>260307.51612341643</v>
      </c>
      <c r="R4447" s="12">
        <v>0</v>
      </c>
      <c r="S4447" s="12">
        <v>0</v>
      </c>
      <c r="T4447" s="10">
        <v>432694.04936688737</v>
      </c>
      <c r="U4447" s="10">
        <v>72727.428300379863</v>
      </c>
      <c r="V4447" s="10">
        <v>0</v>
      </c>
      <c r="W4447" s="11">
        <v>267122.65684885229</v>
      </c>
      <c r="X4447" s="11">
        <v>0</v>
      </c>
      <c r="Y4447" s="11">
        <v>0</v>
      </c>
      <c r="Z4447" s="12">
        <v>325836.11753702041</v>
      </c>
      <c r="AA4447" s="12">
        <v>0</v>
      </c>
      <c r="AB4447" s="12">
        <v>0</v>
      </c>
      <c r="AC4447">
        <v>-1.4029535689033385E-2</v>
      </c>
      <c r="AD4447">
        <v>0.10347939196099219</v>
      </c>
      <c r="AE4447">
        <v>0.3239295605453823</v>
      </c>
      <c r="AF4447">
        <v>0.13779313893911371</v>
      </c>
    </row>
    <row r="4448" spans="1:32" x14ac:dyDescent="0.25">
      <c r="A4448" t="s">
        <v>14001</v>
      </c>
      <c r="B4448" t="s">
        <v>14002</v>
      </c>
      <c r="C4448" t="s">
        <v>14001</v>
      </c>
      <c r="D4448" t="s">
        <v>14001</v>
      </c>
      <c r="E4448" t="s">
        <v>14003</v>
      </c>
      <c r="F4448" s="9">
        <v>1</v>
      </c>
      <c r="G4448" s="9">
        <v>1</v>
      </c>
      <c r="H4448" t="s">
        <v>14004</v>
      </c>
      <c r="I4448" t="s">
        <v>14005</v>
      </c>
      <c r="J4448" t="s">
        <v>14006</v>
      </c>
      <c r="K4448" s="10">
        <v>636235.78497429483</v>
      </c>
      <c r="L4448" s="10">
        <v>0</v>
      </c>
      <c r="M4448" s="10">
        <v>0</v>
      </c>
      <c r="N4448" s="11">
        <v>259280.95121622417</v>
      </c>
      <c r="O4448" s="11">
        <v>0</v>
      </c>
      <c r="P4448" s="11">
        <v>0</v>
      </c>
      <c r="Q4448" s="12">
        <v>435302.42624252016</v>
      </c>
      <c r="R4448" s="12">
        <v>0</v>
      </c>
      <c r="S4448" s="12">
        <v>0</v>
      </c>
      <c r="T4448" s="10">
        <v>623978.48892292799</v>
      </c>
      <c r="U4448" s="10">
        <v>0</v>
      </c>
      <c r="V4448" s="10">
        <v>0</v>
      </c>
      <c r="W4448" s="11">
        <v>276195.25002669031</v>
      </c>
      <c r="X4448" s="11">
        <v>0</v>
      </c>
      <c r="Y4448" s="11">
        <v>0</v>
      </c>
      <c r="Z4448" s="12">
        <v>442246.23529308214</v>
      </c>
      <c r="AA4448" s="12">
        <v>0</v>
      </c>
      <c r="AB4448" s="12">
        <v>0</v>
      </c>
      <c r="AC4448">
        <v>-2.8065223921091592E-2</v>
      </c>
      <c r="AD4448">
        <v>9.1172289960298455E-2</v>
      </c>
      <c r="AE4448">
        <v>2.2831800457531647E-2</v>
      </c>
      <c r="AF4448">
        <v>2.864628883224617E-2</v>
      </c>
    </row>
    <row r="4449" spans="1:32" x14ac:dyDescent="0.25">
      <c r="A4449" t="s">
        <v>14007</v>
      </c>
      <c r="B4449" t="s">
        <v>14008</v>
      </c>
      <c r="C4449" t="s">
        <v>14007</v>
      </c>
      <c r="D4449" t="s">
        <v>14007</v>
      </c>
      <c r="E4449" t="s">
        <v>14009</v>
      </c>
      <c r="F4449" s="9">
        <v>1</v>
      </c>
      <c r="G4449" s="9">
        <v>1</v>
      </c>
      <c r="H4449" t="s">
        <v>5769</v>
      </c>
      <c r="I4449" t="s">
        <v>14010</v>
      </c>
      <c r="J4449" t="s">
        <v>14011</v>
      </c>
      <c r="K4449" s="10">
        <v>59499683.641393207</v>
      </c>
      <c r="L4449" s="10">
        <v>0</v>
      </c>
      <c r="M4449" s="10">
        <v>0</v>
      </c>
      <c r="N4449" s="11">
        <v>31766114.61021702</v>
      </c>
      <c r="O4449" s="11">
        <v>0</v>
      </c>
      <c r="P4449" s="11">
        <v>0</v>
      </c>
      <c r="Q4449" s="12">
        <v>27261166.60660791</v>
      </c>
      <c r="R4449" s="12">
        <v>0</v>
      </c>
      <c r="S4449" s="12">
        <v>0</v>
      </c>
      <c r="T4449" s="10">
        <v>59606016.700411551</v>
      </c>
      <c r="U4449" s="10">
        <v>0</v>
      </c>
      <c r="V4449" s="10">
        <v>0</v>
      </c>
      <c r="W4449" s="11">
        <v>29290291.11254371</v>
      </c>
      <c r="X4449" s="11">
        <v>0</v>
      </c>
      <c r="Y4449" s="11">
        <v>0</v>
      </c>
      <c r="Z4449" s="12">
        <v>29242293.716724109</v>
      </c>
      <c r="AA4449" s="12">
        <v>0</v>
      </c>
      <c r="AB4449" s="12">
        <v>0</v>
      </c>
      <c r="AC4449">
        <v>2.5759676865883311E-3</v>
      </c>
      <c r="AD4449">
        <v>-0.11706610929189594</v>
      </c>
      <c r="AE4449">
        <v>0.10120917657508928</v>
      </c>
      <c r="AF4449">
        <v>-4.4269883434061115E-3</v>
      </c>
    </row>
    <row r="4450" spans="1:32" x14ac:dyDescent="0.25">
      <c r="A4450" t="s">
        <v>14303</v>
      </c>
      <c r="B4450" t="s">
        <v>14304</v>
      </c>
      <c r="C4450" t="s">
        <v>14303</v>
      </c>
      <c r="D4450" t="s">
        <v>14303</v>
      </c>
      <c r="E4450" t="s">
        <v>14305</v>
      </c>
      <c r="F4450" s="9">
        <v>1</v>
      </c>
      <c r="G4450" s="9" t="s">
        <v>11523</v>
      </c>
      <c r="H4450" t="s">
        <v>3830</v>
      </c>
      <c r="I4450" t="s">
        <v>14306</v>
      </c>
      <c r="J4450" t="s">
        <v>14307</v>
      </c>
      <c r="K4450" s="10">
        <v>124457.60675189611</v>
      </c>
      <c r="L4450" s="10">
        <v>0</v>
      </c>
      <c r="M4450" s="10">
        <v>0</v>
      </c>
      <c r="N4450" s="11">
        <v>27730.592570824363</v>
      </c>
      <c r="O4450" s="11">
        <v>0</v>
      </c>
      <c r="P4450" s="11">
        <v>0</v>
      </c>
      <c r="Q4450" s="12">
        <v>113946.77775405512</v>
      </c>
      <c r="R4450" s="12">
        <v>0</v>
      </c>
      <c r="S4450" s="12">
        <v>0</v>
      </c>
      <c r="T4450" s="10">
        <v>120440.19992300263</v>
      </c>
      <c r="U4450" s="10">
        <v>0</v>
      </c>
      <c r="V4450" s="10">
        <v>0</v>
      </c>
      <c r="W4450" s="11">
        <v>28211.671168106095</v>
      </c>
      <c r="X4450" s="11">
        <v>0</v>
      </c>
      <c r="Y4450" s="11">
        <v>0</v>
      </c>
      <c r="Z4450" s="12">
        <v>123283.11377815128</v>
      </c>
      <c r="AA4450" s="12">
        <v>0</v>
      </c>
      <c r="AB4450" s="12">
        <v>0</v>
      </c>
      <c r="AC4450">
        <v>-4.7337401451453757E-2</v>
      </c>
      <c r="AD4450">
        <v>2.4813683602227247E-2</v>
      </c>
      <c r="AE4450">
        <v>0.11361507786465762</v>
      </c>
      <c r="AF4450">
        <v>3.0363786671810371E-2</v>
      </c>
    </row>
    <row r="4451" spans="1:32" x14ac:dyDescent="0.25">
      <c r="A4451" t="s">
        <v>14303</v>
      </c>
      <c r="B4451" t="s">
        <v>14304</v>
      </c>
      <c r="C4451" t="s">
        <v>14303</v>
      </c>
      <c r="D4451" t="s">
        <v>14303</v>
      </c>
      <c r="E4451" t="s">
        <v>14305</v>
      </c>
      <c r="F4451" s="9">
        <v>1</v>
      </c>
      <c r="G4451" s="9" t="s">
        <v>19725</v>
      </c>
      <c r="H4451" t="s">
        <v>21849</v>
      </c>
      <c r="I4451" t="s">
        <v>23222</v>
      </c>
      <c r="J4451" t="s">
        <v>23223</v>
      </c>
      <c r="K4451" s="10">
        <v>103609.081351136</v>
      </c>
      <c r="L4451" s="10">
        <v>0</v>
      </c>
      <c r="M4451" s="10">
        <v>0</v>
      </c>
      <c r="N4451" s="11">
        <v>43421.609761176471</v>
      </c>
      <c r="O4451" s="11">
        <v>0</v>
      </c>
      <c r="P4451" s="11">
        <v>0</v>
      </c>
      <c r="Q4451" s="12">
        <v>126709.74599831805</v>
      </c>
      <c r="R4451" s="12">
        <v>0</v>
      </c>
      <c r="S4451" s="12">
        <v>0</v>
      </c>
      <c r="T4451" s="10">
        <v>103345.71954925197</v>
      </c>
      <c r="U4451" s="10">
        <v>0</v>
      </c>
      <c r="V4451" s="10">
        <v>0</v>
      </c>
      <c r="W4451" s="11">
        <v>47418.341405554311</v>
      </c>
      <c r="X4451" s="11">
        <v>0</v>
      </c>
      <c r="Y4451" s="11">
        <v>0</v>
      </c>
      <c r="Z4451" s="12">
        <v>132520.58073495384</v>
      </c>
      <c r="AA4451" s="12">
        <v>0</v>
      </c>
      <c r="AB4451" s="12">
        <v>0</v>
      </c>
      <c r="AC4451">
        <v>-3.6718256255228073E-3</v>
      </c>
      <c r="AD4451">
        <v>0.12703198953956582</v>
      </c>
      <c r="AE4451">
        <v>6.4688935777766354E-2</v>
      </c>
      <c r="AF4451">
        <v>6.2683033230603133E-2</v>
      </c>
    </row>
    <row r="4452" spans="1:32" x14ac:dyDescent="0.25">
      <c r="A4452" t="s">
        <v>18329</v>
      </c>
      <c r="B4452" t="s">
        <v>18330</v>
      </c>
      <c r="C4452" t="s">
        <v>18329</v>
      </c>
      <c r="D4452" t="s">
        <v>18329</v>
      </c>
      <c r="E4452" t="s">
        <v>18331</v>
      </c>
      <c r="F4452" s="9">
        <v>1</v>
      </c>
      <c r="G4452" s="9" t="s">
        <v>409</v>
      </c>
      <c r="H4452" t="s">
        <v>936</v>
      </c>
      <c r="I4452" t="s">
        <v>18332</v>
      </c>
      <c r="J4452" t="s">
        <v>18333</v>
      </c>
      <c r="K4452" s="10">
        <v>79230.244636605305</v>
      </c>
      <c r="L4452" s="10">
        <v>0</v>
      </c>
      <c r="M4452" s="10">
        <v>0</v>
      </c>
      <c r="N4452" s="11">
        <v>26769.498787206277</v>
      </c>
      <c r="O4452" s="11">
        <v>0</v>
      </c>
      <c r="P4452" s="11">
        <v>0</v>
      </c>
      <c r="Q4452" s="12">
        <v>49885.853533887224</v>
      </c>
      <c r="R4452" s="12">
        <v>0</v>
      </c>
      <c r="S4452" s="12">
        <v>0</v>
      </c>
      <c r="T4452" s="10">
        <v>79419.438082206791</v>
      </c>
      <c r="U4452" s="10">
        <v>0</v>
      </c>
      <c r="V4452" s="10">
        <v>0</v>
      </c>
      <c r="W4452" s="11">
        <v>25999.215077309087</v>
      </c>
      <c r="X4452" s="11">
        <v>0</v>
      </c>
      <c r="Y4452" s="11">
        <v>0</v>
      </c>
      <c r="Z4452" s="12">
        <v>56864.524085384255</v>
      </c>
      <c r="AA4452" s="12">
        <v>0</v>
      </c>
      <c r="AB4452" s="12">
        <v>0</v>
      </c>
      <c r="AC4452">
        <v>3.4408965772669119E-3</v>
      </c>
      <c r="AD4452">
        <v>-4.2122058656392146E-2</v>
      </c>
      <c r="AE4452">
        <v>0.18889812412522111</v>
      </c>
      <c r="AF4452">
        <v>5.0072320682031962E-2</v>
      </c>
    </row>
    <row r="4453" spans="1:32" x14ac:dyDescent="0.25">
      <c r="A4453" t="s">
        <v>13370</v>
      </c>
      <c r="B4453" t="s">
        <v>13371</v>
      </c>
      <c r="C4453" t="s">
        <v>13370</v>
      </c>
      <c r="D4453" t="s">
        <v>13370</v>
      </c>
      <c r="E4453" t="s">
        <v>13372</v>
      </c>
      <c r="F4453" s="9">
        <v>1</v>
      </c>
      <c r="G4453" s="9">
        <v>1</v>
      </c>
      <c r="H4453" t="s">
        <v>6865</v>
      </c>
      <c r="I4453" t="s">
        <v>13373</v>
      </c>
      <c r="J4453" t="s">
        <v>13374</v>
      </c>
      <c r="K4453" s="10">
        <v>263106.63612347748</v>
      </c>
      <c r="L4453" s="10">
        <v>0</v>
      </c>
      <c r="M4453" s="10">
        <v>0</v>
      </c>
      <c r="N4453" s="11">
        <v>125763.94491954101</v>
      </c>
      <c r="O4453" s="11">
        <v>0</v>
      </c>
      <c r="P4453" s="11">
        <v>0</v>
      </c>
      <c r="Q4453" s="12">
        <v>550018.50084813056</v>
      </c>
      <c r="R4453" s="12">
        <v>0</v>
      </c>
      <c r="S4453" s="12">
        <v>0</v>
      </c>
      <c r="T4453" s="10">
        <v>259892.01820559709</v>
      </c>
      <c r="U4453" s="10">
        <v>0</v>
      </c>
      <c r="V4453" s="10">
        <v>0</v>
      </c>
      <c r="W4453" s="11">
        <v>142905.24259446602</v>
      </c>
      <c r="X4453" s="11">
        <v>0</v>
      </c>
      <c r="Y4453" s="11">
        <v>0</v>
      </c>
      <c r="Z4453" s="12">
        <v>591999.40080645296</v>
      </c>
      <c r="AA4453" s="12">
        <v>0</v>
      </c>
      <c r="AB4453" s="12">
        <v>0</v>
      </c>
      <c r="AC4453">
        <v>-1.7735310387878105E-2</v>
      </c>
      <c r="AD4453">
        <v>0.18434046646604177</v>
      </c>
      <c r="AE4453">
        <v>0.10611556856704765</v>
      </c>
      <c r="AF4453">
        <v>9.0906908215070456E-2</v>
      </c>
    </row>
    <row r="4454" spans="1:32" x14ac:dyDescent="0.25">
      <c r="A4454" t="s">
        <v>13370</v>
      </c>
      <c r="B4454" t="s">
        <v>13371</v>
      </c>
      <c r="C4454" t="s">
        <v>13370</v>
      </c>
      <c r="D4454" t="s">
        <v>13370</v>
      </c>
      <c r="E4454" t="s">
        <v>13372</v>
      </c>
      <c r="F4454" s="9">
        <v>1</v>
      </c>
      <c r="G4454" s="9" t="s">
        <v>3137</v>
      </c>
      <c r="H4454" t="s">
        <v>22194</v>
      </c>
      <c r="I4454" t="s">
        <v>23044</v>
      </c>
      <c r="J4454" t="s">
        <v>23045</v>
      </c>
      <c r="K4454" s="10">
        <v>254149.27528042064</v>
      </c>
      <c r="L4454" s="10">
        <v>0</v>
      </c>
      <c r="M4454" s="10">
        <v>0</v>
      </c>
      <c r="N4454" s="11">
        <v>260442.12400312335</v>
      </c>
      <c r="O4454" s="11">
        <v>0</v>
      </c>
      <c r="P4454" s="11">
        <v>0</v>
      </c>
      <c r="Q4454" s="12">
        <v>252016.58891906144</v>
      </c>
      <c r="R4454" s="12">
        <v>0</v>
      </c>
      <c r="S4454" s="12">
        <v>0</v>
      </c>
      <c r="T4454" s="10">
        <v>218154.32663884608</v>
      </c>
      <c r="U4454" s="10">
        <v>0</v>
      </c>
      <c r="V4454" s="10">
        <v>0</v>
      </c>
      <c r="W4454" s="11">
        <v>277090.13329921575</v>
      </c>
      <c r="X4454" s="11">
        <v>0</v>
      </c>
      <c r="Y4454" s="11">
        <v>0</v>
      </c>
      <c r="Z4454" s="12">
        <v>259530.74191866972</v>
      </c>
      <c r="AA4454" s="12">
        <v>0</v>
      </c>
      <c r="AB4454" s="12">
        <v>0</v>
      </c>
      <c r="AC4454">
        <v>-0.22032703001030982</v>
      </c>
      <c r="AD4454">
        <v>8.9392530464235093E-2</v>
      </c>
      <c r="AE4454">
        <v>4.2386736890262976E-2</v>
      </c>
      <c r="AF4454">
        <v>-2.951592088527058E-2</v>
      </c>
    </row>
    <row r="4455" spans="1:32" x14ac:dyDescent="0.25">
      <c r="A4455" t="s">
        <v>13370</v>
      </c>
      <c r="B4455" t="s">
        <v>13371</v>
      </c>
      <c r="C4455" t="s">
        <v>13370</v>
      </c>
      <c r="D4455" t="s">
        <v>13370</v>
      </c>
      <c r="E4455" t="s">
        <v>13372</v>
      </c>
      <c r="F4455" s="9">
        <v>1</v>
      </c>
      <c r="G4455" s="9" t="s">
        <v>23049</v>
      </c>
      <c r="H4455" t="s">
        <v>23046</v>
      </c>
      <c r="I4455" t="s">
        <v>23047</v>
      </c>
      <c r="J4455" t="s">
        <v>23048</v>
      </c>
      <c r="K4455" s="10">
        <v>563738.66859708412</v>
      </c>
      <c r="L4455" s="10">
        <v>0</v>
      </c>
      <c r="M4455" s="10">
        <v>0</v>
      </c>
      <c r="N4455" s="11">
        <v>442701.59105448943</v>
      </c>
      <c r="O4455" s="11">
        <v>0</v>
      </c>
      <c r="P4455" s="11">
        <v>0</v>
      </c>
      <c r="Q4455" s="12">
        <v>442707.91461922554</v>
      </c>
      <c r="R4455" s="12">
        <v>0</v>
      </c>
      <c r="S4455" s="12">
        <v>0</v>
      </c>
      <c r="T4455" s="10">
        <v>545056.30850579869</v>
      </c>
      <c r="U4455" s="10">
        <v>0</v>
      </c>
      <c r="V4455" s="10">
        <v>0</v>
      </c>
      <c r="W4455" s="11">
        <v>456714.15017166827</v>
      </c>
      <c r="X4455" s="11">
        <v>0</v>
      </c>
      <c r="Y4455" s="11">
        <v>0</v>
      </c>
      <c r="Z4455" s="12">
        <v>472513.4670463365</v>
      </c>
      <c r="AA4455" s="12">
        <v>0</v>
      </c>
      <c r="AB4455" s="12">
        <v>0</v>
      </c>
      <c r="AC4455">
        <v>-4.8621250760339685E-2</v>
      </c>
      <c r="AD4455">
        <v>4.4956930346308557E-2</v>
      </c>
      <c r="AE4455">
        <v>9.4000282187427397E-2</v>
      </c>
      <c r="AF4455">
        <v>3.0111987257798758E-2</v>
      </c>
    </row>
    <row r="4456" spans="1:32" x14ac:dyDescent="0.25">
      <c r="A4456" t="s">
        <v>16008</v>
      </c>
      <c r="B4456" t="s">
        <v>16009</v>
      </c>
      <c r="C4456" t="s">
        <v>16008</v>
      </c>
      <c r="D4456" t="s">
        <v>16008</v>
      </c>
      <c r="E4456" t="s">
        <v>16010</v>
      </c>
      <c r="F4456" s="9">
        <v>1</v>
      </c>
      <c r="G4456" s="9" t="s">
        <v>16013</v>
      </c>
      <c r="H4456" t="s">
        <v>5461</v>
      </c>
      <c r="I4456" t="s">
        <v>16011</v>
      </c>
      <c r="J4456" t="s">
        <v>16012</v>
      </c>
      <c r="K4456" s="10">
        <v>698371.99321639189</v>
      </c>
      <c r="L4456" s="10">
        <v>0</v>
      </c>
      <c r="M4456" s="10">
        <v>0</v>
      </c>
      <c r="N4456" s="11">
        <v>69905.281400838343</v>
      </c>
      <c r="O4456" s="11">
        <v>0</v>
      </c>
      <c r="P4456" s="11">
        <v>0</v>
      </c>
      <c r="Q4456" s="12">
        <v>213505.7495190826</v>
      </c>
      <c r="R4456" s="12">
        <v>0</v>
      </c>
      <c r="S4456" s="12">
        <v>0</v>
      </c>
      <c r="T4456" s="10">
        <v>690129.7345281255</v>
      </c>
      <c r="U4456" s="10">
        <v>0</v>
      </c>
      <c r="V4456" s="10">
        <v>0</v>
      </c>
      <c r="W4456" s="11">
        <v>68086.336986966999</v>
      </c>
      <c r="X4456" s="11">
        <v>0</v>
      </c>
      <c r="Y4456" s="11">
        <v>0</v>
      </c>
      <c r="Z4456" s="12">
        <v>193866.57875719035</v>
      </c>
      <c r="AA4456" s="12">
        <v>0</v>
      </c>
      <c r="AB4456" s="12">
        <v>0</v>
      </c>
      <c r="AC4456">
        <v>-1.7128110349962148E-2</v>
      </c>
      <c r="AD4456">
        <v>-3.803613754154396E-2</v>
      </c>
      <c r="AE4456">
        <v>-0.13921080651598583</v>
      </c>
      <c r="AF4456">
        <v>-6.4791684802497307E-2</v>
      </c>
    </row>
    <row r="4457" spans="1:32" x14ac:dyDescent="0.25">
      <c r="A4457" t="s">
        <v>16008</v>
      </c>
      <c r="B4457" t="s">
        <v>16009</v>
      </c>
      <c r="C4457" t="s">
        <v>16008</v>
      </c>
      <c r="D4457" t="s">
        <v>16008</v>
      </c>
      <c r="E4457" t="s">
        <v>16010</v>
      </c>
      <c r="F4457" s="9">
        <v>1</v>
      </c>
      <c r="G4457" s="9" t="s">
        <v>23473</v>
      </c>
      <c r="H4457" t="s">
        <v>23470</v>
      </c>
      <c r="I4457" t="s">
        <v>23471</v>
      </c>
      <c r="J4457" t="s">
        <v>23472</v>
      </c>
      <c r="K4457" s="10">
        <v>172499.86093625636</v>
      </c>
      <c r="L4457" s="10">
        <v>0</v>
      </c>
      <c r="M4457" s="10">
        <v>0</v>
      </c>
      <c r="N4457" s="11">
        <v>85029.11034528201</v>
      </c>
      <c r="O4457" s="11">
        <v>0</v>
      </c>
      <c r="P4457" s="11">
        <v>0</v>
      </c>
      <c r="Q4457" s="12">
        <v>18378.030316227596</v>
      </c>
      <c r="R4457" s="12">
        <v>0</v>
      </c>
      <c r="S4457" s="12">
        <v>0</v>
      </c>
      <c r="T4457" s="10">
        <v>160250.7684102362</v>
      </c>
      <c r="U4457" s="10">
        <v>0</v>
      </c>
      <c r="V4457" s="10">
        <v>0</v>
      </c>
      <c r="W4457" s="11">
        <v>87585.272293208109</v>
      </c>
      <c r="X4457" s="11">
        <v>0</v>
      </c>
      <c r="Y4457" s="11">
        <v>0</v>
      </c>
      <c r="Z4457" s="12">
        <v>17503.09628365951</v>
      </c>
      <c r="AA4457" s="12">
        <v>0</v>
      </c>
      <c r="AB4457" s="12">
        <v>0</v>
      </c>
      <c r="AC4457">
        <v>-0.10626392418417951</v>
      </c>
      <c r="AD4457">
        <v>4.2731453899180073E-2</v>
      </c>
      <c r="AE4457">
        <v>-7.0371996402538287E-2</v>
      </c>
      <c r="AF4457">
        <v>-4.463482222917925E-2</v>
      </c>
    </row>
    <row r="4458" spans="1:32" x14ac:dyDescent="0.25">
      <c r="A4458" t="s">
        <v>17409</v>
      </c>
      <c r="B4458" t="s">
        <v>17410</v>
      </c>
      <c r="C4458" t="s">
        <v>17409</v>
      </c>
      <c r="D4458" t="s">
        <v>17409</v>
      </c>
      <c r="F4458" s="9">
        <v>1</v>
      </c>
      <c r="G4458" s="9" t="s">
        <v>87</v>
      </c>
      <c r="H4458" t="s">
        <v>3785</v>
      </c>
      <c r="I4458" t="s">
        <v>17411</v>
      </c>
      <c r="J4458" t="s">
        <v>17412</v>
      </c>
      <c r="K4458" s="10">
        <v>91478.144131039691</v>
      </c>
      <c r="L4458" s="10">
        <v>0</v>
      </c>
      <c r="M4458" s="10">
        <v>0</v>
      </c>
      <c r="N4458" s="11">
        <v>52674.370453090713</v>
      </c>
      <c r="O4458" s="11">
        <v>0</v>
      </c>
      <c r="P4458" s="11">
        <v>0</v>
      </c>
      <c r="Q4458" s="12">
        <v>172223.60158061614</v>
      </c>
      <c r="R4458" s="12">
        <v>0</v>
      </c>
      <c r="S4458" s="12">
        <v>0</v>
      </c>
      <c r="T4458" s="10">
        <v>100350.19144637509</v>
      </c>
      <c r="U4458" s="10">
        <v>0</v>
      </c>
      <c r="V4458" s="10">
        <v>0</v>
      </c>
      <c r="W4458" s="11">
        <v>52771.456981523152</v>
      </c>
      <c r="X4458" s="11">
        <v>0</v>
      </c>
      <c r="Y4458" s="11">
        <v>0</v>
      </c>
      <c r="Z4458" s="12">
        <v>216829.99986889475</v>
      </c>
      <c r="AA4458" s="12">
        <v>0</v>
      </c>
      <c r="AB4458" s="12">
        <v>0</v>
      </c>
      <c r="AC4458">
        <v>0.1335443666649313</v>
      </c>
      <c r="AD4458">
        <v>2.6566493164099235E-3</v>
      </c>
      <c r="AE4458">
        <v>0.33228151323164984</v>
      </c>
      <c r="AF4458">
        <v>0.15616084307099701</v>
      </c>
    </row>
    <row r="4459" spans="1:32" x14ac:dyDescent="0.25">
      <c r="A4459" t="s">
        <v>17409</v>
      </c>
      <c r="B4459" t="s">
        <v>17410</v>
      </c>
      <c r="C4459" t="s">
        <v>17409</v>
      </c>
      <c r="D4459" t="s">
        <v>17409</v>
      </c>
      <c r="F4459" s="9">
        <v>1</v>
      </c>
      <c r="G4459" s="9" t="s">
        <v>409</v>
      </c>
      <c r="H4459" t="s">
        <v>4200</v>
      </c>
      <c r="I4459" t="s">
        <v>17413</v>
      </c>
      <c r="J4459" t="s">
        <v>17414</v>
      </c>
      <c r="K4459" s="10">
        <v>105100.35034894633</v>
      </c>
      <c r="L4459" s="10">
        <v>0</v>
      </c>
      <c r="M4459" s="10">
        <v>0</v>
      </c>
      <c r="N4459" s="11">
        <v>228366.95878962392</v>
      </c>
      <c r="O4459" s="11">
        <v>0</v>
      </c>
      <c r="P4459" s="11">
        <v>0</v>
      </c>
      <c r="Q4459" s="12">
        <v>185723.66890088344</v>
      </c>
      <c r="R4459" s="12">
        <v>0</v>
      </c>
      <c r="S4459" s="12">
        <v>0</v>
      </c>
      <c r="T4459" s="10">
        <v>102447.0611183889</v>
      </c>
      <c r="U4459" s="10">
        <v>0</v>
      </c>
      <c r="V4459" s="10">
        <v>0</v>
      </c>
      <c r="W4459" s="11">
        <v>228490.35557323156</v>
      </c>
      <c r="X4459" s="11">
        <v>0</v>
      </c>
      <c r="Y4459" s="11">
        <v>0</v>
      </c>
      <c r="Z4459" s="12">
        <v>253860.01925321392</v>
      </c>
      <c r="AA4459" s="12">
        <v>0</v>
      </c>
      <c r="AB4459" s="12">
        <v>0</v>
      </c>
      <c r="AC4459">
        <v>-3.688887989707542E-2</v>
      </c>
      <c r="AD4459">
        <v>7.7934149899665901E-4</v>
      </c>
      <c r="AE4459">
        <v>0.45087551475075133</v>
      </c>
      <c r="AF4459">
        <v>0.13825532545089084</v>
      </c>
    </row>
    <row r="4460" spans="1:32" x14ac:dyDescent="0.25">
      <c r="A4460" t="s">
        <v>23024</v>
      </c>
      <c r="B4460" t="s">
        <v>23025</v>
      </c>
      <c r="C4460" t="s">
        <v>23024</v>
      </c>
      <c r="D4460" t="s">
        <v>23024</v>
      </c>
      <c r="F4460" s="9">
        <v>1</v>
      </c>
      <c r="G4460" s="9">
        <v>1</v>
      </c>
      <c r="H4460" t="s">
        <v>23026</v>
      </c>
      <c r="I4460" t="s">
        <v>23027</v>
      </c>
      <c r="J4460" t="s">
        <v>23028</v>
      </c>
      <c r="K4460" s="10">
        <v>326724.36650719005</v>
      </c>
      <c r="L4460" s="10">
        <v>0</v>
      </c>
      <c r="M4460" s="10">
        <v>0</v>
      </c>
      <c r="N4460" s="11">
        <v>363956.21190600406</v>
      </c>
      <c r="O4460" s="11">
        <v>0</v>
      </c>
      <c r="P4460" s="11">
        <v>0</v>
      </c>
      <c r="Q4460" s="12">
        <v>166278.51230925482</v>
      </c>
      <c r="R4460" s="12">
        <v>0</v>
      </c>
      <c r="S4460" s="12">
        <v>0</v>
      </c>
      <c r="T4460" s="10">
        <v>332064.27529757714</v>
      </c>
      <c r="U4460" s="10">
        <v>0</v>
      </c>
      <c r="V4460" s="10">
        <v>0</v>
      </c>
      <c r="W4460" s="11">
        <v>359105.23322269355</v>
      </c>
      <c r="X4460" s="11">
        <v>0</v>
      </c>
      <c r="Y4460" s="11">
        <v>0</v>
      </c>
      <c r="Z4460" s="12">
        <v>152518.39423362835</v>
      </c>
      <c r="AA4460" s="12">
        <v>0</v>
      </c>
      <c r="AB4460" s="12">
        <v>0</v>
      </c>
      <c r="AC4460">
        <v>2.3388468370353223E-2</v>
      </c>
      <c r="AD4460">
        <v>-1.9358210675622368E-2</v>
      </c>
      <c r="AE4460">
        <v>-0.12461849830249661</v>
      </c>
      <c r="AF4460">
        <v>-4.0196080202588587E-2</v>
      </c>
    </row>
    <row r="4461" spans="1:32" x14ac:dyDescent="0.25">
      <c r="A4461" t="s">
        <v>20985</v>
      </c>
      <c r="B4461" t="s">
        <v>20986</v>
      </c>
      <c r="C4461" t="s">
        <v>20985</v>
      </c>
      <c r="D4461" t="s">
        <v>20985</v>
      </c>
      <c r="E4461" t="s">
        <v>20987</v>
      </c>
      <c r="F4461" s="9">
        <v>1</v>
      </c>
      <c r="G4461" s="9" t="s">
        <v>1607</v>
      </c>
      <c r="H4461" t="s">
        <v>843</v>
      </c>
      <c r="I4461" t="s">
        <v>20988</v>
      </c>
      <c r="J4461" t="s">
        <v>20989</v>
      </c>
      <c r="K4461" s="10">
        <v>571087.79816799262</v>
      </c>
      <c r="L4461" s="10">
        <v>0</v>
      </c>
      <c r="M4461" s="10">
        <v>0</v>
      </c>
      <c r="N4461" s="11">
        <v>397764.20420149149</v>
      </c>
      <c r="O4461" s="11">
        <v>0</v>
      </c>
      <c r="P4461" s="11">
        <v>0</v>
      </c>
      <c r="Q4461" s="12">
        <v>677360.70315191254</v>
      </c>
      <c r="R4461" s="12">
        <v>0</v>
      </c>
      <c r="S4461" s="12">
        <v>0</v>
      </c>
      <c r="T4461" s="10">
        <v>571856.29993287043</v>
      </c>
      <c r="U4461" s="10">
        <v>0</v>
      </c>
      <c r="V4461" s="10">
        <v>0</v>
      </c>
      <c r="W4461" s="11">
        <v>402230.99093056982</v>
      </c>
      <c r="X4461" s="11">
        <v>0</v>
      </c>
      <c r="Y4461" s="11">
        <v>0</v>
      </c>
      <c r="Z4461" s="12">
        <v>677280.65757033939</v>
      </c>
      <c r="AA4461" s="12">
        <v>0</v>
      </c>
      <c r="AB4461" s="12">
        <v>0</v>
      </c>
      <c r="AC4461">
        <v>1.9401016270720042E-3</v>
      </c>
      <c r="AD4461">
        <v>1.6110791841576058E-2</v>
      </c>
      <c r="AE4461">
        <v>-1.7049732433016109E-4</v>
      </c>
      <c r="AF4461">
        <v>5.9601320481059671E-3</v>
      </c>
    </row>
    <row r="4462" spans="1:32" x14ac:dyDescent="0.25">
      <c r="A4462" t="s">
        <v>20985</v>
      </c>
      <c r="B4462" t="s">
        <v>20986</v>
      </c>
      <c r="C4462" t="s">
        <v>20985</v>
      </c>
      <c r="D4462" t="s">
        <v>20985</v>
      </c>
      <c r="E4462" t="s">
        <v>20987</v>
      </c>
      <c r="F4462" s="9">
        <v>1</v>
      </c>
      <c r="G4462" s="9" t="s">
        <v>8420</v>
      </c>
      <c r="H4462" t="s">
        <v>3872</v>
      </c>
      <c r="I4462" t="s">
        <v>20990</v>
      </c>
      <c r="J4462" t="s">
        <v>20991</v>
      </c>
      <c r="K4462" s="10">
        <v>51600.831381095872</v>
      </c>
      <c r="L4462" s="10">
        <v>0</v>
      </c>
      <c r="M4462" s="10">
        <v>0</v>
      </c>
      <c r="N4462" s="11">
        <v>111115.30360788993</v>
      </c>
      <c r="O4462" s="11">
        <v>0</v>
      </c>
      <c r="P4462" s="11">
        <v>0</v>
      </c>
      <c r="Q4462" s="12">
        <v>693655.0774217752</v>
      </c>
      <c r="R4462" s="12">
        <v>0</v>
      </c>
      <c r="S4462" s="12">
        <v>0</v>
      </c>
      <c r="T4462" s="10">
        <v>47248.464766676843</v>
      </c>
      <c r="U4462" s="10">
        <v>0</v>
      </c>
      <c r="V4462" s="10">
        <v>0</v>
      </c>
      <c r="W4462" s="11">
        <v>111555.76795163233</v>
      </c>
      <c r="X4462" s="11">
        <v>0</v>
      </c>
      <c r="Y4462" s="11">
        <v>0</v>
      </c>
      <c r="Z4462" s="12">
        <v>718268.16008691129</v>
      </c>
      <c r="AA4462" s="12">
        <v>0</v>
      </c>
      <c r="AB4462" s="12">
        <v>0</v>
      </c>
      <c r="AC4462">
        <v>-0.12712685727428832</v>
      </c>
      <c r="AD4462">
        <v>5.7075806818787916E-3</v>
      </c>
      <c r="AE4462">
        <v>5.0304108496819058E-2</v>
      </c>
      <c r="AF4462">
        <v>-2.370505603186349E-2</v>
      </c>
    </row>
    <row r="4463" spans="1:32" x14ac:dyDescent="0.25">
      <c r="A4463" t="s">
        <v>20985</v>
      </c>
      <c r="B4463" t="s">
        <v>20986</v>
      </c>
      <c r="C4463" t="s">
        <v>20985</v>
      </c>
      <c r="D4463" t="s">
        <v>20985</v>
      </c>
      <c r="E4463" t="s">
        <v>20987</v>
      </c>
      <c r="F4463" s="9">
        <v>1</v>
      </c>
      <c r="G4463" s="9" t="s">
        <v>864</v>
      </c>
      <c r="H4463" t="s">
        <v>5169</v>
      </c>
      <c r="I4463" t="s">
        <v>20992</v>
      </c>
      <c r="J4463" t="s">
        <v>20993</v>
      </c>
      <c r="K4463" s="10">
        <v>68434.626715201899</v>
      </c>
      <c r="L4463" s="10">
        <v>0</v>
      </c>
      <c r="M4463" s="10">
        <v>0</v>
      </c>
      <c r="N4463" s="11">
        <v>20444.679937950099</v>
      </c>
      <c r="O4463" s="11">
        <v>0</v>
      </c>
      <c r="P4463" s="11">
        <v>0</v>
      </c>
      <c r="Q4463" s="12">
        <v>69345.95909273591</v>
      </c>
      <c r="R4463" s="12">
        <v>0</v>
      </c>
      <c r="S4463" s="12">
        <v>0</v>
      </c>
      <c r="T4463" s="10">
        <v>60035.375728490573</v>
      </c>
      <c r="U4463" s="10">
        <v>0</v>
      </c>
      <c r="V4463" s="10">
        <v>0</v>
      </c>
      <c r="W4463" s="11">
        <v>20994.532775536332</v>
      </c>
      <c r="X4463" s="11">
        <v>0</v>
      </c>
      <c r="Y4463" s="11">
        <v>0</v>
      </c>
      <c r="Z4463" s="12">
        <v>63518.105219888137</v>
      </c>
      <c r="AA4463" s="12">
        <v>0</v>
      </c>
      <c r="AB4463" s="12">
        <v>0</v>
      </c>
      <c r="AC4463">
        <v>-0.18891363158940258</v>
      </c>
      <c r="AD4463">
        <v>3.828820435222547E-2</v>
      </c>
      <c r="AE4463">
        <v>-0.12664393996452933</v>
      </c>
      <c r="AF4463">
        <v>-9.2423122400568825E-2</v>
      </c>
    </row>
    <row r="4464" spans="1:32" x14ac:dyDescent="0.25">
      <c r="A4464" t="s">
        <v>17825</v>
      </c>
      <c r="B4464" t="s">
        <v>17826</v>
      </c>
      <c r="C4464" t="s">
        <v>17825</v>
      </c>
      <c r="D4464" t="s">
        <v>17825</v>
      </c>
      <c r="E4464" t="s">
        <v>17827</v>
      </c>
      <c r="F4464" s="9">
        <v>1</v>
      </c>
      <c r="G4464" s="9">
        <v>1</v>
      </c>
      <c r="H4464" t="s">
        <v>7243</v>
      </c>
      <c r="I4464" t="s">
        <v>17828</v>
      </c>
      <c r="J4464" t="s">
        <v>17829</v>
      </c>
      <c r="K4464" s="10">
        <v>118560.75875401867</v>
      </c>
      <c r="L4464" s="10">
        <v>0</v>
      </c>
      <c r="M4464" s="10">
        <v>0</v>
      </c>
      <c r="N4464" s="11">
        <v>517025.58151439711</v>
      </c>
      <c r="O4464" s="11">
        <v>0</v>
      </c>
      <c r="P4464" s="11">
        <v>0</v>
      </c>
      <c r="Q4464" s="12">
        <v>160816.38967115688</v>
      </c>
      <c r="R4464" s="12">
        <v>0</v>
      </c>
      <c r="S4464" s="12">
        <v>0</v>
      </c>
      <c r="T4464" s="10">
        <v>111793.10879936472</v>
      </c>
      <c r="U4464" s="10">
        <v>0</v>
      </c>
      <c r="V4464" s="10">
        <v>0</v>
      </c>
      <c r="W4464" s="11">
        <v>476744.30342053622</v>
      </c>
      <c r="X4464" s="11">
        <v>0</v>
      </c>
      <c r="Y4464" s="11">
        <v>0</v>
      </c>
      <c r="Z4464" s="12">
        <v>172275.75306097613</v>
      </c>
      <c r="AA4464" s="12">
        <v>0</v>
      </c>
      <c r="AB4464" s="12">
        <v>0</v>
      </c>
      <c r="AC4464">
        <v>-8.479532593898878E-2</v>
      </c>
      <c r="AD4464">
        <v>-0.11701996432010719</v>
      </c>
      <c r="AE4464">
        <v>9.9305216944275534E-2</v>
      </c>
      <c r="AF4464">
        <v>-3.417002443827348E-2</v>
      </c>
    </row>
    <row r="4465" spans="1:32" x14ac:dyDescent="0.25">
      <c r="A4465" t="s">
        <v>17825</v>
      </c>
      <c r="B4465" t="s">
        <v>17826</v>
      </c>
      <c r="C4465" t="s">
        <v>17825</v>
      </c>
      <c r="D4465" t="s">
        <v>17825</v>
      </c>
      <c r="E4465" t="s">
        <v>17827</v>
      </c>
      <c r="F4465" s="9">
        <v>1</v>
      </c>
      <c r="G4465" s="9" t="s">
        <v>1121</v>
      </c>
      <c r="H4465" t="s">
        <v>9358</v>
      </c>
      <c r="I4465" t="s">
        <v>17830</v>
      </c>
      <c r="J4465" t="s">
        <v>17831</v>
      </c>
      <c r="K4465" s="10">
        <v>722388.24688047462</v>
      </c>
      <c r="L4465" s="10">
        <v>0</v>
      </c>
      <c r="M4465" s="10">
        <v>0</v>
      </c>
      <c r="N4465" s="11">
        <v>263220.00659332058</v>
      </c>
      <c r="O4465" s="11">
        <v>0</v>
      </c>
      <c r="P4465" s="11">
        <v>0</v>
      </c>
      <c r="Q4465" s="12">
        <v>332936.49840178801</v>
      </c>
      <c r="R4465" s="12">
        <v>0</v>
      </c>
      <c r="S4465" s="12">
        <v>0</v>
      </c>
      <c r="T4465" s="10">
        <v>744937.91371709586</v>
      </c>
      <c r="U4465" s="10">
        <v>0</v>
      </c>
      <c r="V4465" s="10">
        <v>0</v>
      </c>
      <c r="W4465" s="11">
        <v>262562.56017289805</v>
      </c>
      <c r="X4465" s="11">
        <v>0</v>
      </c>
      <c r="Y4465" s="11">
        <v>0</v>
      </c>
      <c r="Z4465" s="12">
        <v>289427.27272029535</v>
      </c>
      <c r="AA4465" s="12">
        <v>0</v>
      </c>
      <c r="AB4465" s="12">
        <v>0</v>
      </c>
      <c r="AC4465">
        <v>4.4345769630585896E-2</v>
      </c>
      <c r="AD4465">
        <v>-3.6079369864375735E-3</v>
      </c>
      <c r="AE4465">
        <v>-0.20204616225273453</v>
      </c>
      <c r="AF4465">
        <v>-5.3769443202862068E-2</v>
      </c>
    </row>
    <row r="4466" spans="1:32" x14ac:dyDescent="0.25">
      <c r="A4466" t="s">
        <v>15350</v>
      </c>
      <c r="B4466" t="s">
        <v>15351</v>
      </c>
      <c r="C4466" t="s">
        <v>15350</v>
      </c>
      <c r="D4466" t="s">
        <v>15350</v>
      </c>
      <c r="E4466" t="s">
        <v>15352</v>
      </c>
      <c r="F4466" s="9">
        <v>1</v>
      </c>
      <c r="G4466" s="9" t="s">
        <v>15355</v>
      </c>
      <c r="H4466" t="s">
        <v>3859</v>
      </c>
      <c r="I4466" t="s">
        <v>15353</v>
      </c>
      <c r="J4466" t="s">
        <v>15354</v>
      </c>
      <c r="K4466" s="10">
        <v>1520607.0349567947</v>
      </c>
      <c r="L4466" s="10">
        <v>0</v>
      </c>
      <c r="M4466" s="10">
        <v>0</v>
      </c>
      <c r="N4466" s="11">
        <v>1545431.6583791892</v>
      </c>
      <c r="O4466" s="11">
        <v>0</v>
      </c>
      <c r="P4466" s="11">
        <v>0</v>
      </c>
      <c r="Q4466" s="12">
        <v>649291.1423948661</v>
      </c>
      <c r="R4466" s="12">
        <v>0</v>
      </c>
      <c r="S4466" s="12">
        <v>0</v>
      </c>
      <c r="T4466" s="10">
        <v>1543795.3332859755</v>
      </c>
      <c r="U4466" s="10">
        <v>0</v>
      </c>
      <c r="V4466" s="10">
        <v>0</v>
      </c>
      <c r="W4466" s="11">
        <v>1754828.017283187</v>
      </c>
      <c r="X4466" s="11">
        <v>0</v>
      </c>
      <c r="Y4466" s="11">
        <v>0</v>
      </c>
      <c r="Z4466" s="12">
        <v>652483.76958976861</v>
      </c>
      <c r="AA4466" s="12">
        <v>0</v>
      </c>
      <c r="AB4466" s="12">
        <v>0</v>
      </c>
      <c r="AC4466">
        <v>2.1834131108718971E-2</v>
      </c>
      <c r="AD4466">
        <v>0.18331978830109974</v>
      </c>
      <c r="AE4466">
        <v>7.0764870545475178E-3</v>
      </c>
      <c r="AF4466">
        <v>7.0743468821455407E-2</v>
      </c>
    </row>
    <row r="4467" spans="1:32" x14ac:dyDescent="0.25">
      <c r="A4467" t="s">
        <v>21090</v>
      </c>
      <c r="B4467" t="s">
        <v>21091</v>
      </c>
      <c r="C4467" t="s">
        <v>21090</v>
      </c>
      <c r="D4467" t="s">
        <v>21090</v>
      </c>
      <c r="E4467" t="s">
        <v>21092</v>
      </c>
      <c r="F4467" s="9">
        <v>1</v>
      </c>
      <c r="G4467" s="9">
        <v>1</v>
      </c>
      <c r="H4467" t="s">
        <v>4498</v>
      </c>
      <c r="I4467" t="s">
        <v>21093</v>
      </c>
      <c r="J4467" t="s">
        <v>21094</v>
      </c>
      <c r="K4467" s="10">
        <v>3697664.83463598</v>
      </c>
      <c r="L4467" s="10">
        <v>0</v>
      </c>
      <c r="M4467" s="10">
        <v>0</v>
      </c>
      <c r="N4467" s="11">
        <v>4481769.6734963702</v>
      </c>
      <c r="O4467" s="11">
        <v>0</v>
      </c>
      <c r="P4467" s="11">
        <v>0</v>
      </c>
      <c r="Q4467" s="12">
        <v>2761879.1899333904</v>
      </c>
      <c r="R4467" s="12">
        <v>0</v>
      </c>
      <c r="S4467" s="12">
        <v>0</v>
      </c>
      <c r="T4467" s="10">
        <v>4029983.8077370138</v>
      </c>
      <c r="U4467" s="10">
        <v>0</v>
      </c>
      <c r="V4467" s="10">
        <v>0</v>
      </c>
      <c r="W4467" s="11">
        <v>4723460.4733642172</v>
      </c>
      <c r="X4467" s="11">
        <v>0</v>
      </c>
      <c r="Y4467" s="11">
        <v>0</v>
      </c>
      <c r="Z4467" s="12">
        <v>2779054.863858887</v>
      </c>
      <c r="AA4467" s="12">
        <v>0</v>
      </c>
      <c r="AB4467" s="12">
        <v>0</v>
      </c>
      <c r="AC4467">
        <v>0.12415958082282517</v>
      </c>
      <c r="AD4467">
        <v>7.5775677589310281E-2</v>
      </c>
      <c r="AE4467">
        <v>8.944101742079406E-3</v>
      </c>
      <c r="AF4467">
        <v>6.9626453384738288E-2</v>
      </c>
    </row>
    <row r="4468" spans="1:32" x14ac:dyDescent="0.25">
      <c r="A4468" t="s">
        <v>17067</v>
      </c>
      <c r="B4468" t="s">
        <v>17068</v>
      </c>
      <c r="C4468" t="s">
        <v>17067</v>
      </c>
      <c r="D4468" t="s">
        <v>17067</v>
      </c>
      <c r="E4468" t="s">
        <v>17069</v>
      </c>
      <c r="F4468" s="9">
        <v>1</v>
      </c>
      <c r="G4468" s="9" t="s">
        <v>747</v>
      </c>
      <c r="H4468" t="s">
        <v>3223</v>
      </c>
      <c r="I4468" t="s">
        <v>17070</v>
      </c>
      <c r="J4468" t="s">
        <v>17071</v>
      </c>
      <c r="K4468" s="10">
        <v>188991.54161792353</v>
      </c>
      <c r="L4468" s="10">
        <v>0</v>
      </c>
      <c r="M4468" s="10">
        <v>0</v>
      </c>
      <c r="N4468" s="11">
        <v>112723.08131282724</v>
      </c>
      <c r="O4468" s="11">
        <v>0</v>
      </c>
      <c r="P4468" s="11">
        <v>0</v>
      </c>
      <c r="Q4468" s="12">
        <v>86896.046609083394</v>
      </c>
      <c r="R4468" s="12">
        <v>0</v>
      </c>
      <c r="S4468" s="12">
        <v>0</v>
      </c>
      <c r="T4468" s="10">
        <v>186741.22193334397</v>
      </c>
      <c r="U4468" s="10">
        <v>0</v>
      </c>
      <c r="V4468" s="10">
        <v>0</v>
      </c>
      <c r="W4468" s="11">
        <v>110803.68520131837</v>
      </c>
      <c r="X4468" s="11">
        <v>0</v>
      </c>
      <c r="Y4468" s="11">
        <v>0</v>
      </c>
      <c r="Z4468" s="12">
        <v>96702.853651907048</v>
      </c>
      <c r="AA4468" s="12">
        <v>0</v>
      </c>
      <c r="AB4468" s="12">
        <v>0</v>
      </c>
      <c r="AC4468">
        <v>-1.7281239128736522E-2</v>
      </c>
      <c r="AD4468">
        <v>-2.4777089179609378E-2</v>
      </c>
      <c r="AE4468">
        <v>0.15426792132127598</v>
      </c>
      <c r="AF4468">
        <v>3.7403197670976697E-2</v>
      </c>
    </row>
    <row r="4469" spans="1:32" x14ac:dyDescent="0.25">
      <c r="A4469" t="s">
        <v>17067</v>
      </c>
      <c r="B4469" t="s">
        <v>17068</v>
      </c>
      <c r="C4469" t="s">
        <v>17067</v>
      </c>
      <c r="D4469" t="s">
        <v>17067</v>
      </c>
      <c r="E4469" t="s">
        <v>17069</v>
      </c>
      <c r="F4469" s="9">
        <v>1</v>
      </c>
      <c r="G4469" s="9">
        <v>1</v>
      </c>
      <c r="H4469" t="s">
        <v>1947</v>
      </c>
      <c r="I4469" t="s">
        <v>17072</v>
      </c>
      <c r="J4469" t="s">
        <v>17073</v>
      </c>
      <c r="K4469" s="10">
        <v>843902.30306152941</v>
      </c>
      <c r="L4469" s="10">
        <v>0</v>
      </c>
      <c r="M4469" s="10">
        <v>0</v>
      </c>
      <c r="N4469" s="11">
        <v>338383.61429914</v>
      </c>
      <c r="O4469" s="11">
        <v>0</v>
      </c>
      <c r="P4469" s="11">
        <v>0</v>
      </c>
      <c r="Q4469" s="12">
        <v>544050.41316566139</v>
      </c>
      <c r="R4469" s="12">
        <v>0</v>
      </c>
      <c r="S4469" s="12">
        <v>0</v>
      </c>
      <c r="T4469" s="10">
        <v>798557.86675859184</v>
      </c>
      <c r="U4469" s="10">
        <v>0</v>
      </c>
      <c r="V4469" s="10">
        <v>0</v>
      </c>
      <c r="W4469" s="11">
        <v>365331.33599111543</v>
      </c>
      <c r="X4469" s="11">
        <v>0</v>
      </c>
      <c r="Y4469" s="11">
        <v>0</v>
      </c>
      <c r="Z4469" s="12">
        <v>382212.71901850414</v>
      </c>
      <c r="AA4469" s="12">
        <v>0</v>
      </c>
      <c r="AB4469" s="12">
        <v>0</v>
      </c>
      <c r="AC4469">
        <v>-7.9679035594281744E-2</v>
      </c>
      <c r="AD4469">
        <v>0.11054579509002115</v>
      </c>
      <c r="AE4469">
        <v>-0.50936455349680043</v>
      </c>
      <c r="AF4469">
        <v>-0.15949926466702033</v>
      </c>
    </row>
    <row r="4470" spans="1:32" x14ac:dyDescent="0.25">
      <c r="A4470" t="s">
        <v>4015</v>
      </c>
      <c r="B4470" t="s">
        <v>4016</v>
      </c>
      <c r="C4470" t="s">
        <v>4015</v>
      </c>
      <c r="D4470" t="s">
        <v>4015</v>
      </c>
      <c r="E4470" t="s">
        <v>4017</v>
      </c>
      <c r="F4470" s="9" t="s">
        <v>104</v>
      </c>
      <c r="G4470" s="9" t="s">
        <v>1850</v>
      </c>
      <c r="H4470" t="s">
        <v>843</v>
      </c>
      <c r="I4470" t="s">
        <v>4018</v>
      </c>
      <c r="J4470" t="s">
        <v>4019</v>
      </c>
      <c r="K4470" s="10">
        <v>717641.5279135881</v>
      </c>
      <c r="L4470" s="10">
        <v>342543.51411141333</v>
      </c>
      <c r="M4470" s="10">
        <v>0</v>
      </c>
      <c r="N4470" s="11">
        <v>328460.05302033247</v>
      </c>
      <c r="O4470" s="11">
        <v>0</v>
      </c>
      <c r="P4470" s="11">
        <v>0</v>
      </c>
      <c r="Q4470" s="12">
        <v>330372.17556327046</v>
      </c>
      <c r="R4470" s="12">
        <v>256800.25842947984</v>
      </c>
      <c r="S4470" s="12">
        <v>0</v>
      </c>
      <c r="T4470" s="10">
        <v>759286.4933298761</v>
      </c>
      <c r="U4470" s="10">
        <v>349857.71222866571</v>
      </c>
      <c r="V4470" s="10">
        <v>0</v>
      </c>
      <c r="W4470" s="11">
        <v>324804.54778748861</v>
      </c>
      <c r="X4470" s="11">
        <v>0</v>
      </c>
      <c r="Y4470" s="11">
        <v>0</v>
      </c>
      <c r="Z4470" s="12">
        <v>342207.07307651645</v>
      </c>
      <c r="AA4470" s="12">
        <v>247898.74719323829</v>
      </c>
      <c r="AB4470" s="12">
        <v>0</v>
      </c>
      <c r="AC4470">
        <v>8.1380967411967681E-2</v>
      </c>
      <c r="AD4470">
        <v>-1.6146089381859855E-2</v>
      </c>
      <c r="AE4470">
        <v>5.0777393244593155E-2</v>
      </c>
      <c r="AF4470">
        <v>3.8670757091566997E-2</v>
      </c>
    </row>
    <row r="4471" spans="1:32" x14ac:dyDescent="0.25">
      <c r="A4471" t="s">
        <v>4015</v>
      </c>
      <c r="B4471" t="s">
        <v>4016</v>
      </c>
      <c r="C4471" t="s">
        <v>4015</v>
      </c>
      <c r="D4471" t="s">
        <v>4015</v>
      </c>
      <c r="E4471" t="s">
        <v>4017</v>
      </c>
      <c r="F4471" s="9" t="s">
        <v>104</v>
      </c>
      <c r="G4471" s="9" t="s">
        <v>4022</v>
      </c>
      <c r="H4471" t="s">
        <v>1338</v>
      </c>
      <c r="I4471" t="s">
        <v>4020</v>
      </c>
      <c r="J4471" t="s">
        <v>4021</v>
      </c>
      <c r="K4471" s="10">
        <v>1191748.1069429351</v>
      </c>
      <c r="L4471" s="10">
        <v>318712.45071503258</v>
      </c>
      <c r="M4471" s="10">
        <v>0</v>
      </c>
      <c r="N4471" s="11">
        <v>367832.74259457516</v>
      </c>
      <c r="O4471" s="11">
        <v>113205.41462430844</v>
      </c>
      <c r="P4471" s="11">
        <v>0</v>
      </c>
      <c r="Q4471" s="12">
        <v>253315.99914665107</v>
      </c>
      <c r="R4471" s="12">
        <v>256800.25842947984</v>
      </c>
      <c r="S4471" s="12">
        <v>0</v>
      </c>
      <c r="T4471" s="10">
        <v>1178041.3519247097</v>
      </c>
      <c r="U4471" s="10">
        <v>324565.4699467087</v>
      </c>
      <c r="V4471" s="10">
        <v>0</v>
      </c>
      <c r="W4471" s="11">
        <v>372414.24189280637</v>
      </c>
      <c r="X4471" s="11">
        <v>125902.46041648212</v>
      </c>
      <c r="Y4471" s="11">
        <v>0</v>
      </c>
      <c r="Z4471" s="12">
        <v>240584.91760704972</v>
      </c>
      <c r="AA4471" s="12">
        <v>247898.74719323829</v>
      </c>
      <c r="AB4471" s="12">
        <v>0</v>
      </c>
      <c r="AC4471">
        <v>-1.6689151803495908E-2</v>
      </c>
      <c r="AD4471">
        <v>1.785833878163183E-2</v>
      </c>
      <c r="AE4471">
        <v>-7.4391996834263202E-2</v>
      </c>
      <c r="AF4471">
        <v>-2.4407603285375761E-2</v>
      </c>
    </row>
    <row r="4472" spans="1:32" x14ac:dyDescent="0.25">
      <c r="A4472" t="s">
        <v>20429</v>
      </c>
      <c r="B4472" t="s">
        <v>20430</v>
      </c>
      <c r="C4472" t="s">
        <v>20429</v>
      </c>
      <c r="D4472" t="s">
        <v>20429</v>
      </c>
      <c r="F4472" s="9">
        <v>1</v>
      </c>
      <c r="G4472" s="9">
        <v>1</v>
      </c>
      <c r="H4472" t="s">
        <v>3153</v>
      </c>
      <c r="I4472" t="s">
        <v>20431</v>
      </c>
      <c r="J4472" t="s">
        <v>20432</v>
      </c>
      <c r="K4472" s="10">
        <v>57985.022188715258</v>
      </c>
      <c r="L4472" s="10">
        <v>0</v>
      </c>
      <c r="M4472" s="10">
        <v>0</v>
      </c>
      <c r="N4472" s="11">
        <v>14226.153059187</v>
      </c>
      <c r="O4472" s="11">
        <v>0</v>
      </c>
      <c r="P4472" s="11">
        <v>0</v>
      </c>
      <c r="Q4472" s="12">
        <v>44679.013259085659</v>
      </c>
      <c r="R4472" s="12">
        <v>0</v>
      </c>
      <c r="S4472" s="12">
        <v>0</v>
      </c>
      <c r="T4472" s="10">
        <v>57146.688127949645</v>
      </c>
      <c r="U4472" s="10">
        <v>0</v>
      </c>
      <c r="V4472" s="10">
        <v>0</v>
      </c>
      <c r="W4472" s="11">
        <v>10535.822528765275</v>
      </c>
      <c r="X4472" s="11">
        <v>0</v>
      </c>
      <c r="Y4472" s="11">
        <v>0</v>
      </c>
      <c r="Z4472" s="12">
        <v>42998.304705541799</v>
      </c>
      <c r="AA4472" s="12">
        <v>0</v>
      </c>
      <c r="AB4472" s="12">
        <v>0</v>
      </c>
      <c r="AC4472">
        <v>-2.1010402170708389E-2</v>
      </c>
      <c r="AD4472">
        <v>-0.43324264133701645</v>
      </c>
      <c r="AE4472">
        <v>-5.5317544306013239E-2</v>
      </c>
      <c r="AF4472">
        <v>-0.16985686260457936</v>
      </c>
    </row>
    <row r="4473" spans="1:32" x14ac:dyDescent="0.25">
      <c r="A4473" t="s">
        <v>15110</v>
      </c>
      <c r="B4473" t="s">
        <v>15111</v>
      </c>
      <c r="C4473" t="s">
        <v>15110</v>
      </c>
      <c r="D4473" t="s">
        <v>15110</v>
      </c>
      <c r="E4473" t="s">
        <v>15112</v>
      </c>
      <c r="F4473" s="9">
        <v>1</v>
      </c>
      <c r="G4473" s="9">
        <v>1</v>
      </c>
      <c r="H4473" t="s">
        <v>856</v>
      </c>
      <c r="I4473" t="s">
        <v>15113</v>
      </c>
      <c r="J4473" t="s">
        <v>15114</v>
      </c>
      <c r="K4473" s="10">
        <v>18723710.750285257</v>
      </c>
      <c r="L4473" s="10">
        <v>0</v>
      </c>
      <c r="M4473" s="10">
        <v>0</v>
      </c>
      <c r="N4473" s="11">
        <v>11856467.364076614</v>
      </c>
      <c r="O4473" s="11">
        <v>0</v>
      </c>
      <c r="P4473" s="11">
        <v>0</v>
      </c>
      <c r="Q4473" s="12">
        <v>11673993.478309508</v>
      </c>
      <c r="R4473" s="12">
        <v>0</v>
      </c>
      <c r="S4473" s="12">
        <v>0</v>
      </c>
      <c r="T4473" s="10">
        <v>18858846.42634514</v>
      </c>
      <c r="U4473" s="10">
        <v>0</v>
      </c>
      <c r="V4473" s="10">
        <v>0</v>
      </c>
      <c r="W4473" s="11">
        <v>11225073.049306167</v>
      </c>
      <c r="X4473" s="11">
        <v>0</v>
      </c>
      <c r="Y4473" s="11">
        <v>0</v>
      </c>
      <c r="Z4473" s="12">
        <v>14750892.191432111</v>
      </c>
      <c r="AA4473" s="12">
        <v>0</v>
      </c>
      <c r="AB4473" s="12">
        <v>0</v>
      </c>
      <c r="AC4473">
        <v>1.0375047605436064E-2</v>
      </c>
      <c r="AD4473">
        <v>-7.8949389131310319E-2</v>
      </c>
      <c r="AE4473">
        <v>0.33750404956089258</v>
      </c>
      <c r="AF4473">
        <v>8.9643236011672775E-2</v>
      </c>
    </row>
    <row r="4474" spans="1:32" x14ac:dyDescent="0.25">
      <c r="A4474" t="s">
        <v>15110</v>
      </c>
      <c r="B4474" t="s">
        <v>15111</v>
      </c>
      <c r="C4474" t="s">
        <v>15110</v>
      </c>
      <c r="D4474" t="s">
        <v>15110</v>
      </c>
      <c r="E4474" t="s">
        <v>15112</v>
      </c>
      <c r="F4474" s="9">
        <v>1</v>
      </c>
      <c r="G4474" s="9">
        <v>1</v>
      </c>
      <c r="H4474" t="s">
        <v>4224</v>
      </c>
      <c r="I4474" t="s">
        <v>15115</v>
      </c>
      <c r="J4474" t="s">
        <v>15116</v>
      </c>
      <c r="K4474" s="10">
        <v>11421366.089112058</v>
      </c>
      <c r="L4474" s="10">
        <v>0</v>
      </c>
      <c r="M4474" s="10">
        <v>0</v>
      </c>
      <c r="N4474" s="11">
        <v>5057979.3387491824</v>
      </c>
      <c r="O4474" s="11">
        <v>0</v>
      </c>
      <c r="P4474" s="11">
        <v>0</v>
      </c>
      <c r="Q4474" s="12">
        <v>6444614.7606223216</v>
      </c>
      <c r="R4474" s="12">
        <v>0</v>
      </c>
      <c r="S4474" s="12">
        <v>0</v>
      </c>
      <c r="T4474" s="10">
        <v>11161337.711319212</v>
      </c>
      <c r="U4474" s="10">
        <v>0</v>
      </c>
      <c r="V4474" s="10">
        <v>0</v>
      </c>
      <c r="W4474" s="11">
        <v>4591703.1915370626</v>
      </c>
      <c r="X4474" s="11">
        <v>0</v>
      </c>
      <c r="Y4474" s="11">
        <v>0</v>
      </c>
      <c r="Z4474" s="12">
        <v>8493860.8857245911</v>
      </c>
      <c r="AA4474" s="12">
        <v>0</v>
      </c>
      <c r="AB4474" s="12">
        <v>0</v>
      </c>
      <c r="AC4474">
        <v>-3.3225271426259952E-2</v>
      </c>
      <c r="AD4474">
        <v>-0.13953175479502763</v>
      </c>
      <c r="AE4474">
        <v>0.3983263588467128</v>
      </c>
      <c r="AF4474">
        <v>7.5189777541808403E-2</v>
      </c>
    </row>
    <row r="4475" spans="1:32" x14ac:dyDescent="0.25">
      <c r="A4475" t="s">
        <v>12876</v>
      </c>
      <c r="B4475" t="s">
        <v>12877</v>
      </c>
      <c r="C4475" t="s">
        <v>12876</v>
      </c>
      <c r="D4475" t="s">
        <v>12876</v>
      </c>
      <c r="E4475" t="s">
        <v>12878</v>
      </c>
      <c r="F4475" s="9">
        <v>1</v>
      </c>
      <c r="G4475" s="9">
        <v>1</v>
      </c>
      <c r="H4475" t="s">
        <v>10229</v>
      </c>
      <c r="I4475" t="s">
        <v>12879</v>
      </c>
      <c r="J4475" t="s">
        <v>12880</v>
      </c>
      <c r="K4475" s="10">
        <v>532314.80422492395</v>
      </c>
      <c r="L4475" s="10">
        <v>0</v>
      </c>
      <c r="M4475" s="10">
        <v>0</v>
      </c>
      <c r="N4475" s="11">
        <v>515462.46430126362</v>
      </c>
      <c r="O4475" s="11">
        <v>0</v>
      </c>
      <c r="P4475" s="11">
        <v>0</v>
      </c>
      <c r="Q4475" s="12">
        <v>303441.03615605918</v>
      </c>
      <c r="R4475" s="12">
        <v>0</v>
      </c>
      <c r="S4475" s="12">
        <v>0</v>
      </c>
      <c r="T4475" s="10">
        <v>567313.08231017389</v>
      </c>
      <c r="U4475" s="10">
        <v>0</v>
      </c>
      <c r="V4475" s="10">
        <v>0</v>
      </c>
      <c r="W4475" s="11">
        <v>528390.49228703266</v>
      </c>
      <c r="X4475" s="11">
        <v>0</v>
      </c>
      <c r="Y4475" s="11">
        <v>0</v>
      </c>
      <c r="Z4475" s="12">
        <v>338850.72662258061</v>
      </c>
      <c r="AA4475" s="12">
        <v>0</v>
      </c>
      <c r="AB4475" s="12">
        <v>0</v>
      </c>
      <c r="AC4475">
        <v>9.1865443457699689E-2</v>
      </c>
      <c r="AD4475">
        <v>3.5737132217904699E-2</v>
      </c>
      <c r="AE4475">
        <v>0.1592336620280346</v>
      </c>
      <c r="AF4475">
        <v>9.5612079234546329E-2</v>
      </c>
    </row>
    <row r="4476" spans="1:32" x14ac:dyDescent="0.25">
      <c r="A4476" t="s">
        <v>15056</v>
      </c>
      <c r="B4476" t="s">
        <v>15057</v>
      </c>
      <c r="C4476" t="s">
        <v>15056</v>
      </c>
      <c r="D4476" t="s">
        <v>15056</v>
      </c>
      <c r="E4476" t="s">
        <v>15058</v>
      </c>
      <c r="F4476" s="9">
        <v>1</v>
      </c>
      <c r="G4476" s="9">
        <v>1</v>
      </c>
      <c r="H4476" t="s">
        <v>1550</v>
      </c>
      <c r="I4476" t="s">
        <v>15059</v>
      </c>
      <c r="J4476" t="s">
        <v>15060</v>
      </c>
      <c r="K4476" s="10">
        <v>28688.896523888401</v>
      </c>
      <c r="L4476" s="10">
        <v>0</v>
      </c>
      <c r="M4476" s="10">
        <v>0</v>
      </c>
      <c r="N4476" s="11">
        <v>36609.991551258718</v>
      </c>
      <c r="O4476" s="11">
        <v>0</v>
      </c>
      <c r="P4476" s="11">
        <v>0</v>
      </c>
      <c r="Q4476" s="12">
        <v>5166.478063307406</v>
      </c>
      <c r="R4476" s="12">
        <v>0</v>
      </c>
      <c r="S4476" s="12">
        <v>0</v>
      </c>
      <c r="T4476" s="10">
        <v>31895.384730065271</v>
      </c>
      <c r="U4476" s="10">
        <v>0</v>
      </c>
      <c r="V4476" s="10">
        <v>0</v>
      </c>
      <c r="W4476" s="11">
        <v>40163.122873728149</v>
      </c>
      <c r="X4476" s="11">
        <v>0</v>
      </c>
      <c r="Y4476" s="11">
        <v>0</v>
      </c>
      <c r="Z4476" s="12">
        <v>6469.4329320461475</v>
      </c>
      <c r="AA4476" s="12">
        <v>0</v>
      </c>
      <c r="AB4476" s="12">
        <v>0</v>
      </c>
      <c r="AC4476">
        <v>0.15285520273294956</v>
      </c>
      <c r="AD4476">
        <v>0.13363400934587835</v>
      </c>
      <c r="AE4476">
        <v>0.32445811585457818</v>
      </c>
      <c r="AF4476">
        <v>0.20364910931113536</v>
      </c>
    </row>
    <row r="4477" spans="1:32" x14ac:dyDescent="0.25">
      <c r="A4477" t="s">
        <v>13429</v>
      </c>
      <c r="B4477" t="s">
        <v>13430</v>
      </c>
      <c r="C4477" t="s">
        <v>13429</v>
      </c>
      <c r="D4477" t="s">
        <v>13429</v>
      </c>
      <c r="E4477" t="s">
        <v>13431</v>
      </c>
      <c r="F4477" s="9">
        <v>1</v>
      </c>
      <c r="G4477" s="9">
        <v>1</v>
      </c>
      <c r="H4477" t="s">
        <v>3872</v>
      </c>
      <c r="I4477" t="s">
        <v>13432</v>
      </c>
      <c r="J4477" t="s">
        <v>13433</v>
      </c>
      <c r="K4477" s="10">
        <v>123317.22457709997</v>
      </c>
      <c r="L4477" s="10">
        <v>0</v>
      </c>
      <c r="M4477" s="10">
        <v>0</v>
      </c>
      <c r="N4477" s="11">
        <v>105237.98288650796</v>
      </c>
      <c r="O4477" s="11">
        <v>0</v>
      </c>
      <c r="P4477" s="11">
        <v>0</v>
      </c>
      <c r="Q4477" s="12">
        <v>82300.964069748807</v>
      </c>
      <c r="R4477" s="12">
        <v>0</v>
      </c>
      <c r="S4477" s="12">
        <v>0</v>
      </c>
      <c r="T4477" s="10">
        <v>113770.15734726346</v>
      </c>
      <c r="U4477" s="10">
        <v>0</v>
      </c>
      <c r="V4477" s="10">
        <v>0</v>
      </c>
      <c r="W4477" s="11">
        <v>99741.404747333319</v>
      </c>
      <c r="X4477" s="11">
        <v>0</v>
      </c>
      <c r="Y4477" s="11">
        <v>0</v>
      </c>
      <c r="Z4477" s="12">
        <v>78375.198224489563</v>
      </c>
      <c r="AA4477" s="12">
        <v>0</v>
      </c>
      <c r="AB4477" s="12">
        <v>0</v>
      </c>
      <c r="AC4477">
        <v>-0.11625214612784572</v>
      </c>
      <c r="AD4477">
        <v>-7.7391074489307876E-2</v>
      </c>
      <c r="AE4477">
        <v>-7.0512143664319973E-2</v>
      </c>
      <c r="AF4477">
        <v>-8.8051788093824523E-2</v>
      </c>
    </row>
    <row r="4478" spans="1:32" x14ac:dyDescent="0.25">
      <c r="A4478" t="s">
        <v>13429</v>
      </c>
      <c r="B4478" t="s">
        <v>13430</v>
      </c>
      <c r="C4478" t="s">
        <v>13429</v>
      </c>
      <c r="D4478" t="s">
        <v>13429</v>
      </c>
      <c r="E4478" t="s">
        <v>13431</v>
      </c>
      <c r="F4478" s="9">
        <v>1</v>
      </c>
      <c r="G4478" s="9">
        <v>1</v>
      </c>
      <c r="H4478" t="s">
        <v>23052</v>
      </c>
      <c r="I4478" t="s">
        <v>23053</v>
      </c>
      <c r="J4478" t="s">
        <v>23054</v>
      </c>
      <c r="K4478" s="10">
        <v>380838.91210093483</v>
      </c>
      <c r="L4478" s="10">
        <v>0</v>
      </c>
      <c r="M4478" s="10">
        <v>0</v>
      </c>
      <c r="N4478" s="11">
        <v>952429.64820814331</v>
      </c>
      <c r="O4478" s="11">
        <v>0</v>
      </c>
      <c r="P4478" s="11">
        <v>0</v>
      </c>
      <c r="Q4478" s="12">
        <v>716469.50124069373</v>
      </c>
      <c r="R4478" s="12">
        <v>0</v>
      </c>
      <c r="S4478" s="12">
        <v>0</v>
      </c>
      <c r="T4478" s="10">
        <v>384396.151254836</v>
      </c>
      <c r="U4478" s="10">
        <v>0</v>
      </c>
      <c r="V4478" s="10">
        <v>0</v>
      </c>
      <c r="W4478" s="11">
        <v>965902.73223865975</v>
      </c>
      <c r="X4478" s="11">
        <v>0</v>
      </c>
      <c r="Y4478" s="11">
        <v>0</v>
      </c>
      <c r="Z4478" s="12">
        <v>736532.69616310555</v>
      </c>
      <c r="AA4478" s="12">
        <v>0</v>
      </c>
      <c r="AB4478" s="12">
        <v>0</v>
      </c>
      <c r="AC4478">
        <v>1.3412998172321323E-2</v>
      </c>
      <c r="AD4478">
        <v>2.0265383959302084E-2</v>
      </c>
      <c r="AE4478">
        <v>3.9844277828432452E-2</v>
      </c>
      <c r="AF4478">
        <v>2.4507553320018621E-2</v>
      </c>
    </row>
    <row r="4479" spans="1:32" x14ac:dyDescent="0.25">
      <c r="A4479" t="s">
        <v>3217</v>
      </c>
      <c r="B4479" t="s">
        <v>3218</v>
      </c>
      <c r="C4479" t="s">
        <v>3217</v>
      </c>
      <c r="D4479" t="s">
        <v>3217</v>
      </c>
      <c r="F4479" s="9">
        <v>1</v>
      </c>
      <c r="G4479" s="9" t="s">
        <v>3222</v>
      </c>
      <c r="H4479" t="s">
        <v>3219</v>
      </c>
      <c r="I4479" t="s">
        <v>3220</v>
      </c>
      <c r="J4479" t="s">
        <v>3221</v>
      </c>
      <c r="K4479" s="10">
        <v>242833.17523821283</v>
      </c>
      <c r="L4479" s="10">
        <v>0</v>
      </c>
      <c r="M4479" s="10">
        <v>0</v>
      </c>
      <c r="N4479" s="11">
        <v>157508.62249369221</v>
      </c>
      <c r="O4479" s="11">
        <v>0</v>
      </c>
      <c r="P4479" s="11">
        <v>0</v>
      </c>
      <c r="Q4479" s="12">
        <v>64758.925997289036</v>
      </c>
      <c r="R4479" s="12">
        <v>0</v>
      </c>
      <c r="S4479" s="12">
        <v>0</v>
      </c>
      <c r="T4479" s="10">
        <v>231274.73972944677</v>
      </c>
      <c r="U4479" s="10">
        <v>0</v>
      </c>
      <c r="V4479" s="10">
        <v>0</v>
      </c>
      <c r="W4479" s="11">
        <v>180157.13882204218</v>
      </c>
      <c r="X4479" s="11">
        <v>0</v>
      </c>
      <c r="Y4479" s="11">
        <v>0</v>
      </c>
      <c r="Z4479" s="12">
        <v>65705.240834497672</v>
      </c>
      <c r="AA4479" s="12">
        <v>0</v>
      </c>
      <c r="AB4479" s="12">
        <v>0</v>
      </c>
      <c r="AC4479">
        <v>-7.0357831650817423E-2</v>
      </c>
      <c r="AD4479">
        <v>0.19382501223107357</v>
      </c>
      <c r="AE4479">
        <v>2.0929389266422984E-2</v>
      </c>
      <c r="AF4479">
        <v>4.8132189948893039E-2</v>
      </c>
    </row>
    <row r="4480" spans="1:32" x14ac:dyDescent="0.25">
      <c r="A4480" t="s">
        <v>3217</v>
      </c>
      <c r="B4480" t="s">
        <v>3218</v>
      </c>
      <c r="C4480" t="s">
        <v>3217</v>
      </c>
      <c r="D4480" t="s">
        <v>3217</v>
      </c>
      <c r="F4480" s="9">
        <v>1</v>
      </c>
      <c r="G4480" s="9" t="s">
        <v>1346</v>
      </c>
      <c r="H4480" t="s">
        <v>3223</v>
      </c>
      <c r="I4480" t="s">
        <v>3224</v>
      </c>
      <c r="J4480" t="s">
        <v>3225</v>
      </c>
      <c r="K4480" s="10">
        <v>84034.470055041325</v>
      </c>
      <c r="L4480" s="10">
        <v>0</v>
      </c>
      <c r="M4480" s="10">
        <v>0</v>
      </c>
      <c r="N4480" s="11">
        <v>25045.603803579048</v>
      </c>
      <c r="O4480" s="11">
        <v>0</v>
      </c>
      <c r="P4480" s="11">
        <v>0</v>
      </c>
      <c r="Q4480" s="12">
        <v>34686.203632754929</v>
      </c>
      <c r="R4480" s="12">
        <v>0</v>
      </c>
      <c r="S4480" s="12">
        <v>0</v>
      </c>
      <c r="T4480" s="10">
        <v>74002.524762837784</v>
      </c>
      <c r="U4480" s="10">
        <v>0</v>
      </c>
      <c r="V4480" s="10">
        <v>0</v>
      </c>
      <c r="W4480" s="11">
        <v>24094.256111007529</v>
      </c>
      <c r="X4480" s="11">
        <v>0</v>
      </c>
      <c r="Y4480" s="11">
        <v>0</v>
      </c>
      <c r="Z4480" s="12">
        <v>34458.156295586814</v>
      </c>
      <c r="AA4480" s="12">
        <v>0</v>
      </c>
      <c r="AB4480" s="12">
        <v>0</v>
      </c>
      <c r="AC4480">
        <v>-0.18340673524216872</v>
      </c>
      <c r="AD4480">
        <v>-5.586813292349703E-2</v>
      </c>
      <c r="AE4480">
        <v>-9.5164365017950565E-3</v>
      </c>
      <c r="AF4480">
        <v>-8.2930434889153595E-2</v>
      </c>
    </row>
    <row r="4481" spans="1:32" x14ac:dyDescent="0.25">
      <c r="A4481" t="s">
        <v>24267</v>
      </c>
      <c r="B4481" t="s">
        <v>24268</v>
      </c>
      <c r="C4481" t="s">
        <v>24267</v>
      </c>
      <c r="D4481" t="s">
        <v>24267</v>
      </c>
      <c r="E4481" t="s">
        <v>24269</v>
      </c>
      <c r="F4481" s="9">
        <v>1</v>
      </c>
      <c r="G4481" s="9">
        <v>1</v>
      </c>
      <c r="H4481" t="s">
        <v>24270</v>
      </c>
      <c r="I4481" t="s">
        <v>24271</v>
      </c>
      <c r="J4481" t="s">
        <v>24272</v>
      </c>
      <c r="K4481" s="10">
        <v>492713.32750529412</v>
      </c>
      <c r="L4481" s="10">
        <v>0</v>
      </c>
      <c r="M4481" s="10">
        <v>0</v>
      </c>
      <c r="N4481" s="11">
        <v>391609.98843092588</v>
      </c>
      <c r="O4481" s="11">
        <v>0</v>
      </c>
      <c r="P4481" s="11">
        <v>0</v>
      </c>
      <c r="Q4481" s="12">
        <v>591910.10668095318</v>
      </c>
      <c r="R4481" s="12">
        <v>0</v>
      </c>
      <c r="S4481" s="12">
        <v>0</v>
      </c>
      <c r="T4481" s="10">
        <v>525166.00190269633</v>
      </c>
      <c r="U4481" s="10">
        <v>0</v>
      </c>
      <c r="V4481" s="10">
        <v>0</v>
      </c>
      <c r="W4481" s="11">
        <v>386303.97268657933</v>
      </c>
      <c r="X4481" s="11">
        <v>0</v>
      </c>
      <c r="Y4481" s="11">
        <v>0</v>
      </c>
      <c r="Z4481" s="12">
        <v>570508.76455662481</v>
      </c>
      <c r="AA4481" s="12">
        <v>0</v>
      </c>
      <c r="AB4481" s="12">
        <v>0</v>
      </c>
      <c r="AC4481">
        <v>9.2025026398963247E-2</v>
      </c>
      <c r="AD4481">
        <v>-1.9681048803583543E-2</v>
      </c>
      <c r="AE4481">
        <v>-5.3129040182570524E-2</v>
      </c>
      <c r="AF4481">
        <v>6.4049791376030616E-3</v>
      </c>
    </row>
    <row r="4482" spans="1:32" x14ac:dyDescent="0.25">
      <c r="A4482" t="s">
        <v>11683</v>
      </c>
      <c r="B4482" t="s">
        <v>11684</v>
      </c>
      <c r="C4482" t="s">
        <v>11683</v>
      </c>
      <c r="D4482" t="s">
        <v>11683</v>
      </c>
      <c r="E4482" t="s">
        <v>9866</v>
      </c>
      <c r="F4482" s="9">
        <v>1</v>
      </c>
      <c r="G4482" s="9">
        <v>1</v>
      </c>
      <c r="H4482" t="s">
        <v>3269</v>
      </c>
      <c r="I4482" t="s">
        <v>11685</v>
      </c>
      <c r="J4482" t="s">
        <v>11686</v>
      </c>
      <c r="K4482" s="10">
        <v>1696245.3835877893</v>
      </c>
      <c r="L4482" s="10">
        <v>0</v>
      </c>
      <c r="M4482" s="10">
        <v>0</v>
      </c>
      <c r="N4482" s="11">
        <v>800566.11187845317</v>
      </c>
      <c r="O4482" s="11">
        <v>0</v>
      </c>
      <c r="P4482" s="11">
        <v>0</v>
      </c>
      <c r="Q4482" s="12">
        <v>649981.09472809953</v>
      </c>
      <c r="R4482" s="12">
        <v>0</v>
      </c>
      <c r="S4482" s="12">
        <v>0</v>
      </c>
      <c r="T4482" s="10">
        <v>1697965.1796473716</v>
      </c>
      <c r="U4482" s="10">
        <v>0</v>
      </c>
      <c r="V4482" s="10">
        <v>0</v>
      </c>
      <c r="W4482" s="11">
        <v>859287.86235554575</v>
      </c>
      <c r="X4482" s="11">
        <v>0</v>
      </c>
      <c r="Y4482" s="11">
        <v>0</v>
      </c>
      <c r="Z4482" s="12">
        <v>695274.68214129109</v>
      </c>
      <c r="AA4482" s="12">
        <v>0</v>
      </c>
      <c r="AB4482" s="12">
        <v>0</v>
      </c>
      <c r="AC4482">
        <v>1.4619844070384827E-3</v>
      </c>
      <c r="AD4482">
        <v>0.10212096926958253</v>
      </c>
      <c r="AE4482">
        <v>9.7185299229920058E-2</v>
      </c>
      <c r="AF4482">
        <v>6.692275096884702E-2</v>
      </c>
    </row>
    <row r="4483" spans="1:32" x14ac:dyDescent="0.25">
      <c r="A4483" t="s">
        <v>11683</v>
      </c>
      <c r="B4483" t="s">
        <v>11684</v>
      </c>
      <c r="C4483" t="s">
        <v>11683</v>
      </c>
      <c r="D4483" t="s">
        <v>11683</v>
      </c>
      <c r="E4483" t="s">
        <v>9866</v>
      </c>
      <c r="F4483" s="9">
        <v>1</v>
      </c>
      <c r="G4483" s="9">
        <v>1</v>
      </c>
      <c r="H4483" t="s">
        <v>5146</v>
      </c>
      <c r="I4483" t="s">
        <v>11687</v>
      </c>
      <c r="J4483" t="s">
        <v>11688</v>
      </c>
      <c r="K4483" s="10">
        <v>62268.765486346892</v>
      </c>
      <c r="L4483" s="10">
        <v>0</v>
      </c>
      <c r="M4483" s="10">
        <v>0</v>
      </c>
      <c r="N4483" s="11">
        <v>34277.820669263536</v>
      </c>
      <c r="O4483" s="11">
        <v>0</v>
      </c>
      <c r="P4483" s="11">
        <v>0</v>
      </c>
      <c r="Q4483" s="12">
        <v>73118.848434967338</v>
      </c>
      <c r="R4483" s="12">
        <v>0</v>
      </c>
      <c r="S4483" s="12">
        <v>0</v>
      </c>
      <c r="T4483" s="10">
        <v>52245.005642275464</v>
      </c>
      <c r="U4483" s="10">
        <v>0</v>
      </c>
      <c r="V4483" s="10">
        <v>0</v>
      </c>
      <c r="W4483" s="11">
        <v>38553.284986663719</v>
      </c>
      <c r="X4483" s="11">
        <v>0</v>
      </c>
      <c r="Y4483" s="11">
        <v>0</v>
      </c>
      <c r="Z4483" s="12">
        <v>77145.87371733156</v>
      </c>
      <c r="AA4483" s="12">
        <v>0</v>
      </c>
      <c r="AB4483" s="12">
        <v>0</v>
      </c>
      <c r="AC4483">
        <v>-0.25321554779812</v>
      </c>
      <c r="AD4483">
        <v>0.16957840417958786</v>
      </c>
      <c r="AE4483">
        <v>7.734564452994E-2</v>
      </c>
      <c r="AF4483">
        <v>-2.0971663628640467E-3</v>
      </c>
    </row>
    <row r="4484" spans="1:32" x14ac:dyDescent="0.25">
      <c r="A4484" t="s">
        <v>11683</v>
      </c>
      <c r="B4484" t="s">
        <v>11684</v>
      </c>
      <c r="C4484" t="s">
        <v>11683</v>
      </c>
      <c r="D4484" t="s">
        <v>11683</v>
      </c>
      <c r="E4484" t="s">
        <v>9866</v>
      </c>
      <c r="F4484" s="9">
        <v>1</v>
      </c>
      <c r="G4484" s="9">
        <v>1</v>
      </c>
      <c r="H4484" t="s">
        <v>1075</v>
      </c>
      <c r="I4484" t="s">
        <v>11689</v>
      </c>
      <c r="J4484" t="s">
        <v>11690</v>
      </c>
      <c r="K4484" s="10">
        <v>129428.50341126388</v>
      </c>
      <c r="L4484" s="10">
        <v>0</v>
      </c>
      <c r="M4484" s="10">
        <v>0</v>
      </c>
      <c r="N4484" s="11">
        <v>40138.170403760043</v>
      </c>
      <c r="O4484" s="11">
        <v>0</v>
      </c>
      <c r="P4484" s="11">
        <v>0</v>
      </c>
      <c r="Q4484" s="12">
        <v>166703.98291474878</v>
      </c>
      <c r="R4484" s="12">
        <v>0</v>
      </c>
      <c r="S4484" s="12">
        <v>0</v>
      </c>
      <c r="T4484" s="10">
        <v>132132.74461789866</v>
      </c>
      <c r="U4484" s="10">
        <v>0</v>
      </c>
      <c r="V4484" s="10">
        <v>0</v>
      </c>
      <c r="W4484" s="11">
        <v>37412.78481593445</v>
      </c>
      <c r="X4484" s="11">
        <v>0</v>
      </c>
      <c r="Y4484" s="11">
        <v>0</v>
      </c>
      <c r="Z4484" s="12">
        <v>191081.31214765552</v>
      </c>
      <c r="AA4484" s="12">
        <v>0</v>
      </c>
      <c r="AB4484" s="12">
        <v>0</v>
      </c>
      <c r="AC4484">
        <v>2.9832663863188027E-2</v>
      </c>
      <c r="AD4484">
        <v>-0.10144349991170964</v>
      </c>
      <c r="AE4484">
        <v>0.19689811507772198</v>
      </c>
      <c r="AF4484">
        <v>4.1762426343066789E-2</v>
      </c>
    </row>
    <row r="4485" spans="1:32" x14ac:dyDescent="0.25">
      <c r="A4485" t="s">
        <v>11683</v>
      </c>
      <c r="B4485" t="s">
        <v>11684</v>
      </c>
      <c r="C4485" t="s">
        <v>11683</v>
      </c>
      <c r="D4485" t="s">
        <v>11683</v>
      </c>
      <c r="E4485" t="s">
        <v>9866</v>
      </c>
      <c r="F4485" s="9">
        <v>1</v>
      </c>
      <c r="G4485" s="9">
        <v>1</v>
      </c>
      <c r="H4485" t="s">
        <v>10819</v>
      </c>
      <c r="I4485" t="s">
        <v>11691</v>
      </c>
      <c r="J4485" t="s">
        <v>11692</v>
      </c>
      <c r="K4485" s="10">
        <v>657220.76636178268</v>
      </c>
      <c r="L4485" s="10">
        <v>0</v>
      </c>
      <c r="M4485" s="10">
        <v>0</v>
      </c>
      <c r="N4485" s="11">
        <v>87841.828119086233</v>
      </c>
      <c r="O4485" s="11">
        <v>0</v>
      </c>
      <c r="P4485" s="11">
        <v>0</v>
      </c>
      <c r="Q4485" s="12">
        <v>43519.893339253511</v>
      </c>
      <c r="R4485" s="12">
        <v>0</v>
      </c>
      <c r="S4485" s="12">
        <v>0</v>
      </c>
      <c r="T4485" s="10">
        <v>712146.86608427041</v>
      </c>
      <c r="U4485" s="10">
        <v>0</v>
      </c>
      <c r="V4485" s="10">
        <v>0</v>
      </c>
      <c r="W4485" s="11">
        <v>88552.507830320741</v>
      </c>
      <c r="X4485" s="11">
        <v>0</v>
      </c>
      <c r="Y4485" s="11">
        <v>0</v>
      </c>
      <c r="Z4485" s="12">
        <v>41575.614566858545</v>
      </c>
      <c r="AA4485" s="12">
        <v>0</v>
      </c>
      <c r="AB4485" s="12">
        <v>0</v>
      </c>
      <c r="AC4485">
        <v>0.11579673275824327</v>
      </c>
      <c r="AD4485">
        <v>1.1625085773893666E-2</v>
      </c>
      <c r="AE4485">
        <v>-6.5937431309157593E-2</v>
      </c>
      <c r="AF4485">
        <v>2.0494795740993114E-2</v>
      </c>
    </row>
    <row r="4486" spans="1:32" x14ac:dyDescent="0.25">
      <c r="A4486" t="s">
        <v>11956</v>
      </c>
      <c r="B4486" t="s">
        <v>11957</v>
      </c>
      <c r="C4486" t="s">
        <v>11956</v>
      </c>
      <c r="D4486" t="s">
        <v>11956</v>
      </c>
      <c r="F4486" s="9">
        <v>1</v>
      </c>
      <c r="G4486" s="9">
        <v>1</v>
      </c>
      <c r="H4486" t="s">
        <v>2294</v>
      </c>
      <c r="I4486" t="s">
        <v>11958</v>
      </c>
      <c r="J4486" t="s">
        <v>11959</v>
      </c>
      <c r="K4486" s="10">
        <v>438628.0224801338</v>
      </c>
      <c r="L4486" s="10">
        <v>0</v>
      </c>
      <c r="M4486" s="10">
        <v>0</v>
      </c>
      <c r="N4486" s="11">
        <v>269597.52482290525</v>
      </c>
      <c r="O4486" s="11">
        <v>0</v>
      </c>
      <c r="P4486" s="11">
        <v>0</v>
      </c>
      <c r="Q4486" s="12">
        <v>157044.65024948085</v>
      </c>
      <c r="R4486" s="12">
        <v>0</v>
      </c>
      <c r="S4486" s="12">
        <v>0</v>
      </c>
      <c r="T4486" s="10">
        <v>447751.57063068176</v>
      </c>
      <c r="U4486" s="10">
        <v>0</v>
      </c>
      <c r="V4486" s="10">
        <v>0</v>
      </c>
      <c r="W4486" s="11">
        <v>286000.88588521403</v>
      </c>
      <c r="X4486" s="11">
        <v>0</v>
      </c>
      <c r="Y4486" s="11">
        <v>0</v>
      </c>
      <c r="Z4486" s="12">
        <v>160653.77728018333</v>
      </c>
      <c r="AA4486" s="12">
        <v>0</v>
      </c>
      <c r="AB4486" s="12">
        <v>0</v>
      </c>
      <c r="AC4486">
        <v>2.9700509004666791E-2</v>
      </c>
      <c r="AD4486">
        <v>8.5212364560185189E-2</v>
      </c>
      <c r="AE4486">
        <v>3.2780103556054985E-2</v>
      </c>
      <c r="AF4486">
        <v>4.9230992373635651E-2</v>
      </c>
    </row>
    <row r="4487" spans="1:32" x14ac:dyDescent="0.25">
      <c r="A4487" t="s">
        <v>11956</v>
      </c>
      <c r="B4487" t="s">
        <v>11957</v>
      </c>
      <c r="C4487" t="s">
        <v>11956</v>
      </c>
      <c r="D4487" t="s">
        <v>11956</v>
      </c>
      <c r="F4487" s="9">
        <v>1</v>
      </c>
      <c r="G4487" s="9" t="s">
        <v>224</v>
      </c>
      <c r="H4487" t="s">
        <v>11960</v>
      </c>
      <c r="I4487" t="s">
        <v>11961</v>
      </c>
      <c r="J4487" t="s">
        <v>11962</v>
      </c>
      <c r="K4487" s="10">
        <v>10735.187412995409</v>
      </c>
      <c r="L4487" s="10">
        <v>0</v>
      </c>
      <c r="M4487" s="10">
        <v>0</v>
      </c>
      <c r="N4487" s="11">
        <v>28636.307344605717</v>
      </c>
      <c r="O4487" s="11">
        <v>0</v>
      </c>
      <c r="P4487" s="11">
        <v>0</v>
      </c>
      <c r="Q4487" s="12">
        <v>17146.465401405938</v>
      </c>
      <c r="R4487" s="12">
        <v>0</v>
      </c>
      <c r="S4487" s="12">
        <v>0</v>
      </c>
      <c r="T4487" s="10">
        <v>8803.5575415448293</v>
      </c>
      <c r="U4487" s="10">
        <v>0</v>
      </c>
      <c r="V4487" s="10">
        <v>0</v>
      </c>
      <c r="W4487" s="11">
        <v>30168.990325885206</v>
      </c>
      <c r="X4487" s="11">
        <v>0</v>
      </c>
      <c r="Y4487" s="11">
        <v>0</v>
      </c>
      <c r="Z4487" s="12">
        <v>17595.270574334765</v>
      </c>
      <c r="AA4487" s="12">
        <v>0</v>
      </c>
      <c r="AB4487" s="12">
        <v>0</v>
      </c>
      <c r="AC4487">
        <v>-0.28618883405110546</v>
      </c>
      <c r="AD4487">
        <v>7.5220945319581414E-2</v>
      </c>
      <c r="AE4487">
        <v>3.7276491866666081E-2</v>
      </c>
      <c r="AF4487">
        <v>-5.7897132288285989E-2</v>
      </c>
    </row>
    <row r="4488" spans="1:32" x14ac:dyDescent="0.25">
      <c r="A4488" t="s">
        <v>11956</v>
      </c>
      <c r="B4488" t="s">
        <v>11957</v>
      </c>
      <c r="C4488" t="s">
        <v>11956</v>
      </c>
      <c r="D4488" t="s">
        <v>11956</v>
      </c>
      <c r="F4488" s="9">
        <v>1</v>
      </c>
      <c r="G4488" s="9">
        <v>1</v>
      </c>
      <c r="H4488" t="s">
        <v>11963</v>
      </c>
      <c r="I4488" t="s">
        <v>11964</v>
      </c>
      <c r="J4488" t="s">
        <v>11965</v>
      </c>
      <c r="K4488" s="10">
        <v>46557.807985886298</v>
      </c>
      <c r="L4488" s="10">
        <v>0</v>
      </c>
      <c r="M4488" s="10">
        <v>0</v>
      </c>
      <c r="N4488" s="11">
        <v>44729.268961192152</v>
      </c>
      <c r="O4488" s="11">
        <v>0</v>
      </c>
      <c r="P4488" s="11">
        <v>0</v>
      </c>
      <c r="Q4488" s="12">
        <v>21355.174634129817</v>
      </c>
      <c r="R4488" s="12">
        <v>0</v>
      </c>
      <c r="S4488" s="12">
        <v>0</v>
      </c>
      <c r="T4488" s="10">
        <v>43140.597228265033</v>
      </c>
      <c r="U4488" s="10">
        <v>0</v>
      </c>
      <c r="V4488" s="10">
        <v>0</v>
      </c>
      <c r="W4488" s="11">
        <v>47420.245412517135</v>
      </c>
      <c r="X4488" s="11">
        <v>0</v>
      </c>
      <c r="Y4488" s="11">
        <v>0</v>
      </c>
      <c r="Z4488" s="12">
        <v>21813.246267191465</v>
      </c>
      <c r="AA4488" s="12">
        <v>0</v>
      </c>
      <c r="AB4488" s="12">
        <v>0</v>
      </c>
      <c r="AC4488">
        <v>-0.10997698654872495</v>
      </c>
      <c r="AD4488">
        <v>8.4283949518642765E-2</v>
      </c>
      <c r="AE4488">
        <v>3.0618793332470438E-2</v>
      </c>
      <c r="AF4488">
        <v>1.6419187674627498E-3</v>
      </c>
    </row>
    <row r="4489" spans="1:32" x14ac:dyDescent="0.25">
      <c r="A4489" t="s">
        <v>11956</v>
      </c>
      <c r="B4489" t="s">
        <v>11957</v>
      </c>
      <c r="C4489" t="s">
        <v>11956</v>
      </c>
      <c r="D4489" t="s">
        <v>11956</v>
      </c>
      <c r="F4489" s="9">
        <v>1</v>
      </c>
      <c r="G4489" s="9" t="s">
        <v>11968</v>
      </c>
      <c r="H4489" t="s">
        <v>7338</v>
      </c>
      <c r="I4489" t="s">
        <v>11966</v>
      </c>
      <c r="J4489" t="s">
        <v>11967</v>
      </c>
      <c r="K4489" s="10">
        <v>11266.391075614121</v>
      </c>
      <c r="L4489" s="10">
        <v>0</v>
      </c>
      <c r="M4489" s="10">
        <v>0</v>
      </c>
      <c r="N4489" s="11">
        <v>4061.8717295569086</v>
      </c>
      <c r="O4489" s="11">
        <v>0</v>
      </c>
      <c r="P4489" s="11">
        <v>0</v>
      </c>
      <c r="Q4489" s="12">
        <v>6912.2874504990432</v>
      </c>
      <c r="R4489" s="12">
        <v>0</v>
      </c>
      <c r="S4489" s="12">
        <v>0</v>
      </c>
      <c r="T4489" s="10">
        <v>9015.6409312285105</v>
      </c>
      <c r="U4489" s="10">
        <v>0</v>
      </c>
      <c r="V4489" s="10">
        <v>0</v>
      </c>
      <c r="W4489" s="11">
        <v>4415.5825474761996</v>
      </c>
      <c r="X4489" s="11">
        <v>0</v>
      </c>
      <c r="Y4489" s="11">
        <v>0</v>
      </c>
      <c r="Z4489" s="12">
        <v>7966.2632610551518</v>
      </c>
      <c r="AA4489" s="12">
        <v>0</v>
      </c>
      <c r="AB4489" s="12">
        <v>0</v>
      </c>
      <c r="AC4489">
        <v>-0.32152349286310317</v>
      </c>
      <c r="AD4489">
        <v>0.1204591038043035</v>
      </c>
      <c r="AE4489">
        <v>0.2047399433708362</v>
      </c>
      <c r="AF4489">
        <v>1.2251847706788443E-3</v>
      </c>
    </row>
    <row r="4490" spans="1:32" x14ac:dyDescent="0.25">
      <c r="A4490" t="s">
        <v>11956</v>
      </c>
      <c r="B4490" t="s">
        <v>11957</v>
      </c>
      <c r="C4490" t="s">
        <v>11956</v>
      </c>
      <c r="D4490" t="s">
        <v>11956</v>
      </c>
      <c r="F4490" s="9">
        <v>1</v>
      </c>
      <c r="G4490" s="9" t="s">
        <v>11971</v>
      </c>
      <c r="H4490" t="s">
        <v>9125</v>
      </c>
      <c r="I4490" t="s">
        <v>11969</v>
      </c>
      <c r="J4490" t="s">
        <v>11970</v>
      </c>
      <c r="K4490" s="10">
        <v>1374794.0662820069</v>
      </c>
      <c r="L4490" s="10">
        <v>0</v>
      </c>
      <c r="M4490" s="10">
        <v>0</v>
      </c>
      <c r="N4490" s="11">
        <v>788588.1679766702</v>
      </c>
      <c r="O4490" s="11">
        <v>0</v>
      </c>
      <c r="P4490" s="11">
        <v>0</v>
      </c>
      <c r="Q4490" s="12">
        <v>256167.80212401587</v>
      </c>
      <c r="R4490" s="12">
        <v>0</v>
      </c>
      <c r="S4490" s="12">
        <v>0</v>
      </c>
      <c r="T4490" s="10">
        <v>1441348.2721675865</v>
      </c>
      <c r="U4490" s="10">
        <v>0</v>
      </c>
      <c r="V4490" s="10">
        <v>0</v>
      </c>
      <c r="W4490" s="11">
        <v>888771.41017481568</v>
      </c>
      <c r="X4490" s="11">
        <v>0</v>
      </c>
      <c r="Y4490" s="11">
        <v>0</v>
      </c>
      <c r="Z4490" s="12">
        <v>268818.30359866534</v>
      </c>
      <c r="AA4490" s="12">
        <v>0</v>
      </c>
      <c r="AB4490" s="12">
        <v>0</v>
      </c>
      <c r="AC4490">
        <v>6.8203445169304669E-2</v>
      </c>
      <c r="AD4490">
        <v>0.17254034481430297</v>
      </c>
      <c r="AE4490">
        <v>6.9542219361790419E-2</v>
      </c>
      <c r="AF4490">
        <v>0.10342866978179936</v>
      </c>
    </row>
    <row r="4491" spans="1:32" x14ac:dyDescent="0.25">
      <c r="A4491" t="s">
        <v>11956</v>
      </c>
      <c r="B4491" t="s">
        <v>11957</v>
      </c>
      <c r="C4491" t="s">
        <v>11956</v>
      </c>
      <c r="D4491" t="s">
        <v>11956</v>
      </c>
      <c r="F4491" s="9">
        <v>1</v>
      </c>
      <c r="G4491" s="9" t="s">
        <v>798</v>
      </c>
      <c r="H4491" t="s">
        <v>11972</v>
      </c>
      <c r="I4491" t="s">
        <v>11973</v>
      </c>
      <c r="J4491" t="s">
        <v>11974</v>
      </c>
      <c r="K4491" s="10">
        <v>389620.82953248452</v>
      </c>
      <c r="L4491" s="10">
        <v>0</v>
      </c>
      <c r="M4491" s="10">
        <v>0</v>
      </c>
      <c r="N4491" s="11">
        <v>1174570.9344403155</v>
      </c>
      <c r="O4491" s="11">
        <v>0</v>
      </c>
      <c r="P4491" s="11">
        <v>0</v>
      </c>
      <c r="Q4491" s="12">
        <v>743469.63588122826</v>
      </c>
      <c r="R4491" s="12">
        <v>0</v>
      </c>
      <c r="S4491" s="12">
        <v>0</v>
      </c>
      <c r="T4491" s="10">
        <v>380342.203222276</v>
      </c>
      <c r="U4491" s="10">
        <v>0</v>
      </c>
      <c r="V4491" s="10">
        <v>0</v>
      </c>
      <c r="W4491" s="11">
        <v>1311289.5952942341</v>
      </c>
      <c r="X4491" s="11">
        <v>0</v>
      </c>
      <c r="Y4491" s="11">
        <v>0</v>
      </c>
      <c r="Z4491" s="12">
        <v>769384.81563312246</v>
      </c>
      <c r="AA4491" s="12">
        <v>0</v>
      </c>
      <c r="AB4491" s="12">
        <v>0</v>
      </c>
      <c r="AC4491">
        <v>-3.4772776446231043E-2</v>
      </c>
      <c r="AD4491">
        <v>0.15885249371667851</v>
      </c>
      <c r="AE4491">
        <v>4.9431535056954821E-2</v>
      </c>
      <c r="AF4491">
        <v>5.7837084109134095E-2</v>
      </c>
    </row>
    <row r="4492" spans="1:32" x14ac:dyDescent="0.25">
      <c r="A4492" t="s">
        <v>11956</v>
      </c>
      <c r="B4492" t="s">
        <v>11957</v>
      </c>
      <c r="C4492" t="s">
        <v>11956</v>
      </c>
      <c r="D4492" t="s">
        <v>11956</v>
      </c>
      <c r="F4492" s="9">
        <v>1</v>
      </c>
      <c r="G4492" s="9">
        <v>1</v>
      </c>
      <c r="H4492" t="s">
        <v>11975</v>
      </c>
      <c r="I4492" t="s">
        <v>11976</v>
      </c>
      <c r="J4492" t="s">
        <v>11977</v>
      </c>
      <c r="K4492" s="10">
        <v>9515.3683602113379</v>
      </c>
      <c r="L4492" s="10">
        <v>0</v>
      </c>
      <c r="M4492" s="10">
        <v>0</v>
      </c>
      <c r="N4492" s="11">
        <v>3641.2592177485858</v>
      </c>
      <c r="O4492" s="11">
        <v>0</v>
      </c>
      <c r="P4492" s="11">
        <v>0</v>
      </c>
      <c r="Q4492" s="12">
        <v>31107.650864384243</v>
      </c>
      <c r="R4492" s="12">
        <v>0</v>
      </c>
      <c r="S4492" s="12">
        <v>0</v>
      </c>
      <c r="T4492" s="10">
        <v>10994.586646925733</v>
      </c>
      <c r="U4492" s="10">
        <v>0</v>
      </c>
      <c r="V4492" s="10">
        <v>0</v>
      </c>
      <c r="W4492" s="11">
        <v>3788.3074535751025</v>
      </c>
      <c r="X4492" s="11">
        <v>0</v>
      </c>
      <c r="Y4492" s="11">
        <v>0</v>
      </c>
      <c r="Z4492" s="12">
        <v>37238.413432802328</v>
      </c>
      <c r="AA4492" s="12">
        <v>0</v>
      </c>
      <c r="AB4492" s="12">
        <v>0</v>
      </c>
      <c r="AC4492">
        <v>0.20846195307548115</v>
      </c>
      <c r="AD4492">
        <v>5.7115974095416494E-2</v>
      </c>
      <c r="AE4492">
        <v>0.25952215527956624</v>
      </c>
      <c r="AF4492">
        <v>0.1750333608168213</v>
      </c>
    </row>
    <row r="4493" spans="1:32" x14ac:dyDescent="0.25">
      <c r="A4493" t="s">
        <v>11956</v>
      </c>
      <c r="B4493" t="s">
        <v>11957</v>
      </c>
      <c r="C4493" t="s">
        <v>11956</v>
      </c>
      <c r="D4493" t="s">
        <v>11956</v>
      </c>
      <c r="F4493" s="9">
        <v>1</v>
      </c>
      <c r="G4493" s="9" t="s">
        <v>500</v>
      </c>
      <c r="H4493" t="s">
        <v>11978</v>
      </c>
      <c r="I4493" t="s">
        <v>11979</v>
      </c>
      <c r="J4493" t="s">
        <v>11980</v>
      </c>
      <c r="K4493" s="10">
        <v>62367.208733914769</v>
      </c>
      <c r="L4493" s="10">
        <v>0</v>
      </c>
      <c r="M4493" s="10">
        <v>0</v>
      </c>
      <c r="N4493" s="11">
        <v>44629.229459551607</v>
      </c>
      <c r="O4493" s="11">
        <v>0</v>
      </c>
      <c r="P4493" s="11">
        <v>0</v>
      </c>
      <c r="Q4493" s="12">
        <v>45156.230289572115</v>
      </c>
      <c r="R4493" s="12">
        <v>0</v>
      </c>
      <c r="S4493" s="12">
        <v>0</v>
      </c>
      <c r="T4493" s="10">
        <v>57902.559719242243</v>
      </c>
      <c r="U4493" s="10">
        <v>0</v>
      </c>
      <c r="V4493" s="10">
        <v>0</v>
      </c>
      <c r="W4493" s="11">
        <v>45784.703431454625</v>
      </c>
      <c r="X4493" s="11">
        <v>0</v>
      </c>
      <c r="Y4493" s="11">
        <v>0</v>
      </c>
      <c r="Z4493" s="12">
        <v>50479.45066719524</v>
      </c>
      <c r="AA4493" s="12">
        <v>0</v>
      </c>
      <c r="AB4493" s="12">
        <v>0</v>
      </c>
      <c r="AC4493">
        <v>-0.1071605646829038</v>
      </c>
      <c r="AD4493">
        <v>3.6876779455618451E-2</v>
      </c>
      <c r="AE4493">
        <v>0.16077115778472637</v>
      </c>
      <c r="AF4493">
        <v>3.0162457519147007E-2</v>
      </c>
    </row>
    <row r="4494" spans="1:32" x14ac:dyDescent="0.25">
      <c r="A4494" t="s">
        <v>11956</v>
      </c>
      <c r="B4494" t="s">
        <v>11957</v>
      </c>
      <c r="C4494" t="s">
        <v>11956</v>
      </c>
      <c r="D4494" t="s">
        <v>11956</v>
      </c>
      <c r="F4494" s="9">
        <v>1</v>
      </c>
      <c r="G4494" s="9">
        <v>1</v>
      </c>
      <c r="H4494" t="s">
        <v>5274</v>
      </c>
      <c r="I4494" t="s">
        <v>11981</v>
      </c>
      <c r="J4494" t="s">
        <v>11982</v>
      </c>
      <c r="K4494" s="10">
        <v>47399.936361120366</v>
      </c>
      <c r="L4494" s="10">
        <v>0</v>
      </c>
      <c r="M4494" s="10">
        <v>0</v>
      </c>
      <c r="N4494" s="11">
        <v>15254.237580510804</v>
      </c>
      <c r="O4494" s="11">
        <v>0</v>
      </c>
      <c r="P4494" s="11">
        <v>0</v>
      </c>
      <c r="Q4494" s="12">
        <v>34763.248309965995</v>
      </c>
      <c r="R4494" s="12">
        <v>0</v>
      </c>
      <c r="S4494" s="12">
        <v>0</v>
      </c>
      <c r="T4494" s="10">
        <v>38237.916233223223</v>
      </c>
      <c r="U4494" s="10">
        <v>0</v>
      </c>
      <c r="V4494" s="10">
        <v>0</v>
      </c>
      <c r="W4494" s="11">
        <v>15091.159187312473</v>
      </c>
      <c r="X4494" s="11">
        <v>0</v>
      </c>
      <c r="Y4494" s="11">
        <v>0</v>
      </c>
      <c r="Z4494" s="12">
        <v>36813.610180125077</v>
      </c>
      <c r="AA4494" s="12">
        <v>0</v>
      </c>
      <c r="AB4494" s="12">
        <v>0</v>
      </c>
      <c r="AC4494">
        <v>-0.30988121605683211</v>
      </c>
      <c r="AD4494">
        <v>-1.5506447710923106E-2</v>
      </c>
      <c r="AE4494">
        <v>8.2676341437809345E-2</v>
      </c>
      <c r="AF4494">
        <v>-8.0903774109981966E-2</v>
      </c>
    </row>
    <row r="4495" spans="1:32" x14ac:dyDescent="0.25">
      <c r="A4495" t="s">
        <v>11956</v>
      </c>
      <c r="B4495" t="s">
        <v>11957</v>
      </c>
      <c r="C4495" t="s">
        <v>11956</v>
      </c>
      <c r="D4495" t="s">
        <v>11956</v>
      </c>
      <c r="F4495" s="9">
        <v>1</v>
      </c>
      <c r="G4495" s="9">
        <v>1</v>
      </c>
      <c r="H4495" t="s">
        <v>11983</v>
      </c>
      <c r="I4495" t="s">
        <v>11984</v>
      </c>
      <c r="J4495" t="s">
        <v>11985</v>
      </c>
      <c r="K4495" s="10">
        <v>131299.89980067292</v>
      </c>
      <c r="L4495" s="10">
        <v>0</v>
      </c>
      <c r="M4495" s="10">
        <v>0</v>
      </c>
      <c r="N4495" s="11">
        <v>17484.582541193289</v>
      </c>
      <c r="O4495" s="11">
        <v>0</v>
      </c>
      <c r="P4495" s="11">
        <v>0</v>
      </c>
      <c r="Q4495" s="12">
        <v>28603.123894746917</v>
      </c>
      <c r="R4495" s="12">
        <v>0</v>
      </c>
      <c r="S4495" s="12">
        <v>0</v>
      </c>
      <c r="T4495" s="10">
        <v>122816.6522179516</v>
      </c>
      <c r="U4495" s="10">
        <v>0</v>
      </c>
      <c r="V4495" s="10">
        <v>0</v>
      </c>
      <c r="W4495" s="11">
        <v>22929.955853243013</v>
      </c>
      <c r="X4495" s="11">
        <v>0</v>
      </c>
      <c r="Y4495" s="11">
        <v>0</v>
      </c>
      <c r="Z4495" s="12">
        <v>20667.079000533966</v>
      </c>
      <c r="AA4495" s="12">
        <v>0</v>
      </c>
      <c r="AB4495" s="12">
        <v>0</v>
      </c>
      <c r="AC4495">
        <v>-9.6359632050242908E-2</v>
      </c>
      <c r="AD4495">
        <v>0.3911502264040056</v>
      </c>
      <c r="AE4495">
        <v>-0.46883822115643792</v>
      </c>
      <c r="AF4495">
        <v>-5.8015875600891741E-2</v>
      </c>
    </row>
    <row r="4496" spans="1:32" x14ac:dyDescent="0.25">
      <c r="A4496" t="s">
        <v>11956</v>
      </c>
      <c r="B4496" t="s">
        <v>11957</v>
      </c>
      <c r="C4496" t="s">
        <v>11956</v>
      </c>
      <c r="D4496" t="s">
        <v>11956</v>
      </c>
      <c r="F4496" s="9">
        <v>1</v>
      </c>
      <c r="G4496" s="9">
        <v>1</v>
      </c>
      <c r="H4496" t="s">
        <v>4925</v>
      </c>
      <c r="I4496" t="s">
        <v>11986</v>
      </c>
      <c r="J4496" t="s">
        <v>11987</v>
      </c>
      <c r="K4496" s="10">
        <v>157460.46182762014</v>
      </c>
      <c r="L4496" s="10">
        <v>0</v>
      </c>
      <c r="M4496" s="10">
        <v>0</v>
      </c>
      <c r="N4496" s="11">
        <v>31920.639911858216</v>
      </c>
      <c r="O4496" s="11">
        <v>0</v>
      </c>
      <c r="P4496" s="11">
        <v>0</v>
      </c>
      <c r="Q4496" s="12">
        <v>28859.556178598672</v>
      </c>
      <c r="R4496" s="12">
        <v>0</v>
      </c>
      <c r="S4496" s="12">
        <v>0</v>
      </c>
      <c r="T4496" s="10">
        <v>148837.80633827535</v>
      </c>
      <c r="U4496" s="10">
        <v>0</v>
      </c>
      <c r="V4496" s="10">
        <v>0</v>
      </c>
      <c r="W4496" s="11">
        <v>37414.688822897268</v>
      </c>
      <c r="X4496" s="11">
        <v>0</v>
      </c>
      <c r="Y4496" s="11">
        <v>0</v>
      </c>
      <c r="Z4496" s="12">
        <v>32500.454513201541</v>
      </c>
      <c r="AA4496" s="12">
        <v>0</v>
      </c>
      <c r="AB4496" s="12">
        <v>0</v>
      </c>
      <c r="AC4496">
        <v>-8.1248582312381357E-2</v>
      </c>
      <c r="AD4496">
        <v>0.22911520280162181</v>
      </c>
      <c r="AE4496">
        <v>0.17141078084306186</v>
      </c>
      <c r="AF4496">
        <v>0.10642580044410077</v>
      </c>
    </row>
    <row r="4497" spans="1:32" x14ac:dyDescent="0.25">
      <c r="A4497" t="s">
        <v>11956</v>
      </c>
      <c r="B4497" t="s">
        <v>11957</v>
      </c>
      <c r="C4497" t="s">
        <v>11956</v>
      </c>
      <c r="D4497" t="s">
        <v>11956</v>
      </c>
      <c r="F4497" s="9">
        <v>1</v>
      </c>
      <c r="G4497" s="9" t="s">
        <v>11991</v>
      </c>
      <c r="H4497" t="s">
        <v>11988</v>
      </c>
      <c r="I4497" t="s">
        <v>11989</v>
      </c>
      <c r="J4497" t="s">
        <v>11990</v>
      </c>
      <c r="K4497" s="10">
        <v>76455.314677934715</v>
      </c>
      <c r="L4497" s="10">
        <v>0</v>
      </c>
      <c r="M4497" s="10">
        <v>0</v>
      </c>
      <c r="N4497" s="11">
        <v>27023.170380651944</v>
      </c>
      <c r="O4497" s="11">
        <v>0</v>
      </c>
      <c r="P4497" s="11">
        <v>0</v>
      </c>
      <c r="Q4497" s="12">
        <v>42198.634621111509</v>
      </c>
      <c r="R4497" s="12">
        <v>0</v>
      </c>
      <c r="S4497" s="12">
        <v>0</v>
      </c>
      <c r="T4497" s="10">
        <v>76952.121434803877</v>
      </c>
      <c r="U4497" s="10">
        <v>0</v>
      </c>
      <c r="V4497" s="10">
        <v>0</v>
      </c>
      <c r="W4497" s="11">
        <v>24335.112991804279</v>
      </c>
      <c r="X4497" s="11">
        <v>0</v>
      </c>
      <c r="Y4497" s="11">
        <v>0</v>
      </c>
      <c r="Z4497" s="12">
        <v>47256.356176952962</v>
      </c>
      <c r="AA4497" s="12">
        <v>0</v>
      </c>
      <c r="AB4497" s="12">
        <v>0</v>
      </c>
      <c r="AC4497">
        <v>9.3443077892120998E-3</v>
      </c>
      <c r="AD4497">
        <v>-0.15115746947126832</v>
      </c>
      <c r="AE4497">
        <v>0.16331207103227796</v>
      </c>
      <c r="AF4497">
        <v>7.1663031167405839E-3</v>
      </c>
    </row>
    <row r="4498" spans="1:32" x14ac:dyDescent="0.25">
      <c r="A4498" t="s">
        <v>11956</v>
      </c>
      <c r="B4498" t="s">
        <v>11957</v>
      </c>
      <c r="C4498" t="s">
        <v>11956</v>
      </c>
      <c r="D4498" t="s">
        <v>11956</v>
      </c>
      <c r="F4498" s="9">
        <v>1</v>
      </c>
      <c r="G4498" s="9">
        <v>1</v>
      </c>
      <c r="H4498" t="s">
        <v>11992</v>
      </c>
      <c r="I4498" t="s">
        <v>11993</v>
      </c>
      <c r="J4498" t="s">
        <v>11994</v>
      </c>
      <c r="K4498" s="10">
        <v>196077.50607157132</v>
      </c>
      <c r="L4498" s="10">
        <v>0</v>
      </c>
      <c r="M4498" s="10">
        <v>0</v>
      </c>
      <c r="N4498" s="11">
        <v>158482.22121501534</v>
      </c>
      <c r="O4498" s="11">
        <v>0</v>
      </c>
      <c r="P4498" s="11">
        <v>0</v>
      </c>
      <c r="Q4498" s="12">
        <v>261687.42078988327</v>
      </c>
      <c r="R4498" s="12">
        <v>0</v>
      </c>
      <c r="S4498" s="12">
        <v>0</v>
      </c>
      <c r="T4498" s="10">
        <v>171444.05842131944</v>
      </c>
      <c r="U4498" s="10">
        <v>0</v>
      </c>
      <c r="V4498" s="10">
        <v>0</v>
      </c>
      <c r="W4498" s="11">
        <v>152787.03873150257</v>
      </c>
      <c r="X4498" s="11">
        <v>0</v>
      </c>
      <c r="Y4498" s="11">
        <v>0</v>
      </c>
      <c r="Z4498" s="12">
        <v>268577.84892733861</v>
      </c>
      <c r="AA4498" s="12">
        <v>0</v>
      </c>
      <c r="AB4498" s="12">
        <v>0</v>
      </c>
      <c r="AC4498">
        <v>-0.19368613267092491</v>
      </c>
      <c r="AD4498">
        <v>-5.279884414585579E-2</v>
      </c>
      <c r="AE4498">
        <v>3.7495746506354476E-2</v>
      </c>
      <c r="AF4498">
        <v>-6.9663076770142066E-2</v>
      </c>
    </row>
    <row r="4499" spans="1:32" x14ac:dyDescent="0.25">
      <c r="A4499" t="s">
        <v>11956</v>
      </c>
      <c r="B4499" t="s">
        <v>11957</v>
      </c>
      <c r="C4499" t="s">
        <v>11956</v>
      </c>
      <c r="D4499" t="s">
        <v>11956</v>
      </c>
      <c r="F4499" s="9" t="s">
        <v>104</v>
      </c>
      <c r="G4499" s="9">
        <v>1</v>
      </c>
      <c r="H4499" t="s">
        <v>22881</v>
      </c>
      <c r="I4499" t="s">
        <v>22882</v>
      </c>
      <c r="J4499" t="s">
        <v>22883</v>
      </c>
      <c r="K4499" s="10">
        <v>277687.93299095624</v>
      </c>
      <c r="L4499" s="10">
        <v>0</v>
      </c>
      <c r="M4499" s="10">
        <v>0</v>
      </c>
      <c r="N4499" s="11">
        <v>197274.32439580842</v>
      </c>
      <c r="O4499" s="11">
        <v>46571.06764318145</v>
      </c>
      <c r="P4499" s="11">
        <v>0</v>
      </c>
      <c r="Q4499" s="12">
        <v>59462.39191916713</v>
      </c>
      <c r="R4499" s="12">
        <v>83944.20054339974</v>
      </c>
      <c r="S4499" s="12">
        <v>0</v>
      </c>
      <c r="T4499" s="10">
        <v>294160.85970250849</v>
      </c>
      <c r="U4499" s="10">
        <v>0</v>
      </c>
      <c r="V4499" s="10">
        <v>0</v>
      </c>
      <c r="W4499" s="11">
        <v>205651.79205420392</v>
      </c>
      <c r="X4499" s="11">
        <v>45376.29393792971</v>
      </c>
      <c r="Y4499" s="11">
        <v>0</v>
      </c>
      <c r="Z4499" s="12">
        <v>67030.747210186382</v>
      </c>
      <c r="AA4499" s="12">
        <v>76091.88074134932</v>
      </c>
      <c r="AB4499" s="12">
        <v>0</v>
      </c>
      <c r="AC4499">
        <v>8.3140812230892328E-2</v>
      </c>
      <c r="AD4499">
        <v>6.0000444615017801E-2</v>
      </c>
      <c r="AE4499">
        <v>0.1728455181536227</v>
      </c>
      <c r="AF4499">
        <v>0.10532892499984427</v>
      </c>
    </row>
    <row r="4500" spans="1:32" x14ac:dyDescent="0.25">
      <c r="A4500" t="s">
        <v>1888</v>
      </c>
      <c r="B4500" t="s">
        <v>1889</v>
      </c>
      <c r="C4500" t="s">
        <v>1888</v>
      </c>
      <c r="D4500" t="s">
        <v>1888</v>
      </c>
      <c r="F4500" s="9">
        <v>1</v>
      </c>
      <c r="G4500" s="9">
        <v>1</v>
      </c>
      <c r="H4500" t="s">
        <v>966</v>
      </c>
      <c r="I4500" t="s">
        <v>1890</v>
      </c>
      <c r="J4500" t="s">
        <v>1891</v>
      </c>
      <c r="K4500" s="10">
        <v>595435.44494269975</v>
      </c>
      <c r="L4500" s="10">
        <v>0</v>
      </c>
      <c r="M4500" s="10">
        <v>0</v>
      </c>
      <c r="N4500" s="11">
        <v>232404.26724868873</v>
      </c>
      <c r="O4500" s="11">
        <v>0</v>
      </c>
      <c r="P4500" s="11">
        <v>0</v>
      </c>
      <c r="Q4500" s="12">
        <v>149501.17140612876</v>
      </c>
      <c r="R4500" s="12">
        <v>0</v>
      </c>
      <c r="S4500" s="12">
        <v>0</v>
      </c>
      <c r="T4500" s="10">
        <v>664727.65621572966</v>
      </c>
      <c r="U4500" s="10">
        <v>0</v>
      </c>
      <c r="V4500" s="10">
        <v>0</v>
      </c>
      <c r="W4500" s="11">
        <v>253423.32675136137</v>
      </c>
      <c r="X4500" s="11">
        <v>0</v>
      </c>
      <c r="Y4500" s="11">
        <v>0</v>
      </c>
      <c r="Z4500" s="12">
        <v>160122.77321433675</v>
      </c>
      <c r="AA4500" s="12">
        <v>0</v>
      </c>
      <c r="AB4500" s="12">
        <v>0</v>
      </c>
      <c r="AC4500">
        <v>0.15881827440532126</v>
      </c>
      <c r="AD4500">
        <v>0.12491276697178812</v>
      </c>
      <c r="AE4500">
        <v>9.9021718917336563E-2</v>
      </c>
      <c r="AF4500">
        <v>0.12758425343148197</v>
      </c>
    </row>
    <row r="4501" spans="1:32" x14ac:dyDescent="0.25">
      <c r="A4501" t="s">
        <v>1888</v>
      </c>
      <c r="B4501" t="s">
        <v>1889</v>
      </c>
      <c r="C4501" t="s">
        <v>1888</v>
      </c>
      <c r="D4501" t="s">
        <v>1888</v>
      </c>
      <c r="F4501" s="9">
        <v>1</v>
      </c>
      <c r="G4501" s="9" t="s">
        <v>1895</v>
      </c>
      <c r="H4501" t="s">
        <v>1892</v>
      </c>
      <c r="I4501" t="s">
        <v>1893</v>
      </c>
      <c r="J4501" t="s">
        <v>1894</v>
      </c>
      <c r="K4501" s="10">
        <v>71738.81096525224</v>
      </c>
      <c r="L4501" s="10">
        <v>0</v>
      </c>
      <c r="M4501" s="10">
        <v>0</v>
      </c>
      <c r="N4501" s="11">
        <v>34610.987938119986</v>
      </c>
      <c r="O4501" s="11">
        <v>0</v>
      </c>
      <c r="P4501" s="11">
        <v>0</v>
      </c>
      <c r="Q4501" s="12">
        <v>64680.731399522578</v>
      </c>
      <c r="R4501" s="12">
        <v>0</v>
      </c>
      <c r="S4501" s="12">
        <v>0</v>
      </c>
      <c r="T4501" s="10">
        <v>68109.322475111359</v>
      </c>
      <c r="U4501" s="10">
        <v>0</v>
      </c>
      <c r="V4501" s="10">
        <v>0</v>
      </c>
      <c r="W4501" s="11">
        <v>41137.974438692065</v>
      </c>
      <c r="X4501" s="11">
        <v>0</v>
      </c>
      <c r="Y4501" s="11">
        <v>0</v>
      </c>
      <c r="Z4501" s="12">
        <v>72149.426026054512</v>
      </c>
      <c r="AA4501" s="12">
        <v>0</v>
      </c>
      <c r="AB4501" s="12">
        <v>0</v>
      </c>
      <c r="AC4501">
        <v>-7.4901552665882914E-2</v>
      </c>
      <c r="AD4501">
        <v>0.24924063738717911</v>
      </c>
      <c r="AE4501">
        <v>0.15765192494585845</v>
      </c>
      <c r="AF4501">
        <v>0.11066366988905156</v>
      </c>
    </row>
    <row r="4502" spans="1:32" x14ac:dyDescent="0.25">
      <c r="A4502" t="s">
        <v>1888</v>
      </c>
      <c r="B4502" t="s">
        <v>1889</v>
      </c>
      <c r="C4502" t="s">
        <v>1888</v>
      </c>
      <c r="D4502" t="s">
        <v>1888</v>
      </c>
      <c r="F4502" s="9" t="s">
        <v>104</v>
      </c>
      <c r="G4502" s="9" t="s">
        <v>660</v>
      </c>
      <c r="H4502" t="s">
        <v>180</v>
      </c>
      <c r="I4502" t="s">
        <v>1896</v>
      </c>
      <c r="J4502" t="s">
        <v>1897</v>
      </c>
      <c r="K4502" s="10">
        <v>997883.13722759217</v>
      </c>
      <c r="L4502" s="10">
        <v>31239.648790077707</v>
      </c>
      <c r="M4502" s="10">
        <v>0</v>
      </c>
      <c r="N4502" s="11">
        <v>300163.16541343578</v>
      </c>
      <c r="O4502" s="11">
        <v>0</v>
      </c>
      <c r="P4502" s="11">
        <v>0</v>
      </c>
      <c r="Q4502" s="12">
        <v>700554.60075410944</v>
      </c>
      <c r="R4502" s="12">
        <v>14510.847488454265</v>
      </c>
      <c r="S4502" s="12">
        <v>0</v>
      </c>
      <c r="T4502" s="10">
        <v>976502.22116315411</v>
      </c>
      <c r="U4502" s="10">
        <v>30722.136223105164</v>
      </c>
      <c r="V4502" s="10">
        <v>0</v>
      </c>
      <c r="W4502" s="11">
        <v>305155.19593118469</v>
      </c>
      <c r="X4502" s="11">
        <v>0</v>
      </c>
      <c r="Y4502" s="11">
        <v>0</v>
      </c>
      <c r="Z4502" s="12">
        <v>691106.80117162748</v>
      </c>
      <c r="AA4502" s="12">
        <v>14664.729267540028</v>
      </c>
      <c r="AB4502" s="12">
        <v>0</v>
      </c>
      <c r="AC4502">
        <v>-3.1247544771731747E-2</v>
      </c>
      <c r="AD4502">
        <v>2.3796208450316263E-2</v>
      </c>
      <c r="AE4502">
        <v>-1.958882094824518E-2</v>
      </c>
      <c r="AF4502">
        <v>-9.0133857565535547E-3</v>
      </c>
    </row>
    <row r="4503" spans="1:32" x14ac:dyDescent="0.25">
      <c r="A4503" t="s">
        <v>1888</v>
      </c>
      <c r="B4503" t="s">
        <v>1889</v>
      </c>
      <c r="C4503" t="s">
        <v>1888</v>
      </c>
      <c r="D4503" t="s">
        <v>1888</v>
      </c>
      <c r="F4503" s="9">
        <v>1</v>
      </c>
      <c r="G4503" s="9" t="s">
        <v>21504</v>
      </c>
      <c r="H4503" t="s">
        <v>21501</v>
      </c>
      <c r="I4503" t="s">
        <v>21502</v>
      </c>
      <c r="J4503" t="s">
        <v>21503</v>
      </c>
      <c r="K4503" s="10">
        <v>59359.328912187528</v>
      </c>
      <c r="L4503" s="10">
        <v>0</v>
      </c>
      <c r="M4503" s="10">
        <v>0</v>
      </c>
      <c r="N4503" s="11">
        <v>16128.690010029488</v>
      </c>
      <c r="O4503" s="11">
        <v>0</v>
      </c>
      <c r="P4503" s="11">
        <v>0</v>
      </c>
      <c r="Q4503" s="12">
        <v>33037.21755632705</v>
      </c>
      <c r="R4503" s="12">
        <v>0</v>
      </c>
      <c r="S4503" s="12">
        <v>0</v>
      </c>
      <c r="T4503" s="10">
        <v>54978.924290834417</v>
      </c>
      <c r="U4503" s="10">
        <v>0</v>
      </c>
      <c r="V4503" s="10">
        <v>0</v>
      </c>
      <c r="W4503" s="11">
        <v>14153.435758123551</v>
      </c>
      <c r="X4503" s="11">
        <v>0</v>
      </c>
      <c r="Y4503" s="11">
        <v>0</v>
      </c>
      <c r="Z4503" s="12">
        <v>25723.640359642701</v>
      </c>
      <c r="AA4503" s="12">
        <v>0</v>
      </c>
      <c r="AB4503" s="12">
        <v>0</v>
      </c>
      <c r="AC4503">
        <v>-0.11059610206175839</v>
      </c>
      <c r="AD4503">
        <v>-0.18847695499690806</v>
      </c>
      <c r="AE4503">
        <v>-0.36099736143328987</v>
      </c>
      <c r="AF4503">
        <v>-0.22002347283065213</v>
      </c>
    </row>
    <row r="4504" spans="1:32" x14ac:dyDescent="0.25">
      <c r="A4504" t="s">
        <v>11118</v>
      </c>
      <c r="B4504" t="s">
        <v>11119</v>
      </c>
      <c r="C4504" t="s">
        <v>11118</v>
      </c>
      <c r="D4504" t="s">
        <v>11118</v>
      </c>
      <c r="E4504" t="s">
        <v>9866</v>
      </c>
      <c r="F4504" s="9">
        <v>1</v>
      </c>
      <c r="G4504" s="9" t="s">
        <v>11122</v>
      </c>
      <c r="H4504" t="s">
        <v>5879</v>
      </c>
      <c r="I4504" t="s">
        <v>11120</v>
      </c>
      <c r="J4504" t="s">
        <v>11121</v>
      </c>
      <c r="K4504" s="10">
        <v>47448.670642094563</v>
      </c>
      <c r="L4504" s="10">
        <v>0</v>
      </c>
      <c r="M4504" s="10">
        <v>0</v>
      </c>
      <c r="N4504" s="11">
        <v>8984.7977410913572</v>
      </c>
      <c r="O4504" s="11">
        <v>0</v>
      </c>
      <c r="P4504" s="11">
        <v>0</v>
      </c>
      <c r="Q4504" s="12">
        <v>13799.046664668449</v>
      </c>
      <c r="R4504" s="12">
        <v>0</v>
      </c>
      <c r="S4504" s="12">
        <v>0</v>
      </c>
      <c r="T4504" s="10">
        <v>49443.188356717968</v>
      </c>
      <c r="U4504" s="10">
        <v>0</v>
      </c>
      <c r="V4504" s="10">
        <v>0</v>
      </c>
      <c r="W4504" s="11">
        <v>8892.3789188070677</v>
      </c>
      <c r="X4504" s="11">
        <v>0</v>
      </c>
      <c r="Y4504" s="11">
        <v>0</v>
      </c>
      <c r="Z4504" s="12">
        <v>13610.736291557783</v>
      </c>
      <c r="AA4504" s="12">
        <v>0</v>
      </c>
      <c r="AB4504" s="12">
        <v>0</v>
      </c>
      <c r="AC4504">
        <v>5.940411062751625E-2</v>
      </c>
      <c r="AD4504">
        <v>-1.4916601981609155E-2</v>
      </c>
      <c r="AE4504">
        <v>-1.9823485380229388E-2</v>
      </c>
      <c r="AF4504">
        <v>8.2213410885592347E-3</v>
      </c>
    </row>
    <row r="4505" spans="1:32" x14ac:dyDescent="0.25">
      <c r="A4505" t="s">
        <v>17898</v>
      </c>
      <c r="B4505" t="s">
        <v>17899</v>
      </c>
      <c r="C4505" t="s">
        <v>17898</v>
      </c>
      <c r="D4505" t="s">
        <v>17898</v>
      </c>
      <c r="E4505" t="s">
        <v>17900</v>
      </c>
      <c r="F4505" s="9">
        <v>1</v>
      </c>
      <c r="G4505" s="9" t="s">
        <v>17903</v>
      </c>
      <c r="H4505" t="s">
        <v>2697</v>
      </c>
      <c r="I4505" t="s">
        <v>17901</v>
      </c>
      <c r="J4505" t="s">
        <v>17902</v>
      </c>
      <c r="K4505" s="10">
        <v>19463.497135473517</v>
      </c>
      <c r="L4505" s="10">
        <v>0</v>
      </c>
      <c r="M4505" s="10">
        <v>0</v>
      </c>
      <c r="N4505" s="11">
        <v>29699.227049536494</v>
      </c>
      <c r="O4505" s="11">
        <v>0</v>
      </c>
      <c r="P4505" s="11">
        <v>0</v>
      </c>
      <c r="Q4505" s="12">
        <v>60382.328363478358</v>
      </c>
      <c r="R4505" s="12">
        <v>0</v>
      </c>
      <c r="S4505" s="12">
        <v>0</v>
      </c>
      <c r="T4505" s="10">
        <v>15652.632846899263</v>
      </c>
      <c r="U4505" s="10">
        <v>0</v>
      </c>
      <c r="V4505" s="10">
        <v>0</v>
      </c>
      <c r="W4505" s="11">
        <v>28452.528048902845</v>
      </c>
      <c r="X4505" s="11">
        <v>0</v>
      </c>
      <c r="Y4505" s="11">
        <v>0</v>
      </c>
      <c r="Z4505" s="12">
        <v>57594.905149539249</v>
      </c>
      <c r="AA4505" s="12">
        <v>0</v>
      </c>
      <c r="AB4505" s="12">
        <v>0</v>
      </c>
      <c r="AC4505">
        <v>-0.31436560628466004</v>
      </c>
      <c r="AD4505">
        <v>-6.186854021210858E-2</v>
      </c>
      <c r="AE4505">
        <v>-6.8185192364606878E-2</v>
      </c>
      <c r="AF4505">
        <v>-0.14813977962045852</v>
      </c>
    </row>
    <row r="4506" spans="1:32" x14ac:dyDescent="0.25">
      <c r="A4506" t="s">
        <v>17898</v>
      </c>
      <c r="B4506" t="s">
        <v>17899</v>
      </c>
      <c r="C4506" t="s">
        <v>17898</v>
      </c>
      <c r="D4506" t="s">
        <v>17898</v>
      </c>
      <c r="E4506" t="s">
        <v>17900</v>
      </c>
      <c r="F4506" s="9">
        <v>1</v>
      </c>
      <c r="G4506" s="9">
        <v>1</v>
      </c>
      <c r="H4506" t="s">
        <v>6889</v>
      </c>
      <c r="I4506" t="s">
        <v>17904</v>
      </c>
      <c r="J4506" t="s">
        <v>17905</v>
      </c>
      <c r="K4506" s="10">
        <v>101835.15352367536</v>
      </c>
      <c r="L4506" s="10">
        <v>0</v>
      </c>
      <c r="M4506" s="10">
        <v>0</v>
      </c>
      <c r="N4506" s="11">
        <v>22686.636626501579</v>
      </c>
      <c r="O4506" s="11">
        <v>0</v>
      </c>
      <c r="P4506" s="11">
        <v>0</v>
      </c>
      <c r="Q4506" s="12">
        <v>54464.837185446369</v>
      </c>
      <c r="R4506" s="12">
        <v>0</v>
      </c>
      <c r="S4506" s="12">
        <v>0</v>
      </c>
      <c r="T4506" s="10">
        <v>108867.47635222165</v>
      </c>
      <c r="U4506" s="10">
        <v>0</v>
      </c>
      <c r="V4506" s="10">
        <v>0</v>
      </c>
      <c r="W4506" s="11">
        <v>22463.474147352077</v>
      </c>
      <c r="X4506" s="11">
        <v>0</v>
      </c>
      <c r="Y4506" s="11">
        <v>0</v>
      </c>
      <c r="Z4506" s="12">
        <v>53993.094551957343</v>
      </c>
      <c r="AA4506" s="12">
        <v>0</v>
      </c>
      <c r="AB4506" s="12">
        <v>0</v>
      </c>
      <c r="AC4506">
        <v>9.6337353920801214E-2</v>
      </c>
      <c r="AD4506">
        <v>-1.4261671490916273E-2</v>
      </c>
      <c r="AE4506">
        <v>-1.2550212583286632E-2</v>
      </c>
      <c r="AF4506">
        <v>2.3175156615532769E-2</v>
      </c>
    </row>
    <row r="4507" spans="1:32" x14ac:dyDescent="0.25">
      <c r="A4507" t="s">
        <v>17898</v>
      </c>
      <c r="B4507" t="s">
        <v>17899</v>
      </c>
      <c r="C4507" t="s">
        <v>17898</v>
      </c>
      <c r="D4507" t="s">
        <v>17898</v>
      </c>
      <c r="E4507" t="s">
        <v>17900</v>
      </c>
      <c r="F4507" s="9">
        <v>1</v>
      </c>
      <c r="G4507" s="9" t="s">
        <v>95</v>
      </c>
      <c r="H4507" t="s">
        <v>7378</v>
      </c>
      <c r="I4507" t="s">
        <v>17906</v>
      </c>
      <c r="J4507" t="s">
        <v>17907</v>
      </c>
      <c r="K4507" s="10">
        <v>211185.13317357138</v>
      </c>
      <c r="L4507" s="10">
        <v>0</v>
      </c>
      <c r="M4507" s="10">
        <v>0</v>
      </c>
      <c r="N4507" s="11">
        <v>68403.7956663941</v>
      </c>
      <c r="O4507" s="11">
        <v>0</v>
      </c>
      <c r="P4507" s="11">
        <v>0</v>
      </c>
      <c r="Q4507" s="12">
        <v>83227.800037392371</v>
      </c>
      <c r="R4507" s="12">
        <v>0</v>
      </c>
      <c r="S4507" s="12">
        <v>0</v>
      </c>
      <c r="T4507" s="10">
        <v>187260.44680450929</v>
      </c>
      <c r="U4507" s="10">
        <v>0</v>
      </c>
      <c r="V4507" s="10">
        <v>0</v>
      </c>
      <c r="W4507" s="11">
        <v>63394.863830578157</v>
      </c>
      <c r="X4507" s="11">
        <v>0</v>
      </c>
      <c r="Y4507" s="11">
        <v>0</v>
      </c>
      <c r="Z4507" s="12">
        <v>67978.539372999308</v>
      </c>
      <c r="AA4507" s="12">
        <v>0</v>
      </c>
      <c r="AB4507" s="12">
        <v>0</v>
      </c>
      <c r="AC4507">
        <v>-0.17346207131271565</v>
      </c>
      <c r="AD4507">
        <v>-0.10971042138648426</v>
      </c>
      <c r="AE4507">
        <v>-0.29198613923370975</v>
      </c>
      <c r="AF4507">
        <v>-0.19171954397763655</v>
      </c>
    </row>
    <row r="4508" spans="1:32" x14ac:dyDescent="0.25">
      <c r="A4508" t="s">
        <v>11541</v>
      </c>
      <c r="B4508" t="s">
        <v>11542</v>
      </c>
      <c r="C4508" t="s">
        <v>11541</v>
      </c>
      <c r="D4508" t="s">
        <v>11541</v>
      </c>
      <c r="E4508" t="s">
        <v>11543</v>
      </c>
      <c r="F4508" s="9">
        <v>1</v>
      </c>
      <c r="G4508" s="9" t="s">
        <v>11546</v>
      </c>
      <c r="H4508" t="s">
        <v>6076</v>
      </c>
      <c r="I4508" t="s">
        <v>11544</v>
      </c>
      <c r="J4508" t="s">
        <v>11545</v>
      </c>
      <c r="K4508" s="10">
        <v>30124.608441388151</v>
      </c>
      <c r="L4508" s="10">
        <v>0</v>
      </c>
      <c r="M4508" s="10">
        <v>0</v>
      </c>
      <c r="N4508" s="11">
        <v>35455.964443048157</v>
      </c>
      <c r="O4508" s="11">
        <v>0</v>
      </c>
      <c r="P4508" s="11">
        <v>0</v>
      </c>
      <c r="Q4508" s="12">
        <v>52593.916441828405</v>
      </c>
      <c r="R4508" s="12">
        <v>0</v>
      </c>
      <c r="S4508" s="12">
        <v>0</v>
      </c>
      <c r="T4508" s="10">
        <v>25099.52997400528</v>
      </c>
      <c r="U4508" s="10">
        <v>0</v>
      </c>
      <c r="V4508" s="10">
        <v>0</v>
      </c>
      <c r="W4508" s="11">
        <v>42384.146995857845</v>
      </c>
      <c r="X4508" s="11">
        <v>0</v>
      </c>
      <c r="Y4508" s="11">
        <v>0</v>
      </c>
      <c r="Z4508" s="12">
        <v>55229.432320362372</v>
      </c>
      <c r="AA4508" s="12">
        <v>0</v>
      </c>
      <c r="AB4508" s="12">
        <v>0</v>
      </c>
      <c r="AC4508">
        <v>-0.26328214154391472</v>
      </c>
      <c r="AD4508">
        <v>0.25749641265890227</v>
      </c>
      <c r="AE4508">
        <v>7.0541366553740478E-2</v>
      </c>
      <c r="AF4508">
        <v>2.158521255624268E-2</v>
      </c>
    </row>
    <row r="4509" spans="1:32" x14ac:dyDescent="0.25">
      <c r="A4509" t="s">
        <v>15418</v>
      </c>
      <c r="B4509" t="s">
        <v>15419</v>
      </c>
      <c r="C4509" t="s">
        <v>15418</v>
      </c>
      <c r="D4509" t="s">
        <v>15418</v>
      </c>
      <c r="E4509" t="s">
        <v>15420</v>
      </c>
      <c r="F4509" s="9" t="s">
        <v>104</v>
      </c>
      <c r="G4509" s="9">
        <v>1</v>
      </c>
      <c r="H4509" t="s">
        <v>4043</v>
      </c>
      <c r="I4509" t="s">
        <v>15421</v>
      </c>
      <c r="J4509" t="s">
        <v>15422</v>
      </c>
      <c r="K4509" s="10">
        <v>707914.16543113906</v>
      </c>
      <c r="L4509" s="10">
        <v>151095.76473239044</v>
      </c>
      <c r="M4509" s="10">
        <v>0</v>
      </c>
      <c r="N4509" s="11">
        <v>674346.6299425133</v>
      </c>
      <c r="O4509" s="11">
        <v>80742.59634195191</v>
      </c>
      <c r="P4509" s="11">
        <v>0</v>
      </c>
      <c r="Q4509" s="12">
        <v>245680.52665886786</v>
      </c>
      <c r="R4509" s="12">
        <v>0</v>
      </c>
      <c r="S4509" s="12">
        <v>0</v>
      </c>
      <c r="T4509" s="10">
        <v>732776.06961941579</v>
      </c>
      <c r="U4509" s="10">
        <v>150285.64492133248</v>
      </c>
      <c r="V4509" s="10">
        <v>0</v>
      </c>
      <c r="W4509" s="11">
        <v>732433.39845765359</v>
      </c>
      <c r="X4509" s="11">
        <v>83376.464901894171</v>
      </c>
      <c r="Y4509" s="11">
        <v>0</v>
      </c>
      <c r="Z4509" s="12">
        <v>234603.60765779688</v>
      </c>
      <c r="AA4509" s="12">
        <v>0</v>
      </c>
      <c r="AB4509" s="12">
        <v>0</v>
      </c>
      <c r="AC4509">
        <v>4.9797945703818444E-2</v>
      </c>
      <c r="AD4509">
        <v>0.11920721746736249</v>
      </c>
      <c r="AE4509">
        <v>-6.6558311266047013E-2</v>
      </c>
      <c r="AF4509">
        <v>3.4148950635044632E-2</v>
      </c>
    </row>
    <row r="4510" spans="1:32" x14ac:dyDescent="0.25">
      <c r="A4510" t="s">
        <v>9864</v>
      </c>
      <c r="B4510" t="s">
        <v>9865</v>
      </c>
      <c r="C4510" t="s">
        <v>9864</v>
      </c>
      <c r="D4510" t="s">
        <v>9864</v>
      </c>
      <c r="E4510" t="s">
        <v>9866</v>
      </c>
      <c r="F4510" s="9">
        <v>1</v>
      </c>
      <c r="G4510" s="9" t="s">
        <v>1445</v>
      </c>
      <c r="H4510" t="s">
        <v>597</v>
      </c>
      <c r="I4510" t="s">
        <v>9867</v>
      </c>
      <c r="J4510" t="s">
        <v>9868</v>
      </c>
      <c r="K4510" s="10">
        <v>329034.37142536684</v>
      </c>
      <c r="L4510" s="10">
        <v>0</v>
      </c>
      <c r="M4510" s="10">
        <v>0</v>
      </c>
      <c r="N4510" s="11">
        <v>197979.96016630871</v>
      </c>
      <c r="O4510" s="11">
        <v>0</v>
      </c>
      <c r="P4510" s="11">
        <v>0</v>
      </c>
      <c r="Q4510" s="12">
        <v>228926.18416684959</v>
      </c>
      <c r="R4510" s="12">
        <v>0</v>
      </c>
      <c r="S4510" s="12">
        <v>0</v>
      </c>
      <c r="T4510" s="10">
        <v>287910.19106117211</v>
      </c>
      <c r="U4510" s="10">
        <v>0</v>
      </c>
      <c r="V4510" s="10">
        <v>0</v>
      </c>
      <c r="W4510" s="11">
        <v>233040.93221437171</v>
      </c>
      <c r="X4510" s="11">
        <v>0</v>
      </c>
      <c r="Y4510" s="11">
        <v>0</v>
      </c>
      <c r="Z4510" s="12">
        <v>209586.30289517649</v>
      </c>
      <c r="AA4510" s="12">
        <v>0</v>
      </c>
      <c r="AB4510" s="12">
        <v>0</v>
      </c>
      <c r="AC4510">
        <v>-0.19261944152543209</v>
      </c>
      <c r="AD4510">
        <v>0.23522897179458929</v>
      </c>
      <c r="AE4510">
        <v>-0.1273380497753886</v>
      </c>
      <c r="AF4510">
        <v>-2.8242839835410465E-2</v>
      </c>
    </row>
    <row r="4511" spans="1:32" x14ac:dyDescent="0.25">
      <c r="A4511" t="s">
        <v>4680</v>
      </c>
      <c r="B4511" t="s">
        <v>4681</v>
      </c>
      <c r="C4511" t="s">
        <v>4680</v>
      </c>
      <c r="D4511" t="s">
        <v>4680</v>
      </c>
      <c r="F4511" s="9">
        <v>1</v>
      </c>
      <c r="G4511" s="9">
        <v>1</v>
      </c>
      <c r="H4511" t="s">
        <v>3043</v>
      </c>
      <c r="I4511" t="s">
        <v>4682</v>
      </c>
      <c r="J4511" t="s">
        <v>4683</v>
      </c>
      <c r="K4511" s="10">
        <v>818521.48953016929</v>
      </c>
      <c r="L4511" s="10">
        <v>0</v>
      </c>
      <c r="M4511" s="10">
        <v>0</v>
      </c>
      <c r="N4511" s="11">
        <v>425605.55479198933</v>
      </c>
      <c r="O4511" s="11">
        <v>0</v>
      </c>
      <c r="P4511" s="11">
        <v>0</v>
      </c>
      <c r="Q4511" s="12">
        <v>242736.73003707192</v>
      </c>
      <c r="R4511" s="12">
        <v>0</v>
      </c>
      <c r="S4511" s="12">
        <v>0</v>
      </c>
      <c r="T4511" s="10">
        <v>1112738.8392819942</v>
      </c>
      <c r="U4511" s="10">
        <v>0</v>
      </c>
      <c r="V4511" s="10">
        <v>0</v>
      </c>
      <c r="W4511" s="11">
        <v>545431.35460427299</v>
      </c>
      <c r="X4511" s="11">
        <v>0</v>
      </c>
      <c r="Y4511" s="11">
        <v>0</v>
      </c>
      <c r="Z4511" s="12">
        <v>300959.0779993406</v>
      </c>
      <c r="AA4511" s="12">
        <v>0</v>
      </c>
      <c r="AB4511" s="12">
        <v>0</v>
      </c>
      <c r="AC4511">
        <v>0.44302283175667567</v>
      </c>
      <c r="AD4511">
        <v>0.35788065693864751</v>
      </c>
      <c r="AE4511">
        <v>0.31017490586295521</v>
      </c>
      <c r="AF4511">
        <v>0.3703594648527595</v>
      </c>
    </row>
    <row r="4512" spans="1:32" x14ac:dyDescent="0.25">
      <c r="A4512" t="s">
        <v>6535</v>
      </c>
      <c r="B4512" t="s">
        <v>6536</v>
      </c>
      <c r="C4512" t="s">
        <v>6535</v>
      </c>
      <c r="D4512" t="s">
        <v>6535</v>
      </c>
      <c r="F4512" s="9">
        <v>1</v>
      </c>
      <c r="G4512" s="9">
        <v>1</v>
      </c>
      <c r="H4512" t="s">
        <v>420</v>
      </c>
      <c r="I4512" t="s">
        <v>6537</v>
      </c>
      <c r="J4512" t="s">
        <v>6538</v>
      </c>
      <c r="K4512" s="10">
        <v>3331767.853081733</v>
      </c>
      <c r="L4512" s="10">
        <v>0</v>
      </c>
      <c r="M4512" s="10">
        <v>0</v>
      </c>
      <c r="N4512" s="11">
        <v>1818396.5842841021</v>
      </c>
      <c r="O4512" s="11">
        <v>0</v>
      </c>
      <c r="P4512" s="11">
        <v>0</v>
      </c>
      <c r="Q4512" s="12">
        <v>2445191.0689792493</v>
      </c>
      <c r="R4512" s="12">
        <v>0</v>
      </c>
      <c r="S4512" s="12">
        <v>0</v>
      </c>
      <c r="T4512" s="10">
        <v>3312954.2308450541</v>
      </c>
      <c r="U4512" s="10">
        <v>0</v>
      </c>
      <c r="V4512" s="10">
        <v>0</v>
      </c>
      <c r="W4512" s="11">
        <v>1903816.5621238635</v>
      </c>
      <c r="X4512" s="11">
        <v>0</v>
      </c>
      <c r="Y4512" s="11">
        <v>0</v>
      </c>
      <c r="Z4512" s="12">
        <v>2381402.9511522776</v>
      </c>
      <c r="AA4512" s="12">
        <v>0</v>
      </c>
      <c r="AB4512" s="12">
        <v>0</v>
      </c>
      <c r="AC4512">
        <v>-8.1696094101180398E-3</v>
      </c>
      <c r="AD4512">
        <v>6.6227598491167439E-2</v>
      </c>
      <c r="AE4512">
        <v>-3.813544677309294E-2</v>
      </c>
      <c r="AF4512">
        <v>6.6408474359854865E-3</v>
      </c>
    </row>
    <row r="4513" spans="1:32" x14ac:dyDescent="0.25">
      <c r="A4513" t="s">
        <v>6535</v>
      </c>
      <c r="B4513" t="s">
        <v>6536</v>
      </c>
      <c r="C4513" t="s">
        <v>6535</v>
      </c>
      <c r="D4513" t="s">
        <v>6535</v>
      </c>
      <c r="F4513" s="9" t="s">
        <v>104</v>
      </c>
      <c r="G4513" s="9" t="s">
        <v>1969</v>
      </c>
      <c r="H4513" t="s">
        <v>4445</v>
      </c>
      <c r="I4513" t="s">
        <v>6539</v>
      </c>
      <c r="J4513" t="s">
        <v>6540</v>
      </c>
      <c r="K4513" s="10">
        <v>2281349.16096396</v>
      </c>
      <c r="L4513" s="10">
        <v>38716.462177138521</v>
      </c>
      <c r="M4513" s="10">
        <v>0</v>
      </c>
      <c r="N4513" s="11">
        <v>501287.22420273296</v>
      </c>
      <c r="O4513" s="11">
        <v>0</v>
      </c>
      <c r="P4513" s="11">
        <v>0</v>
      </c>
      <c r="Q4513" s="12">
        <v>457507.39216708246</v>
      </c>
      <c r="R4513" s="12">
        <v>0</v>
      </c>
      <c r="S4513" s="12">
        <v>0</v>
      </c>
      <c r="T4513" s="10">
        <v>2197818.9690807583</v>
      </c>
      <c r="U4513" s="10">
        <v>43897.467328925253</v>
      </c>
      <c r="V4513" s="10">
        <v>0</v>
      </c>
      <c r="W4513" s="11">
        <v>564090.62283991044</v>
      </c>
      <c r="X4513" s="11">
        <v>0</v>
      </c>
      <c r="Y4513" s="11">
        <v>0</v>
      </c>
      <c r="Z4513" s="12">
        <v>539209.58150559315</v>
      </c>
      <c r="AA4513" s="12">
        <v>0</v>
      </c>
      <c r="AB4513" s="12">
        <v>0</v>
      </c>
      <c r="AC4513">
        <v>-5.3814709683785822E-2</v>
      </c>
      <c r="AD4513">
        <v>0.17028948841339409</v>
      </c>
      <c r="AE4513">
        <v>0.23705107887010163</v>
      </c>
      <c r="AF4513">
        <v>0.11784195253323664</v>
      </c>
    </row>
    <row r="4514" spans="1:32" x14ac:dyDescent="0.25">
      <c r="A4514" t="s">
        <v>6535</v>
      </c>
      <c r="B4514" t="s">
        <v>6536</v>
      </c>
      <c r="C4514" t="s">
        <v>6535</v>
      </c>
      <c r="D4514" t="s">
        <v>6535</v>
      </c>
      <c r="F4514" s="9">
        <v>1</v>
      </c>
      <c r="G4514" s="9" t="s">
        <v>619</v>
      </c>
      <c r="H4514" t="s">
        <v>4674</v>
      </c>
      <c r="I4514" t="s">
        <v>6541</v>
      </c>
      <c r="J4514" t="s">
        <v>6542</v>
      </c>
      <c r="K4514" s="10">
        <v>95210.215368043442</v>
      </c>
      <c r="L4514" s="10">
        <v>0</v>
      </c>
      <c r="M4514" s="10">
        <v>0</v>
      </c>
      <c r="N4514" s="11">
        <v>61162.543525323657</v>
      </c>
      <c r="O4514" s="11">
        <v>0</v>
      </c>
      <c r="P4514" s="11">
        <v>0</v>
      </c>
      <c r="Q4514" s="12">
        <v>48980.866056796054</v>
      </c>
      <c r="R4514" s="12">
        <v>0</v>
      </c>
      <c r="S4514" s="12">
        <v>0</v>
      </c>
      <c r="T4514" s="10">
        <v>106570.90480668272</v>
      </c>
      <c r="U4514" s="10">
        <v>0</v>
      </c>
      <c r="V4514" s="10">
        <v>0</v>
      </c>
      <c r="W4514" s="11">
        <v>87068.334402802429</v>
      </c>
      <c r="X4514" s="11">
        <v>0</v>
      </c>
      <c r="Y4514" s="11">
        <v>0</v>
      </c>
      <c r="Z4514" s="12">
        <v>54941.888609234134</v>
      </c>
      <c r="AA4514" s="12">
        <v>0</v>
      </c>
      <c r="AB4514" s="12">
        <v>0</v>
      </c>
      <c r="AC4514">
        <v>0.16262534031503983</v>
      </c>
      <c r="AD4514">
        <v>0.50949972085181805</v>
      </c>
      <c r="AE4514">
        <v>0.16568822024333213</v>
      </c>
      <c r="AF4514">
        <v>0.27927109380339665</v>
      </c>
    </row>
    <row r="4515" spans="1:32" x14ac:dyDescent="0.25">
      <c r="A4515" t="s">
        <v>6535</v>
      </c>
      <c r="B4515" t="s">
        <v>6536</v>
      </c>
      <c r="C4515" t="s">
        <v>6535</v>
      </c>
      <c r="D4515" t="s">
        <v>6535</v>
      </c>
      <c r="F4515" s="9" t="s">
        <v>104</v>
      </c>
      <c r="G4515" s="9" t="s">
        <v>22029</v>
      </c>
      <c r="H4515" t="s">
        <v>22019</v>
      </c>
      <c r="I4515" t="s">
        <v>22027</v>
      </c>
      <c r="J4515" t="s">
        <v>22028</v>
      </c>
      <c r="K4515" s="10">
        <v>278448.18777415366</v>
      </c>
      <c r="L4515" s="10">
        <v>21826.135077102434</v>
      </c>
      <c r="M4515" s="10">
        <v>0</v>
      </c>
      <c r="N4515" s="11">
        <v>508147.07574379887</v>
      </c>
      <c r="O4515" s="11">
        <v>0</v>
      </c>
      <c r="P4515" s="11">
        <v>0</v>
      </c>
      <c r="Q4515" s="12">
        <v>540727.14276058704</v>
      </c>
      <c r="R4515" s="12">
        <v>0</v>
      </c>
      <c r="S4515" s="12">
        <v>0</v>
      </c>
      <c r="T4515" s="10">
        <v>291904.2285316746</v>
      </c>
      <c r="U4515" s="10">
        <v>24678.159020867268</v>
      </c>
      <c r="V4515" s="10">
        <v>0</v>
      </c>
      <c r="W4515" s="11">
        <v>561558.29357935966</v>
      </c>
      <c r="X4515" s="11">
        <v>0</v>
      </c>
      <c r="Y4515" s="11">
        <v>0</v>
      </c>
      <c r="Z4515" s="12">
        <v>553596.78600664355</v>
      </c>
      <c r="AA4515" s="12">
        <v>0</v>
      </c>
      <c r="AB4515" s="12">
        <v>0</v>
      </c>
      <c r="AC4515">
        <v>6.80862067410688E-2</v>
      </c>
      <c r="AD4515">
        <v>0.14418966754950008</v>
      </c>
      <c r="AE4515">
        <v>3.3934790324701938E-2</v>
      </c>
      <c r="AF4515">
        <v>8.2070221538423596E-2</v>
      </c>
    </row>
    <row r="4516" spans="1:32" x14ac:dyDescent="0.25">
      <c r="A4516" t="s">
        <v>15187</v>
      </c>
      <c r="B4516" t="s">
        <v>15188</v>
      </c>
      <c r="C4516" t="s">
        <v>15187</v>
      </c>
      <c r="D4516" t="s">
        <v>15187</v>
      </c>
      <c r="E4516" t="s">
        <v>15189</v>
      </c>
      <c r="F4516" s="9">
        <v>1</v>
      </c>
      <c r="G4516" s="9" t="s">
        <v>537</v>
      </c>
      <c r="H4516" t="s">
        <v>5370</v>
      </c>
      <c r="I4516" t="s">
        <v>15190</v>
      </c>
      <c r="J4516" t="s">
        <v>15191</v>
      </c>
      <c r="K4516" s="10">
        <v>22257.920806533788</v>
      </c>
      <c r="L4516" s="10">
        <v>0</v>
      </c>
      <c r="M4516" s="10">
        <v>0</v>
      </c>
      <c r="N4516" s="11">
        <v>4032.5744469336064</v>
      </c>
      <c r="O4516" s="11">
        <v>0</v>
      </c>
      <c r="P4516" s="11">
        <v>0</v>
      </c>
      <c r="Q4516" s="12">
        <v>22562.591217288304</v>
      </c>
      <c r="R4516" s="12">
        <v>0</v>
      </c>
      <c r="S4516" s="12">
        <v>0</v>
      </c>
      <c r="T4516" s="10">
        <v>20858.860689699261</v>
      </c>
      <c r="U4516" s="10">
        <v>0</v>
      </c>
      <c r="V4516" s="10">
        <v>0</v>
      </c>
      <c r="W4516" s="11">
        <v>6184.9762180249609</v>
      </c>
      <c r="X4516" s="11">
        <v>0</v>
      </c>
      <c r="Y4516" s="11">
        <v>0</v>
      </c>
      <c r="Z4516" s="12">
        <v>20405.584545466128</v>
      </c>
      <c r="AA4516" s="12">
        <v>0</v>
      </c>
      <c r="AB4516" s="12">
        <v>0</v>
      </c>
      <c r="AC4516">
        <v>-9.3658471521813211E-2</v>
      </c>
      <c r="AD4516">
        <v>0.61706688009290334</v>
      </c>
      <c r="AE4516">
        <v>-0.14496872548721682</v>
      </c>
      <c r="AF4516">
        <v>0.12614656102795777</v>
      </c>
    </row>
    <row r="4517" spans="1:32" x14ac:dyDescent="0.25">
      <c r="A4517" t="s">
        <v>18710</v>
      </c>
      <c r="B4517" t="s">
        <v>18711</v>
      </c>
      <c r="C4517" t="s">
        <v>18710</v>
      </c>
      <c r="D4517" t="s">
        <v>18710</v>
      </c>
      <c r="E4517" t="s">
        <v>18712</v>
      </c>
      <c r="F4517" s="9" t="s">
        <v>104</v>
      </c>
      <c r="G4517" s="9" t="s">
        <v>108</v>
      </c>
      <c r="H4517" t="s">
        <v>6531</v>
      </c>
      <c r="I4517" t="s">
        <v>18713</v>
      </c>
      <c r="J4517" t="s">
        <v>18714</v>
      </c>
      <c r="K4517" s="10">
        <v>6375905.9798537744</v>
      </c>
      <c r="L4517" s="10">
        <v>1075760.5182243539</v>
      </c>
      <c r="M4517" s="10">
        <v>0</v>
      </c>
      <c r="N4517" s="11">
        <v>5013497.4889125833</v>
      </c>
      <c r="O4517" s="11">
        <v>458600.72613664728</v>
      </c>
      <c r="P4517" s="11">
        <v>0</v>
      </c>
      <c r="Q4517" s="12">
        <v>6949314.8923825705</v>
      </c>
      <c r="R4517" s="12">
        <v>538668.78496644075</v>
      </c>
      <c r="S4517" s="12">
        <v>0</v>
      </c>
      <c r="T4517" s="10">
        <v>6235691.0008220142</v>
      </c>
      <c r="U4517" s="10">
        <v>1047136.7738289906</v>
      </c>
      <c r="V4517" s="10">
        <v>0</v>
      </c>
      <c r="W4517" s="11">
        <v>4843412.9120218856</v>
      </c>
      <c r="X4517" s="11">
        <v>457209.19198200153</v>
      </c>
      <c r="Y4517" s="11">
        <v>0</v>
      </c>
      <c r="Z4517" s="12">
        <v>7139299.5705839125</v>
      </c>
      <c r="AA4517" s="12">
        <v>541604.10927422205</v>
      </c>
      <c r="AB4517" s="12">
        <v>0</v>
      </c>
      <c r="AC4517">
        <v>-3.2080915788548436E-2</v>
      </c>
      <c r="AD4517">
        <v>-4.9793398492367601E-2</v>
      </c>
      <c r="AE4517">
        <v>3.8911785051984026E-2</v>
      </c>
      <c r="AF4517">
        <v>-1.4320843076310673E-2</v>
      </c>
    </row>
    <row r="4518" spans="1:32" x14ac:dyDescent="0.25">
      <c r="A4518" t="s">
        <v>7532</v>
      </c>
      <c r="B4518" t="s">
        <v>7533</v>
      </c>
      <c r="C4518" t="s">
        <v>7532</v>
      </c>
      <c r="D4518" t="s">
        <v>7532</v>
      </c>
      <c r="F4518" s="9">
        <v>1</v>
      </c>
      <c r="G4518" s="9">
        <v>1</v>
      </c>
      <c r="H4518" t="s">
        <v>2380</v>
      </c>
      <c r="I4518" t="s">
        <v>7534</v>
      </c>
      <c r="J4518" t="s">
        <v>7535</v>
      </c>
      <c r="K4518" s="10">
        <v>276528.05710377044</v>
      </c>
      <c r="L4518" s="10">
        <v>0</v>
      </c>
      <c r="M4518" s="10">
        <v>0</v>
      </c>
      <c r="N4518" s="11">
        <v>212869.76813370039</v>
      </c>
      <c r="O4518" s="11">
        <v>0</v>
      </c>
      <c r="P4518" s="11">
        <v>0</v>
      </c>
      <c r="Q4518" s="12">
        <v>154388.33376653216</v>
      </c>
      <c r="R4518" s="12">
        <v>0</v>
      </c>
      <c r="S4518" s="12">
        <v>0</v>
      </c>
      <c r="T4518" s="10">
        <v>289977.10545215715</v>
      </c>
      <c r="U4518" s="10">
        <v>0</v>
      </c>
      <c r="V4518" s="10">
        <v>0</v>
      </c>
      <c r="W4518" s="11">
        <v>228852.1168961674</v>
      </c>
      <c r="X4518" s="11">
        <v>0</v>
      </c>
      <c r="Y4518" s="11">
        <v>0</v>
      </c>
      <c r="Z4518" s="12">
        <v>155423.88817882657</v>
      </c>
      <c r="AA4518" s="12">
        <v>0</v>
      </c>
      <c r="AB4518" s="12">
        <v>0</v>
      </c>
      <c r="AC4518">
        <v>6.8513133023515402E-2</v>
      </c>
      <c r="AD4518">
        <v>0.10444456491978794</v>
      </c>
      <c r="AE4518">
        <v>9.6445180224868331E-3</v>
      </c>
      <c r="AF4518">
        <v>6.0867405321930058E-2</v>
      </c>
    </row>
    <row r="4519" spans="1:32" x14ac:dyDescent="0.25">
      <c r="A4519" t="s">
        <v>23493</v>
      </c>
      <c r="B4519" t="s">
        <v>23494</v>
      </c>
      <c r="C4519" t="s">
        <v>23493</v>
      </c>
      <c r="D4519" t="s">
        <v>23493</v>
      </c>
      <c r="E4519" t="s">
        <v>23495</v>
      </c>
      <c r="F4519" s="9" t="s">
        <v>104</v>
      </c>
      <c r="G4519" s="9">
        <v>1</v>
      </c>
      <c r="H4519" t="s">
        <v>21782</v>
      </c>
      <c r="I4519" t="s">
        <v>23496</v>
      </c>
      <c r="J4519" t="s">
        <v>23497</v>
      </c>
      <c r="K4519" s="10">
        <v>115110.37166104575</v>
      </c>
      <c r="L4519" s="10">
        <v>211536.01999658559</v>
      </c>
      <c r="M4519" s="10">
        <v>0</v>
      </c>
      <c r="N4519" s="11">
        <v>129515.42623106141</v>
      </c>
      <c r="O4519" s="11">
        <v>0</v>
      </c>
      <c r="P4519" s="11">
        <v>0</v>
      </c>
      <c r="Q4519" s="12">
        <v>35401.454218206905</v>
      </c>
      <c r="R4519" s="12">
        <v>0</v>
      </c>
      <c r="S4519" s="12">
        <v>0</v>
      </c>
      <c r="T4519" s="10">
        <v>133640.49376301336</v>
      </c>
      <c r="U4519" s="10">
        <v>214419.90160392624</v>
      </c>
      <c r="V4519" s="10">
        <v>0</v>
      </c>
      <c r="W4519" s="11">
        <v>130681.51789316068</v>
      </c>
      <c r="X4519" s="11">
        <v>0</v>
      </c>
      <c r="Y4519" s="11">
        <v>0</v>
      </c>
      <c r="Z4519" s="12">
        <v>36001.073769933442</v>
      </c>
      <c r="AA4519" s="12">
        <v>0</v>
      </c>
      <c r="AB4519" s="12">
        <v>0</v>
      </c>
      <c r="AC4519">
        <v>0.21533938927272722</v>
      </c>
      <c r="AD4519">
        <v>1.2931173551989564E-2</v>
      </c>
      <c r="AE4519">
        <v>2.4231312654224214E-2</v>
      </c>
      <c r="AF4519">
        <v>8.4167291826313662E-2</v>
      </c>
    </row>
    <row r="4520" spans="1:32" x14ac:dyDescent="0.25">
      <c r="A4520" t="s">
        <v>7796</v>
      </c>
      <c r="B4520" t="s">
        <v>7797</v>
      </c>
      <c r="C4520" t="s">
        <v>7796</v>
      </c>
      <c r="D4520" t="s">
        <v>7796</v>
      </c>
      <c r="F4520" s="9" t="s">
        <v>104</v>
      </c>
      <c r="G4520" s="9" t="s">
        <v>7800</v>
      </c>
      <c r="H4520" t="s">
        <v>2822</v>
      </c>
      <c r="I4520" t="s">
        <v>7798</v>
      </c>
      <c r="J4520" t="s">
        <v>7799</v>
      </c>
      <c r="K4520" s="10">
        <v>299511.14401120023</v>
      </c>
      <c r="L4520" s="10">
        <v>161251.98888741242</v>
      </c>
      <c r="M4520" s="10">
        <v>0</v>
      </c>
      <c r="N4520" s="11">
        <v>207903.52144511623</v>
      </c>
      <c r="O4520" s="11">
        <v>163171.57285441583</v>
      </c>
      <c r="P4520" s="11">
        <v>0</v>
      </c>
      <c r="Q4520" s="12">
        <v>115705.00628324495</v>
      </c>
      <c r="R4520" s="12">
        <v>37950.828089504401</v>
      </c>
      <c r="S4520" s="12">
        <v>0</v>
      </c>
      <c r="T4520" s="10">
        <v>308289.76725441107</v>
      </c>
      <c r="U4520" s="10">
        <v>164843.91150131408</v>
      </c>
      <c r="V4520" s="10">
        <v>0</v>
      </c>
      <c r="W4520" s="11">
        <v>186402.28166009224</v>
      </c>
      <c r="X4520" s="11">
        <v>157013.93418896329</v>
      </c>
      <c r="Y4520" s="11">
        <v>0</v>
      </c>
      <c r="Z4520" s="12">
        <v>140435.5469994593</v>
      </c>
      <c r="AA4520" s="12">
        <v>41676.805907708549</v>
      </c>
      <c r="AB4520" s="12">
        <v>0</v>
      </c>
      <c r="AC4520">
        <v>4.1677321496044341E-2</v>
      </c>
      <c r="AD4520">
        <v>-0.15749467516836979</v>
      </c>
      <c r="AE4520">
        <v>0.27945686854677149</v>
      </c>
      <c r="AF4520">
        <v>5.4546504958148674E-2</v>
      </c>
    </row>
    <row r="4521" spans="1:32" x14ac:dyDescent="0.25">
      <c r="A4521" t="s">
        <v>3893</v>
      </c>
      <c r="B4521" t="s">
        <v>3894</v>
      </c>
      <c r="C4521" t="s">
        <v>3893</v>
      </c>
      <c r="D4521" t="s">
        <v>3893</v>
      </c>
      <c r="F4521" s="9">
        <v>1</v>
      </c>
      <c r="G4521" s="9">
        <v>1</v>
      </c>
      <c r="H4521" t="s">
        <v>1070</v>
      </c>
      <c r="I4521" t="s">
        <v>3895</v>
      </c>
      <c r="J4521" t="s">
        <v>3896</v>
      </c>
      <c r="K4521" s="10">
        <v>90710.091862886387</v>
      </c>
      <c r="L4521" s="10">
        <v>0</v>
      </c>
      <c r="M4521" s="10">
        <v>0</v>
      </c>
      <c r="N4521" s="11">
        <v>72651.008436936841</v>
      </c>
      <c r="O4521" s="11">
        <v>0</v>
      </c>
      <c r="P4521" s="11">
        <v>0</v>
      </c>
      <c r="Q4521" s="12">
        <v>136185.09137472371</v>
      </c>
      <c r="R4521" s="12">
        <v>0</v>
      </c>
      <c r="S4521" s="12">
        <v>0</v>
      </c>
      <c r="T4521" s="10">
        <v>90486.915912969183</v>
      </c>
      <c r="U4521" s="10">
        <v>0</v>
      </c>
      <c r="V4521" s="10">
        <v>0</v>
      </c>
      <c r="W4521" s="11">
        <v>68800.33959802454</v>
      </c>
      <c r="X4521" s="11">
        <v>0</v>
      </c>
      <c r="Y4521" s="11">
        <v>0</v>
      </c>
      <c r="Z4521" s="12">
        <v>133502.43730953807</v>
      </c>
      <c r="AA4521" s="12">
        <v>0</v>
      </c>
      <c r="AB4521" s="12">
        <v>0</v>
      </c>
      <c r="AC4521">
        <v>-3.5538666223925565E-3</v>
      </c>
      <c r="AD4521">
        <v>-7.856713733904587E-2</v>
      </c>
      <c r="AE4521">
        <v>-2.8702694515565754E-2</v>
      </c>
      <c r="AF4521">
        <v>-3.6941232825668059E-2</v>
      </c>
    </row>
    <row r="4522" spans="1:32" x14ac:dyDescent="0.25">
      <c r="A4522" t="s">
        <v>3893</v>
      </c>
      <c r="B4522" t="s">
        <v>3894</v>
      </c>
      <c r="C4522" t="s">
        <v>3893</v>
      </c>
      <c r="D4522" t="s">
        <v>3893</v>
      </c>
      <c r="F4522" s="9">
        <v>1</v>
      </c>
      <c r="G4522" s="9">
        <v>1</v>
      </c>
      <c r="H4522" t="s">
        <v>3897</v>
      </c>
      <c r="I4522" t="s">
        <v>3898</v>
      </c>
      <c r="J4522" t="s">
        <v>3899</v>
      </c>
      <c r="K4522" s="10">
        <v>960981.5396739326</v>
      </c>
      <c r="L4522" s="10">
        <v>0</v>
      </c>
      <c r="M4522" s="10">
        <v>0</v>
      </c>
      <c r="N4522" s="11">
        <v>453911.37449724681</v>
      </c>
      <c r="O4522" s="11">
        <v>0</v>
      </c>
      <c r="P4522" s="11">
        <v>0</v>
      </c>
      <c r="Q4522" s="12">
        <v>170084.74934759253</v>
      </c>
      <c r="R4522" s="12">
        <v>0</v>
      </c>
      <c r="S4522" s="12">
        <v>0</v>
      </c>
      <c r="T4522" s="10">
        <v>930301.19272311649</v>
      </c>
      <c r="U4522" s="10">
        <v>0</v>
      </c>
      <c r="V4522" s="10">
        <v>0</v>
      </c>
      <c r="W4522" s="11">
        <v>478800.63094038196</v>
      </c>
      <c r="X4522" s="11">
        <v>0</v>
      </c>
      <c r="Y4522" s="11">
        <v>0</v>
      </c>
      <c r="Z4522" s="12">
        <v>165192.35920147569</v>
      </c>
      <c r="AA4522" s="12">
        <v>0</v>
      </c>
      <c r="AB4522" s="12">
        <v>0</v>
      </c>
      <c r="AC4522">
        <v>-4.6810840960296356E-2</v>
      </c>
      <c r="AD4522">
        <v>7.7014412388578146E-2</v>
      </c>
      <c r="AE4522">
        <v>-4.2106829559612008E-2</v>
      </c>
      <c r="AF4522">
        <v>-3.9677527104434061E-3</v>
      </c>
    </row>
    <row r="4523" spans="1:32" x14ac:dyDescent="0.25">
      <c r="A4523" t="s">
        <v>3713</v>
      </c>
      <c r="B4523" t="s">
        <v>3714</v>
      </c>
      <c r="C4523" t="s">
        <v>3713</v>
      </c>
      <c r="D4523" t="s">
        <v>3713</v>
      </c>
      <c r="E4523" t="s">
        <v>3715</v>
      </c>
      <c r="F4523" s="9">
        <v>1</v>
      </c>
      <c r="G4523" s="9" t="s">
        <v>1329</v>
      </c>
      <c r="H4523" t="s">
        <v>2450</v>
      </c>
      <c r="I4523" t="s">
        <v>3716</v>
      </c>
      <c r="J4523" t="s">
        <v>3717</v>
      </c>
      <c r="K4523" s="10">
        <v>18088.215726381768</v>
      </c>
      <c r="L4523" s="10">
        <v>0</v>
      </c>
      <c r="M4523" s="10">
        <v>0</v>
      </c>
      <c r="N4523" s="11">
        <v>9170.5853869952243</v>
      </c>
      <c r="O4523" s="11">
        <v>0</v>
      </c>
      <c r="P4523" s="11">
        <v>0</v>
      </c>
      <c r="Q4523" s="12">
        <v>28767.562534167551</v>
      </c>
      <c r="R4523" s="12">
        <v>0</v>
      </c>
      <c r="S4523" s="12">
        <v>0</v>
      </c>
      <c r="T4523" s="10">
        <v>18001.126879554729</v>
      </c>
      <c r="U4523" s="10">
        <v>0</v>
      </c>
      <c r="V4523" s="10">
        <v>0</v>
      </c>
      <c r="W4523" s="11">
        <v>11037.528363468384</v>
      </c>
      <c r="X4523" s="11">
        <v>0</v>
      </c>
      <c r="Y4523" s="11">
        <v>0</v>
      </c>
      <c r="Z4523" s="12">
        <v>26852.775420414553</v>
      </c>
      <c r="AA4523" s="12">
        <v>0</v>
      </c>
      <c r="AB4523" s="12">
        <v>0</v>
      </c>
      <c r="AC4523">
        <v>-6.9628805761673884E-3</v>
      </c>
      <c r="AD4523">
        <v>0.26733141163024227</v>
      </c>
      <c r="AE4523">
        <v>-9.9371778746566927E-2</v>
      </c>
      <c r="AF4523">
        <v>5.3665584102502641E-2</v>
      </c>
    </row>
    <row r="4524" spans="1:32" x14ac:dyDescent="0.25">
      <c r="A4524" t="s">
        <v>3713</v>
      </c>
      <c r="B4524" t="s">
        <v>3714</v>
      </c>
      <c r="C4524" t="s">
        <v>3713</v>
      </c>
      <c r="D4524" t="s">
        <v>3713</v>
      </c>
      <c r="E4524" t="s">
        <v>3715</v>
      </c>
      <c r="F4524" s="9">
        <v>1</v>
      </c>
      <c r="G4524" s="9">
        <v>1</v>
      </c>
      <c r="H4524" t="s">
        <v>3718</v>
      </c>
      <c r="I4524" t="s">
        <v>3719</v>
      </c>
      <c r="J4524" t="s">
        <v>3720</v>
      </c>
      <c r="K4524" s="10">
        <v>84487.698868101332</v>
      </c>
      <c r="L4524" s="10">
        <v>0</v>
      </c>
      <c r="M4524" s="10">
        <v>0</v>
      </c>
      <c r="N4524" s="11">
        <v>30932.749833157846</v>
      </c>
      <c r="O4524" s="11">
        <v>0</v>
      </c>
      <c r="P4524" s="11">
        <v>0</v>
      </c>
      <c r="Q4524" s="12">
        <v>51147.316383148995</v>
      </c>
      <c r="R4524" s="12">
        <v>0</v>
      </c>
      <c r="S4524" s="12">
        <v>0</v>
      </c>
      <c r="T4524" s="10">
        <v>74643.567776853437</v>
      </c>
      <c r="U4524" s="10">
        <v>0</v>
      </c>
      <c r="V4524" s="10">
        <v>0</v>
      </c>
      <c r="W4524" s="11">
        <v>33253.48160565384</v>
      </c>
      <c r="X4524" s="11">
        <v>0</v>
      </c>
      <c r="Y4524" s="11">
        <v>0</v>
      </c>
      <c r="Z4524" s="12">
        <v>44839.786730119144</v>
      </c>
      <c r="AA4524" s="12">
        <v>0</v>
      </c>
      <c r="AB4524" s="12">
        <v>0</v>
      </c>
      <c r="AC4524">
        <v>-0.17872335994599781</v>
      </c>
      <c r="AD4524">
        <v>0.10437030662417945</v>
      </c>
      <c r="AE4524">
        <v>-0.18987912976357788</v>
      </c>
      <c r="AF4524">
        <v>-8.8077394361798733E-2</v>
      </c>
    </row>
    <row r="4525" spans="1:32" x14ac:dyDescent="0.25">
      <c r="A4525" t="s">
        <v>18554</v>
      </c>
      <c r="B4525" t="s">
        <v>18555</v>
      </c>
      <c r="C4525" t="s">
        <v>18554</v>
      </c>
      <c r="D4525" t="s">
        <v>18554</v>
      </c>
      <c r="E4525" t="s">
        <v>18556</v>
      </c>
      <c r="F4525" s="9">
        <v>1</v>
      </c>
      <c r="G4525" s="9" t="s">
        <v>7038</v>
      </c>
      <c r="H4525" t="s">
        <v>7847</v>
      </c>
      <c r="I4525" t="s">
        <v>18557</v>
      </c>
      <c r="J4525" t="s">
        <v>18558</v>
      </c>
      <c r="K4525" s="10">
        <v>407223.65182036336</v>
      </c>
      <c r="L4525" s="10">
        <v>0</v>
      </c>
      <c r="M4525" s="10">
        <v>0</v>
      </c>
      <c r="N4525" s="11">
        <v>360445.89725022425</v>
      </c>
      <c r="O4525" s="11">
        <v>0</v>
      </c>
      <c r="P4525" s="11">
        <v>0</v>
      </c>
      <c r="Q4525" s="12">
        <v>131930.38531978428</v>
      </c>
      <c r="R4525" s="12">
        <v>0</v>
      </c>
      <c r="S4525" s="12">
        <v>0</v>
      </c>
      <c r="T4525" s="10">
        <v>409259.03450871404</v>
      </c>
      <c r="U4525" s="10">
        <v>0</v>
      </c>
      <c r="V4525" s="10">
        <v>0</v>
      </c>
      <c r="W4525" s="11">
        <v>373680.40652308177</v>
      </c>
      <c r="X4525" s="11">
        <v>0</v>
      </c>
      <c r="Y4525" s="11">
        <v>0</v>
      </c>
      <c r="Z4525" s="12">
        <v>139173.15997499388</v>
      </c>
      <c r="AA4525" s="12">
        <v>0</v>
      </c>
      <c r="AB4525" s="12">
        <v>0</v>
      </c>
      <c r="AC4525">
        <v>7.1929084172891768E-3</v>
      </c>
      <c r="AD4525">
        <v>5.2022191835983195E-2</v>
      </c>
      <c r="AE4525">
        <v>7.7104134600365942E-2</v>
      </c>
      <c r="AF4525">
        <v>4.5439744951212772E-2</v>
      </c>
    </row>
    <row r="4526" spans="1:32" x14ac:dyDescent="0.25">
      <c r="A4526" t="s">
        <v>18554</v>
      </c>
      <c r="B4526" t="s">
        <v>18555</v>
      </c>
      <c r="C4526" t="s">
        <v>18554</v>
      </c>
      <c r="D4526" t="s">
        <v>18554</v>
      </c>
      <c r="E4526" t="s">
        <v>18556</v>
      </c>
      <c r="F4526" s="9">
        <v>1</v>
      </c>
      <c r="G4526" s="9" t="s">
        <v>18561</v>
      </c>
      <c r="H4526" t="s">
        <v>4902</v>
      </c>
      <c r="I4526" t="s">
        <v>18559</v>
      </c>
      <c r="J4526" t="s">
        <v>18560</v>
      </c>
      <c r="K4526" s="10">
        <v>535443.54506346723</v>
      </c>
      <c r="L4526" s="10">
        <v>0</v>
      </c>
      <c r="M4526" s="10">
        <v>0</v>
      </c>
      <c r="N4526" s="11">
        <v>214977.74334684041</v>
      </c>
      <c r="O4526" s="11">
        <v>0</v>
      </c>
      <c r="P4526" s="11">
        <v>0</v>
      </c>
      <c r="Q4526" s="12">
        <v>787684.08123593673</v>
      </c>
      <c r="R4526" s="12">
        <v>0</v>
      </c>
      <c r="S4526" s="12">
        <v>0</v>
      </c>
      <c r="T4526" s="10">
        <v>519174.94569694257</v>
      </c>
      <c r="U4526" s="10">
        <v>0</v>
      </c>
      <c r="V4526" s="10">
        <v>0</v>
      </c>
      <c r="W4526" s="11">
        <v>229661.31985536596</v>
      </c>
      <c r="X4526" s="11">
        <v>0</v>
      </c>
      <c r="Y4526" s="11">
        <v>0</v>
      </c>
      <c r="Z4526" s="12">
        <v>835359.56607839884</v>
      </c>
      <c r="AA4526" s="12">
        <v>0</v>
      </c>
      <c r="AB4526" s="12">
        <v>0</v>
      </c>
      <c r="AC4526">
        <v>-4.4513707684828915E-2</v>
      </c>
      <c r="AD4526">
        <v>9.5320589522069551E-2</v>
      </c>
      <c r="AE4526">
        <v>8.4780194644970025E-2</v>
      </c>
      <c r="AF4526">
        <v>4.5195692160736885E-2</v>
      </c>
    </row>
    <row r="4527" spans="1:32" x14ac:dyDescent="0.25">
      <c r="A4527" t="s">
        <v>18554</v>
      </c>
      <c r="B4527" t="s">
        <v>18555</v>
      </c>
      <c r="C4527" t="s">
        <v>18554</v>
      </c>
      <c r="D4527" t="s">
        <v>18554</v>
      </c>
      <c r="E4527" t="s">
        <v>18556</v>
      </c>
      <c r="F4527" s="9">
        <v>1</v>
      </c>
      <c r="G4527" s="9" t="s">
        <v>18564</v>
      </c>
      <c r="H4527" t="s">
        <v>205</v>
      </c>
      <c r="I4527" t="s">
        <v>18562</v>
      </c>
      <c r="J4527" t="s">
        <v>18563</v>
      </c>
      <c r="K4527" s="10">
        <v>309599.14017285832</v>
      </c>
      <c r="L4527" s="10">
        <v>0</v>
      </c>
      <c r="M4527" s="10">
        <v>0</v>
      </c>
      <c r="N4527" s="11">
        <v>80403.176604242923</v>
      </c>
      <c r="O4527" s="11">
        <v>0</v>
      </c>
      <c r="P4527" s="11">
        <v>0</v>
      </c>
      <c r="Q4527" s="12">
        <v>71204.230710244592</v>
      </c>
      <c r="R4527" s="12">
        <v>0</v>
      </c>
      <c r="S4527" s="12">
        <v>0</v>
      </c>
      <c r="T4527" s="10">
        <v>267500.65958690434</v>
      </c>
      <c r="U4527" s="10">
        <v>0</v>
      </c>
      <c r="V4527" s="10">
        <v>0</v>
      </c>
      <c r="W4527" s="11">
        <v>80055.876758735831</v>
      </c>
      <c r="X4527" s="11">
        <v>0</v>
      </c>
      <c r="Y4527" s="11">
        <v>0</v>
      </c>
      <c r="Z4527" s="12">
        <v>64064.137702692627</v>
      </c>
      <c r="AA4527" s="12">
        <v>0</v>
      </c>
      <c r="AB4527" s="12">
        <v>0</v>
      </c>
      <c r="AC4527">
        <v>-0.21085901596791917</v>
      </c>
      <c r="AD4527">
        <v>-6.2451888719664067E-3</v>
      </c>
      <c r="AE4527">
        <v>-0.15244598341928994</v>
      </c>
      <c r="AF4527">
        <v>-0.12318339608639184</v>
      </c>
    </row>
    <row r="4528" spans="1:32" x14ac:dyDescent="0.25">
      <c r="A4528" t="s">
        <v>18554</v>
      </c>
      <c r="B4528" t="s">
        <v>18555</v>
      </c>
      <c r="C4528" t="s">
        <v>18554</v>
      </c>
      <c r="D4528" t="s">
        <v>18554</v>
      </c>
      <c r="E4528" t="s">
        <v>18556</v>
      </c>
      <c r="F4528" s="9" t="s">
        <v>104</v>
      </c>
      <c r="G4528" s="9">
        <v>1</v>
      </c>
      <c r="H4528" t="s">
        <v>4137</v>
      </c>
      <c r="I4528" t="s">
        <v>18565</v>
      </c>
      <c r="J4528" t="s">
        <v>18566</v>
      </c>
      <c r="K4528" s="10">
        <v>1083363.0660563281</v>
      </c>
      <c r="L4528" s="10">
        <v>98375.019574507591</v>
      </c>
      <c r="M4528" s="10">
        <v>0</v>
      </c>
      <c r="N4528" s="11">
        <v>1210031.3649325441</v>
      </c>
      <c r="O4528" s="11">
        <v>341911.79315164138</v>
      </c>
      <c r="P4528" s="11">
        <v>0</v>
      </c>
      <c r="Q4528" s="12">
        <v>2195428.3243487505</v>
      </c>
      <c r="R4528" s="12">
        <v>0</v>
      </c>
      <c r="S4528" s="12">
        <v>0</v>
      </c>
      <c r="T4528" s="10">
        <v>1172749.2522762939</v>
      </c>
      <c r="U4528" s="10">
        <v>105941.84390507858</v>
      </c>
      <c r="V4528" s="10">
        <v>0</v>
      </c>
      <c r="W4528" s="11">
        <v>1165918.663682916</v>
      </c>
      <c r="X4528" s="11">
        <v>279308.30141090124</v>
      </c>
      <c r="Y4528" s="11">
        <v>0</v>
      </c>
      <c r="Z4528" s="12">
        <v>2291633.207190292</v>
      </c>
      <c r="AA4528" s="12">
        <v>0</v>
      </c>
      <c r="AB4528" s="12">
        <v>0</v>
      </c>
      <c r="AC4528">
        <v>0.11437776850410099</v>
      </c>
      <c r="AD4528">
        <v>-5.3577296359410428E-2</v>
      </c>
      <c r="AE4528">
        <v>6.1873714001748355E-2</v>
      </c>
      <c r="AF4528">
        <v>4.0891395382146305E-2</v>
      </c>
    </row>
    <row r="4529" spans="1:32" x14ac:dyDescent="0.25">
      <c r="A4529" t="s">
        <v>18554</v>
      </c>
      <c r="B4529" t="s">
        <v>18555</v>
      </c>
      <c r="C4529" t="s">
        <v>18554</v>
      </c>
      <c r="D4529" t="s">
        <v>18554</v>
      </c>
      <c r="E4529" t="s">
        <v>18556</v>
      </c>
      <c r="F4529" s="9">
        <v>1</v>
      </c>
      <c r="G4529" s="9" t="s">
        <v>254</v>
      </c>
      <c r="H4529" t="s">
        <v>24345</v>
      </c>
      <c r="I4529" t="s">
        <v>24346</v>
      </c>
      <c r="J4529" t="s">
        <v>24347</v>
      </c>
      <c r="K4529" s="10">
        <v>140530.17261718522</v>
      </c>
      <c r="L4529" s="10">
        <v>0</v>
      </c>
      <c r="M4529" s="10">
        <v>0</v>
      </c>
      <c r="N4529" s="11">
        <v>123441.59934574267</v>
      </c>
      <c r="O4529" s="11">
        <v>0</v>
      </c>
      <c r="P4529" s="11">
        <v>0</v>
      </c>
      <c r="Q4529" s="12">
        <v>571119.54303951934</v>
      </c>
      <c r="R4529" s="12">
        <v>0</v>
      </c>
      <c r="S4529" s="12">
        <v>0</v>
      </c>
      <c r="T4529" s="10">
        <v>139651.5201561196</v>
      </c>
      <c r="U4529" s="10">
        <v>0</v>
      </c>
      <c r="V4529" s="10">
        <v>0</v>
      </c>
      <c r="W4529" s="11">
        <v>121209.08325313046</v>
      </c>
      <c r="X4529" s="11">
        <v>0</v>
      </c>
      <c r="Y4529" s="11">
        <v>0</v>
      </c>
      <c r="Z4529" s="12">
        <v>544279.16749273206</v>
      </c>
      <c r="AA4529" s="12">
        <v>0</v>
      </c>
      <c r="AB4529" s="12">
        <v>0</v>
      </c>
      <c r="AC4529">
        <v>-9.0486404821057912E-3</v>
      </c>
      <c r="AD4529">
        <v>-2.633084254780409E-2</v>
      </c>
      <c r="AE4529">
        <v>-6.9445935389334745E-2</v>
      </c>
      <c r="AF4529">
        <v>-3.4941806139748212E-2</v>
      </c>
    </row>
    <row r="4530" spans="1:32" x14ac:dyDescent="0.25">
      <c r="A4530" t="s">
        <v>21797</v>
      </c>
      <c r="B4530" t="s">
        <v>21798</v>
      </c>
      <c r="C4530" t="s">
        <v>21797</v>
      </c>
      <c r="D4530" t="s">
        <v>21797</v>
      </c>
      <c r="F4530" s="9">
        <v>1</v>
      </c>
      <c r="G4530" s="9">
        <v>1</v>
      </c>
      <c r="H4530" t="s">
        <v>21799</v>
      </c>
      <c r="I4530" t="s">
        <v>21800</v>
      </c>
      <c r="J4530" t="s">
        <v>21801</v>
      </c>
      <c r="K4530" s="10">
        <v>89747.102470836326</v>
      </c>
      <c r="L4530" s="10">
        <v>0</v>
      </c>
      <c r="M4530" s="10">
        <v>0</v>
      </c>
      <c r="N4530" s="11">
        <v>39219.057482437544</v>
      </c>
      <c r="O4530" s="11">
        <v>0</v>
      </c>
      <c r="P4530" s="11">
        <v>0</v>
      </c>
      <c r="Q4530" s="12">
        <v>12392.693825427657</v>
      </c>
      <c r="R4530" s="12">
        <v>0</v>
      </c>
      <c r="S4530" s="12">
        <v>0</v>
      </c>
      <c r="T4530" s="10">
        <v>93217.839033425262</v>
      </c>
      <c r="U4530" s="10">
        <v>0</v>
      </c>
      <c r="V4530" s="10">
        <v>0</v>
      </c>
      <c r="W4530" s="11">
        <v>44360.506223265162</v>
      </c>
      <c r="X4530" s="11">
        <v>0</v>
      </c>
      <c r="Y4530" s="11">
        <v>0</v>
      </c>
      <c r="Z4530" s="12">
        <v>11938.574431373025</v>
      </c>
      <c r="AA4530" s="12">
        <v>0</v>
      </c>
      <c r="AB4530" s="12">
        <v>0</v>
      </c>
      <c r="AC4530">
        <v>5.474070728156942E-2</v>
      </c>
      <c r="AD4530">
        <v>0.17772096410776717</v>
      </c>
      <c r="AE4530">
        <v>-5.3859246493636097E-2</v>
      </c>
      <c r="AF4530">
        <v>5.9534141631900163E-2</v>
      </c>
    </row>
    <row r="4531" spans="1:32" x14ac:dyDescent="0.25">
      <c r="A4531" t="s">
        <v>2112</v>
      </c>
      <c r="B4531" t="s">
        <v>2113</v>
      </c>
      <c r="C4531" t="s">
        <v>2114</v>
      </c>
      <c r="D4531" t="s">
        <v>2115</v>
      </c>
      <c r="F4531" s="9">
        <v>1</v>
      </c>
      <c r="G4531" s="9" t="s">
        <v>2119</v>
      </c>
      <c r="H4531" t="s">
        <v>2116</v>
      </c>
      <c r="I4531" t="s">
        <v>2117</v>
      </c>
      <c r="J4531" t="s">
        <v>2118</v>
      </c>
      <c r="K4531" s="10">
        <v>161846.54711529758</v>
      </c>
      <c r="L4531" s="10">
        <v>0</v>
      </c>
      <c r="M4531" s="10">
        <v>0</v>
      </c>
      <c r="N4531" s="11">
        <v>129676.20400155513</v>
      </c>
      <c r="O4531" s="11">
        <v>0</v>
      </c>
      <c r="P4531" s="11">
        <v>0</v>
      </c>
      <c r="Q4531" s="12">
        <v>306039.85661123844</v>
      </c>
      <c r="R4531" s="12">
        <v>0</v>
      </c>
      <c r="S4531" s="12">
        <v>0</v>
      </c>
      <c r="T4531" s="10">
        <v>176107.09716813109</v>
      </c>
      <c r="U4531" s="10">
        <v>0</v>
      </c>
      <c r="V4531" s="10">
        <v>0</v>
      </c>
      <c r="W4531" s="11">
        <v>142838.60235076732</v>
      </c>
      <c r="X4531" s="11">
        <v>0</v>
      </c>
      <c r="Y4531" s="11">
        <v>0</v>
      </c>
      <c r="Z4531" s="12">
        <v>351975.54409916559</v>
      </c>
      <c r="AA4531" s="12">
        <v>0</v>
      </c>
      <c r="AB4531" s="12">
        <v>0</v>
      </c>
      <c r="AC4531">
        <v>0.12182646440823881</v>
      </c>
      <c r="AD4531">
        <v>0.13947215788253603</v>
      </c>
      <c r="AE4531">
        <v>0.20175563903530147</v>
      </c>
      <c r="AF4531">
        <v>0.15435142044202543</v>
      </c>
    </row>
    <row r="4532" spans="1:32" x14ac:dyDescent="0.25">
      <c r="A4532" t="s">
        <v>2102</v>
      </c>
      <c r="B4532" t="s">
        <v>2103</v>
      </c>
      <c r="C4532" t="s">
        <v>2102</v>
      </c>
      <c r="D4532" t="s">
        <v>2102</v>
      </c>
      <c r="F4532" s="9">
        <v>1</v>
      </c>
      <c r="G4532" s="9" t="s">
        <v>2107</v>
      </c>
      <c r="H4532" t="s">
        <v>2104</v>
      </c>
      <c r="I4532" t="s">
        <v>2105</v>
      </c>
      <c r="J4532" t="s">
        <v>2106</v>
      </c>
      <c r="K4532" s="10">
        <v>148678.54439607041</v>
      </c>
      <c r="L4532" s="10">
        <v>0</v>
      </c>
      <c r="M4532" s="10">
        <v>0</v>
      </c>
      <c r="N4532" s="11">
        <v>61844.062630249857</v>
      </c>
      <c r="O4532" s="11">
        <v>0</v>
      </c>
      <c r="P4532" s="11">
        <v>0</v>
      </c>
      <c r="Q4532" s="12">
        <v>59109.366308662691</v>
      </c>
      <c r="R4532" s="12">
        <v>0</v>
      </c>
      <c r="S4532" s="12">
        <v>0</v>
      </c>
      <c r="T4532" s="10">
        <v>160819.91874978281</v>
      </c>
      <c r="U4532" s="10">
        <v>0</v>
      </c>
      <c r="V4532" s="10">
        <v>0</v>
      </c>
      <c r="W4532" s="11">
        <v>71914.342985716896</v>
      </c>
      <c r="X4532" s="11">
        <v>0</v>
      </c>
      <c r="Y4532" s="11">
        <v>0</v>
      </c>
      <c r="Z4532" s="12">
        <v>61203.729008368187</v>
      </c>
      <c r="AA4532" s="12">
        <v>0</v>
      </c>
      <c r="AB4532" s="12">
        <v>0</v>
      </c>
      <c r="AC4532">
        <v>0.11324963715575151</v>
      </c>
      <c r="AD4532">
        <v>0.21764444306772457</v>
      </c>
      <c r="AE4532">
        <v>5.023280179551725E-2</v>
      </c>
      <c r="AF4532">
        <v>0.12704229400633113</v>
      </c>
    </row>
    <row r="4533" spans="1:32" x14ac:dyDescent="0.25">
      <c r="A4533" t="s">
        <v>2102</v>
      </c>
      <c r="B4533" t="s">
        <v>2103</v>
      </c>
      <c r="C4533" t="s">
        <v>2102</v>
      </c>
      <c r="D4533" t="s">
        <v>2102</v>
      </c>
      <c r="F4533" s="9">
        <v>1</v>
      </c>
      <c r="G4533" s="9" t="s">
        <v>2111</v>
      </c>
      <c r="H4533" t="s">
        <v>2108</v>
      </c>
      <c r="I4533" t="s">
        <v>2109</v>
      </c>
      <c r="J4533" t="s">
        <v>2110</v>
      </c>
      <c r="K4533" s="10">
        <v>114476.82600838122</v>
      </c>
      <c r="L4533" s="10">
        <v>0</v>
      </c>
      <c r="M4533" s="10">
        <v>0</v>
      </c>
      <c r="N4533" s="11">
        <v>162287.29511670032</v>
      </c>
      <c r="O4533" s="11">
        <v>0</v>
      </c>
      <c r="P4533" s="11">
        <v>0</v>
      </c>
      <c r="Q4533" s="12">
        <v>196831.90146594154</v>
      </c>
      <c r="R4533" s="12">
        <v>0</v>
      </c>
      <c r="S4533" s="12">
        <v>0</v>
      </c>
      <c r="T4533" s="10">
        <v>158413.51117380505</v>
      </c>
      <c r="U4533" s="10">
        <v>0</v>
      </c>
      <c r="V4533" s="10">
        <v>0</v>
      </c>
      <c r="W4533" s="11">
        <v>186116.68061566923</v>
      </c>
      <c r="X4533" s="11">
        <v>0</v>
      </c>
      <c r="Y4533" s="11">
        <v>0</v>
      </c>
      <c r="Z4533" s="12">
        <v>264790.68785394233</v>
      </c>
      <c r="AA4533" s="12">
        <v>0</v>
      </c>
      <c r="AB4533" s="12">
        <v>0</v>
      </c>
      <c r="AC4533">
        <v>0.46863981142433497</v>
      </c>
      <c r="AD4533">
        <v>0.19765730107463367</v>
      </c>
      <c r="AE4533">
        <v>0.42788832245431196</v>
      </c>
      <c r="AF4533">
        <v>0.36472847831776017</v>
      </c>
    </row>
    <row r="4534" spans="1:32" x14ac:dyDescent="0.25">
      <c r="A4534" t="s">
        <v>4389</v>
      </c>
      <c r="B4534" t="s">
        <v>4390</v>
      </c>
      <c r="C4534" t="s">
        <v>4391</v>
      </c>
      <c r="D4534" t="s">
        <v>4392</v>
      </c>
      <c r="E4534" t="s">
        <v>4393</v>
      </c>
      <c r="F4534" s="9">
        <v>1</v>
      </c>
      <c r="G4534" s="9" t="s">
        <v>1259</v>
      </c>
      <c r="H4534" t="s">
        <v>49</v>
      </c>
      <c r="I4534" t="s">
        <v>4394</v>
      </c>
      <c r="J4534" t="s">
        <v>4395</v>
      </c>
      <c r="K4534" s="10">
        <v>370975.09363175801</v>
      </c>
      <c r="L4534" s="10">
        <v>0</v>
      </c>
      <c r="M4534" s="10">
        <v>0</v>
      </c>
      <c r="N4534" s="11">
        <v>204259.22531392498</v>
      </c>
      <c r="O4534" s="11">
        <v>0</v>
      </c>
      <c r="P4534" s="11">
        <v>0</v>
      </c>
      <c r="Q4534" s="12">
        <v>129113.07995908112</v>
      </c>
      <c r="R4534" s="12">
        <v>0</v>
      </c>
      <c r="S4534" s="12">
        <v>0</v>
      </c>
      <c r="T4534" s="10">
        <v>354460.84041341982</v>
      </c>
      <c r="U4534" s="10">
        <v>0</v>
      </c>
      <c r="V4534" s="10">
        <v>0</v>
      </c>
      <c r="W4534" s="11">
        <v>213696.22147211904</v>
      </c>
      <c r="X4534" s="11">
        <v>0</v>
      </c>
      <c r="Y4534" s="11">
        <v>0</v>
      </c>
      <c r="Z4534" s="12">
        <v>119686.31265288868</v>
      </c>
      <c r="AA4534" s="12">
        <v>0</v>
      </c>
      <c r="AB4534" s="12">
        <v>0</v>
      </c>
      <c r="AC4534">
        <v>-6.5696078654772561E-2</v>
      </c>
      <c r="AD4534">
        <v>6.5160160035703726E-2</v>
      </c>
      <c r="AE4534">
        <v>-0.10937698717718909</v>
      </c>
      <c r="AF4534">
        <v>-3.6637635265419306E-2</v>
      </c>
    </row>
    <row r="4535" spans="1:32" x14ac:dyDescent="0.25">
      <c r="A4535" t="s">
        <v>15705</v>
      </c>
      <c r="B4535" t="s">
        <v>15706</v>
      </c>
      <c r="C4535" t="s">
        <v>15705</v>
      </c>
      <c r="D4535" t="s">
        <v>15705</v>
      </c>
      <c r="E4535" t="s">
        <v>15707</v>
      </c>
      <c r="F4535" s="9">
        <v>1</v>
      </c>
      <c r="G4535" s="9" t="s">
        <v>15710</v>
      </c>
      <c r="H4535" t="s">
        <v>4313</v>
      </c>
      <c r="I4535" t="s">
        <v>15708</v>
      </c>
      <c r="J4535" t="s">
        <v>15709</v>
      </c>
      <c r="K4535" s="10">
        <v>91744.233305158792</v>
      </c>
      <c r="L4535" s="10">
        <v>0</v>
      </c>
      <c r="M4535" s="10">
        <v>0</v>
      </c>
      <c r="N4535" s="11">
        <v>48035.931774346558</v>
      </c>
      <c r="O4535" s="11">
        <v>0</v>
      </c>
      <c r="P4535" s="11">
        <v>0</v>
      </c>
      <c r="Q4535" s="12">
        <v>217231.49211854307</v>
      </c>
      <c r="R4535" s="12">
        <v>0</v>
      </c>
      <c r="S4535" s="12">
        <v>0</v>
      </c>
      <c r="T4535" s="10">
        <v>98733.604780189213</v>
      </c>
      <c r="U4535" s="10">
        <v>0</v>
      </c>
      <c r="V4535" s="10">
        <v>0</v>
      </c>
      <c r="W4535" s="11">
        <v>38945.510421004663</v>
      </c>
      <c r="X4535" s="11">
        <v>0</v>
      </c>
      <c r="Y4535" s="11">
        <v>0</v>
      </c>
      <c r="Z4535" s="12">
        <v>175351.56906503078</v>
      </c>
      <c r="AA4535" s="12">
        <v>0</v>
      </c>
      <c r="AB4535" s="12">
        <v>0</v>
      </c>
      <c r="AC4535">
        <v>0.10592372271627779</v>
      </c>
      <c r="AD4535">
        <v>-0.30265694630425377</v>
      </c>
      <c r="AE4535">
        <v>-0.3089829262214564</v>
      </c>
      <c r="AF4535">
        <v>-0.16857204993647745</v>
      </c>
    </row>
    <row r="4536" spans="1:32" x14ac:dyDescent="0.25">
      <c r="A4536" t="s">
        <v>15705</v>
      </c>
      <c r="B4536" t="s">
        <v>15706</v>
      </c>
      <c r="C4536" t="s">
        <v>15705</v>
      </c>
      <c r="D4536" t="s">
        <v>15705</v>
      </c>
      <c r="E4536" t="s">
        <v>15707</v>
      </c>
      <c r="F4536" s="9" t="s">
        <v>104</v>
      </c>
      <c r="G4536" s="9" t="s">
        <v>1190</v>
      </c>
      <c r="H4536" t="s">
        <v>3704</v>
      </c>
      <c r="I4536" t="s">
        <v>15711</v>
      </c>
      <c r="J4536" t="s">
        <v>15712</v>
      </c>
      <c r="K4536" s="10">
        <v>593963.66965727916</v>
      </c>
      <c r="L4536" s="10">
        <v>9226.5690111582662</v>
      </c>
      <c r="M4536" s="10">
        <v>0</v>
      </c>
      <c r="N4536" s="11">
        <v>309908.08472502802</v>
      </c>
      <c r="O4536" s="11">
        <v>0</v>
      </c>
      <c r="P4536" s="11">
        <v>0</v>
      </c>
      <c r="Q4536" s="12">
        <v>217242.99132409695</v>
      </c>
      <c r="R4536" s="12">
        <v>0</v>
      </c>
      <c r="S4536" s="12">
        <v>0</v>
      </c>
      <c r="T4536" s="10">
        <v>557168.22713509749</v>
      </c>
      <c r="U4536" s="10">
        <v>8234.1076491879357</v>
      </c>
      <c r="V4536" s="10">
        <v>0</v>
      </c>
      <c r="W4536" s="11">
        <v>274367.40334238298</v>
      </c>
      <c r="X4536" s="11">
        <v>0</v>
      </c>
      <c r="Y4536" s="11">
        <v>0</v>
      </c>
      <c r="Z4536" s="12">
        <v>209425.99978095866</v>
      </c>
      <c r="AA4536" s="12">
        <v>0</v>
      </c>
      <c r="AB4536" s="12">
        <v>0</v>
      </c>
      <c r="AC4536">
        <v>-9.2261700232498259E-2</v>
      </c>
      <c r="AD4536">
        <v>-0.17573130170909712</v>
      </c>
      <c r="AE4536">
        <v>-5.2869072849880787E-2</v>
      </c>
      <c r="AF4536">
        <v>-0.10695402493049205</v>
      </c>
    </row>
    <row r="4537" spans="1:32" x14ac:dyDescent="0.25">
      <c r="A4537" t="s">
        <v>15705</v>
      </c>
      <c r="B4537" t="s">
        <v>15706</v>
      </c>
      <c r="C4537" t="s">
        <v>15705</v>
      </c>
      <c r="D4537" t="s">
        <v>15705</v>
      </c>
      <c r="E4537" t="s">
        <v>15707</v>
      </c>
      <c r="F4537" s="9">
        <v>1</v>
      </c>
      <c r="G4537" s="9" t="s">
        <v>15715</v>
      </c>
      <c r="H4537" t="s">
        <v>11713</v>
      </c>
      <c r="I4537" t="s">
        <v>15713</v>
      </c>
      <c r="J4537" t="s">
        <v>15714</v>
      </c>
      <c r="K4537" s="10">
        <v>142430.80957517878</v>
      </c>
      <c r="L4537" s="10">
        <v>0</v>
      </c>
      <c r="M4537" s="10">
        <v>0</v>
      </c>
      <c r="N4537" s="11">
        <v>85415.870204303035</v>
      </c>
      <c r="O4537" s="11">
        <v>0</v>
      </c>
      <c r="P4537" s="11">
        <v>0</v>
      </c>
      <c r="Q4537" s="12">
        <v>290170.95294686971</v>
      </c>
      <c r="R4537" s="12">
        <v>0</v>
      </c>
      <c r="S4537" s="12">
        <v>0</v>
      </c>
      <c r="T4537" s="10">
        <v>137434.82935999072</v>
      </c>
      <c r="U4537" s="10">
        <v>0</v>
      </c>
      <c r="V4537" s="10">
        <v>0</v>
      </c>
      <c r="W4537" s="11">
        <v>90157.585699978124</v>
      </c>
      <c r="X4537" s="11">
        <v>0</v>
      </c>
      <c r="Y4537" s="11">
        <v>0</v>
      </c>
      <c r="Z4537" s="12">
        <v>295378.52583563235</v>
      </c>
      <c r="AA4537" s="12">
        <v>0</v>
      </c>
      <c r="AB4537" s="12">
        <v>0</v>
      </c>
      <c r="AC4537">
        <v>-5.1513588305728997E-2</v>
      </c>
      <c r="AD4537">
        <v>7.7944736174472451E-2</v>
      </c>
      <c r="AE4537">
        <v>2.5661837093067935E-2</v>
      </c>
      <c r="AF4537">
        <v>1.7364328320603795E-2</v>
      </c>
    </row>
    <row r="4538" spans="1:32" x14ac:dyDescent="0.25">
      <c r="A4538" t="s">
        <v>15705</v>
      </c>
      <c r="B4538" t="s">
        <v>15706</v>
      </c>
      <c r="C4538" t="s">
        <v>15705</v>
      </c>
      <c r="D4538" t="s">
        <v>15705</v>
      </c>
      <c r="E4538" t="s">
        <v>15707</v>
      </c>
      <c r="F4538" s="9">
        <v>1</v>
      </c>
      <c r="G4538" s="9" t="s">
        <v>368</v>
      </c>
      <c r="H4538" t="s">
        <v>11817</v>
      </c>
      <c r="I4538" t="s">
        <v>15716</v>
      </c>
      <c r="J4538" t="s">
        <v>15717</v>
      </c>
      <c r="K4538" s="10">
        <v>1698194.7548267569</v>
      </c>
      <c r="L4538" s="10">
        <v>0</v>
      </c>
      <c r="M4538" s="10">
        <v>0</v>
      </c>
      <c r="N4538" s="11">
        <v>1640379.8639540984</v>
      </c>
      <c r="O4538" s="11">
        <v>0</v>
      </c>
      <c r="P4538" s="11">
        <v>0</v>
      </c>
      <c r="Q4538" s="12">
        <v>782566.93476445554</v>
      </c>
      <c r="R4538" s="12">
        <v>0</v>
      </c>
      <c r="S4538" s="12">
        <v>0</v>
      </c>
      <c r="T4538" s="10">
        <v>2542704.1046586484</v>
      </c>
      <c r="U4538" s="10">
        <v>0</v>
      </c>
      <c r="V4538" s="10">
        <v>0</v>
      </c>
      <c r="W4538" s="11">
        <v>2283665.9512064825</v>
      </c>
      <c r="X4538" s="11">
        <v>0</v>
      </c>
      <c r="Y4538" s="11">
        <v>0</v>
      </c>
      <c r="Z4538" s="12">
        <v>958792.96402612934</v>
      </c>
      <c r="AA4538" s="12">
        <v>0</v>
      </c>
      <c r="AB4538" s="12">
        <v>0</v>
      </c>
      <c r="AC4538">
        <v>0.58236166326515026</v>
      </c>
      <c r="AD4538">
        <v>0.47732169293865978</v>
      </c>
      <c r="AE4538">
        <v>0.29300516762660495</v>
      </c>
      <c r="AF4538">
        <v>0.45089617461013837</v>
      </c>
    </row>
    <row r="4539" spans="1:32" x14ac:dyDescent="0.25">
      <c r="A4539" t="s">
        <v>15705</v>
      </c>
      <c r="B4539" t="s">
        <v>15706</v>
      </c>
      <c r="C4539" t="s">
        <v>15705</v>
      </c>
      <c r="D4539" t="s">
        <v>15705</v>
      </c>
      <c r="E4539" t="s">
        <v>15707</v>
      </c>
      <c r="F4539" s="9">
        <v>1</v>
      </c>
      <c r="G4539" s="9">
        <v>1</v>
      </c>
      <c r="H4539" t="s">
        <v>5914</v>
      </c>
      <c r="I4539" t="s">
        <v>15718</v>
      </c>
      <c r="J4539" t="s">
        <v>15719</v>
      </c>
      <c r="K4539" s="10">
        <v>361822.79566480441</v>
      </c>
      <c r="L4539" s="10">
        <v>0</v>
      </c>
      <c r="M4539" s="10">
        <v>0</v>
      </c>
      <c r="N4539" s="11">
        <v>74650.90525991164</v>
      </c>
      <c r="O4539" s="11">
        <v>0</v>
      </c>
      <c r="P4539" s="11">
        <v>0</v>
      </c>
      <c r="Q4539" s="12">
        <v>54091.113004944935</v>
      </c>
      <c r="R4539" s="12">
        <v>0</v>
      </c>
      <c r="S4539" s="12">
        <v>0</v>
      </c>
      <c r="T4539" s="10">
        <v>342698.40006279002</v>
      </c>
      <c r="U4539" s="10">
        <v>0</v>
      </c>
      <c r="V4539" s="10">
        <v>0</v>
      </c>
      <c r="W4539" s="11">
        <v>71513.549520043249</v>
      </c>
      <c r="X4539" s="11">
        <v>0</v>
      </c>
      <c r="Y4539" s="11">
        <v>0</v>
      </c>
      <c r="Z4539" s="12">
        <v>52156.621999699302</v>
      </c>
      <c r="AA4539" s="12">
        <v>0</v>
      </c>
      <c r="AB4539" s="12">
        <v>0</v>
      </c>
      <c r="AC4539">
        <v>-7.8343847472609418E-2</v>
      </c>
      <c r="AD4539">
        <v>-6.1943143269081929E-2</v>
      </c>
      <c r="AE4539">
        <v>-5.2541149059459696E-2</v>
      </c>
      <c r="AF4539">
        <v>-6.4276046600383677E-2</v>
      </c>
    </row>
    <row r="4540" spans="1:32" x14ac:dyDescent="0.25">
      <c r="A4540" t="s">
        <v>21855</v>
      </c>
      <c r="B4540" t="s">
        <v>21856</v>
      </c>
      <c r="C4540" t="s">
        <v>21855</v>
      </c>
      <c r="D4540" t="s">
        <v>21855</v>
      </c>
      <c r="F4540" s="9">
        <v>1</v>
      </c>
      <c r="G4540" s="9" t="s">
        <v>21859</v>
      </c>
      <c r="H4540" t="s">
        <v>21578</v>
      </c>
      <c r="I4540" t="s">
        <v>21857</v>
      </c>
      <c r="J4540" t="s">
        <v>21858</v>
      </c>
      <c r="K4540" s="10">
        <v>632619.7013260097</v>
      </c>
      <c r="L4540" s="10">
        <v>0</v>
      </c>
      <c r="M4540" s="10">
        <v>0</v>
      </c>
      <c r="N4540" s="11">
        <v>103460.49531271616</v>
      </c>
      <c r="O4540" s="11">
        <v>0</v>
      </c>
      <c r="P4540" s="11">
        <v>0</v>
      </c>
      <c r="Q4540" s="12">
        <v>147971.77706746134</v>
      </c>
      <c r="R4540" s="12">
        <v>0</v>
      </c>
      <c r="S4540" s="12">
        <v>0</v>
      </c>
      <c r="T4540" s="10">
        <v>648591.74483489955</v>
      </c>
      <c r="U4540" s="10">
        <v>0</v>
      </c>
      <c r="V4540" s="10">
        <v>0</v>
      </c>
      <c r="W4540" s="11">
        <v>124103.17383661708</v>
      </c>
      <c r="X4540" s="11">
        <v>0</v>
      </c>
      <c r="Y4540" s="11">
        <v>0</v>
      </c>
      <c r="Z4540" s="12">
        <v>150845.23047897973</v>
      </c>
      <c r="AA4540" s="12">
        <v>0</v>
      </c>
      <c r="AB4540" s="12">
        <v>0</v>
      </c>
      <c r="AC4540">
        <v>3.5972175924282423E-2</v>
      </c>
      <c r="AD4540">
        <v>0.26246000816744586</v>
      </c>
      <c r="AE4540">
        <v>2.7747046969474679E-2</v>
      </c>
      <c r="AF4540">
        <v>0.10872641035373432</v>
      </c>
    </row>
    <row r="4541" spans="1:32" x14ac:dyDescent="0.25">
      <c r="A4541" t="s">
        <v>5652</v>
      </c>
      <c r="B4541" t="s">
        <v>5653</v>
      </c>
      <c r="C4541" t="s">
        <v>5652</v>
      </c>
      <c r="D4541" t="s">
        <v>5652</v>
      </c>
      <c r="F4541" s="9">
        <v>1</v>
      </c>
      <c r="G4541" s="9" t="s">
        <v>2399</v>
      </c>
      <c r="H4541" t="s">
        <v>2388</v>
      </c>
      <c r="I4541" t="s">
        <v>5654</v>
      </c>
      <c r="J4541" t="s">
        <v>5655</v>
      </c>
      <c r="K4541" s="10">
        <v>51927.351063622969</v>
      </c>
      <c r="L4541" s="10">
        <v>0</v>
      </c>
      <c r="M4541" s="10">
        <v>0</v>
      </c>
      <c r="N4541" s="11">
        <v>53099.538335063022</v>
      </c>
      <c r="O4541" s="11">
        <v>0</v>
      </c>
      <c r="P4541" s="11">
        <v>0</v>
      </c>
      <c r="Q4541" s="12">
        <v>46127.913158875846</v>
      </c>
      <c r="R4541" s="12">
        <v>0</v>
      </c>
      <c r="S4541" s="12">
        <v>0</v>
      </c>
      <c r="T4541" s="10">
        <v>54813.171735808566</v>
      </c>
      <c r="U4541" s="10">
        <v>0</v>
      </c>
      <c r="V4541" s="10">
        <v>0</v>
      </c>
      <c r="W4541" s="11">
        <v>53341.707066887786</v>
      </c>
      <c r="X4541" s="11">
        <v>0</v>
      </c>
      <c r="Y4541" s="11">
        <v>0</v>
      </c>
      <c r="Z4541" s="12">
        <v>45317.690389381052</v>
      </c>
      <c r="AA4541" s="12">
        <v>0</v>
      </c>
      <c r="AB4541" s="12">
        <v>0</v>
      </c>
      <c r="AC4541">
        <v>7.8027985869984925E-2</v>
      </c>
      <c r="AD4541">
        <v>6.5646776296989541E-3</v>
      </c>
      <c r="AE4541">
        <v>-2.5565689654530929E-2</v>
      </c>
      <c r="AF4541">
        <v>1.9675657948384315E-2</v>
      </c>
    </row>
    <row r="4542" spans="1:32" x14ac:dyDescent="0.25">
      <c r="A4542" t="s">
        <v>1596</v>
      </c>
      <c r="B4542" t="s">
        <v>1597</v>
      </c>
      <c r="C4542" t="s">
        <v>1596</v>
      </c>
      <c r="D4542" t="s">
        <v>1596</v>
      </c>
      <c r="F4542" s="9">
        <v>1</v>
      </c>
      <c r="G4542" s="9">
        <v>1</v>
      </c>
      <c r="H4542" t="s">
        <v>1598</v>
      </c>
      <c r="I4542" t="s">
        <v>1599</v>
      </c>
      <c r="J4542" t="s">
        <v>1600</v>
      </c>
      <c r="K4542" s="10">
        <v>1361635.8104189746</v>
      </c>
      <c r="L4542" s="10">
        <v>0</v>
      </c>
      <c r="M4542" s="10">
        <v>0</v>
      </c>
      <c r="N4542" s="11">
        <v>789061.56918979064</v>
      </c>
      <c r="O4542" s="11">
        <v>0</v>
      </c>
      <c r="P4542" s="11">
        <v>0</v>
      </c>
      <c r="Q4542" s="12">
        <v>421779.36051114503</v>
      </c>
      <c r="R4542" s="12">
        <v>0</v>
      </c>
      <c r="S4542" s="12">
        <v>0</v>
      </c>
      <c r="T4542" s="10">
        <v>1316135.1974673334</v>
      </c>
      <c r="U4542" s="10">
        <v>0</v>
      </c>
      <c r="V4542" s="10">
        <v>0</v>
      </c>
      <c r="W4542" s="11">
        <v>765705.92013293563</v>
      </c>
      <c r="X4542" s="11">
        <v>0</v>
      </c>
      <c r="Y4542" s="11">
        <v>0</v>
      </c>
      <c r="Z4542" s="12">
        <v>418841.98061727872</v>
      </c>
      <c r="AA4542" s="12">
        <v>0</v>
      </c>
      <c r="AB4542" s="12">
        <v>0</v>
      </c>
      <c r="AC4542">
        <v>-4.9033190106098849E-2</v>
      </c>
      <c r="AD4542">
        <v>-4.3347464080890241E-2</v>
      </c>
      <c r="AE4542">
        <v>-1.0082448414383998E-2</v>
      </c>
      <c r="AF4542">
        <v>-3.415436753379103E-2</v>
      </c>
    </row>
    <row r="4543" spans="1:32" x14ac:dyDescent="0.25">
      <c r="A4543" t="s">
        <v>1596</v>
      </c>
      <c r="B4543" t="s">
        <v>1597</v>
      </c>
      <c r="C4543" t="s">
        <v>1596</v>
      </c>
      <c r="D4543" t="s">
        <v>1596</v>
      </c>
      <c r="F4543" s="9">
        <v>1</v>
      </c>
      <c r="G4543" s="9">
        <v>1</v>
      </c>
      <c r="H4543" t="s">
        <v>1601</v>
      </c>
      <c r="I4543" t="s">
        <v>1602</v>
      </c>
      <c r="J4543" t="s">
        <v>1603</v>
      </c>
      <c r="K4543" s="10">
        <v>649822.90250990004</v>
      </c>
      <c r="L4543" s="10">
        <v>0</v>
      </c>
      <c r="M4543" s="10">
        <v>0</v>
      </c>
      <c r="N4543" s="11">
        <v>259120.17344573044</v>
      </c>
      <c r="O4543" s="11">
        <v>0</v>
      </c>
      <c r="P4543" s="11">
        <v>0</v>
      </c>
      <c r="Q4543" s="12">
        <v>106252.65931794707</v>
      </c>
      <c r="R4543" s="12">
        <v>0</v>
      </c>
      <c r="S4543" s="12">
        <v>0</v>
      </c>
      <c r="T4543" s="10">
        <v>653194.87301965372</v>
      </c>
      <c r="U4543" s="10">
        <v>0</v>
      </c>
      <c r="V4543" s="10">
        <v>0</v>
      </c>
      <c r="W4543" s="11">
        <v>268084.18036507646</v>
      </c>
      <c r="X4543" s="11">
        <v>0</v>
      </c>
      <c r="Y4543" s="11">
        <v>0</v>
      </c>
      <c r="Z4543" s="12">
        <v>124886.14492032961</v>
      </c>
      <c r="AA4543" s="12">
        <v>0</v>
      </c>
      <c r="AB4543" s="12">
        <v>0</v>
      </c>
      <c r="AC4543">
        <v>7.4668758680041074E-3</v>
      </c>
      <c r="AD4543">
        <v>4.906474953119571E-2</v>
      </c>
      <c r="AE4543">
        <v>0.23311448096911966</v>
      </c>
      <c r="AF4543">
        <v>9.6548702122773153E-2</v>
      </c>
    </row>
    <row r="4544" spans="1:32" x14ac:dyDescent="0.25">
      <c r="A4544" t="s">
        <v>1596</v>
      </c>
      <c r="B4544" t="s">
        <v>1597</v>
      </c>
      <c r="C4544" t="s">
        <v>1596</v>
      </c>
      <c r="D4544" t="s">
        <v>1596</v>
      </c>
      <c r="F4544" s="9">
        <v>1</v>
      </c>
      <c r="G4544" s="9" t="s">
        <v>1607</v>
      </c>
      <c r="H4544" t="s">
        <v>1604</v>
      </c>
      <c r="I4544" t="s">
        <v>1605</v>
      </c>
      <c r="J4544" t="s">
        <v>1606</v>
      </c>
      <c r="K4544" s="10">
        <v>48566.635047642565</v>
      </c>
      <c r="L4544" s="10">
        <v>0</v>
      </c>
      <c r="M4544" s="10">
        <v>0</v>
      </c>
      <c r="N4544" s="11">
        <v>9145.575511585088</v>
      </c>
      <c r="O4544" s="11">
        <v>0</v>
      </c>
      <c r="P4544" s="11">
        <v>0</v>
      </c>
      <c r="Q4544" s="12">
        <v>7013.9404275954339</v>
      </c>
      <c r="R4544" s="12">
        <v>0</v>
      </c>
      <c r="S4544" s="12">
        <v>0</v>
      </c>
      <c r="T4544" s="10">
        <v>42333.801659223529</v>
      </c>
      <c r="U4544" s="10">
        <v>0</v>
      </c>
      <c r="V4544" s="10">
        <v>0</v>
      </c>
      <c r="W4544" s="11">
        <v>12403.653359291839</v>
      </c>
      <c r="X4544" s="11">
        <v>0</v>
      </c>
      <c r="Y4544" s="11">
        <v>0</v>
      </c>
      <c r="Z4544" s="12">
        <v>7609.3884530277046</v>
      </c>
      <c r="AA4544" s="12">
        <v>0</v>
      </c>
      <c r="AB4544" s="12">
        <v>0</v>
      </c>
      <c r="AC4544">
        <v>-0.19815548096517183</v>
      </c>
      <c r="AD4544">
        <v>0.43961924944692338</v>
      </c>
      <c r="AE4544">
        <v>0.11755533548411505</v>
      </c>
      <c r="AF4544">
        <v>0.11967303465528888</v>
      </c>
    </row>
    <row r="4545" spans="1:32" x14ac:dyDescent="0.25">
      <c r="A4545" t="s">
        <v>1596</v>
      </c>
      <c r="B4545" t="s">
        <v>1597</v>
      </c>
      <c r="C4545" t="s">
        <v>1596</v>
      </c>
      <c r="D4545" t="s">
        <v>1596</v>
      </c>
      <c r="F4545" s="9">
        <v>1</v>
      </c>
      <c r="G4545" s="9" t="s">
        <v>1611</v>
      </c>
      <c r="H4545" t="s">
        <v>1608</v>
      </c>
      <c r="I4545" t="s">
        <v>1609</v>
      </c>
      <c r="J4545" t="s">
        <v>1610</v>
      </c>
      <c r="K4545" s="10">
        <v>71848.950440253917</v>
      </c>
      <c r="L4545" s="10">
        <v>0</v>
      </c>
      <c r="M4545" s="10">
        <v>0</v>
      </c>
      <c r="N4545" s="11">
        <v>33634.709587288613</v>
      </c>
      <c r="O4545" s="11">
        <v>0</v>
      </c>
      <c r="P4545" s="11">
        <v>0</v>
      </c>
      <c r="Q4545" s="12">
        <v>31442.277746002452</v>
      </c>
      <c r="R4545" s="12">
        <v>0</v>
      </c>
      <c r="S4545" s="12">
        <v>0</v>
      </c>
      <c r="T4545" s="10">
        <v>75559.20086696613</v>
      </c>
      <c r="U4545" s="10">
        <v>0</v>
      </c>
      <c r="V4545" s="10">
        <v>0</v>
      </c>
      <c r="W4545" s="11">
        <v>33751.379426431311</v>
      </c>
      <c r="X4545" s="11">
        <v>0</v>
      </c>
      <c r="Y4545" s="11">
        <v>0</v>
      </c>
      <c r="Z4545" s="12">
        <v>33409.172791923877</v>
      </c>
      <c r="AA4545" s="12">
        <v>0</v>
      </c>
      <c r="AB4545" s="12">
        <v>0</v>
      </c>
      <c r="AC4545">
        <v>7.2640361360268565E-2</v>
      </c>
      <c r="AD4545">
        <v>4.9956650994843277E-3</v>
      </c>
      <c r="AE4545">
        <v>8.7538528813567482E-2</v>
      </c>
      <c r="AF4545">
        <v>5.5058185091106791E-2</v>
      </c>
    </row>
    <row r="4546" spans="1:32" x14ac:dyDescent="0.25">
      <c r="A4546" t="s">
        <v>1596</v>
      </c>
      <c r="B4546" t="s">
        <v>1597</v>
      </c>
      <c r="C4546" t="s">
        <v>1596</v>
      </c>
      <c r="D4546" t="s">
        <v>1596</v>
      </c>
      <c r="F4546" s="9">
        <v>1</v>
      </c>
      <c r="G4546" s="9">
        <v>1</v>
      </c>
      <c r="H4546" t="s">
        <v>1612</v>
      </c>
      <c r="I4546" t="s">
        <v>1613</v>
      </c>
      <c r="J4546" t="s">
        <v>1614</v>
      </c>
      <c r="K4546" s="10">
        <v>3437326.3056718367</v>
      </c>
      <c r="L4546" s="10">
        <v>0</v>
      </c>
      <c r="M4546" s="10">
        <v>0</v>
      </c>
      <c r="N4546" s="11">
        <v>3367401.0820075967</v>
      </c>
      <c r="O4546" s="11">
        <v>0</v>
      </c>
      <c r="P4546" s="11">
        <v>0</v>
      </c>
      <c r="Q4546" s="12">
        <v>3962396.2497595455</v>
      </c>
      <c r="R4546" s="12">
        <v>0</v>
      </c>
      <c r="S4546" s="12">
        <v>0</v>
      </c>
      <c r="T4546" s="10">
        <v>4537026.8646173049</v>
      </c>
      <c r="U4546" s="10">
        <v>0</v>
      </c>
      <c r="V4546" s="10">
        <v>0</v>
      </c>
      <c r="W4546" s="11">
        <v>4141500.7451782394</v>
      </c>
      <c r="X4546" s="11">
        <v>0</v>
      </c>
      <c r="Y4546" s="11">
        <v>0</v>
      </c>
      <c r="Z4546" s="12">
        <v>4234406.7620640276</v>
      </c>
      <c r="AA4546" s="12">
        <v>0</v>
      </c>
      <c r="AB4546" s="12">
        <v>0</v>
      </c>
      <c r="AC4546">
        <v>0.40046038882018165</v>
      </c>
      <c r="AD4546">
        <v>0.2985180813382925</v>
      </c>
      <c r="AE4546">
        <v>9.5786702338855043E-2</v>
      </c>
      <c r="AF4546">
        <v>0.26492172416577636</v>
      </c>
    </row>
    <row r="4547" spans="1:32" x14ac:dyDescent="0.25">
      <c r="A4547" t="s">
        <v>1596</v>
      </c>
      <c r="B4547" t="s">
        <v>1597</v>
      </c>
      <c r="C4547" t="s">
        <v>1596</v>
      </c>
      <c r="D4547" t="s">
        <v>1596</v>
      </c>
      <c r="F4547" s="9">
        <v>1</v>
      </c>
      <c r="G4547" s="9">
        <v>1</v>
      </c>
      <c r="H4547" t="s">
        <v>1467</v>
      </c>
      <c r="I4547" t="s">
        <v>1615</v>
      </c>
      <c r="J4547" t="s">
        <v>1616</v>
      </c>
      <c r="K4547" s="10">
        <v>5886711.2674348168</v>
      </c>
      <c r="L4547" s="10">
        <v>0</v>
      </c>
      <c r="M4547" s="10">
        <v>0</v>
      </c>
      <c r="N4547" s="11">
        <v>5953690.1623664815</v>
      </c>
      <c r="O4547" s="11">
        <v>0</v>
      </c>
      <c r="P4547" s="11">
        <v>0</v>
      </c>
      <c r="Q4547" s="12">
        <v>9922664.4724520035</v>
      </c>
      <c r="R4547" s="12">
        <v>0</v>
      </c>
      <c r="S4547" s="12">
        <v>0</v>
      </c>
      <c r="T4547" s="10">
        <v>6136738.7224903153</v>
      </c>
      <c r="U4547" s="10">
        <v>0</v>
      </c>
      <c r="V4547" s="10">
        <v>0</v>
      </c>
      <c r="W4547" s="11">
        <v>6347292.8116053781</v>
      </c>
      <c r="X4547" s="11">
        <v>0</v>
      </c>
      <c r="Y4547" s="11">
        <v>0</v>
      </c>
      <c r="Z4547" s="12">
        <v>10533918.393039273</v>
      </c>
      <c r="AA4547" s="12">
        <v>0</v>
      </c>
      <c r="AB4547" s="12">
        <v>0</v>
      </c>
      <c r="AC4547">
        <v>6.0010292866779509E-2</v>
      </c>
      <c r="AD4547">
        <v>9.2357254337032374E-2</v>
      </c>
      <c r="AE4547">
        <v>8.6242712164401492E-2</v>
      </c>
      <c r="AF4547">
        <v>7.9536753122737794E-2</v>
      </c>
    </row>
    <row r="4548" spans="1:32" x14ac:dyDescent="0.25">
      <c r="A4548" t="s">
        <v>1596</v>
      </c>
      <c r="B4548" t="s">
        <v>1597</v>
      </c>
      <c r="C4548" t="s">
        <v>1596</v>
      </c>
      <c r="D4548" t="s">
        <v>1596</v>
      </c>
      <c r="F4548" s="9">
        <v>1</v>
      </c>
      <c r="G4548" s="9" t="s">
        <v>1619</v>
      </c>
      <c r="H4548" t="s">
        <v>1453</v>
      </c>
      <c r="I4548" t="s">
        <v>1617</v>
      </c>
      <c r="J4548" t="s">
        <v>1618</v>
      </c>
      <c r="K4548" s="10">
        <v>3581.3848402315534</v>
      </c>
      <c r="L4548" s="10">
        <v>0</v>
      </c>
      <c r="M4548" s="10">
        <v>0</v>
      </c>
      <c r="N4548" s="11">
        <v>7832.2890896021263</v>
      </c>
      <c r="O4548" s="11">
        <v>0</v>
      </c>
      <c r="P4548" s="11">
        <v>0</v>
      </c>
      <c r="Q4548" s="12">
        <v>43205.965027632308</v>
      </c>
      <c r="R4548" s="12">
        <v>0</v>
      </c>
      <c r="S4548" s="12">
        <v>0</v>
      </c>
      <c r="T4548" s="10">
        <v>4139.6201363023074</v>
      </c>
      <c r="U4548" s="10">
        <v>0</v>
      </c>
      <c r="V4548" s="10">
        <v>0</v>
      </c>
      <c r="W4548" s="11">
        <v>14244.828092338917</v>
      </c>
      <c r="X4548" s="11">
        <v>0</v>
      </c>
      <c r="Y4548" s="11">
        <v>0</v>
      </c>
      <c r="Z4548" s="12">
        <v>18021.075721475881</v>
      </c>
      <c r="AA4548" s="12">
        <v>0</v>
      </c>
      <c r="AB4548" s="12">
        <v>0</v>
      </c>
      <c r="AC4548">
        <v>0.20898083506514306</v>
      </c>
      <c r="AD4548">
        <v>0.8629322903378307</v>
      </c>
      <c r="AE4548">
        <v>-1.2615453733521955</v>
      </c>
      <c r="AF4548">
        <v>-6.3210749316407286E-2</v>
      </c>
    </row>
    <row r="4549" spans="1:32" x14ac:dyDescent="0.25">
      <c r="A4549" t="s">
        <v>1596</v>
      </c>
      <c r="B4549" t="s">
        <v>1597</v>
      </c>
      <c r="C4549" t="s">
        <v>1596</v>
      </c>
      <c r="D4549" t="s">
        <v>1596</v>
      </c>
      <c r="F4549" s="9">
        <v>1</v>
      </c>
      <c r="G4549" s="9" t="s">
        <v>21462</v>
      </c>
      <c r="H4549" t="s">
        <v>21459</v>
      </c>
      <c r="I4549" t="s">
        <v>21460</v>
      </c>
      <c r="J4549" t="s">
        <v>21461</v>
      </c>
      <c r="K4549" s="10">
        <v>106776.8096144586</v>
      </c>
      <c r="L4549" s="10">
        <v>0</v>
      </c>
      <c r="M4549" s="10">
        <v>0</v>
      </c>
      <c r="N4549" s="11">
        <v>22420.460095350845</v>
      </c>
      <c r="O4549" s="11">
        <v>0</v>
      </c>
      <c r="P4549" s="11">
        <v>0</v>
      </c>
      <c r="Q4549" s="12">
        <v>8895.5554323785163</v>
      </c>
      <c r="R4549" s="12">
        <v>0</v>
      </c>
      <c r="S4549" s="12">
        <v>0</v>
      </c>
      <c r="T4549" s="10">
        <v>102706.67355397156</v>
      </c>
      <c r="U4549" s="10">
        <v>0</v>
      </c>
      <c r="V4549" s="10">
        <v>0</v>
      </c>
      <c r="W4549" s="11">
        <v>24067.600013528048</v>
      </c>
      <c r="X4549" s="11">
        <v>0</v>
      </c>
      <c r="Y4549" s="11">
        <v>0</v>
      </c>
      <c r="Z4549" s="12">
        <v>9595.0430909547085</v>
      </c>
      <c r="AA4549" s="12">
        <v>0</v>
      </c>
      <c r="AB4549" s="12">
        <v>0</v>
      </c>
      <c r="AC4549">
        <v>-5.6068422006233437E-2</v>
      </c>
      <c r="AD4549">
        <v>0.1022764011899821</v>
      </c>
      <c r="AE4549">
        <v>0.10920459632746596</v>
      </c>
      <c r="AF4549">
        <v>5.1804191837071543E-2</v>
      </c>
    </row>
    <row r="4550" spans="1:32" x14ac:dyDescent="0.25">
      <c r="A4550" t="s">
        <v>1596</v>
      </c>
      <c r="B4550" t="s">
        <v>1597</v>
      </c>
      <c r="C4550" t="s">
        <v>1596</v>
      </c>
      <c r="D4550" t="s">
        <v>1596</v>
      </c>
      <c r="F4550" s="9">
        <v>1</v>
      </c>
      <c r="G4550" s="9" t="s">
        <v>21466</v>
      </c>
      <c r="H4550" t="s">
        <v>21463</v>
      </c>
      <c r="I4550" t="s">
        <v>21464</v>
      </c>
      <c r="J4550" t="s">
        <v>21465</v>
      </c>
      <c r="K4550" s="10">
        <v>163747.18407329114</v>
      </c>
      <c r="L4550" s="10">
        <v>0</v>
      </c>
      <c r="M4550" s="10">
        <v>0</v>
      </c>
      <c r="N4550" s="11">
        <v>118037.67983748113</v>
      </c>
      <c r="O4550" s="11">
        <v>0</v>
      </c>
      <c r="P4550" s="11">
        <v>0</v>
      </c>
      <c r="Q4550" s="12">
        <v>244415.61404793992</v>
      </c>
      <c r="R4550" s="12">
        <v>0</v>
      </c>
      <c r="S4550" s="12">
        <v>0</v>
      </c>
      <c r="T4550" s="10">
        <v>158143.91364454615</v>
      </c>
      <c r="U4550" s="10">
        <v>0</v>
      </c>
      <c r="V4550" s="10">
        <v>0</v>
      </c>
      <c r="W4550" s="11">
        <v>113526.41515815117</v>
      </c>
      <c r="X4550" s="11">
        <v>0</v>
      </c>
      <c r="Y4550" s="11">
        <v>0</v>
      </c>
      <c r="Z4550" s="12">
        <v>254421.08015297633</v>
      </c>
      <c r="AA4550" s="12">
        <v>0</v>
      </c>
      <c r="AB4550" s="12">
        <v>0</v>
      </c>
      <c r="AC4550">
        <v>-5.0232064033248501E-2</v>
      </c>
      <c r="AD4550">
        <v>-5.6219447656800051E-2</v>
      </c>
      <c r="AE4550">
        <v>5.7881758552270984E-2</v>
      </c>
      <c r="AF4550">
        <v>-1.6189917712592521E-2</v>
      </c>
    </row>
    <row r="4551" spans="1:32" x14ac:dyDescent="0.25">
      <c r="A4551" t="s">
        <v>1596</v>
      </c>
      <c r="B4551" t="s">
        <v>1597</v>
      </c>
      <c r="C4551" t="s">
        <v>1596</v>
      </c>
      <c r="D4551" t="s">
        <v>1596</v>
      </c>
      <c r="F4551" s="9">
        <v>1</v>
      </c>
      <c r="G4551" s="9" t="s">
        <v>21470</v>
      </c>
      <c r="H4551" t="s">
        <v>21467</v>
      </c>
      <c r="I4551" t="s">
        <v>21468</v>
      </c>
      <c r="J4551" t="s">
        <v>21469</v>
      </c>
      <c r="K4551" s="10">
        <v>93968.465888820996</v>
      </c>
      <c r="L4551" s="10">
        <v>0</v>
      </c>
      <c r="M4551" s="10">
        <v>0</v>
      </c>
      <c r="N4551" s="11">
        <v>78974.934076356934</v>
      </c>
      <c r="O4551" s="11">
        <v>0</v>
      </c>
      <c r="P4551" s="11">
        <v>0</v>
      </c>
      <c r="Q4551" s="12">
        <v>91782.05904893142</v>
      </c>
      <c r="R4551" s="12">
        <v>0</v>
      </c>
      <c r="S4551" s="12">
        <v>0</v>
      </c>
      <c r="T4551" s="10">
        <v>90254.263230312426</v>
      </c>
      <c r="U4551" s="10">
        <v>0</v>
      </c>
      <c r="V4551" s="10">
        <v>0</v>
      </c>
      <c r="W4551" s="11">
        <v>82502.525705959721</v>
      </c>
      <c r="X4551" s="11">
        <v>0</v>
      </c>
      <c r="Y4551" s="11">
        <v>0</v>
      </c>
      <c r="Z4551" s="12">
        <v>94209.138331355905</v>
      </c>
      <c r="AA4551" s="12">
        <v>0</v>
      </c>
      <c r="AB4551" s="12">
        <v>0</v>
      </c>
      <c r="AC4551">
        <v>-5.8181615311265485E-2</v>
      </c>
      <c r="AD4551">
        <v>6.3043458544060807E-2</v>
      </c>
      <c r="AE4551">
        <v>3.7654836038445064E-2</v>
      </c>
      <c r="AF4551">
        <v>1.4172226423746796E-2</v>
      </c>
    </row>
    <row r="4552" spans="1:32" x14ac:dyDescent="0.25">
      <c r="A4552" t="s">
        <v>1596</v>
      </c>
      <c r="B4552" t="s">
        <v>1597</v>
      </c>
      <c r="C4552" t="s">
        <v>1596</v>
      </c>
      <c r="D4552" t="s">
        <v>1596</v>
      </c>
      <c r="F4552" s="9">
        <v>1</v>
      </c>
      <c r="G4552" s="9" t="s">
        <v>21474</v>
      </c>
      <c r="H4552" t="s">
        <v>21471</v>
      </c>
      <c r="I4552" t="s">
        <v>21472</v>
      </c>
      <c r="J4552" t="s">
        <v>21473</v>
      </c>
      <c r="K4552" s="10">
        <v>347046.56167342886</v>
      </c>
      <c r="L4552" s="10">
        <v>0</v>
      </c>
      <c r="M4552" s="10">
        <v>0</v>
      </c>
      <c r="N4552" s="11">
        <v>132507.67918191696</v>
      </c>
      <c r="O4552" s="11">
        <v>0</v>
      </c>
      <c r="P4552" s="11">
        <v>0</v>
      </c>
      <c r="Q4552" s="12">
        <v>87559.550769542868</v>
      </c>
      <c r="R4552" s="12">
        <v>0</v>
      </c>
      <c r="S4552" s="12">
        <v>0</v>
      </c>
      <c r="T4552" s="10">
        <v>324375.75316685985</v>
      </c>
      <c r="U4552" s="10">
        <v>0</v>
      </c>
      <c r="V4552" s="10">
        <v>0</v>
      </c>
      <c r="W4552" s="11">
        <v>136260.25829422372</v>
      </c>
      <c r="X4552" s="11">
        <v>0</v>
      </c>
      <c r="Y4552" s="11">
        <v>0</v>
      </c>
      <c r="Z4552" s="12">
        <v>92038.033028168138</v>
      </c>
      <c r="AA4552" s="12">
        <v>0</v>
      </c>
      <c r="AB4552" s="12">
        <v>0</v>
      </c>
      <c r="AC4552">
        <v>-9.7463252419570073E-2</v>
      </c>
      <c r="AD4552">
        <v>4.0288876429727907E-2</v>
      </c>
      <c r="AE4552">
        <v>7.196559894299584E-2</v>
      </c>
      <c r="AF4552">
        <v>4.9304076510512246E-3</v>
      </c>
    </row>
    <row r="4553" spans="1:32" x14ac:dyDescent="0.25">
      <c r="A4553" t="s">
        <v>14326</v>
      </c>
      <c r="B4553" t="s">
        <v>14327</v>
      </c>
      <c r="C4553" t="s">
        <v>14326</v>
      </c>
      <c r="D4553" t="s">
        <v>14326</v>
      </c>
      <c r="E4553" t="s">
        <v>14328</v>
      </c>
      <c r="F4553" s="9">
        <v>1</v>
      </c>
      <c r="G4553" s="9">
        <v>1</v>
      </c>
      <c r="H4553" t="s">
        <v>139</v>
      </c>
      <c r="I4553" t="s">
        <v>14329</v>
      </c>
      <c r="J4553" t="s">
        <v>14330</v>
      </c>
      <c r="K4553" s="10">
        <v>643867.57337485359</v>
      </c>
      <c r="L4553" s="10">
        <v>0</v>
      </c>
      <c r="M4553" s="10">
        <v>0</v>
      </c>
      <c r="N4553" s="11">
        <v>383463.91472591017</v>
      </c>
      <c r="O4553" s="11">
        <v>0</v>
      </c>
      <c r="P4553" s="11">
        <v>0</v>
      </c>
      <c r="Q4553" s="12">
        <v>219692.3221070756</v>
      </c>
      <c r="R4553" s="12">
        <v>0</v>
      </c>
      <c r="S4553" s="12">
        <v>0</v>
      </c>
      <c r="T4553" s="10">
        <v>622530.65033987083</v>
      </c>
      <c r="U4553" s="10">
        <v>0</v>
      </c>
      <c r="V4553" s="10">
        <v>0</v>
      </c>
      <c r="W4553" s="11">
        <v>358058.02939314244</v>
      </c>
      <c r="X4553" s="11">
        <v>0</v>
      </c>
      <c r="Y4553" s="11">
        <v>0</v>
      </c>
      <c r="Z4553" s="12">
        <v>205358.30825768117</v>
      </c>
      <c r="AA4553" s="12">
        <v>0</v>
      </c>
      <c r="AB4553" s="12">
        <v>0</v>
      </c>
      <c r="AC4553">
        <v>-4.8619124305001066E-2</v>
      </c>
      <c r="AD4553">
        <v>-9.8897401841678084E-2</v>
      </c>
      <c r="AE4553">
        <v>-9.7341134624329737E-2</v>
      </c>
      <c r="AF4553">
        <v>-8.1619220257002967E-2</v>
      </c>
    </row>
    <row r="4554" spans="1:32" x14ac:dyDescent="0.25">
      <c r="A4554" t="s">
        <v>19287</v>
      </c>
      <c r="B4554" t="s">
        <v>19288</v>
      </c>
      <c r="C4554" t="s">
        <v>19287</v>
      </c>
      <c r="D4554" t="s">
        <v>19287</v>
      </c>
      <c r="E4554" t="s">
        <v>19289</v>
      </c>
      <c r="F4554" s="9">
        <v>1</v>
      </c>
      <c r="G4554" s="9" t="s">
        <v>19292</v>
      </c>
      <c r="H4554" t="s">
        <v>1940</v>
      </c>
      <c r="I4554" t="s">
        <v>19290</v>
      </c>
      <c r="J4554" t="s">
        <v>19291</v>
      </c>
      <c r="K4554" s="10">
        <v>149955.3825575943</v>
      </c>
      <c r="L4554" s="10">
        <v>0</v>
      </c>
      <c r="M4554" s="10">
        <v>0</v>
      </c>
      <c r="N4554" s="11">
        <v>33725.81699056839</v>
      </c>
      <c r="O4554" s="11">
        <v>0</v>
      </c>
      <c r="P4554" s="11">
        <v>0</v>
      </c>
      <c r="Q4554" s="12">
        <v>37790.989132305331</v>
      </c>
      <c r="R4554" s="12">
        <v>0</v>
      </c>
      <c r="S4554" s="12">
        <v>0</v>
      </c>
      <c r="T4554" s="10">
        <v>158952.7062323229</v>
      </c>
      <c r="U4554" s="10">
        <v>0</v>
      </c>
      <c r="V4554" s="10">
        <v>0</v>
      </c>
      <c r="W4554" s="11">
        <v>37465.145007412</v>
      </c>
      <c r="X4554" s="11">
        <v>0</v>
      </c>
      <c r="Y4554" s="11">
        <v>0</v>
      </c>
      <c r="Z4554" s="12">
        <v>35860.80854499284</v>
      </c>
      <c r="AA4554" s="12">
        <v>0</v>
      </c>
      <c r="AB4554" s="12">
        <v>0</v>
      </c>
      <c r="AC4554">
        <v>8.4064271334930454E-2</v>
      </c>
      <c r="AD4554">
        <v>0.15169564323663531</v>
      </c>
      <c r="AE4554">
        <v>-7.5634263176995079E-2</v>
      </c>
      <c r="AF4554">
        <v>5.3375217131523565E-2</v>
      </c>
    </row>
    <row r="4555" spans="1:32" x14ac:dyDescent="0.25">
      <c r="A4555" t="s">
        <v>17336</v>
      </c>
      <c r="B4555" t="s">
        <v>17337</v>
      </c>
      <c r="C4555" t="s">
        <v>17336</v>
      </c>
      <c r="D4555" t="s">
        <v>17336</v>
      </c>
      <c r="E4555" t="s">
        <v>17338</v>
      </c>
      <c r="F4555" s="9">
        <v>1</v>
      </c>
      <c r="G4555" s="9" t="s">
        <v>6684</v>
      </c>
      <c r="H4555" t="s">
        <v>4922</v>
      </c>
      <c r="I4555" t="s">
        <v>17339</v>
      </c>
      <c r="J4555" t="s">
        <v>17340</v>
      </c>
      <c r="K4555" s="10">
        <v>269753.9920483575</v>
      </c>
      <c r="L4555" s="10">
        <v>0</v>
      </c>
      <c r="M4555" s="10">
        <v>0</v>
      </c>
      <c r="N4555" s="11">
        <v>197899.57128106183</v>
      </c>
      <c r="O4555" s="11">
        <v>0</v>
      </c>
      <c r="P4555" s="11">
        <v>0</v>
      </c>
      <c r="Q4555" s="12">
        <v>81654.70871762016</v>
      </c>
      <c r="R4555" s="12">
        <v>0</v>
      </c>
      <c r="S4555" s="12">
        <v>0</v>
      </c>
      <c r="T4555" s="10">
        <v>273401.84994957177</v>
      </c>
      <c r="U4555" s="10">
        <v>0</v>
      </c>
      <c r="V4555" s="10">
        <v>0</v>
      </c>
      <c r="W4555" s="11">
        <v>213686.70143730493</v>
      </c>
      <c r="X4555" s="11">
        <v>0</v>
      </c>
      <c r="Y4555" s="11">
        <v>0</v>
      </c>
      <c r="Z4555" s="12">
        <v>94156.037924771241</v>
      </c>
      <c r="AA4555" s="12">
        <v>0</v>
      </c>
      <c r="AB4555" s="12">
        <v>0</v>
      </c>
      <c r="AC4555">
        <v>1.9378694750043859E-2</v>
      </c>
      <c r="AD4555">
        <v>0.1107286392005575</v>
      </c>
      <c r="AE4555">
        <v>0.2055175302707844</v>
      </c>
      <c r="AF4555">
        <v>0.11187495474046193</v>
      </c>
    </row>
    <row r="4556" spans="1:32" x14ac:dyDescent="0.25">
      <c r="A4556" t="s">
        <v>17336</v>
      </c>
      <c r="B4556" t="s">
        <v>17337</v>
      </c>
      <c r="C4556" t="s">
        <v>17336</v>
      </c>
      <c r="D4556" t="s">
        <v>17336</v>
      </c>
      <c r="E4556" t="s">
        <v>17338</v>
      </c>
      <c r="F4556" s="9">
        <v>1</v>
      </c>
      <c r="G4556" s="9">
        <v>1</v>
      </c>
      <c r="H4556" t="s">
        <v>2163</v>
      </c>
      <c r="I4556" t="s">
        <v>17341</v>
      </c>
      <c r="J4556" t="s">
        <v>17342</v>
      </c>
      <c r="K4556" s="10">
        <v>470480.74852486688</v>
      </c>
      <c r="L4556" s="10">
        <v>0</v>
      </c>
      <c r="M4556" s="10">
        <v>0</v>
      </c>
      <c r="N4556" s="11">
        <v>232350.67465852416</v>
      </c>
      <c r="O4556" s="11">
        <v>0</v>
      </c>
      <c r="P4556" s="11">
        <v>0</v>
      </c>
      <c r="Q4556" s="12">
        <v>101655.27693750169</v>
      </c>
      <c r="R4556" s="12">
        <v>0</v>
      </c>
      <c r="S4556" s="12">
        <v>0</v>
      </c>
      <c r="T4556" s="10">
        <v>467372.27970452525</v>
      </c>
      <c r="U4556" s="10">
        <v>0</v>
      </c>
      <c r="V4556" s="10">
        <v>0</v>
      </c>
      <c r="W4556" s="11">
        <v>213267.8199054845</v>
      </c>
      <c r="X4556" s="11">
        <v>0</v>
      </c>
      <c r="Y4556" s="11">
        <v>0</v>
      </c>
      <c r="Z4556" s="12">
        <v>113414.45330911601</v>
      </c>
      <c r="AA4556" s="12">
        <v>0</v>
      </c>
      <c r="AB4556" s="12">
        <v>0</v>
      </c>
      <c r="AC4556">
        <v>-9.5635218715117692E-3</v>
      </c>
      <c r="AD4556">
        <v>-0.12363754081558238</v>
      </c>
      <c r="AE4556">
        <v>0.15791939854405798</v>
      </c>
      <c r="AF4556">
        <v>8.2394452856546143E-3</v>
      </c>
    </row>
    <row r="4557" spans="1:32" x14ac:dyDescent="0.25">
      <c r="A4557" t="s">
        <v>17935</v>
      </c>
      <c r="B4557" t="s">
        <v>17936</v>
      </c>
      <c r="C4557" t="s">
        <v>17935</v>
      </c>
      <c r="D4557" t="s">
        <v>17935</v>
      </c>
      <c r="E4557" t="s">
        <v>17937</v>
      </c>
      <c r="F4557" s="9">
        <v>1</v>
      </c>
      <c r="G4557" s="9">
        <v>1</v>
      </c>
      <c r="H4557" t="s">
        <v>451</v>
      </c>
      <c r="I4557" t="s">
        <v>17938</v>
      </c>
      <c r="J4557" t="s">
        <v>17939</v>
      </c>
      <c r="K4557" s="10">
        <v>4165611.400550189</v>
      </c>
      <c r="L4557" s="10">
        <v>0</v>
      </c>
      <c r="M4557" s="10">
        <v>0</v>
      </c>
      <c r="N4557" s="11">
        <v>4706411.9472695561</v>
      </c>
      <c r="O4557" s="11">
        <v>0</v>
      </c>
      <c r="P4557" s="11">
        <v>0</v>
      </c>
      <c r="Q4557" s="12">
        <v>3840504.6708883075</v>
      </c>
      <c r="R4557" s="12">
        <v>0</v>
      </c>
      <c r="S4557" s="12">
        <v>0</v>
      </c>
      <c r="T4557" s="10">
        <v>3990942.091462852</v>
      </c>
      <c r="U4557" s="10">
        <v>0</v>
      </c>
      <c r="V4557" s="10">
        <v>0</v>
      </c>
      <c r="W4557" s="11">
        <v>4762111.814709466</v>
      </c>
      <c r="X4557" s="11">
        <v>0</v>
      </c>
      <c r="Y4557" s="11">
        <v>0</v>
      </c>
      <c r="Z4557" s="12">
        <v>3939348.8424568307</v>
      </c>
      <c r="AA4557" s="12">
        <v>0</v>
      </c>
      <c r="AB4557" s="12">
        <v>0</v>
      </c>
      <c r="AC4557">
        <v>-6.1798914742527869E-2</v>
      </c>
      <c r="AD4557">
        <v>1.6973891920681859E-2</v>
      </c>
      <c r="AE4557">
        <v>3.666127379231604E-2</v>
      </c>
      <c r="AF4557">
        <v>-2.7212496765099911E-3</v>
      </c>
    </row>
    <row r="4558" spans="1:32" x14ac:dyDescent="0.25">
      <c r="A4558" t="s">
        <v>17935</v>
      </c>
      <c r="B4558" t="s">
        <v>17936</v>
      </c>
      <c r="C4558" t="s">
        <v>17935</v>
      </c>
      <c r="D4558" t="s">
        <v>17935</v>
      </c>
      <c r="E4558" t="s">
        <v>17937</v>
      </c>
      <c r="F4558" s="9">
        <v>1</v>
      </c>
      <c r="G4558" s="9" t="s">
        <v>87</v>
      </c>
      <c r="H4558" t="s">
        <v>9165</v>
      </c>
      <c r="I4558" t="s">
        <v>17940</v>
      </c>
      <c r="J4558" t="s">
        <v>17941</v>
      </c>
      <c r="K4558" s="10">
        <v>261430.17685796518</v>
      </c>
      <c r="L4558" s="10">
        <v>0</v>
      </c>
      <c r="M4558" s="10">
        <v>0</v>
      </c>
      <c r="N4558" s="11">
        <v>139269.27764101446</v>
      </c>
      <c r="O4558" s="11">
        <v>0</v>
      </c>
      <c r="P4558" s="11">
        <v>0</v>
      </c>
      <c r="Q4558" s="12">
        <v>371171.35686847352</v>
      </c>
      <c r="R4558" s="12">
        <v>0</v>
      </c>
      <c r="S4558" s="12">
        <v>0</v>
      </c>
      <c r="T4558" s="10">
        <v>286502.29285281996</v>
      </c>
      <c r="U4558" s="10">
        <v>0</v>
      </c>
      <c r="V4558" s="10">
        <v>0</v>
      </c>
      <c r="W4558" s="11">
        <v>168352.29565255725</v>
      </c>
      <c r="X4558" s="11">
        <v>0</v>
      </c>
      <c r="Y4558" s="11">
        <v>0</v>
      </c>
      <c r="Z4558" s="12">
        <v>343619.74427056115</v>
      </c>
      <c r="AA4558" s="12">
        <v>0</v>
      </c>
      <c r="AB4558" s="12">
        <v>0</v>
      </c>
      <c r="AC4558">
        <v>0.13212100390774778</v>
      </c>
      <c r="AD4558">
        <v>0.27360635478807183</v>
      </c>
      <c r="AE4558">
        <v>-0.11127244700314494</v>
      </c>
      <c r="AF4558">
        <v>9.8151637230891556E-2</v>
      </c>
    </row>
    <row r="4559" spans="1:32" x14ac:dyDescent="0.25">
      <c r="A4559" t="s">
        <v>12598</v>
      </c>
      <c r="B4559" t="s">
        <v>12599</v>
      </c>
      <c r="C4559" t="s">
        <v>12598</v>
      </c>
      <c r="D4559" t="s">
        <v>12598</v>
      </c>
      <c r="E4559" t="s">
        <v>12600</v>
      </c>
      <c r="F4559" s="9">
        <v>1</v>
      </c>
      <c r="G4559" s="9">
        <v>1</v>
      </c>
      <c r="H4559" t="s">
        <v>4599</v>
      </c>
      <c r="I4559" t="s">
        <v>12601</v>
      </c>
      <c r="J4559" t="s">
        <v>12602</v>
      </c>
      <c r="K4559" s="10">
        <v>138112.95228086523</v>
      </c>
      <c r="L4559" s="10">
        <v>0</v>
      </c>
      <c r="M4559" s="10">
        <v>0</v>
      </c>
      <c r="N4559" s="11">
        <v>45281.272639887298</v>
      </c>
      <c r="O4559" s="11">
        <v>0</v>
      </c>
      <c r="P4559" s="11">
        <v>0</v>
      </c>
      <c r="Q4559" s="12">
        <v>63879.236772416421</v>
      </c>
      <c r="R4559" s="12">
        <v>0</v>
      </c>
      <c r="S4559" s="12">
        <v>0</v>
      </c>
      <c r="T4559" s="10">
        <v>131683.41540246713</v>
      </c>
      <c r="U4559" s="10">
        <v>0</v>
      </c>
      <c r="V4559" s="10">
        <v>0</v>
      </c>
      <c r="W4559" s="11">
        <v>59803.906698699357</v>
      </c>
      <c r="X4559" s="11">
        <v>0</v>
      </c>
      <c r="Y4559" s="11">
        <v>0</v>
      </c>
      <c r="Z4559" s="12">
        <v>57958.592839920959</v>
      </c>
      <c r="AA4559" s="12">
        <v>0</v>
      </c>
      <c r="AB4559" s="12">
        <v>0</v>
      </c>
      <c r="AC4559">
        <v>-6.8774962616099597E-2</v>
      </c>
      <c r="AD4559">
        <v>0.40132522576683038</v>
      </c>
      <c r="AE4559">
        <v>-0.14032450702623495</v>
      </c>
      <c r="AF4559">
        <v>6.4075252041498609E-2</v>
      </c>
    </row>
    <row r="4560" spans="1:32" x14ac:dyDescent="0.25">
      <c r="A4560" t="s">
        <v>3527</v>
      </c>
      <c r="B4560" t="s">
        <v>3528</v>
      </c>
      <c r="C4560" t="s">
        <v>3527</v>
      </c>
      <c r="D4560" t="s">
        <v>3527</v>
      </c>
      <c r="F4560" s="9">
        <v>1</v>
      </c>
      <c r="G4560" s="9" t="s">
        <v>3532</v>
      </c>
      <c r="H4560" t="s">
        <v>3529</v>
      </c>
      <c r="I4560" t="s">
        <v>3530</v>
      </c>
      <c r="J4560" t="s">
        <v>3531</v>
      </c>
      <c r="K4560" s="10">
        <v>12978.91370904729</v>
      </c>
      <c r="L4560" s="10">
        <v>0</v>
      </c>
      <c r="M4560" s="10">
        <v>0</v>
      </c>
      <c r="N4560" s="11">
        <v>11509.00873784294</v>
      </c>
      <c r="O4560" s="11">
        <v>0</v>
      </c>
      <c r="P4560" s="11">
        <v>0</v>
      </c>
      <c r="Q4560" s="12">
        <v>17253.40801305712</v>
      </c>
      <c r="R4560" s="12">
        <v>0</v>
      </c>
      <c r="S4560" s="12">
        <v>0</v>
      </c>
      <c r="T4560" s="10">
        <v>12823.855808415874</v>
      </c>
      <c r="U4560" s="10">
        <v>0</v>
      </c>
      <c r="V4560" s="10">
        <v>0</v>
      </c>
      <c r="W4560" s="11">
        <v>11213.649007529248</v>
      </c>
      <c r="X4560" s="11">
        <v>0</v>
      </c>
      <c r="Y4560" s="11">
        <v>0</v>
      </c>
      <c r="Z4560" s="12">
        <v>18608.185877298689</v>
      </c>
      <c r="AA4560" s="12">
        <v>0</v>
      </c>
      <c r="AB4560" s="12">
        <v>0</v>
      </c>
      <c r="AC4560">
        <v>-1.7339530703293016E-2</v>
      </c>
      <c r="AD4560">
        <v>-3.7507762003416573E-2</v>
      </c>
      <c r="AE4560">
        <v>0.1090560518965252</v>
      </c>
      <c r="AF4560">
        <v>1.8069586396605206E-2</v>
      </c>
    </row>
    <row r="4561" spans="1:32" x14ac:dyDescent="0.25">
      <c r="A4561" t="s">
        <v>13546</v>
      </c>
      <c r="B4561" t="s">
        <v>13547</v>
      </c>
      <c r="C4561" t="s">
        <v>13546</v>
      </c>
      <c r="D4561" t="s">
        <v>13546</v>
      </c>
      <c r="E4561" t="s">
        <v>13548</v>
      </c>
      <c r="F4561" s="9">
        <v>1</v>
      </c>
      <c r="G4561" s="9">
        <v>1</v>
      </c>
      <c r="H4561" t="s">
        <v>214</v>
      </c>
      <c r="I4561" t="s">
        <v>13549</v>
      </c>
      <c r="J4561" t="s">
        <v>13550</v>
      </c>
      <c r="K4561" s="10">
        <v>842186.85637123778</v>
      </c>
      <c r="L4561" s="10">
        <v>0</v>
      </c>
      <c r="M4561" s="10">
        <v>0</v>
      </c>
      <c r="N4561" s="11">
        <v>431545.40020189661</v>
      </c>
      <c r="O4561" s="11">
        <v>0</v>
      </c>
      <c r="P4561" s="11">
        <v>0</v>
      </c>
      <c r="Q4561" s="12">
        <v>946603.10199070175</v>
      </c>
      <c r="R4561" s="12">
        <v>0</v>
      </c>
      <c r="S4561" s="12">
        <v>0</v>
      </c>
      <c r="T4561" s="10">
        <v>568251.68111574196</v>
      </c>
      <c r="U4561" s="10">
        <v>0</v>
      </c>
      <c r="V4561" s="10">
        <v>0</v>
      </c>
      <c r="W4561" s="11">
        <v>655625.7575774889</v>
      </c>
      <c r="X4561" s="11">
        <v>0</v>
      </c>
      <c r="Y4561" s="11">
        <v>0</v>
      </c>
      <c r="Z4561" s="12">
        <v>733366.70965730329</v>
      </c>
      <c r="AA4561" s="12">
        <v>0</v>
      </c>
      <c r="AB4561" s="12">
        <v>0</v>
      </c>
      <c r="AC4561">
        <v>-0.56761031307636234</v>
      </c>
      <c r="AD4561">
        <v>0.60336019038720068</v>
      </c>
      <c r="AE4561">
        <v>-0.368224871708275</v>
      </c>
      <c r="AF4561">
        <v>-0.11082499813247888</v>
      </c>
    </row>
    <row r="4562" spans="1:32" x14ac:dyDescent="0.25">
      <c r="A4562" t="s">
        <v>14320</v>
      </c>
      <c r="B4562" t="s">
        <v>14321</v>
      </c>
      <c r="C4562" t="s">
        <v>14320</v>
      </c>
      <c r="D4562" t="s">
        <v>14320</v>
      </c>
      <c r="E4562" t="s">
        <v>14322</v>
      </c>
      <c r="F4562" s="9">
        <v>1</v>
      </c>
      <c r="G4562" s="9" t="s">
        <v>14325</v>
      </c>
      <c r="H4562" t="s">
        <v>7286</v>
      </c>
      <c r="I4562" t="s">
        <v>14323</v>
      </c>
      <c r="J4562" t="s">
        <v>14324</v>
      </c>
      <c r="K4562" s="10">
        <v>195911.80951625906</v>
      </c>
      <c r="L4562" s="10">
        <v>0</v>
      </c>
      <c r="M4562" s="10">
        <v>0</v>
      </c>
      <c r="N4562" s="11">
        <v>33071.987390560549</v>
      </c>
      <c r="O4562" s="11">
        <v>0</v>
      </c>
      <c r="P4562" s="11">
        <v>0</v>
      </c>
      <c r="Q4562" s="12">
        <v>39884.994463668765</v>
      </c>
      <c r="R4562" s="12">
        <v>0</v>
      </c>
      <c r="S4562" s="12">
        <v>0</v>
      </c>
      <c r="T4562" s="10">
        <v>187679.82073891207</v>
      </c>
      <c r="U4562" s="10">
        <v>0</v>
      </c>
      <c r="V4562" s="10">
        <v>0</v>
      </c>
      <c r="W4562" s="11">
        <v>33424.842232307652</v>
      </c>
      <c r="X4562" s="11">
        <v>0</v>
      </c>
      <c r="Y4562" s="11">
        <v>0</v>
      </c>
      <c r="Z4562" s="12">
        <v>34534.30027484028</v>
      </c>
      <c r="AA4562" s="12">
        <v>0</v>
      </c>
      <c r="AB4562" s="12">
        <v>0</v>
      </c>
      <c r="AC4562">
        <v>-6.1930825033643472E-2</v>
      </c>
      <c r="AD4562">
        <v>1.5311006892766866E-2</v>
      </c>
      <c r="AE4562">
        <v>-0.20781608523229397</v>
      </c>
      <c r="AF4562">
        <v>-8.4811967791056861E-2</v>
      </c>
    </row>
    <row r="4563" spans="1:32" x14ac:dyDescent="0.25">
      <c r="A4563" t="s">
        <v>12928</v>
      </c>
      <c r="B4563" t="s">
        <v>12929</v>
      </c>
      <c r="C4563" t="s">
        <v>12928</v>
      </c>
      <c r="D4563" t="s">
        <v>12928</v>
      </c>
      <c r="E4563" t="s">
        <v>12930</v>
      </c>
      <c r="F4563" s="9">
        <v>1</v>
      </c>
      <c r="G4563" s="9" t="s">
        <v>12933</v>
      </c>
      <c r="H4563" t="s">
        <v>593</v>
      </c>
      <c r="I4563" t="s">
        <v>12931</v>
      </c>
      <c r="J4563" t="s">
        <v>12932</v>
      </c>
      <c r="K4563" s="10">
        <v>259276.12163890584</v>
      </c>
      <c r="L4563" s="10">
        <v>0</v>
      </c>
      <c r="M4563" s="10">
        <v>0</v>
      </c>
      <c r="N4563" s="11">
        <v>26115.669187198437</v>
      </c>
      <c r="O4563" s="11">
        <v>0</v>
      </c>
      <c r="P4563" s="11">
        <v>0</v>
      </c>
      <c r="Q4563" s="12">
        <v>13828.944599108565</v>
      </c>
      <c r="R4563" s="12">
        <v>0</v>
      </c>
      <c r="S4563" s="12">
        <v>0</v>
      </c>
      <c r="T4563" s="10">
        <v>235228.83682524422</v>
      </c>
      <c r="U4563" s="10">
        <v>0</v>
      </c>
      <c r="V4563" s="10">
        <v>0</v>
      </c>
      <c r="W4563" s="11">
        <v>20340.506383807613</v>
      </c>
      <c r="X4563" s="11">
        <v>0</v>
      </c>
      <c r="Y4563" s="11">
        <v>0</v>
      </c>
      <c r="Z4563" s="12">
        <v>15071.498419867776</v>
      </c>
      <c r="AA4563" s="12">
        <v>0</v>
      </c>
      <c r="AB4563" s="12">
        <v>0</v>
      </c>
      <c r="AC4563">
        <v>-0.14042441374156281</v>
      </c>
      <c r="AD4563">
        <v>-0.36056007573735693</v>
      </c>
      <c r="AE4563">
        <v>0.12413180118299652</v>
      </c>
      <c r="AF4563">
        <v>-0.12561756276530775</v>
      </c>
    </row>
    <row r="4564" spans="1:32" x14ac:dyDescent="0.25">
      <c r="A4564" t="s">
        <v>18031</v>
      </c>
      <c r="B4564" t="s">
        <v>18032</v>
      </c>
      <c r="C4564" t="s">
        <v>18031</v>
      </c>
      <c r="D4564" t="s">
        <v>18031</v>
      </c>
      <c r="E4564" t="s">
        <v>18033</v>
      </c>
      <c r="F4564" s="9">
        <v>1</v>
      </c>
      <c r="G4564" s="9" t="s">
        <v>15768</v>
      </c>
      <c r="H4564" t="s">
        <v>2011</v>
      </c>
      <c r="I4564" t="s">
        <v>18034</v>
      </c>
      <c r="J4564" t="s">
        <v>18035</v>
      </c>
      <c r="K4564" s="10">
        <v>19317.294292550938</v>
      </c>
      <c r="L4564" s="10">
        <v>0</v>
      </c>
      <c r="M4564" s="10">
        <v>0</v>
      </c>
      <c r="N4564" s="11">
        <v>16352.885678884637</v>
      </c>
      <c r="O4564" s="11">
        <v>0</v>
      </c>
      <c r="P4564" s="11">
        <v>0</v>
      </c>
      <c r="Q4564" s="12">
        <v>26618.361016145438</v>
      </c>
      <c r="R4564" s="12">
        <v>0</v>
      </c>
      <c r="S4564" s="12">
        <v>0</v>
      </c>
      <c r="T4564" s="10">
        <v>21447.981216598379</v>
      </c>
      <c r="U4564" s="10">
        <v>0</v>
      </c>
      <c r="V4564" s="10">
        <v>0</v>
      </c>
      <c r="W4564" s="11">
        <v>14869.342376143926</v>
      </c>
      <c r="X4564" s="11">
        <v>0</v>
      </c>
      <c r="Y4564" s="11">
        <v>0</v>
      </c>
      <c r="Z4564" s="12">
        <v>23245.955350513337</v>
      </c>
      <c r="AA4564" s="12">
        <v>0</v>
      </c>
      <c r="AB4564" s="12">
        <v>0</v>
      </c>
      <c r="AC4564">
        <v>0.15094882601494486</v>
      </c>
      <c r="AD4564">
        <v>-0.1372043974745509</v>
      </c>
      <c r="AE4564">
        <v>-0.19544202407261976</v>
      </c>
      <c r="AF4564">
        <v>-6.0565865177408605E-2</v>
      </c>
    </row>
    <row r="4565" spans="1:32" x14ac:dyDescent="0.25">
      <c r="A4565" t="s">
        <v>7342</v>
      </c>
      <c r="B4565" t="s">
        <v>7343</v>
      </c>
      <c r="C4565" t="s">
        <v>7342</v>
      </c>
      <c r="D4565" t="s">
        <v>7342</v>
      </c>
      <c r="F4565" s="9">
        <v>1</v>
      </c>
      <c r="G4565" s="9">
        <v>1</v>
      </c>
      <c r="H4565" t="s">
        <v>1598</v>
      </c>
      <c r="I4565" t="s">
        <v>7344</v>
      </c>
      <c r="J4565" t="s">
        <v>7345</v>
      </c>
      <c r="K4565" s="10">
        <v>1262802.6886033097</v>
      </c>
      <c r="L4565" s="10">
        <v>0</v>
      </c>
      <c r="M4565" s="10">
        <v>0</v>
      </c>
      <c r="N4565" s="11">
        <v>1322933.0882125865</v>
      </c>
      <c r="O4565" s="11">
        <v>0</v>
      </c>
      <c r="P4565" s="11">
        <v>0</v>
      </c>
      <c r="Q4565" s="12">
        <v>948902.94310147979</v>
      </c>
      <c r="R4565" s="12">
        <v>0</v>
      </c>
      <c r="S4565" s="12">
        <v>0</v>
      </c>
      <c r="T4565" s="10">
        <v>1134706.0453697578</v>
      </c>
      <c r="U4565" s="10">
        <v>0</v>
      </c>
      <c r="V4565" s="10">
        <v>0</v>
      </c>
      <c r="W4565" s="11">
        <v>1308052.7834574399</v>
      </c>
      <c r="X4565" s="11">
        <v>0</v>
      </c>
      <c r="Y4565" s="11">
        <v>0</v>
      </c>
      <c r="Z4565" s="12">
        <v>994841.12683586427</v>
      </c>
      <c r="AA4565" s="12">
        <v>0</v>
      </c>
      <c r="AB4565" s="12">
        <v>0</v>
      </c>
      <c r="AC4565">
        <v>-0.15431063308675136</v>
      </c>
      <c r="AD4565">
        <v>-1.6319335664894574E-2</v>
      </c>
      <c r="AE4565">
        <v>6.8205618728801279E-2</v>
      </c>
      <c r="AF4565">
        <v>-3.4141450007614885E-2</v>
      </c>
    </row>
    <row r="4566" spans="1:32" x14ac:dyDescent="0.25">
      <c r="A4566" t="s">
        <v>7342</v>
      </c>
      <c r="B4566" t="s">
        <v>7343</v>
      </c>
      <c r="C4566" t="s">
        <v>7342</v>
      </c>
      <c r="D4566" t="s">
        <v>7342</v>
      </c>
      <c r="F4566" s="9">
        <v>1</v>
      </c>
      <c r="G4566" s="9">
        <v>1</v>
      </c>
      <c r="H4566" t="s">
        <v>324</v>
      </c>
      <c r="I4566" t="s">
        <v>7346</v>
      </c>
      <c r="J4566" t="s">
        <v>7347</v>
      </c>
      <c r="K4566" s="10">
        <v>266254.87067441037</v>
      </c>
      <c r="L4566" s="10">
        <v>0</v>
      </c>
      <c r="M4566" s="10">
        <v>0</v>
      </c>
      <c r="N4566" s="11">
        <v>230805.4216421122</v>
      </c>
      <c r="O4566" s="11">
        <v>0</v>
      </c>
      <c r="P4566" s="11">
        <v>0</v>
      </c>
      <c r="Q4566" s="12">
        <v>201121.10513754265</v>
      </c>
      <c r="R4566" s="12">
        <v>0</v>
      </c>
      <c r="S4566" s="12">
        <v>0</v>
      </c>
      <c r="T4566" s="10">
        <v>297006.6114002415</v>
      </c>
      <c r="U4566" s="10">
        <v>0</v>
      </c>
      <c r="V4566" s="10">
        <v>0</v>
      </c>
      <c r="W4566" s="11">
        <v>242265.84594923531</v>
      </c>
      <c r="X4566" s="11">
        <v>0</v>
      </c>
      <c r="Y4566" s="11">
        <v>0</v>
      </c>
      <c r="Z4566" s="12">
        <v>246476.05705455504</v>
      </c>
      <c r="AA4566" s="12">
        <v>0</v>
      </c>
      <c r="AB4566" s="12">
        <v>0</v>
      </c>
      <c r="AC4566">
        <v>0.15768712873418286</v>
      </c>
      <c r="AD4566">
        <v>6.9913918050121857E-2</v>
      </c>
      <c r="AE4566">
        <v>0.29338302614653738</v>
      </c>
      <c r="AF4566">
        <v>0.17366135764361404</v>
      </c>
    </row>
    <row r="4567" spans="1:32" x14ac:dyDescent="0.25">
      <c r="A4567" t="s">
        <v>7342</v>
      </c>
      <c r="B4567" t="s">
        <v>7343</v>
      </c>
      <c r="C4567" t="s">
        <v>7342</v>
      </c>
      <c r="D4567" t="s">
        <v>7342</v>
      </c>
      <c r="F4567" s="9">
        <v>1</v>
      </c>
      <c r="G4567" s="9" t="s">
        <v>7350</v>
      </c>
      <c r="H4567" t="s">
        <v>520</v>
      </c>
      <c r="I4567" t="s">
        <v>7348</v>
      </c>
      <c r="J4567" t="s">
        <v>7349</v>
      </c>
      <c r="K4567" s="10">
        <v>136533.96157730132</v>
      </c>
      <c r="L4567" s="10">
        <v>0</v>
      </c>
      <c r="M4567" s="10">
        <v>0</v>
      </c>
      <c r="N4567" s="11">
        <v>40608.891987372248</v>
      </c>
      <c r="O4567" s="11">
        <v>0</v>
      </c>
      <c r="P4567" s="11">
        <v>0</v>
      </c>
      <c r="Q4567" s="12">
        <v>63641.203217450893</v>
      </c>
      <c r="R4567" s="12">
        <v>0</v>
      </c>
      <c r="S4567" s="12">
        <v>0</v>
      </c>
      <c r="T4567" s="10">
        <v>134169.70372785494</v>
      </c>
      <c r="U4567" s="10">
        <v>0</v>
      </c>
      <c r="V4567" s="10">
        <v>0</v>
      </c>
      <c r="W4567" s="11">
        <v>41039.918080106829</v>
      </c>
      <c r="X4567" s="11">
        <v>0</v>
      </c>
      <c r="Y4567" s="11">
        <v>0</v>
      </c>
      <c r="Z4567" s="12">
        <v>61504.297347526626</v>
      </c>
      <c r="AA4567" s="12">
        <v>0</v>
      </c>
      <c r="AB4567" s="12">
        <v>0</v>
      </c>
      <c r="AC4567">
        <v>-2.5200913337809727E-2</v>
      </c>
      <c r="AD4567">
        <v>1.5232187280073153E-2</v>
      </c>
      <c r="AE4567">
        <v>-4.9273895833871643E-2</v>
      </c>
      <c r="AF4567">
        <v>-1.9747540630536072E-2</v>
      </c>
    </row>
    <row r="4568" spans="1:32" x14ac:dyDescent="0.25">
      <c r="A4568" t="s">
        <v>7342</v>
      </c>
      <c r="B4568" t="s">
        <v>7343</v>
      </c>
      <c r="C4568" t="s">
        <v>7342</v>
      </c>
      <c r="D4568" t="s">
        <v>7342</v>
      </c>
      <c r="F4568" s="9">
        <v>1</v>
      </c>
      <c r="G4568" s="9">
        <v>1</v>
      </c>
      <c r="H4568" t="s">
        <v>22135</v>
      </c>
      <c r="I4568" t="s">
        <v>22136</v>
      </c>
      <c r="J4568" t="s">
        <v>22137</v>
      </c>
      <c r="K4568" s="10">
        <v>1014160.3870729728</v>
      </c>
      <c r="L4568" s="10">
        <v>0</v>
      </c>
      <c r="M4568" s="10">
        <v>0</v>
      </c>
      <c r="N4568" s="11">
        <v>416378.6971853213</v>
      </c>
      <c r="O4568" s="11">
        <v>0</v>
      </c>
      <c r="P4568" s="11">
        <v>0</v>
      </c>
      <c r="Q4568" s="12">
        <v>276371.90628220129</v>
      </c>
      <c r="R4568" s="12">
        <v>0</v>
      </c>
      <c r="S4568" s="12">
        <v>0</v>
      </c>
      <c r="T4568" s="10">
        <v>996522.33398404787</v>
      </c>
      <c r="U4568" s="10">
        <v>0</v>
      </c>
      <c r="V4568" s="10">
        <v>0</v>
      </c>
      <c r="W4568" s="11">
        <v>436569.75650503114</v>
      </c>
      <c r="X4568" s="11">
        <v>0</v>
      </c>
      <c r="Y4568" s="11">
        <v>0</v>
      </c>
      <c r="Z4568" s="12">
        <v>257446.80143383791</v>
      </c>
      <c r="AA4568" s="12">
        <v>0</v>
      </c>
      <c r="AB4568" s="12">
        <v>0</v>
      </c>
      <c r="AC4568">
        <v>-2.5311785089470289E-2</v>
      </c>
      <c r="AD4568">
        <v>6.8315931481788383E-2</v>
      </c>
      <c r="AE4568">
        <v>-0.10233662460827173</v>
      </c>
      <c r="AF4568">
        <v>-1.977749273865121E-2</v>
      </c>
    </row>
    <row r="4569" spans="1:32" x14ac:dyDescent="0.25">
      <c r="A4569" t="s">
        <v>7342</v>
      </c>
      <c r="B4569" t="s">
        <v>7343</v>
      </c>
      <c r="C4569" t="s">
        <v>7342</v>
      </c>
      <c r="D4569" t="s">
        <v>7342</v>
      </c>
      <c r="F4569" s="9">
        <v>1</v>
      </c>
      <c r="G4569" s="9">
        <v>1</v>
      </c>
      <c r="H4569" t="s">
        <v>22138</v>
      </c>
      <c r="I4569" t="s">
        <v>22139</v>
      </c>
      <c r="J4569" t="s">
        <v>22140</v>
      </c>
      <c r="K4569" s="10">
        <v>455304.89342950296</v>
      </c>
      <c r="L4569" s="10">
        <v>0</v>
      </c>
      <c r="M4569" s="10">
        <v>0</v>
      </c>
      <c r="N4569" s="11">
        <v>1008880.5098481645</v>
      </c>
      <c r="O4569" s="11">
        <v>0</v>
      </c>
      <c r="P4569" s="11">
        <v>0</v>
      </c>
      <c r="Q4569" s="12">
        <v>417938.62585614569</v>
      </c>
      <c r="R4569" s="12">
        <v>0</v>
      </c>
      <c r="S4569" s="12">
        <v>0</v>
      </c>
      <c r="T4569" s="10">
        <v>432364.54127557093</v>
      </c>
      <c r="U4569" s="10">
        <v>0</v>
      </c>
      <c r="V4569" s="10">
        <v>0</v>
      </c>
      <c r="W4569" s="11">
        <v>959905.11030577635</v>
      </c>
      <c r="X4569" s="11">
        <v>0</v>
      </c>
      <c r="Y4569" s="11">
        <v>0</v>
      </c>
      <c r="Z4569" s="12">
        <v>396008.80578587629</v>
      </c>
      <c r="AA4569" s="12">
        <v>0</v>
      </c>
      <c r="AB4569" s="12">
        <v>0</v>
      </c>
      <c r="AC4569">
        <v>-7.4584754125389147E-2</v>
      </c>
      <c r="AD4569">
        <v>-7.1791611159392713E-2</v>
      </c>
      <c r="AE4569">
        <v>-7.7758587671529947E-2</v>
      </c>
      <c r="AF4569">
        <v>-7.4711650985437264E-2</v>
      </c>
    </row>
    <row r="4570" spans="1:32" x14ac:dyDescent="0.25">
      <c r="A4570" t="s">
        <v>11508</v>
      </c>
      <c r="B4570" t="s">
        <v>11509</v>
      </c>
      <c r="C4570" t="s">
        <v>11508</v>
      </c>
      <c r="D4570" t="s">
        <v>11508</v>
      </c>
      <c r="F4570" s="9">
        <v>1</v>
      </c>
      <c r="G4570" s="9" t="s">
        <v>1511</v>
      </c>
      <c r="H4570" t="s">
        <v>753</v>
      </c>
      <c r="I4570" t="s">
        <v>11510</v>
      </c>
      <c r="J4570" t="s">
        <v>11511</v>
      </c>
      <c r="K4570" s="10">
        <v>3186929.5700264289</v>
      </c>
      <c r="L4570" s="10">
        <v>0</v>
      </c>
      <c r="M4570" s="10">
        <v>0</v>
      </c>
      <c r="N4570" s="11">
        <v>2871758.9439688656</v>
      </c>
      <c r="O4570" s="11">
        <v>0</v>
      </c>
      <c r="P4570" s="11">
        <v>0</v>
      </c>
      <c r="Q4570" s="12">
        <v>1695557.8589211358</v>
      </c>
      <c r="R4570" s="12">
        <v>0</v>
      </c>
      <c r="S4570" s="12">
        <v>0</v>
      </c>
      <c r="T4570" s="10">
        <v>2924034.8321548738</v>
      </c>
      <c r="U4570" s="10">
        <v>0</v>
      </c>
      <c r="V4570" s="10">
        <v>0</v>
      </c>
      <c r="W4570" s="11">
        <v>2899041.0015899534</v>
      </c>
      <c r="X4570" s="11">
        <v>0</v>
      </c>
      <c r="Y4570" s="11">
        <v>0</v>
      </c>
      <c r="Z4570" s="12">
        <v>1779564.9467107055</v>
      </c>
      <c r="AA4570" s="12">
        <v>0</v>
      </c>
      <c r="AB4570" s="12">
        <v>0</v>
      </c>
      <c r="AC4570">
        <v>-0.12420663914220877</v>
      </c>
      <c r="AD4570">
        <v>1.3641083677578436E-2</v>
      </c>
      <c r="AE4570">
        <v>6.9764570692649117E-2</v>
      </c>
      <c r="AF4570">
        <v>-1.3600328257327071E-2</v>
      </c>
    </row>
    <row r="4571" spans="1:32" x14ac:dyDescent="0.25">
      <c r="A4571" t="s">
        <v>6024</v>
      </c>
      <c r="B4571" t="s">
        <v>6025</v>
      </c>
      <c r="C4571" t="s">
        <v>6024</v>
      </c>
      <c r="D4571" t="s">
        <v>6024</v>
      </c>
      <c r="F4571" s="9">
        <v>1</v>
      </c>
      <c r="G4571" s="9" t="s">
        <v>6028</v>
      </c>
      <c r="H4571" t="s">
        <v>5914</v>
      </c>
      <c r="I4571" t="s">
        <v>6026</v>
      </c>
      <c r="J4571" t="s">
        <v>6027</v>
      </c>
      <c r="K4571" s="10">
        <v>25235.585374057031</v>
      </c>
      <c r="L4571" s="10">
        <v>0</v>
      </c>
      <c r="M4571" s="10">
        <v>0</v>
      </c>
      <c r="N4571" s="11">
        <v>17916.002892018136</v>
      </c>
      <c r="O4571" s="11">
        <v>0</v>
      </c>
      <c r="P4571" s="11">
        <v>0</v>
      </c>
      <c r="Q4571" s="12">
        <v>13653.006754134041</v>
      </c>
      <c r="R4571" s="12">
        <v>0</v>
      </c>
      <c r="S4571" s="12">
        <v>0</v>
      </c>
      <c r="T4571" s="10">
        <v>26092.04828542515</v>
      </c>
      <c r="U4571" s="10">
        <v>0</v>
      </c>
      <c r="V4571" s="10">
        <v>0</v>
      </c>
      <c r="W4571" s="11">
        <v>17428.327734174203</v>
      </c>
      <c r="X4571" s="11">
        <v>0</v>
      </c>
      <c r="Y4571" s="11">
        <v>0</v>
      </c>
      <c r="Z4571" s="12">
        <v>12927.444267204275</v>
      </c>
      <c r="AA4571" s="12">
        <v>0</v>
      </c>
      <c r="AB4571" s="12">
        <v>0</v>
      </c>
      <c r="AC4571">
        <v>4.8150651141936451E-2</v>
      </c>
      <c r="AD4571">
        <v>-3.9814656144089862E-2</v>
      </c>
      <c r="AE4571">
        <v>-7.8781620752350109E-2</v>
      </c>
      <c r="AF4571">
        <v>-2.3481875251501177E-2</v>
      </c>
    </row>
    <row r="4572" spans="1:32" x14ac:dyDescent="0.25">
      <c r="A4572" t="s">
        <v>6024</v>
      </c>
      <c r="B4572" t="s">
        <v>6025</v>
      </c>
      <c r="C4572" t="s">
        <v>6024</v>
      </c>
      <c r="D4572" t="s">
        <v>6024</v>
      </c>
      <c r="F4572" s="9" t="s">
        <v>104</v>
      </c>
      <c r="G4572" s="9" t="s">
        <v>108</v>
      </c>
      <c r="H4572" t="s">
        <v>1226</v>
      </c>
      <c r="I4572" t="s">
        <v>6029</v>
      </c>
      <c r="J4572" t="s">
        <v>6030</v>
      </c>
      <c r="K4572" s="10">
        <v>891145.31503791292</v>
      </c>
      <c r="L4572" s="10">
        <v>576390.08793798485</v>
      </c>
      <c r="M4572" s="10">
        <v>0</v>
      </c>
      <c r="N4572" s="11">
        <v>299582.57901998615</v>
      </c>
      <c r="O4572" s="11">
        <v>190736.02839573001</v>
      </c>
      <c r="P4572" s="11">
        <v>0</v>
      </c>
      <c r="Q4572" s="12">
        <v>280879.59485932632</v>
      </c>
      <c r="R4572" s="12">
        <v>165174.58857608135</v>
      </c>
      <c r="S4572" s="12">
        <v>0</v>
      </c>
      <c r="T4572" s="10">
        <v>939058.11987719324</v>
      </c>
      <c r="U4572" s="10">
        <v>522749.60923304228</v>
      </c>
      <c r="V4572" s="10">
        <v>0</v>
      </c>
      <c r="W4572" s="11">
        <v>304384.07311124256</v>
      </c>
      <c r="X4572" s="11">
        <v>191029.0185797452</v>
      </c>
      <c r="Y4572" s="11">
        <v>0</v>
      </c>
      <c r="Z4572" s="12">
        <v>275350.65550304198</v>
      </c>
      <c r="AA4572" s="12">
        <v>167085.93973817382</v>
      </c>
      <c r="AB4572" s="12">
        <v>0</v>
      </c>
      <c r="AC4572">
        <v>7.5553746762207455E-2</v>
      </c>
      <c r="AD4572">
        <v>2.2939139535032901E-2</v>
      </c>
      <c r="AE4572">
        <v>-2.8681777399921841E-2</v>
      </c>
      <c r="AF4572">
        <v>2.3270369632439506E-2</v>
      </c>
    </row>
    <row r="4573" spans="1:32" x14ac:dyDescent="0.25">
      <c r="A4573" t="s">
        <v>16092</v>
      </c>
      <c r="B4573" t="s">
        <v>16093</v>
      </c>
      <c r="C4573" t="s">
        <v>16092</v>
      </c>
      <c r="D4573" t="s">
        <v>16092</v>
      </c>
      <c r="F4573" s="9">
        <v>1</v>
      </c>
      <c r="G4573" s="9">
        <v>1</v>
      </c>
      <c r="H4573" t="s">
        <v>3626</v>
      </c>
      <c r="I4573" t="s">
        <v>16094</v>
      </c>
      <c r="J4573" t="s">
        <v>16095</v>
      </c>
      <c r="K4573" s="10">
        <v>99612.870311252118</v>
      </c>
      <c r="L4573" s="10">
        <v>0</v>
      </c>
      <c r="M4573" s="10">
        <v>0</v>
      </c>
      <c r="N4573" s="11">
        <v>37138.771774215878</v>
      </c>
      <c r="O4573" s="11">
        <v>0</v>
      </c>
      <c r="P4573" s="11">
        <v>0</v>
      </c>
      <c r="Q4573" s="12">
        <v>106016.92560409231</v>
      </c>
      <c r="R4573" s="12">
        <v>0</v>
      </c>
      <c r="S4573" s="12">
        <v>0</v>
      </c>
      <c r="T4573" s="10">
        <v>87882.803482201562</v>
      </c>
      <c r="U4573" s="10">
        <v>0</v>
      </c>
      <c r="V4573" s="10">
        <v>0</v>
      </c>
      <c r="W4573" s="11">
        <v>37987.794918706131</v>
      </c>
      <c r="X4573" s="11">
        <v>0</v>
      </c>
      <c r="Y4573" s="11">
        <v>0</v>
      </c>
      <c r="Z4573" s="12">
        <v>136918.89743130561</v>
      </c>
      <c r="AA4573" s="12">
        <v>0</v>
      </c>
      <c r="AB4573" s="12">
        <v>0</v>
      </c>
      <c r="AC4573">
        <v>-0.18075126248378171</v>
      </c>
      <c r="AD4573">
        <v>3.2609865844506328E-2</v>
      </c>
      <c r="AE4573">
        <v>0.36902697043127436</v>
      </c>
      <c r="AF4573">
        <v>7.3628524597332989E-2</v>
      </c>
    </row>
    <row r="4574" spans="1:32" x14ac:dyDescent="0.25">
      <c r="A4574" t="s">
        <v>2668</v>
      </c>
      <c r="B4574" t="s">
        <v>2669</v>
      </c>
      <c r="C4574" t="s">
        <v>2668</v>
      </c>
      <c r="D4574" t="s">
        <v>2668</v>
      </c>
      <c r="F4574" s="9">
        <v>1</v>
      </c>
      <c r="G4574" s="9" t="s">
        <v>2673</v>
      </c>
      <c r="H4574" t="s">
        <v>2670</v>
      </c>
      <c r="I4574" t="s">
        <v>2671</v>
      </c>
      <c r="J4574" t="s">
        <v>2672</v>
      </c>
      <c r="K4574" s="10">
        <v>32480.42358368068</v>
      </c>
      <c r="L4574" s="10">
        <v>0</v>
      </c>
      <c r="M4574" s="10">
        <v>0</v>
      </c>
      <c r="N4574" s="11">
        <v>6746.4138918841845</v>
      </c>
      <c r="O4574" s="11">
        <v>0</v>
      </c>
      <c r="P4574" s="11">
        <v>0</v>
      </c>
      <c r="Q4574" s="12">
        <v>22625.8368478347</v>
      </c>
      <c r="R4574" s="12">
        <v>0</v>
      </c>
      <c r="S4574" s="12">
        <v>0</v>
      </c>
      <c r="T4574" s="10">
        <v>34542.433063640798</v>
      </c>
      <c r="U4574" s="10">
        <v>0</v>
      </c>
      <c r="V4574" s="10">
        <v>0</v>
      </c>
      <c r="W4574" s="11">
        <v>7379.1693851057553</v>
      </c>
      <c r="X4574" s="11">
        <v>0</v>
      </c>
      <c r="Y4574" s="11">
        <v>0</v>
      </c>
      <c r="Z4574" s="12">
        <v>27770.510749311641</v>
      </c>
      <c r="AA4574" s="12">
        <v>0</v>
      </c>
      <c r="AB4574" s="12">
        <v>0</v>
      </c>
      <c r="AC4574">
        <v>8.8799258365280562E-2</v>
      </c>
      <c r="AD4574">
        <v>0.12933760234128566</v>
      </c>
      <c r="AE4574">
        <v>0.29558255788838278</v>
      </c>
      <c r="AF4574">
        <v>0.17123980619831633</v>
      </c>
    </row>
    <row r="4575" spans="1:32" x14ac:dyDescent="0.25">
      <c r="A4575" t="s">
        <v>16204</v>
      </c>
      <c r="B4575" t="s">
        <v>16205</v>
      </c>
      <c r="C4575" t="s">
        <v>16204</v>
      </c>
      <c r="D4575" t="s">
        <v>16204</v>
      </c>
      <c r="E4575" t="s">
        <v>16206</v>
      </c>
      <c r="F4575" s="9" t="s">
        <v>104</v>
      </c>
      <c r="G4575" s="9" t="s">
        <v>1402</v>
      </c>
      <c r="H4575" t="s">
        <v>2642</v>
      </c>
      <c r="I4575" t="s">
        <v>16207</v>
      </c>
      <c r="J4575" t="s">
        <v>16208</v>
      </c>
      <c r="K4575" s="10">
        <v>42936.850909503701</v>
      </c>
      <c r="L4575" s="10">
        <v>0</v>
      </c>
      <c r="M4575" s="10">
        <v>0</v>
      </c>
      <c r="N4575" s="11">
        <v>25659.238960963456</v>
      </c>
      <c r="O4575" s="11">
        <v>10271.913114877285</v>
      </c>
      <c r="P4575" s="11">
        <v>0</v>
      </c>
      <c r="Q4575" s="12">
        <v>16432.364736509346</v>
      </c>
      <c r="R4575" s="12">
        <v>0</v>
      </c>
      <c r="S4575" s="12">
        <v>0</v>
      </c>
      <c r="T4575" s="10">
        <v>40383.712864250687</v>
      </c>
      <c r="U4575" s="10">
        <v>0</v>
      </c>
      <c r="V4575" s="10">
        <v>0</v>
      </c>
      <c r="W4575" s="11">
        <v>28054.590593673434</v>
      </c>
      <c r="X4575" s="11">
        <v>9209.3960781166206</v>
      </c>
      <c r="Y4575" s="11">
        <v>0</v>
      </c>
      <c r="Z4575" s="12">
        <v>18283.57207100758</v>
      </c>
      <c r="AA4575" s="12">
        <v>0</v>
      </c>
      <c r="AB4575" s="12">
        <v>0</v>
      </c>
      <c r="AC4575">
        <v>-8.8442826762105978E-2</v>
      </c>
      <c r="AD4575">
        <v>0.12875847790660205</v>
      </c>
      <c r="AE4575">
        <v>0.15400784850365806</v>
      </c>
      <c r="AF4575">
        <v>6.4774499882718051E-2</v>
      </c>
    </row>
    <row r="4576" spans="1:32" x14ac:dyDescent="0.25">
      <c r="A4576" t="s">
        <v>13679</v>
      </c>
      <c r="B4576" t="s">
        <v>13680</v>
      </c>
      <c r="C4576" t="s">
        <v>13679</v>
      </c>
      <c r="D4576" t="s">
        <v>13679</v>
      </c>
      <c r="E4576" t="s">
        <v>13681</v>
      </c>
      <c r="F4576" s="9">
        <v>1</v>
      </c>
      <c r="G4576" s="9" t="s">
        <v>10882</v>
      </c>
      <c r="H4576" t="s">
        <v>4772</v>
      </c>
      <c r="I4576" t="s">
        <v>13682</v>
      </c>
      <c r="J4576" t="s">
        <v>13683</v>
      </c>
      <c r="K4576" s="10">
        <v>381306.76119828707</v>
      </c>
      <c r="L4576" s="10">
        <v>0</v>
      </c>
      <c r="M4576" s="10">
        <v>0</v>
      </c>
      <c r="N4576" s="11">
        <v>410965.84557869897</v>
      </c>
      <c r="O4576" s="11">
        <v>0</v>
      </c>
      <c r="P4576" s="11">
        <v>0</v>
      </c>
      <c r="Q4576" s="12">
        <v>164553.63147617126</v>
      </c>
      <c r="R4576" s="12">
        <v>0</v>
      </c>
      <c r="S4576" s="12">
        <v>0</v>
      </c>
      <c r="T4576" s="10">
        <v>343876.64111658826</v>
      </c>
      <c r="U4576" s="10">
        <v>0</v>
      </c>
      <c r="V4576" s="10">
        <v>0</v>
      </c>
      <c r="W4576" s="11">
        <v>502134.23626974289</v>
      </c>
      <c r="X4576" s="11">
        <v>0</v>
      </c>
      <c r="Y4576" s="11">
        <v>0</v>
      </c>
      <c r="Z4576" s="12">
        <v>166945.67451323321</v>
      </c>
      <c r="AA4576" s="12">
        <v>0</v>
      </c>
      <c r="AB4576" s="12">
        <v>0</v>
      </c>
      <c r="AC4576">
        <v>-0.14906099298082096</v>
      </c>
      <c r="AD4576">
        <v>0.28905459364407932</v>
      </c>
      <c r="AE4576">
        <v>2.0820849167964884E-2</v>
      </c>
      <c r="AF4576">
        <v>5.3604816610407752E-2</v>
      </c>
    </row>
    <row r="4577" spans="1:32" x14ac:dyDescent="0.25">
      <c r="A4577" t="s">
        <v>13679</v>
      </c>
      <c r="B4577" t="s">
        <v>13680</v>
      </c>
      <c r="C4577" t="s">
        <v>13679</v>
      </c>
      <c r="D4577" t="s">
        <v>13679</v>
      </c>
      <c r="E4577" t="s">
        <v>13681</v>
      </c>
      <c r="F4577" s="9">
        <v>1</v>
      </c>
      <c r="G4577" s="9">
        <v>1</v>
      </c>
      <c r="H4577" t="s">
        <v>3351</v>
      </c>
      <c r="I4577" t="s">
        <v>13684</v>
      </c>
      <c r="J4577" t="s">
        <v>13685</v>
      </c>
      <c r="K4577" s="10">
        <v>6359.3363243225485</v>
      </c>
      <c r="L4577" s="10">
        <v>0</v>
      </c>
      <c r="M4577" s="10">
        <v>0</v>
      </c>
      <c r="N4577" s="11">
        <v>31382.034380704215</v>
      </c>
      <c r="O4577" s="11">
        <v>0</v>
      </c>
      <c r="P4577" s="11">
        <v>0</v>
      </c>
      <c r="Q4577" s="12">
        <v>13167.740279759868</v>
      </c>
      <c r="R4577" s="12">
        <v>0</v>
      </c>
      <c r="S4577" s="12">
        <v>0</v>
      </c>
      <c r="T4577" s="10">
        <v>7632.8053080037853</v>
      </c>
      <c r="U4577" s="10">
        <v>0</v>
      </c>
      <c r="V4577" s="10">
        <v>0</v>
      </c>
      <c r="W4577" s="11">
        <v>30436.503304161437</v>
      </c>
      <c r="X4577" s="11">
        <v>0</v>
      </c>
      <c r="Y4577" s="11">
        <v>0</v>
      </c>
      <c r="Z4577" s="12">
        <v>12196.061308585417</v>
      </c>
      <c r="AA4577" s="12">
        <v>0</v>
      </c>
      <c r="AB4577" s="12">
        <v>0</v>
      </c>
      <c r="AC4577">
        <v>0.26333718236096137</v>
      </c>
      <c r="AD4577">
        <v>-4.4136255468354146E-2</v>
      </c>
      <c r="AE4577">
        <v>-0.11059247767884667</v>
      </c>
      <c r="AF4577">
        <v>3.6202816404586856E-2</v>
      </c>
    </row>
    <row r="4578" spans="1:32" x14ac:dyDescent="0.25">
      <c r="A4578" t="s">
        <v>13679</v>
      </c>
      <c r="B4578" t="s">
        <v>13680</v>
      </c>
      <c r="C4578" t="s">
        <v>13679</v>
      </c>
      <c r="D4578" t="s">
        <v>13679</v>
      </c>
      <c r="E4578" t="s">
        <v>13681</v>
      </c>
      <c r="F4578" s="9">
        <v>1</v>
      </c>
      <c r="G4578" s="9">
        <v>1</v>
      </c>
      <c r="H4578" t="s">
        <v>3785</v>
      </c>
      <c r="I4578" t="s">
        <v>13686</v>
      </c>
      <c r="J4578" t="s">
        <v>13687</v>
      </c>
      <c r="K4578" s="10">
        <v>4838339.4151179595</v>
      </c>
      <c r="L4578" s="10">
        <v>0</v>
      </c>
      <c r="M4578" s="10">
        <v>0</v>
      </c>
      <c r="N4578" s="11">
        <v>3886981.2436531717</v>
      </c>
      <c r="O4578" s="11">
        <v>0</v>
      </c>
      <c r="P4578" s="11">
        <v>0</v>
      </c>
      <c r="Q4578" s="12">
        <v>3426418.278892715</v>
      </c>
      <c r="R4578" s="12">
        <v>0</v>
      </c>
      <c r="S4578" s="12">
        <v>0</v>
      </c>
      <c r="T4578" s="10">
        <v>5627199.3921909602</v>
      </c>
      <c r="U4578" s="10">
        <v>0</v>
      </c>
      <c r="V4578" s="10">
        <v>0</v>
      </c>
      <c r="W4578" s="11">
        <v>4375408.0005606944</v>
      </c>
      <c r="X4578" s="11">
        <v>0</v>
      </c>
      <c r="Y4578" s="11">
        <v>0</v>
      </c>
      <c r="Z4578" s="12">
        <v>3707209.8951801332</v>
      </c>
      <c r="AA4578" s="12">
        <v>0</v>
      </c>
      <c r="AB4578" s="12">
        <v>0</v>
      </c>
      <c r="AC4578">
        <v>0.21790510464927312</v>
      </c>
      <c r="AD4578">
        <v>0.17076740640093388</v>
      </c>
      <c r="AE4578">
        <v>0.11363252142287428</v>
      </c>
      <c r="AF4578">
        <v>0.16743501082436044</v>
      </c>
    </row>
    <row r="4579" spans="1:32" x14ac:dyDescent="0.25">
      <c r="A4579" t="s">
        <v>2197</v>
      </c>
      <c r="B4579" t="s">
        <v>2198</v>
      </c>
      <c r="C4579" t="s">
        <v>2197</v>
      </c>
      <c r="D4579" t="s">
        <v>2197</v>
      </c>
      <c r="F4579" s="9">
        <v>1</v>
      </c>
      <c r="G4579" s="9" t="s">
        <v>2202</v>
      </c>
      <c r="H4579" t="s">
        <v>2199</v>
      </c>
      <c r="I4579" t="s">
        <v>2200</v>
      </c>
      <c r="J4579" t="s">
        <v>2201</v>
      </c>
      <c r="K4579" s="10">
        <v>43590.86496017738</v>
      </c>
      <c r="L4579" s="10">
        <v>0</v>
      </c>
      <c r="M4579" s="10">
        <v>0</v>
      </c>
      <c r="N4579" s="11">
        <v>30997.060941355339</v>
      </c>
      <c r="O4579" s="11">
        <v>0</v>
      </c>
      <c r="P4579" s="11">
        <v>0</v>
      </c>
      <c r="Q4579" s="12">
        <v>40045.983341423227</v>
      </c>
      <c r="R4579" s="12">
        <v>0</v>
      </c>
      <c r="S4579" s="12">
        <v>0</v>
      </c>
      <c r="T4579" s="10">
        <v>45867.526311250607</v>
      </c>
      <c r="U4579" s="10">
        <v>0</v>
      </c>
      <c r="V4579" s="10">
        <v>0</v>
      </c>
      <c r="W4579" s="11">
        <v>31854.036487981033</v>
      </c>
      <c r="X4579" s="11">
        <v>0</v>
      </c>
      <c r="Y4579" s="11">
        <v>0</v>
      </c>
      <c r="Z4579" s="12">
        <v>37693.273519395429</v>
      </c>
      <c r="AA4579" s="12">
        <v>0</v>
      </c>
      <c r="AB4579" s="12">
        <v>0</v>
      </c>
      <c r="AC4579">
        <v>7.3447272373959274E-2</v>
      </c>
      <c r="AD4579">
        <v>3.9344770378157271E-2</v>
      </c>
      <c r="AE4579">
        <v>-8.7350452809484364E-2</v>
      </c>
      <c r="AF4579">
        <v>8.4805299808773937E-3</v>
      </c>
    </row>
    <row r="4580" spans="1:32" x14ac:dyDescent="0.25">
      <c r="A4580" t="s">
        <v>2197</v>
      </c>
      <c r="B4580" t="s">
        <v>2198</v>
      </c>
      <c r="C4580" t="s">
        <v>2197</v>
      </c>
      <c r="D4580" t="s">
        <v>2197</v>
      </c>
      <c r="F4580" s="9">
        <v>1</v>
      </c>
      <c r="G4580" s="9">
        <v>1</v>
      </c>
      <c r="H4580" t="s">
        <v>2203</v>
      </c>
      <c r="I4580" t="s">
        <v>2204</v>
      </c>
      <c r="J4580" t="s">
        <v>2205</v>
      </c>
      <c r="K4580" s="10">
        <v>101854.64723606504</v>
      </c>
      <c r="L4580" s="10">
        <v>0</v>
      </c>
      <c r="M4580" s="10">
        <v>0</v>
      </c>
      <c r="N4580" s="11">
        <v>48985.413830095655</v>
      </c>
      <c r="O4580" s="11">
        <v>0</v>
      </c>
      <c r="P4580" s="11">
        <v>0</v>
      </c>
      <c r="Q4580" s="12">
        <v>47630.859324769321</v>
      </c>
      <c r="R4580" s="12">
        <v>0</v>
      </c>
      <c r="S4580" s="12">
        <v>0</v>
      </c>
      <c r="T4580" s="10">
        <v>102367.18036897885</v>
      </c>
      <c r="U4580" s="10">
        <v>0</v>
      </c>
      <c r="V4580" s="10">
        <v>0</v>
      </c>
      <c r="W4580" s="11">
        <v>50976.930419065167</v>
      </c>
      <c r="X4580" s="11">
        <v>0</v>
      </c>
      <c r="Y4580" s="11">
        <v>0</v>
      </c>
      <c r="Z4580" s="12">
        <v>49658.899101292714</v>
      </c>
      <c r="AA4580" s="12">
        <v>0</v>
      </c>
      <c r="AB4580" s="12">
        <v>0</v>
      </c>
      <c r="AC4580">
        <v>7.2414449548641978E-3</v>
      </c>
      <c r="AD4580">
        <v>5.7492275695262905E-2</v>
      </c>
      <c r="AE4580">
        <v>6.0155701359938966E-2</v>
      </c>
      <c r="AF4580">
        <v>4.1629807336688689E-2</v>
      </c>
    </row>
    <row r="4581" spans="1:32" x14ac:dyDescent="0.25">
      <c r="A4581" t="s">
        <v>17552</v>
      </c>
      <c r="B4581" t="s">
        <v>17553</v>
      </c>
      <c r="C4581" t="s">
        <v>17552</v>
      </c>
      <c r="D4581" t="s">
        <v>17552</v>
      </c>
      <c r="E4581" t="s">
        <v>17554</v>
      </c>
      <c r="F4581" s="9">
        <v>1</v>
      </c>
      <c r="G4581" s="9" t="s">
        <v>17557</v>
      </c>
      <c r="H4581" t="s">
        <v>1352</v>
      </c>
      <c r="I4581" t="s">
        <v>17555</v>
      </c>
      <c r="J4581" t="s">
        <v>17556</v>
      </c>
      <c r="K4581" s="10">
        <v>175774.80461772217</v>
      </c>
      <c r="L4581" s="10">
        <v>0</v>
      </c>
      <c r="M4581" s="10">
        <v>0</v>
      </c>
      <c r="N4581" s="11">
        <v>47366.917607125426</v>
      </c>
      <c r="O4581" s="11">
        <v>0</v>
      </c>
      <c r="P4581" s="11">
        <v>0</v>
      </c>
      <c r="Q4581" s="12">
        <v>44176.497976380655</v>
      </c>
      <c r="R4581" s="12">
        <v>0</v>
      </c>
      <c r="S4581" s="12">
        <v>0</v>
      </c>
      <c r="T4581" s="10">
        <v>180939.88250743912</v>
      </c>
      <c r="U4581" s="10">
        <v>0</v>
      </c>
      <c r="V4581" s="10">
        <v>0</v>
      </c>
      <c r="W4581" s="11">
        <v>44560.426954361275</v>
      </c>
      <c r="X4581" s="11">
        <v>0</v>
      </c>
      <c r="Y4581" s="11">
        <v>0</v>
      </c>
      <c r="Z4581" s="12">
        <v>47337.509628525739</v>
      </c>
      <c r="AA4581" s="12">
        <v>0</v>
      </c>
      <c r="AB4581" s="12">
        <v>0</v>
      </c>
      <c r="AC4581">
        <v>4.178214891035073E-2</v>
      </c>
      <c r="AD4581">
        <v>-8.8116735994653583E-2</v>
      </c>
      <c r="AE4581">
        <v>9.970475375036017E-2</v>
      </c>
      <c r="AF4581">
        <v>1.779005555535244E-2</v>
      </c>
    </row>
    <row r="4582" spans="1:32" x14ac:dyDescent="0.25">
      <c r="A4582" t="s">
        <v>17552</v>
      </c>
      <c r="B4582" t="s">
        <v>17553</v>
      </c>
      <c r="C4582" t="s">
        <v>17552</v>
      </c>
      <c r="D4582" t="s">
        <v>17552</v>
      </c>
      <c r="E4582" t="s">
        <v>17554</v>
      </c>
      <c r="F4582" s="9">
        <v>1</v>
      </c>
      <c r="G4582" s="9">
        <v>1</v>
      </c>
      <c r="H4582" t="s">
        <v>22976</v>
      </c>
      <c r="I4582" t="s">
        <v>23660</v>
      </c>
      <c r="J4582" t="s">
        <v>23661</v>
      </c>
      <c r="K4582" s="10">
        <v>1598484.4159535565</v>
      </c>
      <c r="L4582" s="10">
        <v>0</v>
      </c>
      <c r="M4582" s="10">
        <v>0</v>
      </c>
      <c r="N4582" s="11">
        <v>670997.0930572272</v>
      </c>
      <c r="O4582" s="11">
        <v>0</v>
      </c>
      <c r="P4582" s="11">
        <v>0</v>
      </c>
      <c r="Q4582" s="12">
        <v>676463.76511870907</v>
      </c>
      <c r="R4582" s="12">
        <v>0</v>
      </c>
      <c r="S4582" s="12">
        <v>0</v>
      </c>
      <c r="T4582" s="10">
        <v>1563465.9678282002</v>
      </c>
      <c r="U4582" s="10">
        <v>0</v>
      </c>
      <c r="V4582" s="10">
        <v>0</v>
      </c>
      <c r="W4582" s="11">
        <v>700246.16075117898</v>
      </c>
      <c r="X4582" s="11">
        <v>0</v>
      </c>
      <c r="Y4582" s="11">
        <v>0</v>
      </c>
      <c r="Z4582" s="12">
        <v>710904.23577752966</v>
      </c>
      <c r="AA4582" s="12">
        <v>0</v>
      </c>
      <c r="AB4582" s="12">
        <v>0</v>
      </c>
      <c r="AC4582">
        <v>-3.1956862702516867E-2</v>
      </c>
      <c r="AD4582">
        <v>6.1555652148589435E-2</v>
      </c>
      <c r="AE4582">
        <v>7.1642572809139271E-2</v>
      </c>
      <c r="AF4582">
        <v>3.3747120751737282E-2</v>
      </c>
    </row>
    <row r="4583" spans="1:32" x14ac:dyDescent="0.25">
      <c r="A4583" t="s">
        <v>23710</v>
      </c>
      <c r="B4583" t="s">
        <v>23711</v>
      </c>
      <c r="C4583" t="s">
        <v>23710</v>
      </c>
      <c r="D4583" t="s">
        <v>23710</v>
      </c>
      <c r="E4583" t="s">
        <v>23712</v>
      </c>
      <c r="F4583" s="9">
        <v>1</v>
      </c>
      <c r="G4583" s="9" t="s">
        <v>12489</v>
      </c>
      <c r="H4583" t="s">
        <v>23713</v>
      </c>
      <c r="I4583" t="s">
        <v>22525</v>
      </c>
      <c r="J4583" t="s">
        <v>22526</v>
      </c>
      <c r="K4583" s="10">
        <v>177305.06104031185</v>
      </c>
      <c r="L4583" s="10">
        <v>0</v>
      </c>
      <c r="M4583" s="10">
        <v>0</v>
      </c>
      <c r="N4583" s="11">
        <v>135651.77780490549</v>
      </c>
      <c r="O4583" s="11">
        <v>0</v>
      </c>
      <c r="P4583" s="11">
        <v>0</v>
      </c>
      <c r="Q4583" s="12">
        <v>435612.90479247516</v>
      </c>
      <c r="R4583" s="12">
        <v>0</v>
      </c>
      <c r="S4583" s="12">
        <v>0</v>
      </c>
      <c r="T4583" s="10">
        <v>152282.66365658373</v>
      </c>
      <c r="U4583" s="10">
        <v>0</v>
      </c>
      <c r="V4583" s="10">
        <v>0</v>
      </c>
      <c r="W4583" s="11">
        <v>144199.96732918371</v>
      </c>
      <c r="X4583" s="11">
        <v>0</v>
      </c>
      <c r="Y4583" s="11">
        <v>0</v>
      </c>
      <c r="Z4583" s="12">
        <v>477623.1288120299</v>
      </c>
      <c r="AA4583" s="12">
        <v>0</v>
      </c>
      <c r="AB4583" s="12">
        <v>0</v>
      </c>
      <c r="AC4583">
        <v>-0.21948200729965442</v>
      </c>
      <c r="AD4583">
        <v>8.8162882511168994E-2</v>
      </c>
      <c r="AE4583">
        <v>0.13282600680170775</v>
      </c>
      <c r="AF4583">
        <v>5.0229400440744232E-4</v>
      </c>
    </row>
    <row r="4584" spans="1:32" x14ac:dyDescent="0.25">
      <c r="A4584" t="s">
        <v>13144</v>
      </c>
      <c r="B4584" t="s">
        <v>13145</v>
      </c>
      <c r="C4584" t="s">
        <v>13144</v>
      </c>
      <c r="D4584" t="s">
        <v>13144</v>
      </c>
      <c r="E4584" t="s">
        <v>13146</v>
      </c>
      <c r="F4584" s="9">
        <v>1</v>
      </c>
      <c r="G4584" s="9" t="s">
        <v>87</v>
      </c>
      <c r="H4584" t="s">
        <v>13147</v>
      </c>
      <c r="I4584" t="s">
        <v>13148</v>
      </c>
      <c r="J4584" t="s">
        <v>13149</v>
      </c>
      <c r="K4584" s="10">
        <v>168757.06815743828</v>
      </c>
      <c r="L4584" s="10">
        <v>0</v>
      </c>
      <c r="M4584" s="10">
        <v>0</v>
      </c>
      <c r="N4584" s="11">
        <v>97243.754853625214</v>
      </c>
      <c r="O4584" s="11">
        <v>0</v>
      </c>
      <c r="P4584" s="11">
        <v>0</v>
      </c>
      <c r="Q4584" s="12">
        <v>20435.238189818585</v>
      </c>
      <c r="R4584" s="12">
        <v>0</v>
      </c>
      <c r="S4584" s="12">
        <v>0</v>
      </c>
      <c r="T4584" s="10">
        <v>170126.02605605361</v>
      </c>
      <c r="U4584" s="10">
        <v>0</v>
      </c>
      <c r="V4584" s="10">
        <v>0</v>
      </c>
      <c r="W4584" s="11">
        <v>97589.876879346557</v>
      </c>
      <c r="X4584" s="11">
        <v>0</v>
      </c>
      <c r="Y4584" s="11">
        <v>0</v>
      </c>
      <c r="Z4584" s="12">
        <v>20408.590228857713</v>
      </c>
      <c r="AA4584" s="12">
        <v>0</v>
      </c>
      <c r="AB4584" s="12">
        <v>0</v>
      </c>
      <c r="AC4584">
        <v>1.1655934145442862E-2</v>
      </c>
      <c r="AD4584">
        <v>5.1259020418295085E-3</v>
      </c>
      <c r="AE4584">
        <v>-1.8825310002254739E-3</v>
      </c>
      <c r="AF4584">
        <v>4.9664350623489662E-3</v>
      </c>
    </row>
    <row r="4585" spans="1:32" x14ac:dyDescent="0.25">
      <c r="A4585" t="s">
        <v>13144</v>
      </c>
      <c r="B4585" t="s">
        <v>13145</v>
      </c>
      <c r="C4585" t="s">
        <v>13144</v>
      </c>
      <c r="D4585" t="s">
        <v>13144</v>
      </c>
      <c r="E4585" t="s">
        <v>13146</v>
      </c>
      <c r="F4585" s="9" t="s">
        <v>104</v>
      </c>
      <c r="G4585" s="9">
        <v>1</v>
      </c>
      <c r="H4585" t="s">
        <v>6806</v>
      </c>
      <c r="I4585" t="s">
        <v>13150</v>
      </c>
      <c r="J4585" t="s">
        <v>13151</v>
      </c>
      <c r="K4585" s="10">
        <v>454115.77697373263</v>
      </c>
      <c r="L4585" s="10">
        <v>339268.57042994752</v>
      </c>
      <c r="M4585" s="10">
        <v>0</v>
      </c>
      <c r="N4585" s="11">
        <v>329433.65174165566</v>
      </c>
      <c r="O4585" s="11">
        <v>258066.18583916043</v>
      </c>
      <c r="P4585" s="11">
        <v>0</v>
      </c>
      <c r="Q4585" s="12">
        <v>89099.294393208795</v>
      </c>
      <c r="R4585" s="12">
        <v>212620.31069143303</v>
      </c>
      <c r="S4585" s="12">
        <v>0</v>
      </c>
      <c r="T4585" s="10">
        <v>449329.21543153026</v>
      </c>
      <c r="U4585" s="10">
        <v>334880.0717142814</v>
      </c>
      <c r="V4585" s="10">
        <v>0</v>
      </c>
      <c r="W4585" s="11">
        <v>319663.72898787423</v>
      </c>
      <c r="X4585" s="11">
        <v>296130.20292741724</v>
      </c>
      <c r="Y4585" s="11">
        <v>0</v>
      </c>
      <c r="Z4585" s="12">
        <v>94955.549706932681</v>
      </c>
      <c r="AA4585" s="12">
        <v>214385.37737707281</v>
      </c>
      <c r="AB4585" s="12">
        <v>0</v>
      </c>
      <c r="AC4585">
        <v>-1.5287290918909905E-2</v>
      </c>
      <c r="AD4585">
        <v>-4.3432877947367263E-2</v>
      </c>
      <c r="AE4585">
        <v>9.1838314990685302E-2</v>
      </c>
      <c r="AF4585">
        <v>1.1039382041469379E-2</v>
      </c>
    </row>
    <row r="4586" spans="1:32" x14ac:dyDescent="0.25">
      <c r="A4586" t="s">
        <v>13144</v>
      </c>
      <c r="B4586" t="s">
        <v>13145</v>
      </c>
      <c r="C4586" t="s">
        <v>13144</v>
      </c>
      <c r="D4586" t="s">
        <v>13144</v>
      </c>
      <c r="E4586" t="s">
        <v>13146</v>
      </c>
      <c r="F4586" s="9">
        <v>1</v>
      </c>
      <c r="G4586" s="9" t="s">
        <v>13155</v>
      </c>
      <c r="H4586" t="s">
        <v>13152</v>
      </c>
      <c r="I4586" t="s">
        <v>13153</v>
      </c>
      <c r="J4586" t="s">
        <v>13154</v>
      </c>
      <c r="K4586" s="10">
        <v>54309.482717641564</v>
      </c>
      <c r="L4586" s="10">
        <v>0</v>
      </c>
      <c r="M4586" s="10">
        <v>0</v>
      </c>
      <c r="N4586" s="11">
        <v>92232.847673237251</v>
      </c>
      <c r="O4586" s="11">
        <v>0</v>
      </c>
      <c r="P4586" s="11">
        <v>0</v>
      </c>
      <c r="Q4586" s="12">
        <v>67930.406889051999</v>
      </c>
      <c r="R4586" s="12">
        <v>0</v>
      </c>
      <c r="S4586" s="12">
        <v>0</v>
      </c>
      <c r="T4586" s="10">
        <v>53025.8399677587</v>
      </c>
      <c r="U4586" s="10">
        <v>0</v>
      </c>
      <c r="V4586" s="10">
        <v>0</v>
      </c>
      <c r="W4586" s="11">
        <v>88371.627168852821</v>
      </c>
      <c r="X4586" s="11">
        <v>0</v>
      </c>
      <c r="Y4586" s="11">
        <v>0</v>
      </c>
      <c r="Z4586" s="12">
        <v>68097.764814198817</v>
      </c>
      <c r="AA4586" s="12">
        <v>0</v>
      </c>
      <c r="AB4586" s="12">
        <v>0</v>
      </c>
      <c r="AC4586">
        <v>-3.4508552795583139E-2</v>
      </c>
      <c r="AD4586">
        <v>-6.169739307066284E-2</v>
      </c>
      <c r="AE4586">
        <v>3.5499495062546417E-3</v>
      </c>
      <c r="AF4586">
        <v>-3.0885332119997111E-2</v>
      </c>
    </row>
    <row r="4587" spans="1:32" x14ac:dyDescent="0.25">
      <c r="A4587" t="s">
        <v>13144</v>
      </c>
      <c r="B4587" t="s">
        <v>13145</v>
      </c>
      <c r="C4587" t="s">
        <v>13144</v>
      </c>
      <c r="D4587" t="s">
        <v>13144</v>
      </c>
      <c r="E4587" t="s">
        <v>13146</v>
      </c>
      <c r="F4587" s="9">
        <v>1</v>
      </c>
      <c r="G4587" s="9">
        <v>1</v>
      </c>
      <c r="H4587" t="s">
        <v>23000</v>
      </c>
      <c r="I4587" t="s">
        <v>23001</v>
      </c>
      <c r="J4587" t="s">
        <v>23002</v>
      </c>
      <c r="K4587" s="10">
        <v>200112.70453623455</v>
      </c>
      <c r="L4587" s="10">
        <v>0</v>
      </c>
      <c r="M4587" s="10">
        <v>0</v>
      </c>
      <c r="N4587" s="11">
        <v>157651.53606746439</v>
      </c>
      <c r="O4587" s="11">
        <v>0</v>
      </c>
      <c r="P4587" s="11">
        <v>0</v>
      </c>
      <c r="Q4587" s="12">
        <v>47158.241976504425</v>
      </c>
      <c r="R4587" s="12">
        <v>0</v>
      </c>
      <c r="S4587" s="12">
        <v>0</v>
      </c>
      <c r="T4587" s="10">
        <v>261739.2605357045</v>
      </c>
      <c r="U4587" s="10">
        <v>0</v>
      </c>
      <c r="V4587" s="10">
        <v>0</v>
      </c>
      <c r="W4587" s="11">
        <v>189896.1344368672</v>
      </c>
      <c r="X4587" s="11">
        <v>0</v>
      </c>
      <c r="Y4587" s="11">
        <v>0</v>
      </c>
      <c r="Z4587" s="12">
        <v>63454.985868664866</v>
      </c>
      <c r="AA4587" s="12">
        <v>0</v>
      </c>
      <c r="AB4587" s="12">
        <v>0</v>
      </c>
      <c r="AC4587">
        <v>0.38731758053190263</v>
      </c>
      <c r="AD4587">
        <v>0.26847131110695988</v>
      </c>
      <c r="AE4587">
        <v>0.4282235891104082</v>
      </c>
      <c r="AF4587">
        <v>0.36133749358309025</v>
      </c>
    </row>
    <row r="4588" spans="1:32" x14ac:dyDescent="0.25">
      <c r="A4588" t="s">
        <v>15192</v>
      </c>
      <c r="B4588" t="s">
        <v>15193</v>
      </c>
      <c r="C4588" t="s">
        <v>15192</v>
      </c>
      <c r="D4588" t="s">
        <v>15192</v>
      </c>
      <c r="E4588" t="s">
        <v>15194</v>
      </c>
      <c r="F4588" s="9" t="s">
        <v>104</v>
      </c>
      <c r="G4588" s="9" t="s">
        <v>334</v>
      </c>
      <c r="H4588" t="s">
        <v>234</v>
      </c>
      <c r="I4588" t="s">
        <v>15195</v>
      </c>
      <c r="J4588" t="s">
        <v>15196</v>
      </c>
      <c r="K4588" s="10">
        <v>301294.81869485573</v>
      </c>
      <c r="L4588" s="10">
        <v>28060.224299321304</v>
      </c>
      <c r="M4588" s="10">
        <v>0</v>
      </c>
      <c r="N4588" s="11">
        <v>212708.99036320666</v>
      </c>
      <c r="O4588" s="11">
        <v>0</v>
      </c>
      <c r="P4588" s="11">
        <v>0</v>
      </c>
      <c r="Q4588" s="12">
        <v>102327.98046240427</v>
      </c>
      <c r="R4588" s="12">
        <v>58421.713816540047</v>
      </c>
      <c r="S4588" s="12">
        <v>0</v>
      </c>
      <c r="T4588" s="10">
        <v>308110.03556823841</v>
      </c>
      <c r="U4588" s="10">
        <v>30063.120040472251</v>
      </c>
      <c r="V4588" s="10">
        <v>0</v>
      </c>
      <c r="W4588" s="11">
        <v>236134.94352895443</v>
      </c>
      <c r="X4588" s="11">
        <v>0</v>
      </c>
      <c r="Y4588" s="11">
        <v>0</v>
      </c>
      <c r="Z4588" s="12">
        <v>111951.68739187829</v>
      </c>
      <c r="AA4588" s="12">
        <v>54915.839353173738</v>
      </c>
      <c r="AB4588" s="12">
        <v>0</v>
      </c>
      <c r="AC4588">
        <v>3.226981029190356E-2</v>
      </c>
      <c r="AD4588">
        <v>0.15073053751751037</v>
      </c>
      <c r="AE4588">
        <v>0.1296755852348381</v>
      </c>
      <c r="AF4588">
        <v>0.10422531101475067</v>
      </c>
    </row>
    <row r="4589" spans="1:32" x14ac:dyDescent="0.25">
      <c r="A4589" t="s">
        <v>15192</v>
      </c>
      <c r="B4589" t="s">
        <v>15193</v>
      </c>
      <c r="C4589" t="s">
        <v>15192</v>
      </c>
      <c r="D4589" t="s">
        <v>15192</v>
      </c>
      <c r="E4589" t="s">
        <v>15194</v>
      </c>
      <c r="F4589" s="9">
        <v>1</v>
      </c>
      <c r="G4589" s="9" t="s">
        <v>732</v>
      </c>
      <c r="H4589" t="s">
        <v>23363</v>
      </c>
      <c r="I4589" t="s">
        <v>23364</v>
      </c>
      <c r="J4589" t="s">
        <v>23365</v>
      </c>
      <c r="K4589" s="10">
        <v>199596.12115790811</v>
      </c>
      <c r="L4589" s="10">
        <v>0</v>
      </c>
      <c r="M4589" s="10">
        <v>0</v>
      </c>
      <c r="N4589" s="11">
        <v>225660.53298631278</v>
      </c>
      <c r="O4589" s="11">
        <v>0</v>
      </c>
      <c r="P4589" s="11">
        <v>0</v>
      </c>
      <c r="Q4589" s="12">
        <v>20338.644863165904</v>
      </c>
      <c r="R4589" s="12">
        <v>0</v>
      </c>
      <c r="S4589" s="12">
        <v>0</v>
      </c>
      <c r="T4589" s="10">
        <v>191104.70786986794</v>
      </c>
      <c r="U4589" s="10">
        <v>0</v>
      </c>
      <c r="V4589" s="10">
        <v>0</v>
      </c>
      <c r="W4589" s="11">
        <v>228595.07595618666</v>
      </c>
      <c r="X4589" s="11">
        <v>0</v>
      </c>
      <c r="Y4589" s="11">
        <v>0</v>
      </c>
      <c r="Z4589" s="12">
        <v>22510.564814039033</v>
      </c>
      <c r="AA4589" s="12">
        <v>0</v>
      </c>
      <c r="AB4589" s="12">
        <v>0</v>
      </c>
      <c r="AC4589">
        <v>-6.2720364813328003E-2</v>
      </c>
      <c r="AD4589">
        <v>1.8640207858556364E-2</v>
      </c>
      <c r="AE4589">
        <v>0.14637869845344759</v>
      </c>
      <c r="AF4589">
        <v>3.4099513832891983E-2</v>
      </c>
    </row>
    <row r="4590" spans="1:32" x14ac:dyDescent="0.25">
      <c r="A4590" t="s">
        <v>15192</v>
      </c>
      <c r="B4590" t="s">
        <v>15193</v>
      </c>
      <c r="C4590" t="s">
        <v>15192</v>
      </c>
      <c r="D4590" t="s">
        <v>15192</v>
      </c>
      <c r="E4590" t="s">
        <v>15194</v>
      </c>
      <c r="F4590" s="9" t="s">
        <v>104</v>
      </c>
      <c r="G4590" s="9">
        <v>1</v>
      </c>
      <c r="H4590" t="s">
        <v>22312</v>
      </c>
      <c r="I4590" t="s">
        <v>23366</v>
      </c>
      <c r="J4590" t="s">
        <v>23367</v>
      </c>
      <c r="K4590" s="10">
        <v>283711.49011936662</v>
      </c>
      <c r="L4590" s="10">
        <v>107254.40556800571</v>
      </c>
      <c r="M4590" s="10">
        <v>0</v>
      </c>
      <c r="N4590" s="11">
        <v>103746.32246026056</v>
      </c>
      <c r="O4590" s="11">
        <v>48972.908892390587</v>
      </c>
      <c r="P4590" s="11">
        <v>0</v>
      </c>
      <c r="Q4590" s="12">
        <v>160310.42462678571</v>
      </c>
      <c r="R4590" s="12">
        <v>58421.713816540047</v>
      </c>
      <c r="S4590" s="12">
        <v>0</v>
      </c>
      <c r="T4590" s="10">
        <v>252163.55570017479</v>
      </c>
      <c r="U4590" s="10">
        <v>115697.28042678091</v>
      </c>
      <c r="V4590" s="10">
        <v>0</v>
      </c>
      <c r="W4590" s="11">
        <v>115830.26358316356</v>
      </c>
      <c r="X4590" s="11">
        <v>49228.100023714862</v>
      </c>
      <c r="Y4590" s="11">
        <v>0</v>
      </c>
      <c r="Z4590" s="12">
        <v>140445.56594409791</v>
      </c>
      <c r="AA4590" s="12">
        <v>54915.839353173738</v>
      </c>
      <c r="AB4590" s="12">
        <v>0</v>
      </c>
      <c r="AC4590">
        <v>-0.17006479678743691</v>
      </c>
      <c r="AD4590">
        <v>0.15895204556676479</v>
      </c>
      <c r="AE4590">
        <v>-0.19085716640502889</v>
      </c>
      <c r="AF4590">
        <v>-6.7323305875233677E-2</v>
      </c>
    </row>
    <row r="4591" spans="1:32" x14ac:dyDescent="0.25">
      <c r="A4591" t="s">
        <v>15192</v>
      </c>
      <c r="B4591" t="s">
        <v>15193</v>
      </c>
      <c r="C4591" t="s">
        <v>15192</v>
      </c>
      <c r="D4591" t="s">
        <v>15192</v>
      </c>
      <c r="E4591" t="s">
        <v>15194</v>
      </c>
      <c r="F4591" s="9">
        <v>1</v>
      </c>
      <c r="G4591" s="9" t="s">
        <v>23370</v>
      </c>
      <c r="H4591" t="s">
        <v>21284</v>
      </c>
      <c r="I4591" t="s">
        <v>23368</v>
      </c>
      <c r="J4591" t="s">
        <v>23369</v>
      </c>
      <c r="K4591" s="10">
        <v>82683.555786436671</v>
      </c>
      <c r="L4591" s="10">
        <v>0</v>
      </c>
      <c r="M4591" s="10">
        <v>0</v>
      </c>
      <c r="N4591" s="11">
        <v>49238.192213705239</v>
      </c>
      <c r="O4591" s="11">
        <v>0</v>
      </c>
      <c r="P4591" s="11">
        <v>0</v>
      </c>
      <c r="Q4591" s="12">
        <v>70790.259310304536</v>
      </c>
      <c r="R4591" s="12">
        <v>0</v>
      </c>
      <c r="S4591" s="12">
        <v>0</v>
      </c>
      <c r="T4591" s="10">
        <v>82497.842462596585</v>
      </c>
      <c r="U4591" s="10">
        <v>0</v>
      </c>
      <c r="V4591" s="10">
        <v>0</v>
      </c>
      <c r="W4591" s="11">
        <v>56899.34407691723</v>
      </c>
      <c r="X4591" s="11">
        <v>0</v>
      </c>
      <c r="Y4591" s="11">
        <v>0</v>
      </c>
      <c r="Z4591" s="12">
        <v>71844.850109040635</v>
      </c>
      <c r="AA4591" s="12">
        <v>0</v>
      </c>
      <c r="AB4591" s="12">
        <v>0</v>
      </c>
      <c r="AC4591">
        <v>-3.2440433010317549E-3</v>
      </c>
      <c r="AD4591">
        <v>0.20863422748912522</v>
      </c>
      <c r="AE4591">
        <v>2.1333886816228501E-2</v>
      </c>
      <c r="AF4591">
        <v>7.5574690334773986E-2</v>
      </c>
    </row>
    <row r="4592" spans="1:32" x14ac:dyDescent="0.25">
      <c r="A4592" t="s">
        <v>6158</v>
      </c>
      <c r="B4592" t="s">
        <v>6159</v>
      </c>
      <c r="C4592" t="s">
        <v>6158</v>
      </c>
      <c r="D4592" t="s">
        <v>6158</v>
      </c>
      <c r="F4592" s="9">
        <v>1</v>
      </c>
      <c r="G4592" s="9" t="s">
        <v>6163</v>
      </c>
      <c r="H4592" t="s">
        <v>6160</v>
      </c>
      <c r="I4592" t="s">
        <v>6161</v>
      </c>
      <c r="J4592" t="s">
        <v>6162</v>
      </c>
      <c r="K4592" s="10">
        <v>203377.90136150553</v>
      </c>
      <c r="L4592" s="10">
        <v>0</v>
      </c>
      <c r="M4592" s="10">
        <v>0</v>
      </c>
      <c r="N4592" s="11">
        <v>101816.98921433579</v>
      </c>
      <c r="O4592" s="11">
        <v>0</v>
      </c>
      <c r="P4592" s="11">
        <v>0</v>
      </c>
      <c r="Q4592" s="12">
        <v>149018.20477286537</v>
      </c>
      <c r="R4592" s="12">
        <v>0</v>
      </c>
      <c r="S4592" s="12">
        <v>0</v>
      </c>
      <c r="T4592" s="10">
        <v>189467.15250696192</v>
      </c>
      <c r="U4592" s="10">
        <v>0</v>
      </c>
      <c r="V4592" s="10">
        <v>0</v>
      </c>
      <c r="W4592" s="11">
        <v>97970.678271910583</v>
      </c>
      <c r="X4592" s="11">
        <v>0</v>
      </c>
      <c r="Y4592" s="11">
        <v>0</v>
      </c>
      <c r="Z4592" s="12">
        <v>131208.09898729535</v>
      </c>
      <c r="AA4592" s="12">
        <v>0</v>
      </c>
      <c r="AB4592" s="12">
        <v>0</v>
      </c>
      <c r="AC4592">
        <v>-0.10221517404746491</v>
      </c>
      <c r="AD4592">
        <v>-5.5556376531285964E-2</v>
      </c>
      <c r="AE4592">
        <v>-0.18363181304742235</v>
      </c>
      <c r="AF4592">
        <v>-0.11380112120872439</v>
      </c>
    </row>
    <row r="4593" spans="1:32" x14ac:dyDescent="0.25">
      <c r="A4593" t="s">
        <v>9615</v>
      </c>
      <c r="B4593" t="s">
        <v>9616</v>
      </c>
      <c r="C4593" t="s">
        <v>9615</v>
      </c>
      <c r="D4593" t="s">
        <v>9615</v>
      </c>
      <c r="F4593" s="9" t="s">
        <v>104</v>
      </c>
      <c r="G4593" s="9" t="s">
        <v>9619</v>
      </c>
      <c r="H4593" t="s">
        <v>4442</v>
      </c>
      <c r="I4593" t="s">
        <v>9617</v>
      </c>
      <c r="J4593" t="s">
        <v>9618</v>
      </c>
      <c r="K4593" s="10">
        <v>200687.76905173005</v>
      </c>
      <c r="L4593" s="10">
        <v>176515.56568852992</v>
      </c>
      <c r="M4593" s="10">
        <v>0</v>
      </c>
      <c r="N4593" s="11">
        <v>222561.09485512809</v>
      </c>
      <c r="O4593" s="11">
        <v>2916.9553616743256</v>
      </c>
      <c r="P4593" s="11">
        <v>0</v>
      </c>
      <c r="Q4593" s="12">
        <v>191024.80266122692</v>
      </c>
      <c r="R4593" s="12">
        <v>30019.826018986212</v>
      </c>
      <c r="S4593" s="12">
        <v>0</v>
      </c>
      <c r="T4593" s="10">
        <v>218553.73038589631</v>
      </c>
      <c r="U4593" s="10">
        <v>180300.83651215871</v>
      </c>
      <c r="V4593" s="10">
        <v>0</v>
      </c>
      <c r="W4593" s="11">
        <v>213791.42182026003</v>
      </c>
      <c r="X4593" s="11">
        <v>3097.0577257232485</v>
      </c>
      <c r="Y4593" s="11">
        <v>0</v>
      </c>
      <c r="Z4593" s="12">
        <v>188666.74648974944</v>
      </c>
      <c r="AA4593" s="12">
        <v>31247.084538910869</v>
      </c>
      <c r="AB4593" s="12">
        <v>0</v>
      </c>
      <c r="AC4593">
        <v>0.12303530888517542</v>
      </c>
      <c r="AD4593">
        <v>-5.7997454688980959E-2</v>
      </c>
      <c r="AE4593">
        <v>-1.7919807226881936E-2</v>
      </c>
      <c r="AF4593">
        <v>1.5706015656437505E-2</v>
      </c>
    </row>
    <row r="4594" spans="1:32" x14ac:dyDescent="0.25">
      <c r="A4594" t="s">
        <v>9615</v>
      </c>
      <c r="B4594" t="s">
        <v>9616</v>
      </c>
      <c r="C4594" t="s">
        <v>9615</v>
      </c>
      <c r="D4594" t="s">
        <v>9615</v>
      </c>
      <c r="F4594" s="9">
        <v>1</v>
      </c>
      <c r="G4594" s="9">
        <v>1</v>
      </c>
      <c r="H4594" t="s">
        <v>8228</v>
      </c>
      <c r="I4594" t="s">
        <v>9620</v>
      </c>
      <c r="J4594" t="s">
        <v>9621</v>
      </c>
      <c r="K4594" s="10">
        <v>601156.84952907008</v>
      </c>
      <c r="L4594" s="10">
        <v>0</v>
      </c>
      <c r="M4594" s="10">
        <v>0</v>
      </c>
      <c r="N4594" s="11">
        <v>636438.8044994357</v>
      </c>
      <c r="O4594" s="11">
        <v>0</v>
      </c>
      <c r="P4594" s="11">
        <v>0</v>
      </c>
      <c r="Q4594" s="12">
        <v>435532.41035359795</v>
      </c>
      <c r="R4594" s="12">
        <v>0</v>
      </c>
      <c r="S4594" s="12">
        <v>0</v>
      </c>
      <c r="T4594" s="10">
        <v>629600.09666266025</v>
      </c>
      <c r="U4594" s="10">
        <v>0</v>
      </c>
      <c r="V4594" s="10">
        <v>0</v>
      </c>
      <c r="W4594" s="11">
        <v>676455.59375074133</v>
      </c>
      <c r="X4594" s="11">
        <v>0</v>
      </c>
      <c r="Y4594" s="11">
        <v>0</v>
      </c>
      <c r="Z4594" s="12">
        <v>413852.54618724866</v>
      </c>
      <c r="AA4594" s="12">
        <v>0</v>
      </c>
      <c r="AB4594" s="12">
        <v>0</v>
      </c>
      <c r="AC4594">
        <v>6.6694304659658282E-2</v>
      </c>
      <c r="AD4594">
        <v>8.797342956927201E-2</v>
      </c>
      <c r="AE4594">
        <v>-7.3663248184071092E-2</v>
      </c>
      <c r="AF4594">
        <v>2.70014953482864E-2</v>
      </c>
    </row>
    <row r="4595" spans="1:32" x14ac:dyDescent="0.25">
      <c r="A4595" t="s">
        <v>9615</v>
      </c>
      <c r="B4595" t="s">
        <v>9616</v>
      </c>
      <c r="C4595" t="s">
        <v>9615</v>
      </c>
      <c r="D4595" t="s">
        <v>9615</v>
      </c>
      <c r="F4595" s="9">
        <v>1</v>
      </c>
      <c r="G4595" s="9" t="s">
        <v>334</v>
      </c>
      <c r="H4595" t="s">
        <v>327</v>
      </c>
      <c r="I4595" t="s">
        <v>9622</v>
      </c>
      <c r="J4595" t="s">
        <v>9623</v>
      </c>
      <c r="K4595" s="10">
        <v>55744.21994952183</v>
      </c>
      <c r="L4595" s="10">
        <v>0</v>
      </c>
      <c r="M4595" s="10">
        <v>0</v>
      </c>
      <c r="N4595" s="11">
        <v>46930.137997284117</v>
      </c>
      <c r="O4595" s="11">
        <v>0</v>
      </c>
      <c r="P4595" s="11">
        <v>0</v>
      </c>
      <c r="Q4595" s="12">
        <v>112395.5349248353</v>
      </c>
      <c r="R4595" s="12">
        <v>0</v>
      </c>
      <c r="S4595" s="12">
        <v>0</v>
      </c>
      <c r="T4595" s="10">
        <v>49498.106371937371</v>
      </c>
      <c r="U4595" s="10">
        <v>0</v>
      </c>
      <c r="V4595" s="10">
        <v>0</v>
      </c>
      <c r="W4595" s="11">
        <v>49747.893924564763</v>
      </c>
      <c r="X4595" s="11">
        <v>0</v>
      </c>
      <c r="Y4595" s="11">
        <v>0</v>
      </c>
      <c r="Z4595" s="12">
        <v>123974.42095821568</v>
      </c>
      <c r="AA4595" s="12">
        <v>0</v>
      </c>
      <c r="AB4595" s="12">
        <v>0</v>
      </c>
      <c r="AC4595">
        <v>-0.17144888781525661</v>
      </c>
      <c r="AD4595">
        <v>8.4120747909498708E-2</v>
      </c>
      <c r="AE4595">
        <v>0.14145776348551059</v>
      </c>
      <c r="AF4595">
        <v>1.8043207859917563E-2</v>
      </c>
    </row>
    <row r="4596" spans="1:32" x14ac:dyDescent="0.25">
      <c r="A4596" t="s">
        <v>9615</v>
      </c>
      <c r="B4596" t="s">
        <v>9616</v>
      </c>
      <c r="C4596" t="s">
        <v>9615</v>
      </c>
      <c r="D4596" t="s">
        <v>9615</v>
      </c>
      <c r="F4596" s="9" t="s">
        <v>104</v>
      </c>
      <c r="G4596" s="9">
        <v>1</v>
      </c>
      <c r="H4596" t="s">
        <v>22454</v>
      </c>
      <c r="I4596" t="s">
        <v>22455</v>
      </c>
      <c r="J4596" t="s">
        <v>22456</v>
      </c>
      <c r="K4596" s="10">
        <v>81055.830801898599</v>
      </c>
      <c r="L4596" s="10">
        <v>70497.061486029779</v>
      </c>
      <c r="M4596" s="10">
        <v>0</v>
      </c>
      <c r="N4596" s="11">
        <v>41737.016010336592</v>
      </c>
      <c r="O4596" s="11">
        <v>0</v>
      </c>
      <c r="P4596" s="11">
        <v>0</v>
      </c>
      <c r="Q4596" s="12">
        <v>7081.44076419677</v>
      </c>
      <c r="R4596" s="12">
        <v>20109.810672643489</v>
      </c>
      <c r="S4596" s="12">
        <v>0</v>
      </c>
      <c r="T4596" s="10">
        <v>77197.754739239783</v>
      </c>
      <c r="U4596" s="10">
        <v>77303.596732208098</v>
      </c>
      <c r="V4596" s="10">
        <v>0</v>
      </c>
      <c r="W4596" s="11">
        <v>38909.334288711085</v>
      </c>
      <c r="X4596" s="11">
        <v>0</v>
      </c>
      <c r="Y4596" s="11">
        <v>0</v>
      </c>
      <c r="Z4596" s="12">
        <v>7498.5789253246276</v>
      </c>
      <c r="AA4596" s="12">
        <v>19651.158014178458</v>
      </c>
      <c r="AB4596" s="12">
        <v>0</v>
      </c>
      <c r="AC4596">
        <v>-7.0357082656253012E-2</v>
      </c>
      <c r="AD4596">
        <v>-0.10121116161743622</v>
      </c>
      <c r="AE4596">
        <v>8.2574297062003185E-2</v>
      </c>
      <c r="AF4596">
        <v>-2.9664649070562012E-2</v>
      </c>
    </row>
    <row r="4597" spans="1:32" x14ac:dyDescent="0.25">
      <c r="A4597" t="s">
        <v>7929</v>
      </c>
      <c r="B4597" t="s">
        <v>7930</v>
      </c>
      <c r="C4597" t="s">
        <v>7929</v>
      </c>
      <c r="D4597" t="s">
        <v>7929</v>
      </c>
      <c r="F4597" s="9">
        <v>1</v>
      </c>
      <c r="G4597" s="9">
        <v>1</v>
      </c>
      <c r="H4597" t="s">
        <v>2333</v>
      </c>
      <c r="I4597" t="s">
        <v>7931</v>
      </c>
      <c r="J4597" t="s">
        <v>7932</v>
      </c>
      <c r="K4597" s="10">
        <v>66751.344650353247</v>
      </c>
      <c r="L4597" s="10">
        <v>0</v>
      </c>
      <c r="M4597" s="10">
        <v>0</v>
      </c>
      <c r="N4597" s="11">
        <v>45587.643613661465</v>
      </c>
      <c r="O4597" s="11">
        <v>0</v>
      </c>
      <c r="P4597" s="11">
        <v>0</v>
      </c>
      <c r="Q4597" s="12">
        <v>49954.848767210569</v>
      </c>
      <c r="R4597" s="12">
        <v>0</v>
      </c>
      <c r="S4597" s="12">
        <v>0</v>
      </c>
      <c r="T4597" s="10">
        <v>61194.64510430392</v>
      </c>
      <c r="U4597" s="10">
        <v>0</v>
      </c>
      <c r="V4597" s="10">
        <v>0</v>
      </c>
      <c r="W4597" s="11">
        <v>38434.284551487457</v>
      </c>
      <c r="X4597" s="11">
        <v>0</v>
      </c>
      <c r="Y4597" s="11">
        <v>0</v>
      </c>
      <c r="Z4597" s="12">
        <v>50988.413054836856</v>
      </c>
      <c r="AA4597" s="12">
        <v>0</v>
      </c>
      <c r="AB4597" s="12">
        <v>0</v>
      </c>
      <c r="AC4597">
        <v>-0.12539148494758959</v>
      </c>
      <c r="AD4597">
        <v>-0.24624902629685058</v>
      </c>
      <c r="AE4597">
        <v>2.9544719624943969E-2</v>
      </c>
      <c r="AF4597">
        <v>-0.11403193053983207</v>
      </c>
    </row>
    <row r="4598" spans="1:32" x14ac:dyDescent="0.25">
      <c r="A4598" t="s">
        <v>4567</v>
      </c>
      <c r="B4598" t="s">
        <v>4568</v>
      </c>
      <c r="C4598" t="s">
        <v>4567</v>
      </c>
      <c r="D4598" t="s">
        <v>4567</v>
      </c>
      <c r="F4598" s="9" t="s">
        <v>410</v>
      </c>
      <c r="G4598" s="9" t="s">
        <v>4571</v>
      </c>
      <c r="H4598" t="s">
        <v>1473</v>
      </c>
      <c r="I4598" t="s">
        <v>4569</v>
      </c>
      <c r="J4598" t="s">
        <v>4570</v>
      </c>
      <c r="K4598" s="10">
        <v>298000.38130100019</v>
      </c>
      <c r="L4598" s="10">
        <v>225444.78378662048</v>
      </c>
      <c r="M4598" s="10">
        <v>244343.93794841284</v>
      </c>
      <c r="N4598" s="11">
        <v>116751.45767353129</v>
      </c>
      <c r="O4598" s="11">
        <v>151765.28324772167</v>
      </c>
      <c r="P4598" s="11">
        <v>0</v>
      </c>
      <c r="Q4598" s="12">
        <v>99670.514058900211</v>
      </c>
      <c r="R4598" s="12">
        <v>251752.10719132196</v>
      </c>
      <c r="S4598" s="12">
        <v>0</v>
      </c>
      <c r="T4598" s="10">
        <v>305194.38821477164</v>
      </c>
      <c r="U4598" s="10">
        <v>212782.34624102022</v>
      </c>
      <c r="V4598" s="10">
        <v>244914.37769121275</v>
      </c>
      <c r="W4598" s="11">
        <v>122970.28969373909</v>
      </c>
      <c r="X4598" s="11">
        <v>147893.74083705479</v>
      </c>
      <c r="Y4598" s="11">
        <v>0</v>
      </c>
      <c r="Z4598" s="12">
        <v>100580.18522705085</v>
      </c>
      <c r="AA4598" s="12">
        <v>246566.22755630256</v>
      </c>
      <c r="AB4598" s="12">
        <v>0</v>
      </c>
      <c r="AC4598">
        <v>3.4414258087605377E-2</v>
      </c>
      <c r="AD4598">
        <v>7.4869232030115376E-2</v>
      </c>
      <c r="AE4598">
        <v>1.310744097508643E-2</v>
      </c>
      <c r="AF4598">
        <v>4.0796977030935731E-2</v>
      </c>
    </row>
    <row r="4599" spans="1:32" x14ac:dyDescent="0.25">
      <c r="A4599" t="s">
        <v>12034</v>
      </c>
      <c r="B4599" t="s">
        <v>12035</v>
      </c>
      <c r="C4599" t="s">
        <v>12034</v>
      </c>
      <c r="D4599" t="s">
        <v>12034</v>
      </c>
      <c r="F4599" s="9">
        <v>1</v>
      </c>
      <c r="G4599" s="9">
        <v>1</v>
      </c>
      <c r="H4599" t="s">
        <v>6289</v>
      </c>
      <c r="I4599" t="s">
        <v>12036</v>
      </c>
      <c r="J4599" t="s">
        <v>12037</v>
      </c>
      <c r="K4599" s="10">
        <v>66389.736285524719</v>
      </c>
      <c r="L4599" s="10">
        <v>0</v>
      </c>
      <c r="M4599" s="10">
        <v>0</v>
      </c>
      <c r="N4599" s="11">
        <v>46001.199767764781</v>
      </c>
      <c r="O4599" s="11">
        <v>0</v>
      </c>
      <c r="P4599" s="11">
        <v>0</v>
      </c>
      <c r="Q4599" s="12">
        <v>23245.644027189392</v>
      </c>
      <c r="R4599" s="12">
        <v>0</v>
      </c>
      <c r="S4599" s="12">
        <v>0</v>
      </c>
      <c r="T4599" s="10">
        <v>65213.645308997053</v>
      </c>
      <c r="U4599" s="10">
        <v>0</v>
      </c>
      <c r="V4599" s="10">
        <v>0</v>
      </c>
      <c r="W4599" s="11">
        <v>46454.91388236732</v>
      </c>
      <c r="X4599" s="11">
        <v>0</v>
      </c>
      <c r="Y4599" s="11">
        <v>0</v>
      </c>
      <c r="Z4599" s="12">
        <v>25216.681760928808</v>
      </c>
      <c r="AA4599" s="12">
        <v>0</v>
      </c>
      <c r="AB4599" s="12">
        <v>0</v>
      </c>
      <c r="AC4599">
        <v>-2.5786355490704467E-2</v>
      </c>
      <c r="AD4599">
        <v>1.4159720365080005E-2</v>
      </c>
      <c r="AE4599">
        <v>0.11741804860534226</v>
      </c>
      <c r="AF4599">
        <v>3.5263804493239265E-2</v>
      </c>
    </row>
    <row r="4600" spans="1:32" x14ac:dyDescent="0.25">
      <c r="A4600" t="s">
        <v>12034</v>
      </c>
      <c r="B4600" t="s">
        <v>12035</v>
      </c>
      <c r="C4600" t="s">
        <v>12034</v>
      </c>
      <c r="D4600" t="s">
        <v>12034</v>
      </c>
      <c r="F4600" s="9">
        <v>1</v>
      </c>
      <c r="G4600" s="9">
        <v>1</v>
      </c>
      <c r="H4600" t="s">
        <v>911</v>
      </c>
      <c r="I4600" t="s">
        <v>12038</v>
      </c>
      <c r="J4600" t="s">
        <v>12039</v>
      </c>
      <c r="K4600" s="10">
        <v>107361.62098614893</v>
      </c>
      <c r="L4600" s="10">
        <v>0</v>
      </c>
      <c r="M4600" s="10">
        <v>0</v>
      </c>
      <c r="N4600" s="11">
        <v>76877.677381249829</v>
      </c>
      <c r="O4600" s="11">
        <v>0</v>
      </c>
      <c r="P4600" s="11">
        <v>0</v>
      </c>
      <c r="Q4600" s="12">
        <v>68702.003581718047</v>
      </c>
      <c r="R4600" s="12">
        <v>0</v>
      </c>
      <c r="S4600" s="12">
        <v>0</v>
      </c>
      <c r="T4600" s="10">
        <v>106081.63521654617</v>
      </c>
      <c r="U4600" s="10">
        <v>0</v>
      </c>
      <c r="V4600" s="10">
        <v>0</v>
      </c>
      <c r="W4600" s="11">
        <v>71097.523998667049</v>
      </c>
      <c r="X4600" s="11">
        <v>0</v>
      </c>
      <c r="Y4600" s="11">
        <v>0</v>
      </c>
      <c r="Z4600" s="12">
        <v>73137.293967421909</v>
      </c>
      <c r="AA4600" s="12">
        <v>0</v>
      </c>
      <c r="AB4600" s="12">
        <v>0</v>
      </c>
      <c r="AC4600">
        <v>-1.7303439722426546E-2</v>
      </c>
      <c r="AD4600">
        <v>-0.11276543199360992</v>
      </c>
      <c r="AE4600">
        <v>9.0255075381946631E-2</v>
      </c>
      <c r="AF4600">
        <v>-1.3271265444696609E-2</v>
      </c>
    </row>
    <row r="4601" spans="1:32" x14ac:dyDescent="0.25">
      <c r="A4601" t="s">
        <v>12034</v>
      </c>
      <c r="B4601" t="s">
        <v>12035</v>
      </c>
      <c r="C4601" t="s">
        <v>12034</v>
      </c>
      <c r="D4601" t="s">
        <v>12034</v>
      </c>
      <c r="F4601" s="9">
        <v>1</v>
      </c>
      <c r="G4601" s="9">
        <v>1</v>
      </c>
      <c r="H4601" t="s">
        <v>12040</v>
      </c>
      <c r="I4601" t="s">
        <v>12041</v>
      </c>
      <c r="J4601" t="s">
        <v>12042</v>
      </c>
      <c r="K4601" s="10">
        <v>183708.74556032094</v>
      </c>
      <c r="L4601" s="10">
        <v>0</v>
      </c>
      <c r="M4601" s="10">
        <v>0</v>
      </c>
      <c r="N4601" s="11">
        <v>97511.717804448097</v>
      </c>
      <c r="O4601" s="11">
        <v>0</v>
      </c>
      <c r="P4601" s="11">
        <v>0</v>
      </c>
      <c r="Q4601" s="12">
        <v>80392.095947802998</v>
      </c>
      <c r="R4601" s="12">
        <v>0</v>
      </c>
      <c r="S4601" s="12">
        <v>0</v>
      </c>
      <c r="T4601" s="10">
        <v>185513.05541116447</v>
      </c>
      <c r="U4601" s="10">
        <v>0</v>
      </c>
      <c r="V4601" s="10">
        <v>0</v>
      </c>
      <c r="W4601" s="11">
        <v>96285.63210981476</v>
      </c>
      <c r="X4601" s="11">
        <v>0</v>
      </c>
      <c r="Y4601" s="11">
        <v>0</v>
      </c>
      <c r="Z4601" s="12">
        <v>87937.278987583224</v>
      </c>
      <c r="AA4601" s="12">
        <v>0</v>
      </c>
      <c r="AB4601" s="12">
        <v>0</v>
      </c>
      <c r="AC4601">
        <v>1.4100411127116427E-2</v>
      </c>
      <c r="AD4601">
        <v>-1.8255062343642721E-2</v>
      </c>
      <c r="AE4601">
        <v>0.12942122806285072</v>
      </c>
      <c r="AF4601">
        <v>4.175552561544147E-2</v>
      </c>
    </row>
    <row r="4602" spans="1:32" x14ac:dyDescent="0.25">
      <c r="A4602" t="s">
        <v>12034</v>
      </c>
      <c r="B4602" t="s">
        <v>12035</v>
      </c>
      <c r="C4602" t="s">
        <v>12034</v>
      </c>
      <c r="D4602" t="s">
        <v>12034</v>
      </c>
      <c r="F4602" s="9">
        <v>1</v>
      </c>
      <c r="G4602" s="9">
        <v>1</v>
      </c>
      <c r="H4602" t="s">
        <v>12043</v>
      </c>
      <c r="I4602" t="s">
        <v>12044</v>
      </c>
      <c r="J4602" t="s">
        <v>12045</v>
      </c>
      <c r="K4602" s="10">
        <v>2058048.6855402039</v>
      </c>
      <c r="L4602" s="10">
        <v>0</v>
      </c>
      <c r="M4602" s="10">
        <v>0</v>
      </c>
      <c r="N4602" s="11">
        <v>358623.74918462866</v>
      </c>
      <c r="O4602" s="11">
        <v>0</v>
      </c>
      <c r="P4602" s="11">
        <v>0</v>
      </c>
      <c r="Q4602" s="12">
        <v>290308.94341351639</v>
      </c>
      <c r="R4602" s="12">
        <v>0</v>
      </c>
      <c r="S4602" s="12">
        <v>0</v>
      </c>
      <c r="T4602" s="10">
        <v>1943898.0368935624</v>
      </c>
      <c r="U4602" s="10">
        <v>0</v>
      </c>
      <c r="V4602" s="10">
        <v>0</v>
      </c>
      <c r="W4602" s="11">
        <v>358781.55203901412</v>
      </c>
      <c r="X4602" s="11">
        <v>0</v>
      </c>
      <c r="Y4602" s="11">
        <v>0</v>
      </c>
      <c r="Z4602" s="12">
        <v>279688.85853156209</v>
      </c>
      <c r="AA4602" s="12">
        <v>0</v>
      </c>
      <c r="AB4602" s="12">
        <v>0</v>
      </c>
      <c r="AC4602">
        <v>-8.2324563891268118E-2</v>
      </c>
      <c r="AD4602">
        <v>6.3468000234589506E-4</v>
      </c>
      <c r="AE4602">
        <v>-5.3766232210807813E-2</v>
      </c>
      <c r="AF4602">
        <v>-4.5152038699910003E-2</v>
      </c>
    </row>
    <row r="4603" spans="1:32" x14ac:dyDescent="0.25">
      <c r="A4603" t="s">
        <v>12034</v>
      </c>
      <c r="B4603" t="s">
        <v>12035</v>
      </c>
      <c r="C4603" t="s">
        <v>12034</v>
      </c>
      <c r="D4603" t="s">
        <v>12034</v>
      </c>
      <c r="F4603" s="9">
        <v>1</v>
      </c>
      <c r="G4603" s="9" t="s">
        <v>12048</v>
      </c>
      <c r="H4603" t="s">
        <v>2988</v>
      </c>
      <c r="I4603" t="s">
        <v>12046</v>
      </c>
      <c r="J4603" t="s">
        <v>12047</v>
      </c>
      <c r="K4603" s="10">
        <v>488414.96392337023</v>
      </c>
      <c r="L4603" s="10">
        <v>0</v>
      </c>
      <c r="M4603" s="10">
        <v>0</v>
      </c>
      <c r="N4603" s="11">
        <v>198632.00334664437</v>
      </c>
      <c r="O4603" s="11">
        <v>0</v>
      </c>
      <c r="P4603" s="11">
        <v>0</v>
      </c>
      <c r="Q4603" s="12">
        <v>98165.268051895968</v>
      </c>
      <c r="R4603" s="12">
        <v>0</v>
      </c>
      <c r="S4603" s="12">
        <v>0</v>
      </c>
      <c r="T4603" s="10">
        <v>448260.81040817086</v>
      </c>
      <c r="U4603" s="10">
        <v>0</v>
      </c>
      <c r="V4603" s="10">
        <v>0</v>
      </c>
      <c r="W4603" s="11">
        <v>203719.22498694147</v>
      </c>
      <c r="X4603" s="11">
        <v>0</v>
      </c>
      <c r="Y4603" s="11">
        <v>0</v>
      </c>
      <c r="Z4603" s="12">
        <v>105198.91870545213</v>
      </c>
      <c r="AA4603" s="12">
        <v>0</v>
      </c>
      <c r="AB4603" s="12">
        <v>0</v>
      </c>
      <c r="AC4603">
        <v>-0.12376902586535279</v>
      </c>
      <c r="AD4603">
        <v>3.648404702219725E-2</v>
      </c>
      <c r="AE4603">
        <v>9.9835297254862315E-2</v>
      </c>
      <c r="AF4603">
        <v>4.1834394705689238E-3</v>
      </c>
    </row>
    <row r="4604" spans="1:32" x14ac:dyDescent="0.25">
      <c r="A4604" t="s">
        <v>12034</v>
      </c>
      <c r="B4604" t="s">
        <v>12035</v>
      </c>
      <c r="C4604" t="s">
        <v>12034</v>
      </c>
      <c r="D4604" t="s">
        <v>12034</v>
      </c>
      <c r="F4604" s="9">
        <v>1</v>
      </c>
      <c r="G4604" s="9" t="s">
        <v>12052</v>
      </c>
      <c r="H4604" t="s">
        <v>12049</v>
      </c>
      <c r="I4604" t="s">
        <v>12050</v>
      </c>
      <c r="J4604" t="s">
        <v>12051</v>
      </c>
      <c r="K4604" s="10">
        <v>248223.18671395868</v>
      </c>
      <c r="L4604" s="10">
        <v>0</v>
      </c>
      <c r="M4604" s="10">
        <v>0</v>
      </c>
      <c r="N4604" s="11">
        <v>43051.820889040886</v>
      </c>
      <c r="O4604" s="11">
        <v>0</v>
      </c>
      <c r="P4604" s="11">
        <v>0</v>
      </c>
      <c r="Q4604" s="12">
        <v>159838.95719907622</v>
      </c>
      <c r="R4604" s="12">
        <v>0</v>
      </c>
      <c r="S4604" s="12">
        <v>0</v>
      </c>
      <c r="T4604" s="10">
        <v>239742.09916691203</v>
      </c>
      <c r="U4604" s="10">
        <v>0</v>
      </c>
      <c r="V4604" s="10">
        <v>0</v>
      </c>
      <c r="W4604" s="11">
        <v>47580.181997394022</v>
      </c>
      <c r="X4604" s="11">
        <v>0</v>
      </c>
      <c r="Y4604" s="11">
        <v>0</v>
      </c>
      <c r="Z4604" s="12">
        <v>160102.73532505953</v>
      </c>
      <c r="AA4604" s="12">
        <v>0</v>
      </c>
      <c r="AB4604" s="12">
        <v>0</v>
      </c>
      <c r="AC4604">
        <v>-5.01546137720063E-2</v>
      </c>
      <c r="AD4604">
        <v>0.14428653206838535</v>
      </c>
      <c r="AE4604">
        <v>2.3788802107832466E-3</v>
      </c>
      <c r="AF4604">
        <v>3.21702661690541E-2</v>
      </c>
    </row>
    <row r="4605" spans="1:32" x14ac:dyDescent="0.25">
      <c r="A4605" t="s">
        <v>12034</v>
      </c>
      <c r="B4605" t="s">
        <v>12035</v>
      </c>
      <c r="C4605" t="s">
        <v>12034</v>
      </c>
      <c r="D4605" t="s">
        <v>12034</v>
      </c>
      <c r="F4605" s="9">
        <v>1</v>
      </c>
      <c r="G4605" s="9" t="s">
        <v>11991</v>
      </c>
      <c r="H4605" t="s">
        <v>2952</v>
      </c>
      <c r="I4605" t="s">
        <v>12053</v>
      </c>
      <c r="J4605" t="s">
        <v>12054</v>
      </c>
      <c r="K4605" s="10">
        <v>188533.43937676612</v>
      </c>
      <c r="L4605" s="10">
        <v>0</v>
      </c>
      <c r="M4605" s="10">
        <v>0</v>
      </c>
      <c r="N4605" s="11">
        <v>76030.914456649509</v>
      </c>
      <c r="O4605" s="11">
        <v>0</v>
      </c>
      <c r="P4605" s="11">
        <v>0</v>
      </c>
      <c r="Q4605" s="12">
        <v>244496.10848681716</v>
      </c>
      <c r="R4605" s="12">
        <v>0</v>
      </c>
      <c r="S4605" s="12">
        <v>0</v>
      </c>
      <c r="T4605" s="10">
        <v>180480.56819833131</v>
      </c>
      <c r="U4605" s="10">
        <v>0</v>
      </c>
      <c r="V4605" s="10">
        <v>0</v>
      </c>
      <c r="W4605" s="11">
        <v>85735.529528828338</v>
      </c>
      <c r="X4605" s="11">
        <v>0</v>
      </c>
      <c r="Y4605" s="11">
        <v>0</v>
      </c>
      <c r="Z4605" s="12">
        <v>247568.12202016401</v>
      </c>
      <c r="AA4605" s="12">
        <v>0</v>
      </c>
      <c r="AB4605" s="12">
        <v>0</v>
      </c>
      <c r="AC4605">
        <v>-6.2976916067420563E-2</v>
      </c>
      <c r="AD4605">
        <v>0.17330705019068296</v>
      </c>
      <c r="AE4605">
        <v>1.8014055879921564E-2</v>
      </c>
      <c r="AF4605">
        <v>4.2781396667727983E-2</v>
      </c>
    </row>
    <row r="4606" spans="1:32" x14ac:dyDescent="0.25">
      <c r="A4606" t="s">
        <v>12034</v>
      </c>
      <c r="B4606" t="s">
        <v>12035</v>
      </c>
      <c r="C4606" t="s">
        <v>12034</v>
      </c>
      <c r="D4606" t="s">
        <v>12034</v>
      </c>
      <c r="F4606" s="9">
        <v>1</v>
      </c>
      <c r="G4606" s="9">
        <v>1</v>
      </c>
      <c r="H4606" t="s">
        <v>3162</v>
      </c>
      <c r="I4606" t="s">
        <v>12055</v>
      </c>
      <c r="J4606" t="s">
        <v>12056</v>
      </c>
      <c r="K4606" s="10">
        <v>46874.580812218563</v>
      </c>
      <c r="L4606" s="10">
        <v>0</v>
      </c>
      <c r="M4606" s="10">
        <v>0</v>
      </c>
      <c r="N4606" s="11">
        <v>16075.990629700987</v>
      </c>
      <c r="O4606" s="11">
        <v>0</v>
      </c>
      <c r="P4606" s="11">
        <v>0</v>
      </c>
      <c r="Q4606" s="12">
        <v>55269.781574218694</v>
      </c>
      <c r="R4606" s="12">
        <v>0</v>
      </c>
      <c r="S4606" s="12">
        <v>0</v>
      </c>
      <c r="T4606" s="10">
        <v>48021.311017219079</v>
      </c>
      <c r="U4606" s="10">
        <v>0</v>
      </c>
      <c r="V4606" s="10">
        <v>0</v>
      </c>
      <c r="W4606" s="11">
        <v>14392.388631957479</v>
      </c>
      <c r="X4606" s="11">
        <v>0</v>
      </c>
      <c r="Y4606" s="11">
        <v>0</v>
      </c>
      <c r="Z4606" s="12">
        <v>57008.796888180303</v>
      </c>
      <c r="AA4606" s="12">
        <v>0</v>
      </c>
      <c r="AB4606" s="12">
        <v>0</v>
      </c>
      <c r="AC4606">
        <v>3.4869001856284283E-2</v>
      </c>
      <c r="AD4606">
        <v>-0.15960159284858441</v>
      </c>
      <c r="AE4606">
        <v>4.4693644159543883E-2</v>
      </c>
      <c r="AF4606">
        <v>-2.6679648944252083E-2</v>
      </c>
    </row>
    <row r="4607" spans="1:32" x14ac:dyDescent="0.25">
      <c r="A4607" t="s">
        <v>12034</v>
      </c>
      <c r="B4607" t="s">
        <v>12035</v>
      </c>
      <c r="C4607" t="s">
        <v>12034</v>
      </c>
      <c r="D4607" t="s">
        <v>12034</v>
      </c>
      <c r="F4607" s="9" t="s">
        <v>104</v>
      </c>
      <c r="G4607" s="9" t="s">
        <v>864</v>
      </c>
      <c r="H4607" t="s">
        <v>22884</v>
      </c>
      <c r="I4607" t="s">
        <v>22885</v>
      </c>
      <c r="J4607" t="s">
        <v>22886</v>
      </c>
      <c r="K4607" s="10">
        <v>453784.38386310812</v>
      </c>
      <c r="L4607" s="10">
        <v>81055.830801898599</v>
      </c>
      <c r="M4607" s="10">
        <v>0</v>
      </c>
      <c r="N4607" s="11">
        <v>429785.77682482632</v>
      </c>
      <c r="O4607" s="11">
        <v>10028.066829628458</v>
      </c>
      <c r="P4607" s="11">
        <v>0</v>
      </c>
      <c r="Q4607" s="12">
        <v>461681.60378314467</v>
      </c>
      <c r="R4607" s="12">
        <v>16188.581578766869</v>
      </c>
      <c r="S4607" s="12">
        <v>0</v>
      </c>
      <c r="T4607" s="10">
        <v>461131.59615686513</v>
      </c>
      <c r="U4607" s="10">
        <v>66348.950459987391</v>
      </c>
      <c r="V4607" s="10">
        <v>0</v>
      </c>
      <c r="W4607" s="11">
        <v>423260.74783491832</v>
      </c>
      <c r="X4607" s="11">
        <v>11368.825574999089</v>
      </c>
      <c r="Y4607" s="11">
        <v>0</v>
      </c>
      <c r="Z4607" s="12">
        <v>470800.22751313343</v>
      </c>
      <c r="AA4607" s="12">
        <v>18552.079787322447</v>
      </c>
      <c r="AB4607" s="12">
        <v>0</v>
      </c>
      <c r="AC4607">
        <v>2.3171558560337129E-2</v>
      </c>
      <c r="AD4607">
        <v>-2.2071036672243704E-2</v>
      </c>
      <c r="AE4607">
        <v>2.8216769811128306E-2</v>
      </c>
      <c r="AF4607">
        <v>9.7724305664072444E-3</v>
      </c>
    </row>
    <row r="4608" spans="1:32" x14ac:dyDescent="0.25">
      <c r="A4608" t="s">
        <v>12034</v>
      </c>
      <c r="B4608" t="s">
        <v>12035</v>
      </c>
      <c r="C4608" t="s">
        <v>12034</v>
      </c>
      <c r="D4608" t="s">
        <v>12034</v>
      </c>
      <c r="F4608" s="9">
        <v>1</v>
      </c>
      <c r="G4608" s="9">
        <v>1</v>
      </c>
      <c r="H4608" t="s">
        <v>22887</v>
      </c>
      <c r="I4608" t="s">
        <v>22888</v>
      </c>
      <c r="J4608" t="s">
        <v>22889</v>
      </c>
      <c r="K4608" s="10">
        <v>122995.57832267029</v>
      </c>
      <c r="L4608" s="10">
        <v>0</v>
      </c>
      <c r="M4608" s="10">
        <v>0</v>
      </c>
      <c r="N4608" s="11">
        <v>10962.364318164253</v>
      </c>
      <c r="O4608" s="11">
        <v>0</v>
      </c>
      <c r="P4608" s="11">
        <v>0</v>
      </c>
      <c r="Q4608" s="12">
        <v>13592.060964698423</v>
      </c>
      <c r="R4608" s="12">
        <v>0</v>
      </c>
      <c r="S4608" s="12">
        <v>0</v>
      </c>
      <c r="T4608" s="10">
        <v>117015.31279204674</v>
      </c>
      <c r="U4608" s="10">
        <v>0</v>
      </c>
      <c r="V4608" s="10">
        <v>0</v>
      </c>
      <c r="W4608" s="11">
        <v>12731.142556896903</v>
      </c>
      <c r="X4608" s="11">
        <v>0</v>
      </c>
      <c r="Y4608" s="11">
        <v>0</v>
      </c>
      <c r="Z4608" s="12">
        <v>11669.064820594294</v>
      </c>
      <c r="AA4608" s="12">
        <v>0</v>
      </c>
      <c r="AB4608" s="12">
        <v>0</v>
      </c>
      <c r="AC4608">
        <v>-7.1909116461244954E-2</v>
      </c>
      <c r="AD4608">
        <v>0.21580291331539381</v>
      </c>
      <c r="AE4608">
        <v>-0.22007528303685142</v>
      </c>
      <c r="AF4608">
        <v>-2.5393828727567524E-2</v>
      </c>
    </row>
    <row r="4609" spans="1:32" x14ac:dyDescent="0.25">
      <c r="A4609" t="s">
        <v>12613</v>
      </c>
      <c r="B4609" t="s">
        <v>12614</v>
      </c>
      <c r="C4609" t="s">
        <v>12613</v>
      </c>
      <c r="D4609" t="s">
        <v>12613</v>
      </c>
      <c r="F4609" s="9" t="s">
        <v>104</v>
      </c>
      <c r="G4609" s="9">
        <v>1</v>
      </c>
      <c r="H4609" t="s">
        <v>2066</v>
      </c>
      <c r="I4609" t="s">
        <v>12615</v>
      </c>
      <c r="J4609" t="s">
        <v>12616</v>
      </c>
      <c r="K4609" s="10">
        <v>829866.83014096157</v>
      </c>
      <c r="L4609" s="10">
        <v>36226.140419357216</v>
      </c>
      <c r="M4609" s="10">
        <v>0</v>
      </c>
      <c r="N4609" s="11">
        <v>598977.58397439634</v>
      </c>
      <c r="O4609" s="11">
        <v>3182.7746088906283</v>
      </c>
      <c r="P4609" s="11">
        <v>0</v>
      </c>
      <c r="Q4609" s="12">
        <v>338755.09641205653</v>
      </c>
      <c r="R4609" s="12">
        <v>0</v>
      </c>
      <c r="S4609" s="12">
        <v>0</v>
      </c>
      <c r="T4609" s="10">
        <v>1187427.3399803906</v>
      </c>
      <c r="U4609" s="10">
        <v>36429.615768453223</v>
      </c>
      <c r="V4609" s="10">
        <v>0</v>
      </c>
      <c r="W4609" s="11">
        <v>571468.64982083847</v>
      </c>
      <c r="X4609" s="11">
        <v>2447.3153496608738</v>
      </c>
      <c r="Y4609" s="11">
        <v>0</v>
      </c>
      <c r="Z4609" s="12">
        <v>403643.24160050054</v>
      </c>
      <c r="AA4609" s="12">
        <v>0</v>
      </c>
      <c r="AB4609" s="12">
        <v>0</v>
      </c>
      <c r="AC4609">
        <v>0.51688748709594257</v>
      </c>
      <c r="AD4609">
        <v>-6.7827657021107227E-2</v>
      </c>
      <c r="AE4609">
        <v>0.25283808483907771</v>
      </c>
      <c r="AF4609">
        <v>0.23396597163797103</v>
      </c>
    </row>
    <row r="4610" spans="1:32" x14ac:dyDescent="0.25">
      <c r="A4610" t="s">
        <v>12613</v>
      </c>
      <c r="B4610" t="s">
        <v>12614</v>
      </c>
      <c r="C4610" t="s">
        <v>12613</v>
      </c>
      <c r="D4610" t="s">
        <v>12613</v>
      </c>
      <c r="F4610" s="9">
        <v>1</v>
      </c>
      <c r="G4610" s="9" t="s">
        <v>12619</v>
      </c>
      <c r="H4610" t="s">
        <v>3535</v>
      </c>
      <c r="I4610" t="s">
        <v>12617</v>
      </c>
      <c r="J4610" t="s">
        <v>12618</v>
      </c>
      <c r="K4610" s="10">
        <v>140101.31094461231</v>
      </c>
      <c r="L4610" s="10">
        <v>0</v>
      </c>
      <c r="M4610" s="10">
        <v>0</v>
      </c>
      <c r="N4610" s="11">
        <v>98262.014066752177</v>
      </c>
      <c r="O4610" s="11">
        <v>0</v>
      </c>
      <c r="P4610" s="11">
        <v>0</v>
      </c>
      <c r="Q4610" s="12">
        <v>74898.925454709562</v>
      </c>
      <c r="R4610" s="12">
        <v>0</v>
      </c>
      <c r="S4610" s="12">
        <v>0</v>
      </c>
      <c r="T4610" s="10">
        <v>136086.84171369614</v>
      </c>
      <c r="U4610" s="10">
        <v>0</v>
      </c>
      <c r="V4610" s="10">
        <v>0</v>
      </c>
      <c r="W4610" s="11">
        <v>99884.205269544836</v>
      </c>
      <c r="X4610" s="11">
        <v>0</v>
      </c>
      <c r="Y4610" s="11">
        <v>0</v>
      </c>
      <c r="Z4610" s="12">
        <v>74640.135663214081</v>
      </c>
      <c r="AA4610" s="12">
        <v>0</v>
      </c>
      <c r="AB4610" s="12">
        <v>0</v>
      </c>
      <c r="AC4610">
        <v>-4.1942876424527313E-2</v>
      </c>
      <c r="AD4610">
        <v>2.362275192405798E-2</v>
      </c>
      <c r="AE4610">
        <v>-4.9934126743218805E-3</v>
      </c>
      <c r="AF4610">
        <v>-7.7711790582637372E-3</v>
      </c>
    </row>
    <row r="4611" spans="1:32" x14ac:dyDescent="0.25">
      <c r="A4611" t="s">
        <v>12613</v>
      </c>
      <c r="B4611" t="s">
        <v>12614</v>
      </c>
      <c r="C4611" t="s">
        <v>12613</v>
      </c>
      <c r="D4611" t="s">
        <v>12613</v>
      </c>
      <c r="F4611" s="9" t="s">
        <v>410</v>
      </c>
      <c r="G4611" s="9" t="s">
        <v>12622</v>
      </c>
      <c r="H4611" t="s">
        <v>621</v>
      </c>
      <c r="I4611" t="s">
        <v>12620</v>
      </c>
      <c r="J4611" t="s">
        <v>12621</v>
      </c>
      <c r="K4611" s="10">
        <v>354619.86893681856</v>
      </c>
      <c r="L4611" s="10">
        <v>547627.11530701572</v>
      </c>
      <c r="M4611" s="10">
        <v>129954.83364578517</v>
      </c>
      <c r="N4611" s="11">
        <v>305861.84416760248</v>
      </c>
      <c r="O4611" s="11">
        <v>58215.844276107986</v>
      </c>
      <c r="P4611" s="11">
        <v>0</v>
      </c>
      <c r="Q4611" s="12">
        <v>125421.83497628232</v>
      </c>
      <c r="R4611" s="12">
        <v>142969.62265151902</v>
      </c>
      <c r="S4611" s="12">
        <v>0</v>
      </c>
      <c r="T4611" s="10">
        <v>347081.85618666647</v>
      </c>
      <c r="U4611" s="10">
        <v>578646.16363272467</v>
      </c>
      <c r="V4611" s="10">
        <v>128538.11089444642</v>
      </c>
      <c r="W4611" s="11">
        <v>314732.35095417005</v>
      </c>
      <c r="X4611" s="11">
        <v>64517.275935160629</v>
      </c>
      <c r="Y4611" s="11">
        <v>0</v>
      </c>
      <c r="Z4611" s="12">
        <v>127941.92303510701</v>
      </c>
      <c r="AA4611" s="12">
        <v>172586.34034477317</v>
      </c>
      <c r="AB4611" s="12">
        <v>0</v>
      </c>
      <c r="AC4611">
        <v>-3.099742121811699E-2</v>
      </c>
      <c r="AD4611">
        <v>4.1245335165095036E-2</v>
      </c>
      <c r="AE4611">
        <v>2.8700540902846971E-2</v>
      </c>
      <c r="AF4611">
        <v>1.2982818283275006E-2</v>
      </c>
    </row>
    <row r="4612" spans="1:32" x14ac:dyDescent="0.25">
      <c r="A4612" t="s">
        <v>12613</v>
      </c>
      <c r="B4612" t="s">
        <v>12614</v>
      </c>
      <c r="C4612" t="s">
        <v>12613</v>
      </c>
      <c r="D4612" t="s">
        <v>12613</v>
      </c>
      <c r="F4612" s="9">
        <v>1</v>
      </c>
      <c r="G4612" s="9" t="s">
        <v>87</v>
      </c>
      <c r="H4612" t="s">
        <v>945</v>
      </c>
      <c r="I4612" t="s">
        <v>12623</v>
      </c>
      <c r="J4612" t="s">
        <v>12624</v>
      </c>
      <c r="K4612" s="10">
        <v>744162.72361974441</v>
      </c>
      <c r="L4612" s="10">
        <v>0</v>
      </c>
      <c r="M4612" s="10">
        <v>0</v>
      </c>
      <c r="N4612" s="11">
        <v>427356.24607069883</v>
      </c>
      <c r="O4612" s="11">
        <v>0</v>
      </c>
      <c r="P4612" s="11">
        <v>0</v>
      </c>
      <c r="Q4612" s="12">
        <v>111948.21582878896</v>
      </c>
      <c r="R4612" s="12">
        <v>0</v>
      </c>
      <c r="S4612" s="12">
        <v>0</v>
      </c>
      <c r="T4612" s="10">
        <v>674023.77842832415</v>
      </c>
      <c r="U4612" s="10">
        <v>0</v>
      </c>
      <c r="V4612" s="10">
        <v>0</v>
      </c>
      <c r="W4612" s="11">
        <v>426859.32099464844</v>
      </c>
      <c r="X4612" s="11">
        <v>0</v>
      </c>
      <c r="Y4612" s="11">
        <v>0</v>
      </c>
      <c r="Z4612" s="12">
        <v>138411.72018245916</v>
      </c>
      <c r="AA4612" s="12">
        <v>0</v>
      </c>
      <c r="AB4612" s="12">
        <v>0</v>
      </c>
      <c r="AC4612">
        <v>-0.14281863705195408</v>
      </c>
      <c r="AD4612">
        <v>-1.6785257759816107E-3</v>
      </c>
      <c r="AE4612">
        <v>0.30613457465577071</v>
      </c>
      <c r="AF4612">
        <v>5.387913727594501E-2</v>
      </c>
    </row>
    <row r="4613" spans="1:32" x14ac:dyDescent="0.25">
      <c r="A4613" t="s">
        <v>12613</v>
      </c>
      <c r="B4613" t="s">
        <v>12614</v>
      </c>
      <c r="C4613" t="s">
        <v>12613</v>
      </c>
      <c r="D4613" t="s">
        <v>12613</v>
      </c>
      <c r="F4613" s="9">
        <v>1</v>
      </c>
      <c r="G4613" s="9" t="s">
        <v>12627</v>
      </c>
      <c r="H4613" t="s">
        <v>1424</v>
      </c>
      <c r="I4613" t="s">
        <v>12625</v>
      </c>
      <c r="J4613" t="s">
        <v>12626</v>
      </c>
      <c r="K4613" s="10">
        <v>286460.10356631113</v>
      </c>
      <c r="L4613" s="10">
        <v>0</v>
      </c>
      <c r="M4613" s="10">
        <v>0</v>
      </c>
      <c r="N4613" s="11">
        <v>119806.23531291218</v>
      </c>
      <c r="O4613" s="11">
        <v>0</v>
      </c>
      <c r="P4613" s="11">
        <v>0</v>
      </c>
      <c r="Q4613" s="12">
        <v>83806.21007675305</v>
      </c>
      <c r="R4613" s="12">
        <v>0</v>
      </c>
      <c r="S4613" s="12">
        <v>0</v>
      </c>
      <c r="T4613" s="10">
        <v>287241.18978486292</v>
      </c>
      <c r="U4613" s="10">
        <v>0</v>
      </c>
      <c r="V4613" s="10">
        <v>0</v>
      </c>
      <c r="W4613" s="11">
        <v>111127.36638499779</v>
      </c>
      <c r="X4613" s="11">
        <v>0</v>
      </c>
      <c r="Y4613" s="11">
        <v>0</v>
      </c>
      <c r="Z4613" s="12">
        <v>92900.66416155285</v>
      </c>
      <c r="AA4613" s="12">
        <v>0</v>
      </c>
      <c r="AB4613" s="12">
        <v>0</v>
      </c>
      <c r="AC4613">
        <v>3.92842032375809E-3</v>
      </c>
      <c r="AD4613">
        <v>-0.10848885447789015</v>
      </c>
      <c r="AE4613">
        <v>0.14863175848199789</v>
      </c>
      <c r="AF4613">
        <v>1.4690441442621943E-2</v>
      </c>
    </row>
    <row r="4614" spans="1:32" x14ac:dyDescent="0.25">
      <c r="A4614" t="s">
        <v>12613</v>
      </c>
      <c r="B4614" t="s">
        <v>12614</v>
      </c>
      <c r="C4614" t="s">
        <v>12613</v>
      </c>
      <c r="D4614" t="s">
        <v>12613</v>
      </c>
      <c r="F4614" s="9">
        <v>1</v>
      </c>
      <c r="G4614" s="9" t="s">
        <v>1869</v>
      </c>
      <c r="H4614" t="s">
        <v>1934</v>
      </c>
      <c r="I4614" t="s">
        <v>12628</v>
      </c>
      <c r="J4614" t="s">
        <v>12629</v>
      </c>
      <c r="K4614" s="10">
        <v>1300620.490639284</v>
      </c>
      <c r="L4614" s="10">
        <v>0</v>
      </c>
      <c r="M4614" s="10">
        <v>0</v>
      </c>
      <c r="N4614" s="11">
        <v>2447752.2347834529</v>
      </c>
      <c r="O4614" s="11">
        <v>0</v>
      </c>
      <c r="P4614" s="11">
        <v>0</v>
      </c>
      <c r="Q4614" s="12">
        <v>857173.78039809631</v>
      </c>
      <c r="R4614" s="12">
        <v>0</v>
      </c>
      <c r="S4614" s="12">
        <v>0</v>
      </c>
      <c r="T4614" s="10">
        <v>1267208.2384536779</v>
      </c>
      <c r="U4614" s="10">
        <v>0</v>
      </c>
      <c r="V4614" s="10">
        <v>0</v>
      </c>
      <c r="W4614" s="11">
        <v>2443221.7346908106</v>
      </c>
      <c r="X4614" s="11">
        <v>0</v>
      </c>
      <c r="Y4614" s="11">
        <v>0</v>
      </c>
      <c r="Z4614" s="12">
        <v>877930.06184787175</v>
      </c>
      <c r="AA4614" s="12">
        <v>0</v>
      </c>
      <c r="AB4614" s="12">
        <v>0</v>
      </c>
      <c r="AC4614">
        <v>-3.7546438124007472E-2</v>
      </c>
      <c r="AD4614">
        <v>-2.6727322314905964E-3</v>
      </c>
      <c r="AE4614">
        <v>3.4518294654424901E-2</v>
      </c>
      <c r="AF4614">
        <v>-1.9002919003577219E-3</v>
      </c>
    </row>
    <row r="4615" spans="1:32" x14ac:dyDescent="0.25">
      <c r="A4615" t="s">
        <v>10301</v>
      </c>
      <c r="B4615" t="s">
        <v>10302</v>
      </c>
      <c r="C4615" t="s">
        <v>10301</v>
      </c>
      <c r="D4615" t="s">
        <v>10301</v>
      </c>
      <c r="F4615" s="9">
        <v>1</v>
      </c>
      <c r="G4615" s="9">
        <v>1</v>
      </c>
      <c r="H4615" t="s">
        <v>3835</v>
      </c>
      <c r="I4615" t="s">
        <v>10303</v>
      </c>
      <c r="J4615" t="s">
        <v>10304</v>
      </c>
      <c r="K4615" s="10">
        <v>170033.90631896214</v>
      </c>
      <c r="L4615" s="10">
        <v>0</v>
      </c>
      <c r="M4615" s="10">
        <v>0</v>
      </c>
      <c r="N4615" s="11">
        <v>125638.89554249033</v>
      </c>
      <c r="O4615" s="11">
        <v>0</v>
      </c>
      <c r="P4615" s="11">
        <v>0</v>
      </c>
      <c r="Q4615" s="12">
        <v>91119.704809027331</v>
      </c>
      <c r="R4615" s="12">
        <v>0</v>
      </c>
      <c r="S4615" s="12">
        <v>0</v>
      </c>
      <c r="T4615" s="10">
        <v>131353.90731115069</v>
      </c>
      <c r="U4615" s="10">
        <v>0</v>
      </c>
      <c r="V4615" s="10">
        <v>0</v>
      </c>
      <c r="W4615" s="11">
        <v>127854.06755337276</v>
      </c>
      <c r="X4615" s="11">
        <v>0</v>
      </c>
      <c r="Y4615" s="11">
        <v>0</v>
      </c>
      <c r="Z4615" s="12">
        <v>86160.920103156881</v>
      </c>
      <c r="AA4615" s="12">
        <v>0</v>
      </c>
      <c r="AB4615" s="12">
        <v>0</v>
      </c>
      <c r="AC4615">
        <v>-0.37236334550959088</v>
      </c>
      <c r="AD4615">
        <v>2.521489343879308E-2</v>
      </c>
      <c r="AE4615">
        <v>-8.0729416956584393E-2</v>
      </c>
      <c r="AF4615">
        <v>-0.14262595634246075</v>
      </c>
    </row>
    <row r="4616" spans="1:32" x14ac:dyDescent="0.25">
      <c r="A4616" t="s">
        <v>11250</v>
      </c>
      <c r="B4616" t="s">
        <v>11251</v>
      </c>
      <c r="C4616" t="s">
        <v>11250</v>
      </c>
      <c r="D4616" t="s">
        <v>11250</v>
      </c>
      <c r="F4616" s="9" t="s">
        <v>104</v>
      </c>
      <c r="G4616" s="9" t="s">
        <v>11254</v>
      </c>
      <c r="H4616" t="s">
        <v>3736</v>
      </c>
      <c r="I4616" t="s">
        <v>11252</v>
      </c>
      <c r="J4616" t="s">
        <v>11253</v>
      </c>
      <c r="K4616" s="10">
        <v>118141.64393764059</v>
      </c>
      <c r="L4616" s="10">
        <v>77549.886628615102</v>
      </c>
      <c r="M4616" s="10">
        <v>0</v>
      </c>
      <c r="N4616" s="11">
        <v>75474.444728773975</v>
      </c>
      <c r="O4616" s="11">
        <v>16348.419629704254</v>
      </c>
      <c r="P4616" s="11">
        <v>0</v>
      </c>
      <c r="Q4616" s="12">
        <v>31113.400467161187</v>
      </c>
      <c r="R4616" s="12">
        <v>114698.82579727954</v>
      </c>
      <c r="S4616" s="12">
        <v>0</v>
      </c>
      <c r="T4616" s="10">
        <v>116156.59473588871</v>
      </c>
      <c r="U4616" s="10">
        <v>84795.412517503137</v>
      </c>
      <c r="V4616" s="10">
        <v>0</v>
      </c>
      <c r="W4616" s="11">
        <v>78259.446189315029</v>
      </c>
      <c r="X4616" s="11">
        <v>20759.387915628045</v>
      </c>
      <c r="Y4616" s="11">
        <v>0</v>
      </c>
      <c r="Z4616" s="12">
        <v>31751.037454233177</v>
      </c>
      <c r="AA4616" s="12">
        <v>118373.83090523018</v>
      </c>
      <c r="AB4616" s="12">
        <v>0</v>
      </c>
      <c r="AC4616">
        <v>-2.4446527471145871E-2</v>
      </c>
      <c r="AD4616">
        <v>5.2276663140285999E-2</v>
      </c>
      <c r="AE4616">
        <v>2.9267652711513277E-2</v>
      </c>
      <c r="AF4616">
        <v>1.9032596126884471E-2</v>
      </c>
    </row>
    <row r="4617" spans="1:32" x14ac:dyDescent="0.25">
      <c r="A4617" t="s">
        <v>11250</v>
      </c>
      <c r="B4617" t="s">
        <v>11251</v>
      </c>
      <c r="C4617" t="s">
        <v>11250</v>
      </c>
      <c r="D4617" t="s">
        <v>11250</v>
      </c>
      <c r="F4617" s="9" t="s">
        <v>104</v>
      </c>
      <c r="G4617" s="9">
        <v>1</v>
      </c>
      <c r="H4617" t="s">
        <v>22723</v>
      </c>
      <c r="I4617" t="s">
        <v>22724</v>
      </c>
      <c r="J4617" t="s">
        <v>22725</v>
      </c>
      <c r="K4617" s="10">
        <v>1759210.0746064475</v>
      </c>
      <c r="L4617" s="10">
        <v>77549.886628615102</v>
      </c>
      <c r="M4617" s="10">
        <v>0</v>
      </c>
      <c r="N4617" s="11">
        <v>1549987.0285431785</v>
      </c>
      <c r="O4617" s="11">
        <v>16348.419629704254</v>
      </c>
      <c r="P4617" s="11">
        <v>0</v>
      </c>
      <c r="Q4617" s="12">
        <v>1181888.3468288528</v>
      </c>
      <c r="R4617" s="12">
        <v>0</v>
      </c>
      <c r="S4617" s="12">
        <v>0</v>
      </c>
      <c r="T4617" s="10">
        <v>1733811.6659451316</v>
      </c>
      <c r="U4617" s="10">
        <v>84795.412517503137</v>
      </c>
      <c r="V4617" s="10">
        <v>0</v>
      </c>
      <c r="W4617" s="11">
        <v>1606696.2755757798</v>
      </c>
      <c r="X4617" s="11">
        <v>20759.387915628045</v>
      </c>
      <c r="Y4617" s="11">
        <v>0</v>
      </c>
      <c r="Z4617" s="12">
        <v>1122923.315095912</v>
      </c>
      <c r="AA4617" s="12">
        <v>0</v>
      </c>
      <c r="AB4617" s="12">
        <v>0</v>
      </c>
      <c r="AC4617">
        <v>-2.0980575972878623E-2</v>
      </c>
      <c r="AD4617">
        <v>5.1841090607699834E-2</v>
      </c>
      <c r="AE4617">
        <v>-7.3834341480660579E-2</v>
      </c>
      <c r="AF4617">
        <v>-1.4324608948613121E-2</v>
      </c>
    </row>
    <row r="4618" spans="1:32" x14ac:dyDescent="0.25">
      <c r="A4618" t="s">
        <v>10240</v>
      </c>
      <c r="B4618" t="s">
        <v>10241</v>
      </c>
      <c r="C4618" t="s">
        <v>10240</v>
      </c>
      <c r="D4618" t="s">
        <v>10240</v>
      </c>
      <c r="F4618" s="9">
        <v>1</v>
      </c>
      <c r="G4618" s="9">
        <v>1</v>
      </c>
      <c r="H4618" t="s">
        <v>10242</v>
      </c>
      <c r="I4618" t="s">
        <v>10243</v>
      </c>
      <c r="J4618" t="s">
        <v>10244</v>
      </c>
      <c r="K4618" s="10">
        <v>634383.88229727547</v>
      </c>
      <c r="L4618" s="10">
        <v>0</v>
      </c>
      <c r="M4618" s="10">
        <v>0</v>
      </c>
      <c r="N4618" s="11">
        <v>426784.59177561</v>
      </c>
      <c r="O4618" s="11">
        <v>0</v>
      </c>
      <c r="P4618" s="11">
        <v>0</v>
      </c>
      <c r="Q4618" s="12">
        <v>527445.56034584367</v>
      </c>
      <c r="R4618" s="12">
        <v>0</v>
      </c>
      <c r="S4618" s="12">
        <v>0</v>
      </c>
      <c r="T4618" s="10">
        <v>637847.7840392479</v>
      </c>
      <c r="U4618" s="10">
        <v>0</v>
      </c>
      <c r="V4618" s="10">
        <v>0</v>
      </c>
      <c r="W4618" s="11">
        <v>466338.90536872414</v>
      </c>
      <c r="X4618" s="11">
        <v>0</v>
      </c>
      <c r="Y4618" s="11">
        <v>0</v>
      </c>
      <c r="Z4618" s="12">
        <v>531855.67614085018</v>
      </c>
      <c r="AA4618" s="12">
        <v>0</v>
      </c>
      <c r="AB4618" s="12">
        <v>0</v>
      </c>
      <c r="AC4618">
        <v>7.8560632409208839E-3</v>
      </c>
      <c r="AD4618">
        <v>0.12787070335213715</v>
      </c>
      <c r="AE4618">
        <v>1.2012614971994759E-2</v>
      </c>
      <c r="AF4618">
        <v>4.9246460521684271E-2</v>
      </c>
    </row>
    <row r="4619" spans="1:32" x14ac:dyDescent="0.25">
      <c r="A4619" t="s">
        <v>10240</v>
      </c>
      <c r="B4619" t="s">
        <v>10241</v>
      </c>
      <c r="C4619" t="s">
        <v>10240</v>
      </c>
      <c r="D4619" t="s">
        <v>10240</v>
      </c>
      <c r="F4619" s="9">
        <v>1</v>
      </c>
      <c r="G4619" s="9" t="s">
        <v>10247</v>
      </c>
      <c r="H4619" t="s">
        <v>4674</v>
      </c>
      <c r="I4619" t="s">
        <v>10245</v>
      </c>
      <c r="J4619" t="s">
        <v>10246</v>
      </c>
      <c r="K4619" s="10">
        <v>280212.36874541949</v>
      </c>
      <c r="L4619" s="10">
        <v>0</v>
      </c>
      <c r="M4619" s="10">
        <v>0</v>
      </c>
      <c r="N4619" s="11">
        <v>82575.462925580447</v>
      </c>
      <c r="O4619" s="11">
        <v>0</v>
      </c>
      <c r="P4619" s="11">
        <v>0</v>
      </c>
      <c r="Q4619" s="12">
        <v>65456.927774410178</v>
      </c>
      <c r="R4619" s="12">
        <v>0</v>
      </c>
      <c r="S4619" s="12">
        <v>0</v>
      </c>
      <c r="T4619" s="10">
        <v>456169.00459976576</v>
      </c>
      <c r="U4619" s="10">
        <v>0</v>
      </c>
      <c r="V4619" s="10">
        <v>0</v>
      </c>
      <c r="W4619" s="11">
        <v>115696.98309576615</v>
      </c>
      <c r="X4619" s="11">
        <v>0</v>
      </c>
      <c r="Y4619" s="11">
        <v>0</v>
      </c>
      <c r="Z4619" s="12">
        <v>69298.034381904828</v>
      </c>
      <c r="AA4619" s="12">
        <v>0</v>
      </c>
      <c r="AB4619" s="12">
        <v>0</v>
      </c>
      <c r="AC4619">
        <v>0.70304778429571091</v>
      </c>
      <c r="AD4619">
        <v>0.48656618782223571</v>
      </c>
      <c r="AE4619">
        <v>8.2268540351229089E-2</v>
      </c>
      <c r="AF4619">
        <v>0.42396083748972524</v>
      </c>
    </row>
    <row r="4620" spans="1:32" x14ac:dyDescent="0.25">
      <c r="A4620" t="s">
        <v>10240</v>
      </c>
      <c r="B4620" t="s">
        <v>10241</v>
      </c>
      <c r="C4620" t="s">
        <v>10240</v>
      </c>
      <c r="D4620" t="s">
        <v>10240</v>
      </c>
      <c r="F4620" s="9">
        <v>1</v>
      </c>
      <c r="G4620" s="9" t="s">
        <v>244</v>
      </c>
      <c r="H4620" t="s">
        <v>1743</v>
      </c>
      <c r="I4620" t="s">
        <v>10248</v>
      </c>
      <c r="J4620" t="s">
        <v>10249</v>
      </c>
      <c r="K4620" s="10">
        <v>74666.766566181803</v>
      </c>
      <c r="L4620" s="10">
        <v>0</v>
      </c>
      <c r="M4620" s="10">
        <v>0</v>
      </c>
      <c r="N4620" s="11">
        <v>82575.462925580447</v>
      </c>
      <c r="O4620" s="11">
        <v>0</v>
      </c>
      <c r="P4620" s="11">
        <v>0</v>
      </c>
      <c r="Q4620" s="12">
        <v>65456.927774410178</v>
      </c>
      <c r="R4620" s="12">
        <v>0</v>
      </c>
      <c r="S4620" s="12">
        <v>0</v>
      </c>
      <c r="T4620" s="10">
        <v>111703.24295627842</v>
      </c>
      <c r="U4620" s="10">
        <v>0</v>
      </c>
      <c r="V4620" s="10">
        <v>0</v>
      </c>
      <c r="W4620" s="11">
        <v>115696.98309576615</v>
      </c>
      <c r="X4620" s="11">
        <v>0</v>
      </c>
      <c r="Y4620" s="11">
        <v>0</v>
      </c>
      <c r="Z4620" s="12">
        <v>69298.034381904828</v>
      </c>
      <c r="AA4620" s="12">
        <v>0</v>
      </c>
      <c r="AB4620" s="12">
        <v>0</v>
      </c>
      <c r="AC4620">
        <v>0.5811329087934276</v>
      </c>
      <c r="AD4620">
        <v>0.48656618782223571</v>
      </c>
      <c r="AE4620">
        <v>8.2268540351229089E-2</v>
      </c>
      <c r="AF4620">
        <v>0.38332254565563079</v>
      </c>
    </row>
    <row r="4621" spans="1:32" x14ac:dyDescent="0.25">
      <c r="A4621" t="s">
        <v>1403</v>
      </c>
      <c r="B4621" t="s">
        <v>1404</v>
      </c>
      <c r="C4621" t="s">
        <v>1403</v>
      </c>
      <c r="D4621" t="s">
        <v>1403</v>
      </c>
      <c r="F4621" s="9">
        <v>1</v>
      </c>
      <c r="G4621" s="9" t="s">
        <v>1407</v>
      </c>
      <c r="H4621" t="s">
        <v>390</v>
      </c>
      <c r="I4621" t="s">
        <v>1405</v>
      </c>
      <c r="J4621" t="s">
        <v>1406</v>
      </c>
      <c r="K4621" s="10">
        <v>73652.11883629908</v>
      </c>
      <c r="L4621" s="10">
        <v>0</v>
      </c>
      <c r="M4621" s="10">
        <v>0</v>
      </c>
      <c r="N4621" s="11">
        <v>89847.977410913561</v>
      </c>
      <c r="O4621" s="11">
        <v>0</v>
      </c>
      <c r="P4621" s="11">
        <v>0</v>
      </c>
      <c r="Q4621" s="12">
        <v>40603.69481078691</v>
      </c>
      <c r="R4621" s="12">
        <v>0</v>
      </c>
      <c r="S4621" s="12">
        <v>0</v>
      </c>
      <c r="T4621" s="10">
        <v>78480.839276638697</v>
      </c>
      <c r="U4621" s="10">
        <v>0</v>
      </c>
      <c r="V4621" s="10">
        <v>0</v>
      </c>
      <c r="W4621" s="11">
        <v>93697.134643860772</v>
      </c>
      <c r="X4621" s="11">
        <v>0</v>
      </c>
      <c r="Y4621" s="11">
        <v>0</v>
      </c>
      <c r="Z4621" s="12">
        <v>47438.700969375743</v>
      </c>
      <c r="AA4621" s="12">
        <v>0</v>
      </c>
      <c r="AB4621" s="12">
        <v>0</v>
      </c>
      <c r="AC4621">
        <v>9.1613440320221673E-2</v>
      </c>
      <c r="AD4621">
        <v>6.0518902188213174E-2</v>
      </c>
      <c r="AE4621">
        <v>0.22445349042381549</v>
      </c>
      <c r="AF4621">
        <v>0.12552861097741677</v>
      </c>
    </row>
    <row r="4622" spans="1:32" x14ac:dyDescent="0.25">
      <c r="A4622" t="s">
        <v>11127</v>
      </c>
      <c r="B4622" t="s">
        <v>11128</v>
      </c>
      <c r="C4622" t="s">
        <v>11127</v>
      </c>
      <c r="D4622" t="s">
        <v>11127</v>
      </c>
      <c r="F4622" s="9">
        <v>1</v>
      </c>
      <c r="G4622" s="9" t="s">
        <v>11131</v>
      </c>
      <c r="H4622" t="s">
        <v>4677</v>
      </c>
      <c r="I4622" t="s">
        <v>11129</v>
      </c>
      <c r="J4622" t="s">
        <v>11130</v>
      </c>
      <c r="K4622" s="10">
        <v>109096.56138883023</v>
      </c>
      <c r="L4622" s="10">
        <v>0</v>
      </c>
      <c r="M4622" s="10">
        <v>0</v>
      </c>
      <c r="N4622" s="11">
        <v>27441.192583935645</v>
      </c>
      <c r="O4622" s="11">
        <v>0</v>
      </c>
      <c r="P4622" s="11">
        <v>0</v>
      </c>
      <c r="Q4622" s="12">
        <v>44660.61453019944</v>
      </c>
      <c r="R4622" s="12">
        <v>0</v>
      </c>
      <c r="S4622" s="12">
        <v>0</v>
      </c>
      <c r="T4622" s="10">
        <v>122986.39881044796</v>
      </c>
      <c r="U4622" s="10">
        <v>0</v>
      </c>
      <c r="V4622" s="10">
        <v>0</v>
      </c>
      <c r="W4622" s="11">
        <v>32145.349553292515</v>
      </c>
      <c r="X4622" s="11">
        <v>0</v>
      </c>
      <c r="Y4622" s="11">
        <v>0</v>
      </c>
      <c r="Z4622" s="12">
        <v>59288.1067934651</v>
      </c>
      <c r="AA4622" s="12">
        <v>0</v>
      </c>
      <c r="AB4622" s="12">
        <v>0</v>
      </c>
      <c r="AC4622">
        <v>0.17289314517307211</v>
      </c>
      <c r="AD4622">
        <v>0.22826685704200711</v>
      </c>
      <c r="AE4622">
        <v>0.40873962608457615</v>
      </c>
      <c r="AF4622">
        <v>0.2699665427665518</v>
      </c>
    </row>
    <row r="4623" spans="1:32" x14ac:dyDescent="0.25">
      <c r="A4623" t="s">
        <v>11127</v>
      </c>
      <c r="B4623" t="s">
        <v>11128</v>
      </c>
      <c r="C4623" t="s">
        <v>11127</v>
      </c>
      <c r="D4623" t="s">
        <v>11127</v>
      </c>
      <c r="F4623" s="9" t="s">
        <v>104</v>
      </c>
      <c r="G4623" s="9" t="s">
        <v>37</v>
      </c>
      <c r="H4623" t="s">
        <v>3377</v>
      </c>
      <c r="I4623" t="s">
        <v>11132</v>
      </c>
      <c r="J4623" t="s">
        <v>11133</v>
      </c>
      <c r="K4623" s="10">
        <v>90664.281638770655</v>
      </c>
      <c r="L4623" s="10">
        <v>37682.320734866124</v>
      </c>
      <c r="M4623" s="10">
        <v>0</v>
      </c>
      <c r="N4623" s="11">
        <v>222453.90967479892</v>
      </c>
      <c r="O4623" s="11">
        <v>14861.225252637239</v>
      </c>
      <c r="P4623" s="11">
        <v>0</v>
      </c>
      <c r="Q4623" s="12">
        <v>100313.31964936269</v>
      </c>
      <c r="R4623" s="12">
        <v>0</v>
      </c>
      <c r="S4623" s="12">
        <v>0</v>
      </c>
      <c r="T4623" s="10">
        <v>91406.543040552395</v>
      </c>
      <c r="U4623" s="10">
        <v>36565.413042450309</v>
      </c>
      <c r="V4623" s="10">
        <v>0</v>
      </c>
      <c r="W4623" s="11">
        <v>250310.27536715043</v>
      </c>
      <c r="X4623" s="11">
        <v>19794.056385478234</v>
      </c>
      <c r="Y4623" s="11">
        <v>0</v>
      </c>
      <c r="Z4623" s="12">
        <v>100980.94301259544</v>
      </c>
      <c r="AA4623" s="12">
        <v>0</v>
      </c>
      <c r="AB4623" s="12">
        <v>0</v>
      </c>
      <c r="AC4623">
        <v>1.176314522563968E-2</v>
      </c>
      <c r="AD4623">
        <v>0.17021106121569585</v>
      </c>
      <c r="AE4623">
        <v>9.5698748122653946E-3</v>
      </c>
      <c r="AF4623">
        <v>6.3848027084533646E-2</v>
      </c>
    </row>
    <row r="4624" spans="1:32" x14ac:dyDescent="0.25">
      <c r="A4624" t="s">
        <v>11127</v>
      </c>
      <c r="B4624" t="s">
        <v>11128</v>
      </c>
      <c r="C4624" t="s">
        <v>11127</v>
      </c>
      <c r="D4624" t="s">
        <v>11127</v>
      </c>
      <c r="F4624" s="9">
        <v>1</v>
      </c>
      <c r="G4624" s="9" t="s">
        <v>11136</v>
      </c>
      <c r="H4624" t="s">
        <v>7051</v>
      </c>
      <c r="I4624" t="s">
        <v>11134</v>
      </c>
      <c r="J4624" t="s">
        <v>11135</v>
      </c>
      <c r="K4624" s="10">
        <v>8924.8063433660591</v>
      </c>
      <c r="L4624" s="10">
        <v>0</v>
      </c>
      <c r="M4624" s="10">
        <v>0</v>
      </c>
      <c r="N4624" s="11">
        <v>22309.702075677385</v>
      </c>
      <c r="O4624" s="11">
        <v>0</v>
      </c>
      <c r="P4624" s="11">
        <v>0</v>
      </c>
      <c r="Q4624" s="12">
        <v>24647.397184208628</v>
      </c>
      <c r="R4624" s="12">
        <v>0</v>
      </c>
      <c r="S4624" s="12">
        <v>0</v>
      </c>
      <c r="T4624" s="10">
        <v>11420.950146901874</v>
      </c>
      <c r="U4624" s="10">
        <v>0</v>
      </c>
      <c r="V4624" s="10">
        <v>0</v>
      </c>
      <c r="W4624" s="11">
        <v>23547.80611267815</v>
      </c>
      <c r="X4624" s="11">
        <v>0</v>
      </c>
      <c r="Y4624" s="11">
        <v>0</v>
      </c>
      <c r="Z4624" s="12">
        <v>26873.815204155642</v>
      </c>
      <c r="AA4624" s="12">
        <v>0</v>
      </c>
      <c r="AB4624" s="12">
        <v>0</v>
      </c>
      <c r="AC4624">
        <v>0.35578990830460278</v>
      </c>
      <c r="AD4624">
        <v>7.7921406061957382E-2</v>
      </c>
      <c r="AE4624">
        <v>0.12476584838754616</v>
      </c>
      <c r="AF4624">
        <v>0.18615905425136878</v>
      </c>
    </row>
    <row r="4625" spans="1:32" x14ac:dyDescent="0.25">
      <c r="A4625" t="s">
        <v>11127</v>
      </c>
      <c r="B4625" t="s">
        <v>11128</v>
      </c>
      <c r="C4625" t="s">
        <v>11127</v>
      </c>
      <c r="D4625" t="s">
        <v>11127</v>
      </c>
      <c r="F4625" s="9">
        <v>1</v>
      </c>
      <c r="G4625" s="9" t="s">
        <v>11139</v>
      </c>
      <c r="H4625" t="s">
        <v>7667</v>
      </c>
      <c r="I4625" t="s">
        <v>11137</v>
      </c>
      <c r="J4625" t="s">
        <v>11138</v>
      </c>
      <c r="K4625" s="10">
        <v>13820.067398661877</v>
      </c>
      <c r="L4625" s="10">
        <v>0</v>
      </c>
      <c r="M4625" s="10">
        <v>0</v>
      </c>
      <c r="N4625" s="11">
        <v>10985.587773902236</v>
      </c>
      <c r="O4625" s="11">
        <v>0</v>
      </c>
      <c r="P4625" s="11">
        <v>0</v>
      </c>
      <c r="Q4625" s="12">
        <v>20823.911337540081</v>
      </c>
      <c r="R4625" s="12">
        <v>0</v>
      </c>
      <c r="S4625" s="12">
        <v>0</v>
      </c>
      <c r="T4625" s="10">
        <v>12137.879872857071</v>
      </c>
      <c r="U4625" s="10">
        <v>0</v>
      </c>
      <c r="V4625" s="10">
        <v>0</v>
      </c>
      <c r="W4625" s="11">
        <v>9689.4914337917198</v>
      </c>
      <c r="X4625" s="11">
        <v>0</v>
      </c>
      <c r="Y4625" s="11">
        <v>0</v>
      </c>
      <c r="Z4625" s="12">
        <v>19224.35097257348</v>
      </c>
      <c r="AA4625" s="12">
        <v>0</v>
      </c>
      <c r="AB4625" s="12">
        <v>0</v>
      </c>
      <c r="AC4625">
        <v>-0.18724820395775968</v>
      </c>
      <c r="AD4625">
        <v>-0.18111921099688588</v>
      </c>
      <c r="AE4625">
        <v>-0.11530618164718064</v>
      </c>
      <c r="AF4625">
        <v>-0.16122453220060873</v>
      </c>
    </row>
    <row r="4626" spans="1:32" x14ac:dyDescent="0.25">
      <c r="A4626" t="s">
        <v>21105</v>
      </c>
      <c r="B4626" t="s">
        <v>21106</v>
      </c>
      <c r="C4626" t="s">
        <v>21105</v>
      </c>
      <c r="D4626" t="s">
        <v>21105</v>
      </c>
      <c r="E4626" t="s">
        <v>21107</v>
      </c>
      <c r="F4626" s="9">
        <v>1</v>
      </c>
      <c r="G4626" s="9" t="s">
        <v>202</v>
      </c>
      <c r="H4626" t="s">
        <v>21108</v>
      </c>
      <c r="I4626" t="s">
        <v>21109</v>
      </c>
      <c r="J4626" t="s">
        <v>21110</v>
      </c>
      <c r="K4626" s="10">
        <v>127440.14474751677</v>
      </c>
      <c r="L4626" s="10">
        <v>0</v>
      </c>
      <c r="M4626" s="10">
        <v>0</v>
      </c>
      <c r="N4626" s="11">
        <v>28978.406711822932</v>
      </c>
      <c r="O4626" s="11">
        <v>0</v>
      </c>
      <c r="P4626" s="11">
        <v>0</v>
      </c>
      <c r="Q4626" s="12">
        <v>39495.171395391881</v>
      </c>
      <c r="R4626" s="12">
        <v>0</v>
      </c>
      <c r="S4626" s="12">
        <v>0</v>
      </c>
      <c r="T4626" s="10">
        <v>116705.7748880828</v>
      </c>
      <c r="U4626" s="10">
        <v>0</v>
      </c>
      <c r="V4626" s="10">
        <v>0</v>
      </c>
      <c r="W4626" s="11">
        <v>32515.678907561036</v>
      </c>
      <c r="X4626" s="11">
        <v>0</v>
      </c>
      <c r="Y4626" s="11">
        <v>0</v>
      </c>
      <c r="Z4626" s="12">
        <v>31461.489954177217</v>
      </c>
      <c r="AA4626" s="12">
        <v>0</v>
      </c>
      <c r="AB4626" s="12">
        <v>0</v>
      </c>
      <c r="AC4626">
        <v>-0.12694385969927333</v>
      </c>
      <c r="AD4626">
        <v>0.16615727174079356</v>
      </c>
      <c r="AE4626">
        <v>-0.32808928735036696</v>
      </c>
      <c r="AF4626">
        <v>-9.6291958436282243E-2</v>
      </c>
    </row>
    <row r="4627" spans="1:32" x14ac:dyDescent="0.25">
      <c r="A4627" t="s">
        <v>6901</v>
      </c>
      <c r="B4627" t="s">
        <v>6902</v>
      </c>
      <c r="C4627" t="s">
        <v>6901</v>
      </c>
      <c r="D4627" t="s">
        <v>6901</v>
      </c>
      <c r="F4627" s="9">
        <v>1</v>
      </c>
      <c r="G4627" s="9">
        <v>1</v>
      </c>
      <c r="H4627" t="s">
        <v>6903</v>
      </c>
      <c r="I4627" t="s">
        <v>6904</v>
      </c>
      <c r="J4627" t="s">
        <v>6905</v>
      </c>
      <c r="K4627" s="10">
        <v>222277.05552329789</v>
      </c>
      <c r="L4627" s="10">
        <v>0</v>
      </c>
      <c r="M4627" s="10">
        <v>0</v>
      </c>
      <c r="N4627" s="11">
        <v>18829.756554324176</v>
      </c>
      <c r="O4627" s="11">
        <v>0</v>
      </c>
      <c r="P4627" s="11">
        <v>0</v>
      </c>
      <c r="Q4627" s="12">
        <v>39897.643589778047</v>
      </c>
      <c r="R4627" s="12">
        <v>0</v>
      </c>
      <c r="S4627" s="12">
        <v>0</v>
      </c>
      <c r="T4627" s="10">
        <v>222208.27467140611</v>
      </c>
      <c r="U4627" s="10">
        <v>0</v>
      </c>
      <c r="V4627" s="10">
        <v>0</v>
      </c>
      <c r="W4627" s="11">
        <v>19931.144886801281</v>
      </c>
      <c r="X4627" s="11">
        <v>0</v>
      </c>
      <c r="Y4627" s="11">
        <v>0</v>
      </c>
      <c r="Z4627" s="12">
        <v>40214.039990470832</v>
      </c>
      <c r="AA4627" s="12">
        <v>0</v>
      </c>
      <c r="AB4627" s="12">
        <v>0</v>
      </c>
      <c r="AC4627">
        <v>-4.4649300205680948E-4</v>
      </c>
      <c r="AD4627">
        <v>8.2010236194933889E-2</v>
      </c>
      <c r="AE4627">
        <v>1.1395738328700911E-2</v>
      </c>
      <c r="AF4627">
        <v>3.0986493840526E-2</v>
      </c>
    </row>
    <row r="4628" spans="1:32" x14ac:dyDescent="0.25">
      <c r="A4628" t="s">
        <v>6901</v>
      </c>
      <c r="B4628" t="s">
        <v>6902</v>
      </c>
      <c r="C4628" t="s">
        <v>6901</v>
      </c>
      <c r="D4628" t="s">
        <v>6901</v>
      </c>
      <c r="F4628" s="9">
        <v>1</v>
      </c>
      <c r="G4628" s="9">
        <v>1</v>
      </c>
      <c r="H4628" t="s">
        <v>3952</v>
      </c>
      <c r="I4628" t="s">
        <v>6906</v>
      </c>
      <c r="J4628" t="s">
        <v>6907</v>
      </c>
      <c r="K4628" s="10">
        <v>9741.3979553696481</v>
      </c>
      <c r="L4628" s="10">
        <v>0</v>
      </c>
      <c r="M4628" s="10">
        <v>0</v>
      </c>
      <c r="N4628" s="11">
        <v>32740.606541376248</v>
      </c>
      <c r="O4628" s="11">
        <v>0</v>
      </c>
      <c r="P4628" s="11">
        <v>0</v>
      </c>
      <c r="Q4628" s="12">
        <v>47444.572194796296</v>
      </c>
      <c r="R4628" s="12">
        <v>0</v>
      </c>
      <c r="S4628" s="12">
        <v>0</v>
      </c>
      <c r="T4628" s="10">
        <v>7927.2657205165824</v>
      </c>
      <c r="U4628" s="10">
        <v>0</v>
      </c>
      <c r="V4628" s="10">
        <v>0</v>
      </c>
      <c r="W4628" s="11">
        <v>40302.115382014017</v>
      </c>
      <c r="X4628" s="11">
        <v>0</v>
      </c>
      <c r="Y4628" s="11">
        <v>0</v>
      </c>
      <c r="Z4628" s="12">
        <v>59667.824795268585</v>
      </c>
      <c r="AA4628" s="12">
        <v>0</v>
      </c>
      <c r="AB4628" s="12">
        <v>0</v>
      </c>
      <c r="AC4628">
        <v>-0.29730548741160456</v>
      </c>
      <c r="AD4628">
        <v>0.2997745161431235</v>
      </c>
      <c r="AE4628">
        <v>0.33071013613085187</v>
      </c>
      <c r="AF4628">
        <v>0.11105972162079027</v>
      </c>
    </row>
    <row r="4629" spans="1:32" x14ac:dyDescent="0.25">
      <c r="A4629" t="s">
        <v>6901</v>
      </c>
      <c r="B4629" t="s">
        <v>6902</v>
      </c>
      <c r="C4629" t="s">
        <v>6901</v>
      </c>
      <c r="D4629" t="s">
        <v>6901</v>
      </c>
      <c r="F4629" s="9">
        <v>1</v>
      </c>
      <c r="G4629" s="9" t="s">
        <v>6911</v>
      </c>
      <c r="H4629" t="s">
        <v>6908</v>
      </c>
      <c r="I4629" t="s">
        <v>6909</v>
      </c>
      <c r="J4629" t="s">
        <v>6910</v>
      </c>
      <c r="K4629" s="10">
        <v>171252.263343317</v>
      </c>
      <c r="L4629" s="10">
        <v>0</v>
      </c>
      <c r="M4629" s="10">
        <v>0</v>
      </c>
      <c r="N4629" s="11">
        <v>28177.197488862505</v>
      </c>
      <c r="O4629" s="11">
        <v>0</v>
      </c>
      <c r="P4629" s="11">
        <v>0</v>
      </c>
      <c r="Q4629" s="12">
        <v>40589.895764122244</v>
      </c>
      <c r="R4629" s="12">
        <v>0</v>
      </c>
      <c r="S4629" s="12">
        <v>0</v>
      </c>
      <c r="T4629" s="10">
        <v>174789.06480286526</v>
      </c>
      <c r="U4629" s="10">
        <v>0</v>
      </c>
      <c r="V4629" s="10">
        <v>0</v>
      </c>
      <c r="W4629" s="11">
        <v>27381.524132316514</v>
      </c>
      <c r="X4629" s="11">
        <v>0</v>
      </c>
      <c r="Y4629" s="11">
        <v>0</v>
      </c>
      <c r="Z4629" s="12">
        <v>40979.487360860985</v>
      </c>
      <c r="AA4629" s="12">
        <v>0</v>
      </c>
      <c r="AB4629" s="12">
        <v>0</v>
      </c>
      <c r="AC4629">
        <v>2.949187393902224E-2</v>
      </c>
      <c r="AD4629">
        <v>-4.1325374694671797E-2</v>
      </c>
      <c r="AE4629">
        <v>1.3781301685631164E-2</v>
      </c>
      <c r="AF4629">
        <v>6.4926697666053566E-4</v>
      </c>
    </row>
    <row r="4630" spans="1:32" x14ac:dyDescent="0.25">
      <c r="A4630" t="s">
        <v>9295</v>
      </c>
      <c r="B4630" t="s">
        <v>9296</v>
      </c>
      <c r="C4630" t="s">
        <v>9295</v>
      </c>
      <c r="D4630" t="s">
        <v>9295</v>
      </c>
      <c r="F4630" s="9">
        <v>1</v>
      </c>
      <c r="G4630" s="9" t="s">
        <v>3100</v>
      </c>
      <c r="H4630" t="s">
        <v>3496</v>
      </c>
      <c r="I4630" t="s">
        <v>9297</v>
      </c>
      <c r="J4630" t="s">
        <v>9298</v>
      </c>
      <c r="K4630" s="10">
        <v>469408.59434343461</v>
      </c>
      <c r="L4630" s="10">
        <v>0</v>
      </c>
      <c r="M4630" s="10">
        <v>0</v>
      </c>
      <c r="N4630" s="11">
        <v>302878.52331510768</v>
      </c>
      <c r="O4630" s="11">
        <v>0</v>
      </c>
      <c r="P4630" s="11">
        <v>0</v>
      </c>
      <c r="Q4630" s="12">
        <v>179905.07089061491</v>
      </c>
      <c r="R4630" s="12">
        <v>0</v>
      </c>
      <c r="S4630" s="12">
        <v>0</v>
      </c>
      <c r="T4630" s="10">
        <v>297475.91080302553</v>
      </c>
      <c r="U4630" s="10">
        <v>0</v>
      </c>
      <c r="V4630" s="10">
        <v>0</v>
      </c>
      <c r="W4630" s="11">
        <v>314903.71158082387</v>
      </c>
      <c r="X4630" s="11">
        <v>0</v>
      </c>
      <c r="Y4630" s="11">
        <v>0</v>
      </c>
      <c r="Z4630" s="12">
        <v>139163.14103035524</v>
      </c>
      <c r="AA4630" s="12">
        <v>0</v>
      </c>
      <c r="AB4630" s="12">
        <v>0</v>
      </c>
      <c r="AC4630">
        <v>-0.65807141056937646</v>
      </c>
      <c r="AD4630">
        <v>5.6171479444443791E-2</v>
      </c>
      <c r="AE4630">
        <v>-0.37045870436585293</v>
      </c>
      <c r="AF4630">
        <v>-0.3241195451635952</v>
      </c>
    </row>
    <row r="4631" spans="1:32" x14ac:dyDescent="0.25">
      <c r="A4631" t="s">
        <v>9295</v>
      </c>
      <c r="B4631" t="s">
        <v>9296</v>
      </c>
      <c r="C4631" t="s">
        <v>9295</v>
      </c>
      <c r="D4631" t="s">
        <v>9295</v>
      </c>
      <c r="F4631" s="9">
        <v>1</v>
      </c>
      <c r="G4631" s="9" t="s">
        <v>9301</v>
      </c>
      <c r="H4631" t="s">
        <v>3859</v>
      </c>
      <c r="I4631" t="s">
        <v>9299</v>
      </c>
      <c r="J4631" t="s">
        <v>9300</v>
      </c>
      <c r="K4631" s="10">
        <v>307591.28779672156</v>
      </c>
      <c r="L4631" s="10">
        <v>0</v>
      </c>
      <c r="M4631" s="10">
        <v>0</v>
      </c>
      <c r="N4631" s="11">
        <v>55101.221577709977</v>
      </c>
      <c r="O4631" s="11">
        <v>0</v>
      </c>
      <c r="P4631" s="11">
        <v>0</v>
      </c>
      <c r="Q4631" s="12">
        <v>63097.290794751876</v>
      </c>
      <c r="R4631" s="12">
        <v>0</v>
      </c>
      <c r="S4631" s="12">
        <v>0</v>
      </c>
      <c r="T4631" s="10">
        <v>195418.26833801065</v>
      </c>
      <c r="U4631" s="10">
        <v>0</v>
      </c>
      <c r="V4631" s="10">
        <v>0</v>
      </c>
      <c r="W4631" s="11">
        <v>65843.416784764864</v>
      </c>
      <c r="X4631" s="11">
        <v>0</v>
      </c>
      <c r="Y4631" s="11">
        <v>0</v>
      </c>
      <c r="Z4631" s="12">
        <v>46260.473079874675</v>
      </c>
      <c r="AA4631" s="12">
        <v>0</v>
      </c>
      <c r="AB4631" s="12">
        <v>0</v>
      </c>
      <c r="AC4631">
        <v>-0.65444929958677733</v>
      </c>
      <c r="AD4631">
        <v>0.25695489959836498</v>
      </c>
      <c r="AE4631">
        <v>-0.44779804193077538</v>
      </c>
      <c r="AF4631">
        <v>-0.28176414730639593</v>
      </c>
    </row>
    <row r="4632" spans="1:32" x14ac:dyDescent="0.25">
      <c r="A4632" t="s">
        <v>9295</v>
      </c>
      <c r="B4632" t="s">
        <v>9296</v>
      </c>
      <c r="C4632" t="s">
        <v>9295</v>
      </c>
      <c r="D4632" t="s">
        <v>9295</v>
      </c>
      <c r="F4632" s="9">
        <v>1</v>
      </c>
      <c r="G4632" s="9" t="s">
        <v>9304</v>
      </c>
      <c r="H4632" t="s">
        <v>1601</v>
      </c>
      <c r="I4632" t="s">
        <v>9302</v>
      </c>
      <c r="J4632" t="s">
        <v>9303</v>
      </c>
      <c r="K4632" s="10">
        <v>400975.91699947172</v>
      </c>
      <c r="L4632" s="10">
        <v>0</v>
      </c>
      <c r="M4632" s="10">
        <v>0</v>
      </c>
      <c r="N4632" s="11">
        <v>186948.81869076658</v>
      </c>
      <c r="O4632" s="11">
        <v>0</v>
      </c>
      <c r="P4632" s="11">
        <v>0</v>
      </c>
      <c r="Q4632" s="12">
        <v>104510.52967653268</v>
      </c>
      <c r="R4632" s="12">
        <v>0</v>
      </c>
      <c r="S4632" s="12">
        <v>0</v>
      </c>
      <c r="T4632" s="10">
        <v>399613.43401745049</v>
      </c>
      <c r="U4632" s="10">
        <v>0</v>
      </c>
      <c r="V4632" s="10">
        <v>0</v>
      </c>
      <c r="W4632" s="11">
        <v>182299.14665521483</v>
      </c>
      <c r="X4632" s="11">
        <v>0</v>
      </c>
      <c r="Y4632" s="11">
        <v>0</v>
      </c>
      <c r="Z4632" s="12">
        <v>96606.67178337634</v>
      </c>
      <c r="AA4632" s="12">
        <v>0</v>
      </c>
      <c r="AB4632" s="12">
        <v>0</v>
      </c>
      <c r="AC4632">
        <v>-4.9105058333872341E-3</v>
      </c>
      <c r="AD4632">
        <v>-3.6335546874234279E-2</v>
      </c>
      <c r="AE4632">
        <v>-0.11345357245192871</v>
      </c>
      <c r="AF4632">
        <v>-5.1566541719850069E-2</v>
      </c>
    </row>
    <row r="4633" spans="1:32" x14ac:dyDescent="0.25">
      <c r="A4633" t="s">
        <v>9295</v>
      </c>
      <c r="B4633" t="s">
        <v>9296</v>
      </c>
      <c r="C4633" t="s">
        <v>9295</v>
      </c>
      <c r="D4633" t="s">
        <v>9295</v>
      </c>
      <c r="F4633" s="9">
        <v>1</v>
      </c>
      <c r="G4633" s="9">
        <v>1</v>
      </c>
      <c r="H4633" t="s">
        <v>4468</v>
      </c>
      <c r="I4633" t="s">
        <v>9305</v>
      </c>
      <c r="J4633" t="s">
        <v>9306</v>
      </c>
      <c r="K4633" s="10">
        <v>401073.38556142012</v>
      </c>
      <c r="L4633" s="10">
        <v>0</v>
      </c>
      <c r="M4633" s="10">
        <v>0</v>
      </c>
      <c r="N4633" s="11">
        <v>995750.32525784313</v>
      </c>
      <c r="O4633" s="11">
        <v>0</v>
      </c>
      <c r="P4633" s="11">
        <v>0</v>
      </c>
      <c r="Q4633" s="12">
        <v>330165.18986330042</v>
      </c>
      <c r="R4633" s="12">
        <v>0</v>
      </c>
      <c r="S4633" s="12">
        <v>0</v>
      </c>
      <c r="T4633" s="10">
        <v>390217.46086809342</v>
      </c>
      <c r="U4633" s="10">
        <v>0</v>
      </c>
      <c r="V4633" s="10">
        <v>0</v>
      </c>
      <c r="W4633" s="11">
        <v>1083855.9635853679</v>
      </c>
      <c r="X4633" s="11">
        <v>0</v>
      </c>
      <c r="Y4633" s="11">
        <v>0</v>
      </c>
      <c r="Z4633" s="12">
        <v>323571.83604869351</v>
      </c>
      <c r="AA4633" s="12">
        <v>0</v>
      </c>
      <c r="AB4633" s="12">
        <v>0</v>
      </c>
      <c r="AC4633">
        <v>-3.958789997794479E-2</v>
      </c>
      <c r="AD4633">
        <v>0.12231709501207184</v>
      </c>
      <c r="AE4633">
        <v>-2.9101981441890988E-2</v>
      </c>
      <c r="AF4633">
        <v>1.787573786407869E-2</v>
      </c>
    </row>
    <row r="4634" spans="1:32" x14ac:dyDescent="0.25">
      <c r="A4634" t="s">
        <v>9295</v>
      </c>
      <c r="B4634" t="s">
        <v>9296</v>
      </c>
      <c r="C4634" t="s">
        <v>9295</v>
      </c>
      <c r="D4634" t="s">
        <v>9295</v>
      </c>
      <c r="F4634" s="9">
        <v>1</v>
      </c>
      <c r="G4634" s="9">
        <v>1</v>
      </c>
      <c r="H4634" t="s">
        <v>6523</v>
      </c>
      <c r="I4634" t="s">
        <v>9307</v>
      </c>
      <c r="J4634" t="s">
        <v>9308</v>
      </c>
      <c r="K4634" s="10">
        <v>211136.39889259721</v>
      </c>
      <c r="L4634" s="10">
        <v>0</v>
      </c>
      <c r="M4634" s="10">
        <v>0</v>
      </c>
      <c r="N4634" s="11">
        <v>212592.87308451673</v>
      </c>
      <c r="O4634" s="11">
        <v>0</v>
      </c>
      <c r="P4634" s="11">
        <v>0</v>
      </c>
      <c r="Q4634" s="12">
        <v>279982.65682612284</v>
      </c>
      <c r="R4634" s="12">
        <v>0</v>
      </c>
      <c r="S4634" s="12">
        <v>0</v>
      </c>
      <c r="T4634" s="10">
        <v>251394.70348710305</v>
      </c>
      <c r="U4634" s="10">
        <v>0</v>
      </c>
      <c r="V4634" s="10">
        <v>0</v>
      </c>
      <c r="W4634" s="11">
        <v>210449.88960051068</v>
      </c>
      <c r="X4634" s="11">
        <v>0</v>
      </c>
      <c r="Y4634" s="11">
        <v>0</v>
      </c>
      <c r="Z4634" s="12">
        <v>289056.57176866662</v>
      </c>
      <c r="AA4634" s="12">
        <v>0</v>
      </c>
      <c r="AB4634" s="12">
        <v>0</v>
      </c>
      <c r="AC4634">
        <v>0.25177894087369634</v>
      </c>
      <c r="AD4634">
        <v>-1.4616480238184159E-2</v>
      </c>
      <c r="AE4634">
        <v>4.6014408729936319E-2</v>
      </c>
      <c r="AF4634">
        <v>9.4392289788482839E-2</v>
      </c>
    </row>
    <row r="4635" spans="1:32" x14ac:dyDescent="0.25">
      <c r="A4635" t="s">
        <v>9295</v>
      </c>
      <c r="B4635" t="s">
        <v>9296</v>
      </c>
      <c r="C4635" t="s">
        <v>9295</v>
      </c>
      <c r="D4635" t="s">
        <v>9295</v>
      </c>
      <c r="F4635" s="9">
        <v>1</v>
      </c>
      <c r="G4635" s="9" t="s">
        <v>22393</v>
      </c>
      <c r="H4635" t="s">
        <v>22390</v>
      </c>
      <c r="I4635" t="s">
        <v>22391</v>
      </c>
      <c r="J4635" t="s">
        <v>22392</v>
      </c>
      <c r="K4635" s="10">
        <v>107439.59583570765</v>
      </c>
      <c r="L4635" s="10">
        <v>0</v>
      </c>
      <c r="M4635" s="10">
        <v>0</v>
      </c>
      <c r="N4635" s="11">
        <v>17963.343013330181</v>
      </c>
      <c r="O4635" s="11">
        <v>0</v>
      </c>
      <c r="P4635" s="11">
        <v>0</v>
      </c>
      <c r="Q4635" s="12">
        <v>46386.645283838385</v>
      </c>
      <c r="R4635" s="12">
        <v>0</v>
      </c>
      <c r="S4635" s="12">
        <v>0</v>
      </c>
      <c r="T4635" s="10">
        <v>94629.731279247906</v>
      </c>
      <c r="U4635" s="10">
        <v>0</v>
      </c>
      <c r="V4635" s="10">
        <v>0</v>
      </c>
      <c r="W4635" s="11">
        <v>19862.600636139756</v>
      </c>
      <c r="X4635" s="11">
        <v>0</v>
      </c>
      <c r="Y4635" s="11">
        <v>0</v>
      </c>
      <c r="Z4635" s="12">
        <v>48685.057682419385</v>
      </c>
      <c r="AA4635" s="12">
        <v>0</v>
      </c>
      <c r="AB4635" s="12">
        <v>0</v>
      </c>
      <c r="AC4635">
        <v>-0.18316034917892626</v>
      </c>
      <c r="AD4635">
        <v>0.14499866573284528</v>
      </c>
      <c r="AE4635">
        <v>6.9769538056210098E-2</v>
      </c>
      <c r="AF4635">
        <v>1.0535951536709706E-2</v>
      </c>
    </row>
    <row r="4636" spans="1:32" x14ac:dyDescent="0.25">
      <c r="A4636" t="s">
        <v>9295</v>
      </c>
      <c r="B4636" t="s">
        <v>9296</v>
      </c>
      <c r="C4636" t="s">
        <v>9295</v>
      </c>
      <c r="D4636" t="s">
        <v>9295</v>
      </c>
      <c r="F4636" s="9">
        <v>1</v>
      </c>
      <c r="G4636" s="9" t="s">
        <v>22396</v>
      </c>
      <c r="H4636" t="s">
        <v>22303</v>
      </c>
      <c r="I4636" t="s">
        <v>22394</v>
      </c>
      <c r="J4636" t="s">
        <v>22395</v>
      </c>
      <c r="K4636" s="10">
        <v>1339900.3211044841</v>
      </c>
      <c r="L4636" s="10">
        <v>0</v>
      </c>
      <c r="M4636" s="10">
        <v>0</v>
      </c>
      <c r="N4636" s="11">
        <v>206617.29928116637</v>
      </c>
      <c r="O4636" s="11">
        <v>0</v>
      </c>
      <c r="P4636" s="11">
        <v>0</v>
      </c>
      <c r="Q4636" s="12">
        <v>111614.73886772615</v>
      </c>
      <c r="R4636" s="12">
        <v>0</v>
      </c>
      <c r="S4636" s="12">
        <v>0</v>
      </c>
      <c r="T4636" s="10">
        <v>1363963.7961766007</v>
      </c>
      <c r="U4636" s="10">
        <v>0</v>
      </c>
      <c r="V4636" s="10">
        <v>0</v>
      </c>
      <c r="W4636" s="11">
        <v>238457.83202359502</v>
      </c>
      <c r="X4636" s="11">
        <v>0</v>
      </c>
      <c r="Y4636" s="11">
        <v>0</v>
      </c>
      <c r="Z4636" s="12">
        <v>111721.25166519017</v>
      </c>
      <c r="AA4636" s="12">
        <v>0</v>
      </c>
      <c r="AB4636" s="12">
        <v>0</v>
      </c>
      <c r="AC4636">
        <v>2.5679672680225411E-2</v>
      </c>
      <c r="AD4636">
        <v>0.2067731174470773</v>
      </c>
      <c r="AE4636">
        <v>1.3760925498509462E-3</v>
      </c>
      <c r="AF4636">
        <v>7.7942960892384547E-2</v>
      </c>
    </row>
    <row r="4637" spans="1:32" x14ac:dyDescent="0.25">
      <c r="A4637" t="s">
        <v>7323</v>
      </c>
      <c r="B4637" t="s">
        <v>7324</v>
      </c>
      <c r="C4637" t="s">
        <v>7323</v>
      </c>
      <c r="D4637" t="s">
        <v>7323</v>
      </c>
      <c r="F4637" s="9">
        <v>1</v>
      </c>
      <c r="G4637" s="9">
        <v>1</v>
      </c>
      <c r="H4637" t="s">
        <v>3669</v>
      </c>
      <c r="I4637" t="s">
        <v>7325</v>
      </c>
      <c r="J4637" t="s">
        <v>7326</v>
      </c>
      <c r="K4637" s="10">
        <v>201126.37758049779</v>
      </c>
      <c r="L4637" s="10">
        <v>0</v>
      </c>
      <c r="M4637" s="10">
        <v>0</v>
      </c>
      <c r="N4637" s="11">
        <v>202410.28095324707</v>
      </c>
      <c r="O4637" s="11">
        <v>0</v>
      </c>
      <c r="P4637" s="11">
        <v>0</v>
      </c>
      <c r="Q4637" s="12">
        <v>139991.32841306142</v>
      </c>
      <c r="R4637" s="12">
        <v>0</v>
      </c>
      <c r="S4637" s="12">
        <v>0</v>
      </c>
      <c r="T4637" s="10">
        <v>202078.32582007354</v>
      </c>
      <c r="U4637" s="10">
        <v>0</v>
      </c>
      <c r="V4637" s="10">
        <v>0</v>
      </c>
      <c r="W4637" s="11">
        <v>211354.29290785023</v>
      </c>
      <c r="X4637" s="11">
        <v>0</v>
      </c>
      <c r="Y4637" s="11">
        <v>0</v>
      </c>
      <c r="Z4637" s="12">
        <v>143862.02606586544</v>
      </c>
      <c r="AA4637" s="12">
        <v>0</v>
      </c>
      <c r="AB4637" s="12">
        <v>0</v>
      </c>
      <c r="AC4637">
        <v>6.8122893637800304E-3</v>
      </c>
      <c r="AD4637">
        <v>6.23808456769065E-2</v>
      </c>
      <c r="AE4637">
        <v>3.9348363399510831E-2</v>
      </c>
      <c r="AF4637">
        <v>3.6180499480065791E-2</v>
      </c>
    </row>
    <row r="4638" spans="1:32" x14ac:dyDescent="0.25">
      <c r="A4638" t="s">
        <v>4415</v>
      </c>
      <c r="B4638" t="s">
        <v>4416</v>
      </c>
      <c r="C4638" t="s">
        <v>4415</v>
      </c>
      <c r="D4638" t="s">
        <v>4415</v>
      </c>
      <c r="F4638" s="9">
        <v>1</v>
      </c>
      <c r="G4638" s="9">
        <v>1</v>
      </c>
      <c r="H4638" t="s">
        <v>21785</v>
      </c>
      <c r="I4638" t="s">
        <v>21786</v>
      </c>
      <c r="J4638" t="s">
        <v>21787</v>
      </c>
      <c r="K4638" s="10">
        <v>921896.64633262914</v>
      </c>
      <c r="L4638" s="10">
        <v>0</v>
      </c>
      <c r="M4638" s="10">
        <v>0</v>
      </c>
      <c r="N4638" s="11">
        <v>553307.76505581581</v>
      </c>
      <c r="O4638" s="11">
        <v>0</v>
      </c>
      <c r="P4638" s="11">
        <v>0</v>
      </c>
      <c r="Q4638" s="12">
        <v>550846.44364801061</v>
      </c>
      <c r="R4638" s="12">
        <v>0</v>
      </c>
      <c r="S4638" s="12">
        <v>0</v>
      </c>
      <c r="T4638" s="10">
        <v>869362.16601692478</v>
      </c>
      <c r="U4638" s="10">
        <v>0</v>
      </c>
      <c r="V4638" s="10">
        <v>0</v>
      </c>
      <c r="W4638" s="11">
        <v>585815.34228568827</v>
      </c>
      <c r="X4638" s="11">
        <v>0</v>
      </c>
      <c r="Y4638" s="11">
        <v>0</v>
      </c>
      <c r="Z4638" s="12">
        <v>572793.08393422898</v>
      </c>
      <c r="AA4638" s="12">
        <v>0</v>
      </c>
      <c r="AB4638" s="12">
        <v>0</v>
      </c>
      <c r="AC4638">
        <v>-8.4647707451920684E-2</v>
      </c>
      <c r="AD4638">
        <v>8.23638068234024E-2</v>
      </c>
      <c r="AE4638">
        <v>5.6363870305971536E-2</v>
      </c>
      <c r="AF4638">
        <v>1.8026656559151085E-2</v>
      </c>
    </row>
    <row r="4639" spans="1:32" x14ac:dyDescent="0.25">
      <c r="A4639" t="s">
        <v>16228</v>
      </c>
      <c r="B4639" t="s">
        <v>16229</v>
      </c>
      <c r="C4639" t="s">
        <v>16228</v>
      </c>
      <c r="D4639" t="s">
        <v>16228</v>
      </c>
      <c r="E4639" t="s">
        <v>16230</v>
      </c>
      <c r="F4639" s="9">
        <v>1</v>
      </c>
      <c r="G4639" s="9">
        <v>1</v>
      </c>
      <c r="H4639" t="s">
        <v>9165</v>
      </c>
      <c r="I4639" t="s">
        <v>16231</v>
      </c>
      <c r="J4639" t="s">
        <v>16232</v>
      </c>
      <c r="K4639" s="10">
        <v>122323.04524522643</v>
      </c>
      <c r="L4639" s="10">
        <v>0</v>
      </c>
      <c r="M4639" s="10">
        <v>0</v>
      </c>
      <c r="N4639" s="11">
        <v>373978.02626677998</v>
      </c>
      <c r="O4639" s="11">
        <v>0</v>
      </c>
      <c r="P4639" s="11">
        <v>0</v>
      </c>
      <c r="Q4639" s="12">
        <v>325967.97983613046</v>
      </c>
      <c r="R4639" s="12">
        <v>0</v>
      </c>
      <c r="S4639" s="12">
        <v>0</v>
      </c>
      <c r="T4639" s="10">
        <v>108927.3869142792</v>
      </c>
      <c r="U4639" s="10">
        <v>0</v>
      </c>
      <c r="V4639" s="10">
        <v>0</v>
      </c>
      <c r="W4639" s="11">
        <v>347804.95189835597</v>
      </c>
      <c r="X4639" s="11">
        <v>0</v>
      </c>
      <c r="Y4639" s="11">
        <v>0</v>
      </c>
      <c r="Z4639" s="12">
        <v>304656.06857098936</v>
      </c>
      <c r="AA4639" s="12">
        <v>0</v>
      </c>
      <c r="AB4639" s="12">
        <v>0</v>
      </c>
      <c r="AC4639">
        <v>-0.16732950108206221</v>
      </c>
      <c r="AD4639">
        <v>-0.10467503126545824</v>
      </c>
      <c r="AE4639">
        <v>-9.754877574127499E-2</v>
      </c>
      <c r="AF4639">
        <v>-0.12318443602959846</v>
      </c>
    </row>
    <row r="4640" spans="1:32" x14ac:dyDescent="0.25">
      <c r="A4640" t="s">
        <v>9032</v>
      </c>
      <c r="B4640" t="s">
        <v>9033</v>
      </c>
      <c r="C4640" t="s">
        <v>9032</v>
      </c>
      <c r="D4640" t="s">
        <v>9032</v>
      </c>
      <c r="F4640" s="9">
        <v>1</v>
      </c>
      <c r="G4640" s="9">
        <v>1</v>
      </c>
      <c r="H4640" t="s">
        <v>1539</v>
      </c>
      <c r="I4640" t="s">
        <v>9034</v>
      </c>
      <c r="J4640" t="s">
        <v>9035</v>
      </c>
      <c r="K4640" s="10">
        <v>503434.86931961676</v>
      </c>
      <c r="L4640" s="10">
        <v>0</v>
      </c>
      <c r="M4640" s="10">
        <v>0</v>
      </c>
      <c r="N4640" s="11">
        <v>102513.6928864753</v>
      </c>
      <c r="O4640" s="11">
        <v>0</v>
      </c>
      <c r="P4640" s="11">
        <v>0</v>
      </c>
      <c r="Q4640" s="12">
        <v>189058.43851151166</v>
      </c>
      <c r="R4640" s="12">
        <v>0</v>
      </c>
      <c r="S4640" s="12">
        <v>0</v>
      </c>
      <c r="T4640" s="10">
        <v>419074.38159247389</v>
      </c>
      <c r="U4640" s="10">
        <v>0</v>
      </c>
      <c r="V4640" s="10">
        <v>0</v>
      </c>
      <c r="W4640" s="11">
        <v>149350.3061636122</v>
      </c>
      <c r="X4640" s="11">
        <v>0</v>
      </c>
      <c r="Y4640" s="11">
        <v>0</v>
      </c>
      <c r="Z4640" s="12">
        <v>163318.81655405479</v>
      </c>
      <c r="AA4640" s="12">
        <v>0</v>
      </c>
      <c r="AB4640" s="12">
        <v>0</v>
      </c>
      <c r="AC4640">
        <v>-0.26459881421741499</v>
      </c>
      <c r="AD4640">
        <v>0.54288356988977127</v>
      </c>
      <c r="AE4640">
        <v>-0.21114122599019705</v>
      </c>
      <c r="AF4640">
        <v>2.2381176560719741E-2</v>
      </c>
    </row>
    <row r="4641" spans="1:32" x14ac:dyDescent="0.25">
      <c r="A4641" t="s">
        <v>17637</v>
      </c>
      <c r="B4641" t="s">
        <v>17638</v>
      </c>
      <c r="C4641" t="s">
        <v>17637</v>
      </c>
      <c r="D4641" t="s">
        <v>17637</v>
      </c>
      <c r="E4641" t="s">
        <v>17639</v>
      </c>
      <c r="F4641" s="9">
        <v>1</v>
      </c>
      <c r="G4641" s="9" t="s">
        <v>87</v>
      </c>
      <c r="H4641" t="s">
        <v>10390</v>
      </c>
      <c r="I4641" t="s">
        <v>17640</v>
      </c>
      <c r="J4641" t="s">
        <v>17641</v>
      </c>
      <c r="K4641" s="10">
        <v>2762064.1084934073</v>
      </c>
      <c r="L4641" s="10">
        <v>0</v>
      </c>
      <c r="M4641" s="10">
        <v>0</v>
      </c>
      <c r="N4641" s="11">
        <v>987175.51083151076</v>
      </c>
      <c r="O4641" s="11">
        <v>0</v>
      </c>
      <c r="P4641" s="11">
        <v>0</v>
      </c>
      <c r="Q4641" s="12">
        <v>813304.3112100045</v>
      </c>
      <c r="R4641" s="12">
        <v>0</v>
      </c>
      <c r="S4641" s="12">
        <v>0</v>
      </c>
      <c r="T4641" s="10">
        <v>2622185.4503216483</v>
      </c>
      <c r="U4641" s="10">
        <v>0</v>
      </c>
      <c r="V4641" s="10">
        <v>0</v>
      </c>
      <c r="W4641" s="11">
        <v>1069290.3103197936</v>
      </c>
      <c r="X4641" s="11">
        <v>0</v>
      </c>
      <c r="Y4641" s="11">
        <v>0</v>
      </c>
      <c r="Z4641" s="12">
        <v>827344.41036750725</v>
      </c>
      <c r="AA4641" s="12">
        <v>0</v>
      </c>
      <c r="AB4641" s="12">
        <v>0</v>
      </c>
      <c r="AC4641">
        <v>-7.4977083736623915E-2</v>
      </c>
      <c r="AD4641">
        <v>0.11527508458396496</v>
      </c>
      <c r="AE4641">
        <v>2.4692764081764622E-2</v>
      </c>
      <c r="AF4641">
        <v>2.1663588309701887E-2</v>
      </c>
    </row>
    <row r="4642" spans="1:32" x14ac:dyDescent="0.25">
      <c r="A4642" t="s">
        <v>17637</v>
      </c>
      <c r="B4642" t="s">
        <v>17638</v>
      </c>
      <c r="C4642" t="s">
        <v>17637</v>
      </c>
      <c r="D4642" t="s">
        <v>17637</v>
      </c>
      <c r="E4642" t="s">
        <v>17639</v>
      </c>
      <c r="F4642" s="9">
        <v>1</v>
      </c>
      <c r="G4642" s="9">
        <v>1</v>
      </c>
      <c r="H4642" t="s">
        <v>4302</v>
      </c>
      <c r="I4642" t="s">
        <v>17642</v>
      </c>
      <c r="J4642" t="s">
        <v>17643</v>
      </c>
      <c r="K4642" s="10">
        <v>4997408.1082177283</v>
      </c>
      <c r="L4642" s="10">
        <v>0</v>
      </c>
      <c r="M4642" s="10">
        <v>0</v>
      </c>
      <c r="N4642" s="11">
        <v>2969744.0629864344</v>
      </c>
      <c r="O4642" s="11">
        <v>0</v>
      </c>
      <c r="P4642" s="11">
        <v>0</v>
      </c>
      <c r="Q4642" s="12">
        <v>2513496.3499693582</v>
      </c>
      <c r="R4642" s="12">
        <v>0</v>
      </c>
      <c r="S4642" s="12">
        <v>0</v>
      </c>
      <c r="T4642" s="10">
        <v>4952606.4634230891</v>
      </c>
      <c r="U4642" s="10">
        <v>0</v>
      </c>
      <c r="V4642" s="10">
        <v>0</v>
      </c>
      <c r="W4642" s="11">
        <v>2873336.9075918817</v>
      </c>
      <c r="X4642" s="11">
        <v>0</v>
      </c>
      <c r="Y4642" s="11">
        <v>0</v>
      </c>
      <c r="Z4642" s="12">
        <v>2525475.3750555543</v>
      </c>
      <c r="AA4642" s="12">
        <v>0</v>
      </c>
      <c r="AB4642" s="12">
        <v>0</v>
      </c>
      <c r="AC4642">
        <v>-1.2992050838509605E-2</v>
      </c>
      <c r="AD4642">
        <v>-4.7611439532797561E-2</v>
      </c>
      <c r="AE4642">
        <v>6.8593806776229387E-3</v>
      </c>
      <c r="AF4642">
        <v>-1.7914703231228079E-2</v>
      </c>
    </row>
    <row r="4643" spans="1:32" x14ac:dyDescent="0.25">
      <c r="A4643" t="s">
        <v>17637</v>
      </c>
      <c r="B4643" t="s">
        <v>17638</v>
      </c>
      <c r="C4643" t="s">
        <v>17637</v>
      </c>
      <c r="D4643" t="s">
        <v>17637</v>
      </c>
      <c r="E4643" t="s">
        <v>17639</v>
      </c>
      <c r="F4643" s="9">
        <v>1</v>
      </c>
      <c r="G4643" s="9">
        <v>1</v>
      </c>
      <c r="H4643" t="s">
        <v>22093</v>
      </c>
      <c r="I4643" t="s">
        <v>23662</v>
      </c>
      <c r="J4643" t="s">
        <v>23663</v>
      </c>
      <c r="K4643" s="10">
        <v>197344.59737690035</v>
      </c>
      <c r="L4643" s="10">
        <v>0</v>
      </c>
      <c r="M4643" s="10">
        <v>0</v>
      </c>
      <c r="N4643" s="11">
        <v>219872.53324853844</v>
      </c>
      <c r="O4643" s="11">
        <v>0</v>
      </c>
      <c r="P4643" s="11">
        <v>0</v>
      </c>
      <c r="Q4643" s="12">
        <v>51216.31161647234</v>
      </c>
      <c r="R4643" s="12">
        <v>0</v>
      </c>
      <c r="S4643" s="12">
        <v>0</v>
      </c>
      <c r="T4643" s="10">
        <v>203915.58305650469</v>
      </c>
      <c r="U4643" s="10">
        <v>0</v>
      </c>
      <c r="V4643" s="10">
        <v>0</v>
      </c>
      <c r="W4643" s="11">
        <v>212258.69621518982</v>
      </c>
      <c r="X4643" s="11">
        <v>0</v>
      </c>
      <c r="Y4643" s="11">
        <v>0</v>
      </c>
      <c r="Z4643" s="12">
        <v>50560.604118768017</v>
      </c>
      <c r="AA4643" s="12">
        <v>0</v>
      </c>
      <c r="AB4643" s="12">
        <v>0</v>
      </c>
      <c r="AC4643">
        <v>4.7255005409019259E-2</v>
      </c>
      <c r="AD4643">
        <v>-5.0843730137839764E-2</v>
      </c>
      <c r="AE4643">
        <v>-1.8589658314199294E-2</v>
      </c>
      <c r="AF4643">
        <v>-7.3927943476732663E-3</v>
      </c>
    </row>
    <row r="4644" spans="1:32" x14ac:dyDescent="0.25">
      <c r="A4644" t="s">
        <v>17637</v>
      </c>
      <c r="B4644" t="s">
        <v>17638</v>
      </c>
      <c r="C4644" t="s">
        <v>17637</v>
      </c>
      <c r="D4644" t="s">
        <v>17637</v>
      </c>
      <c r="E4644" t="s">
        <v>17639</v>
      </c>
      <c r="F4644" s="9">
        <v>1</v>
      </c>
      <c r="G4644" s="9">
        <v>1</v>
      </c>
      <c r="H4644" t="s">
        <v>22440</v>
      </c>
      <c r="I4644" t="s">
        <v>23664</v>
      </c>
      <c r="J4644" t="s">
        <v>23665</v>
      </c>
      <c r="K4644" s="10">
        <v>328975.89028819778</v>
      </c>
      <c r="L4644" s="10">
        <v>0</v>
      </c>
      <c r="M4644" s="10">
        <v>0</v>
      </c>
      <c r="N4644" s="11">
        <v>157678.3323625467</v>
      </c>
      <c r="O4644" s="11">
        <v>0</v>
      </c>
      <c r="P4644" s="11">
        <v>0</v>
      </c>
      <c r="Q4644" s="12">
        <v>155503.75670525953</v>
      </c>
      <c r="R4644" s="12">
        <v>0</v>
      </c>
      <c r="S4644" s="12">
        <v>0</v>
      </c>
      <c r="T4644" s="10">
        <v>270446.26222139993</v>
      </c>
      <c r="U4644" s="10">
        <v>0</v>
      </c>
      <c r="V4644" s="10">
        <v>0</v>
      </c>
      <c r="W4644" s="11">
        <v>173274.15365144733</v>
      </c>
      <c r="X4644" s="11">
        <v>0</v>
      </c>
      <c r="Y4644" s="11">
        <v>0</v>
      </c>
      <c r="Z4644" s="12">
        <v>213092.93351869157</v>
      </c>
      <c r="AA4644" s="12">
        <v>0</v>
      </c>
      <c r="AB4644" s="12">
        <v>0</v>
      </c>
      <c r="AC4644">
        <v>-0.28263989834204184</v>
      </c>
      <c r="AD4644">
        <v>0.13607204835029496</v>
      </c>
      <c r="AE4644">
        <v>0.4545333181564461</v>
      </c>
      <c r="AF4644">
        <v>0.10265515605489973</v>
      </c>
    </row>
    <row r="4645" spans="1:32" x14ac:dyDescent="0.25">
      <c r="A4645" t="s">
        <v>14290</v>
      </c>
      <c r="B4645" t="s">
        <v>14291</v>
      </c>
      <c r="C4645" t="s">
        <v>14290</v>
      </c>
      <c r="D4645" t="s">
        <v>14290</v>
      </c>
      <c r="E4645" t="s">
        <v>14292</v>
      </c>
      <c r="F4645" s="9">
        <v>1</v>
      </c>
      <c r="G4645" s="9">
        <v>1</v>
      </c>
      <c r="H4645" t="s">
        <v>44</v>
      </c>
      <c r="I4645" t="s">
        <v>14293</v>
      </c>
      <c r="J4645" t="s">
        <v>14294</v>
      </c>
      <c r="K4645" s="10">
        <v>84456.50892827785</v>
      </c>
      <c r="L4645" s="10">
        <v>0</v>
      </c>
      <c r="M4645" s="10">
        <v>0</v>
      </c>
      <c r="N4645" s="11">
        <v>31971.552872514567</v>
      </c>
      <c r="O4645" s="11">
        <v>0</v>
      </c>
      <c r="P4645" s="11">
        <v>0</v>
      </c>
      <c r="Q4645" s="12">
        <v>7683.8841431650881</v>
      </c>
      <c r="R4645" s="12">
        <v>0</v>
      </c>
      <c r="S4645" s="12">
        <v>0</v>
      </c>
      <c r="T4645" s="10">
        <v>83948.676573756617</v>
      </c>
      <c r="U4645" s="10">
        <v>0</v>
      </c>
      <c r="V4645" s="10">
        <v>0</v>
      </c>
      <c r="W4645" s="11">
        <v>30321.310882910817</v>
      </c>
      <c r="X4645" s="11">
        <v>0</v>
      </c>
      <c r="Y4645" s="11">
        <v>0</v>
      </c>
      <c r="Z4645" s="12">
        <v>10095.088617867959</v>
      </c>
      <c r="AA4645" s="12">
        <v>0</v>
      </c>
      <c r="AB4645" s="12">
        <v>0</v>
      </c>
      <c r="AC4645">
        <v>-8.7010318366166316E-3</v>
      </c>
      <c r="AD4645">
        <v>-7.645669118690411E-2</v>
      </c>
      <c r="AE4645">
        <v>0.39374590368765516</v>
      </c>
      <c r="AF4645">
        <v>0.10286272688804481</v>
      </c>
    </row>
    <row r="4646" spans="1:32" x14ac:dyDescent="0.25">
      <c r="A4646" t="s">
        <v>14290</v>
      </c>
      <c r="B4646" t="s">
        <v>14291</v>
      </c>
      <c r="C4646" t="s">
        <v>14290</v>
      </c>
      <c r="D4646" t="s">
        <v>14290</v>
      </c>
      <c r="E4646" t="s">
        <v>14292</v>
      </c>
      <c r="F4646" s="9">
        <v>1</v>
      </c>
      <c r="G4646" s="9" t="s">
        <v>4067</v>
      </c>
      <c r="H4646" t="s">
        <v>23217</v>
      </c>
      <c r="I4646" t="s">
        <v>23218</v>
      </c>
      <c r="J4646" t="s">
        <v>23219</v>
      </c>
      <c r="K4646" s="10">
        <v>53347.468011210978</v>
      </c>
      <c r="L4646" s="10">
        <v>0</v>
      </c>
      <c r="M4646" s="10">
        <v>0</v>
      </c>
      <c r="N4646" s="11">
        <v>20358.038583850699</v>
      </c>
      <c r="O4646" s="11">
        <v>0</v>
      </c>
      <c r="P4646" s="11">
        <v>0</v>
      </c>
      <c r="Q4646" s="12">
        <v>49459.233007837895</v>
      </c>
      <c r="R4646" s="12">
        <v>0</v>
      </c>
      <c r="S4646" s="12">
        <v>0</v>
      </c>
      <c r="T4646" s="10">
        <v>49963.411737250914</v>
      </c>
      <c r="U4646" s="10">
        <v>0</v>
      </c>
      <c r="V4646" s="10">
        <v>0</v>
      </c>
      <c r="W4646" s="11">
        <v>21240.149673740132</v>
      </c>
      <c r="X4646" s="11">
        <v>0</v>
      </c>
      <c r="Y4646" s="11">
        <v>0</v>
      </c>
      <c r="Z4646" s="12">
        <v>44929.957231866676</v>
      </c>
      <c r="AA4646" s="12">
        <v>0</v>
      </c>
      <c r="AB4646" s="12">
        <v>0</v>
      </c>
      <c r="AC4646">
        <v>-9.4547804851086742E-2</v>
      </c>
      <c r="AD4646">
        <v>6.1195362297079371E-2</v>
      </c>
      <c r="AE4646">
        <v>-0.13856217863452189</v>
      </c>
      <c r="AF4646">
        <v>-5.7304873729509757E-2</v>
      </c>
    </row>
    <row r="4647" spans="1:32" x14ac:dyDescent="0.25">
      <c r="A4647" t="s">
        <v>14290</v>
      </c>
      <c r="B4647" t="s">
        <v>14291</v>
      </c>
      <c r="C4647" t="s">
        <v>14290</v>
      </c>
      <c r="D4647" t="s">
        <v>14290</v>
      </c>
      <c r="E4647" t="s">
        <v>14292</v>
      </c>
      <c r="F4647" s="9">
        <v>1</v>
      </c>
      <c r="G4647" s="9" t="s">
        <v>671</v>
      </c>
      <c r="H4647" t="s">
        <v>21958</v>
      </c>
      <c r="I4647" t="s">
        <v>23220</v>
      </c>
      <c r="J4647" t="s">
        <v>23221</v>
      </c>
      <c r="K4647" s="10">
        <v>34001.907835695012</v>
      </c>
      <c r="L4647" s="10">
        <v>0</v>
      </c>
      <c r="M4647" s="10">
        <v>0</v>
      </c>
      <c r="N4647" s="11">
        <v>32713.810246293961</v>
      </c>
      <c r="O4647" s="11">
        <v>0</v>
      </c>
      <c r="P4647" s="11">
        <v>0</v>
      </c>
      <c r="Q4647" s="12">
        <v>296449.51917929389</v>
      </c>
      <c r="R4647" s="12">
        <v>0</v>
      </c>
      <c r="S4647" s="12">
        <v>0</v>
      </c>
      <c r="T4647" s="10">
        <v>34859.959042545743</v>
      </c>
      <c r="U4647" s="10">
        <v>0</v>
      </c>
      <c r="V4647" s="10">
        <v>0</v>
      </c>
      <c r="W4647" s="11">
        <v>36886.326890714678</v>
      </c>
      <c r="X4647" s="11">
        <v>0</v>
      </c>
      <c r="Y4647" s="11">
        <v>0</v>
      </c>
      <c r="Z4647" s="12">
        <v>325555.5870871392</v>
      </c>
      <c r="AA4647" s="12">
        <v>0</v>
      </c>
      <c r="AB4647" s="12">
        <v>0</v>
      </c>
      <c r="AC4647">
        <v>3.5955176650891089E-2</v>
      </c>
      <c r="AD4647">
        <v>0.17318633089793004</v>
      </c>
      <c r="AE4647">
        <v>0.13511744104674955</v>
      </c>
      <c r="AF4647">
        <v>0.11475298286519024</v>
      </c>
    </row>
    <row r="4648" spans="1:32" x14ac:dyDescent="0.25">
      <c r="A4648" t="s">
        <v>5669</v>
      </c>
      <c r="B4648" t="s">
        <v>5670</v>
      </c>
      <c r="C4648" t="s">
        <v>5669</v>
      </c>
      <c r="D4648" t="s">
        <v>5669</v>
      </c>
      <c r="F4648" s="9">
        <v>1</v>
      </c>
      <c r="G4648" s="9">
        <v>1</v>
      </c>
      <c r="H4648" t="s">
        <v>1399</v>
      </c>
      <c r="I4648" t="s">
        <v>5671</v>
      </c>
      <c r="J4648" t="s">
        <v>5672</v>
      </c>
      <c r="K4648" s="10">
        <v>95001.632645473903</v>
      </c>
      <c r="L4648" s="10">
        <v>0</v>
      </c>
      <c r="M4648" s="10">
        <v>0</v>
      </c>
      <c r="N4648" s="11">
        <v>17181.784406763429</v>
      </c>
      <c r="O4648" s="11">
        <v>0</v>
      </c>
      <c r="P4648" s="11">
        <v>0</v>
      </c>
      <c r="Q4648" s="12">
        <v>131895.8877031226</v>
      </c>
      <c r="R4648" s="12">
        <v>0</v>
      </c>
      <c r="S4648" s="12">
        <v>0</v>
      </c>
      <c r="T4648" s="10">
        <v>91465.455093242301</v>
      </c>
      <c r="U4648" s="10">
        <v>0</v>
      </c>
      <c r="V4648" s="10">
        <v>0</v>
      </c>
      <c r="W4648" s="11">
        <v>18720.19645844767</v>
      </c>
      <c r="X4648" s="11">
        <v>0</v>
      </c>
      <c r="Y4648" s="11">
        <v>0</v>
      </c>
      <c r="Z4648" s="12">
        <v>128803.55227402787</v>
      </c>
      <c r="AA4648" s="12">
        <v>0</v>
      </c>
      <c r="AB4648" s="12">
        <v>0</v>
      </c>
      <c r="AC4648">
        <v>-5.4725341497168886E-2</v>
      </c>
      <c r="AD4648">
        <v>0.12371570058885319</v>
      </c>
      <c r="AE4648">
        <v>-3.422720233441711E-2</v>
      </c>
      <c r="AF4648">
        <v>1.1587718919089064E-2</v>
      </c>
    </row>
    <row r="4649" spans="1:32" x14ac:dyDescent="0.25">
      <c r="A4649" t="s">
        <v>5669</v>
      </c>
      <c r="B4649" t="s">
        <v>5670</v>
      </c>
      <c r="C4649" t="s">
        <v>5669</v>
      </c>
      <c r="D4649" t="s">
        <v>5669</v>
      </c>
      <c r="F4649" s="9" t="s">
        <v>104</v>
      </c>
      <c r="G4649" s="9">
        <v>1</v>
      </c>
      <c r="H4649" t="s">
        <v>2906</v>
      </c>
      <c r="I4649" t="s">
        <v>5673</v>
      </c>
      <c r="J4649" t="s">
        <v>5674</v>
      </c>
      <c r="K4649" s="10">
        <v>70989.277723869134</v>
      </c>
      <c r="L4649" s="10">
        <v>110997.19834682379</v>
      </c>
      <c r="M4649" s="10">
        <v>0</v>
      </c>
      <c r="N4649" s="11">
        <v>14521.80551492825</v>
      </c>
      <c r="O4649" s="11">
        <v>45994.947298912251</v>
      </c>
      <c r="P4649" s="11">
        <v>0</v>
      </c>
      <c r="Q4649" s="12">
        <v>70370.538307587543</v>
      </c>
      <c r="R4649" s="12">
        <v>36016.661715340044</v>
      </c>
      <c r="S4649" s="12">
        <v>0</v>
      </c>
      <c r="T4649" s="10">
        <v>67616.058847504304</v>
      </c>
      <c r="U4649" s="10">
        <v>118073.7327217299</v>
      </c>
      <c r="V4649" s="10">
        <v>0</v>
      </c>
      <c r="W4649" s="11">
        <v>12459.821564695032</v>
      </c>
      <c r="X4649" s="11">
        <v>49330.916399707152</v>
      </c>
      <c r="Y4649" s="11">
        <v>0</v>
      </c>
      <c r="Z4649" s="12">
        <v>61023.38800487313</v>
      </c>
      <c r="AA4649" s="12">
        <v>32042.588743216857</v>
      </c>
      <c r="AB4649" s="12">
        <v>0</v>
      </c>
      <c r="AC4649">
        <v>-7.023520729243192E-2</v>
      </c>
      <c r="AD4649">
        <v>-0.22093742874980338</v>
      </c>
      <c r="AE4649">
        <v>-0.20560926887418748</v>
      </c>
      <c r="AF4649">
        <v>-0.16559396830547427</v>
      </c>
    </row>
    <row r="4650" spans="1:32" x14ac:dyDescent="0.25">
      <c r="A4650" t="s">
        <v>5008</v>
      </c>
      <c r="B4650" t="s">
        <v>5009</v>
      </c>
      <c r="C4650" t="s">
        <v>5008</v>
      </c>
      <c r="D4650" t="s">
        <v>5008</v>
      </c>
      <c r="F4650" s="9">
        <v>1</v>
      </c>
      <c r="G4650" s="9" t="s">
        <v>5013</v>
      </c>
      <c r="H4650" t="s">
        <v>5010</v>
      </c>
      <c r="I4650" t="s">
        <v>5011</v>
      </c>
      <c r="J4650" t="s">
        <v>5012</v>
      </c>
      <c r="K4650" s="10">
        <v>188299.51482808997</v>
      </c>
      <c r="L4650" s="10">
        <v>0</v>
      </c>
      <c r="M4650" s="10">
        <v>0</v>
      </c>
      <c r="N4650" s="11">
        <v>52435.883426858345</v>
      </c>
      <c r="O4650" s="11">
        <v>0</v>
      </c>
      <c r="P4650" s="11">
        <v>0</v>
      </c>
      <c r="Q4650" s="12">
        <v>54796.014305398414</v>
      </c>
      <c r="R4650" s="12">
        <v>0</v>
      </c>
      <c r="S4650" s="12">
        <v>0</v>
      </c>
      <c r="T4650" s="10">
        <v>195288.46212021931</v>
      </c>
      <c r="U4650" s="10">
        <v>0</v>
      </c>
      <c r="V4650" s="10">
        <v>0</v>
      </c>
      <c r="W4650" s="11">
        <v>53629.21211827363</v>
      </c>
      <c r="X4650" s="11">
        <v>0</v>
      </c>
      <c r="Y4650" s="11">
        <v>0</v>
      </c>
      <c r="Z4650" s="12">
        <v>51407.204940730939</v>
      </c>
      <c r="AA4650" s="12">
        <v>0</v>
      </c>
      <c r="AB4650" s="12">
        <v>0</v>
      </c>
      <c r="AC4650">
        <v>5.2577432851801283E-2</v>
      </c>
      <c r="AD4650">
        <v>3.2464629839855513E-2</v>
      </c>
      <c r="AE4650">
        <v>-9.2100386273169799E-2</v>
      </c>
      <c r="AF4650">
        <v>-2.3527745271710032E-3</v>
      </c>
    </row>
    <row r="4651" spans="1:32" x14ac:dyDescent="0.25">
      <c r="A4651" t="s">
        <v>11849</v>
      </c>
      <c r="B4651" t="s">
        <v>11850</v>
      </c>
      <c r="C4651" t="s">
        <v>11849</v>
      </c>
      <c r="D4651" t="s">
        <v>11849</v>
      </c>
      <c r="F4651" s="9">
        <v>1</v>
      </c>
      <c r="G4651" s="9">
        <v>1</v>
      </c>
      <c r="H4651" t="s">
        <v>11851</v>
      </c>
      <c r="I4651" t="s">
        <v>11852</v>
      </c>
      <c r="J4651" t="s">
        <v>11853</v>
      </c>
      <c r="K4651" s="10">
        <v>1545851.3925014271</v>
      </c>
      <c r="L4651" s="10">
        <v>0</v>
      </c>
      <c r="M4651" s="10">
        <v>0</v>
      </c>
      <c r="N4651" s="11">
        <v>324163.71370880556</v>
      </c>
      <c r="O4651" s="11">
        <v>0</v>
      </c>
      <c r="P4651" s="11">
        <v>0</v>
      </c>
      <c r="Q4651" s="12">
        <v>189644.89799476007</v>
      </c>
      <c r="R4651" s="12">
        <v>0</v>
      </c>
      <c r="S4651" s="12">
        <v>0</v>
      </c>
      <c r="T4651" s="10">
        <v>1511343.7788381428</v>
      </c>
      <c r="U4651" s="10">
        <v>0</v>
      </c>
      <c r="V4651" s="10">
        <v>0</v>
      </c>
      <c r="W4651" s="11">
        <v>324290.46590752719</v>
      </c>
      <c r="X4651" s="11">
        <v>0</v>
      </c>
      <c r="Y4651" s="11">
        <v>0</v>
      </c>
      <c r="Z4651" s="12">
        <v>205218.04303274056</v>
      </c>
      <c r="AA4651" s="12">
        <v>0</v>
      </c>
      <c r="AB4651" s="12">
        <v>0</v>
      </c>
      <c r="AC4651">
        <v>-3.256977373305129E-2</v>
      </c>
      <c r="AD4651">
        <v>5.6400213490664648E-4</v>
      </c>
      <c r="AE4651">
        <v>0.11385702069742672</v>
      </c>
      <c r="AF4651">
        <v>2.728374969976069E-2</v>
      </c>
    </row>
    <row r="4652" spans="1:32" x14ac:dyDescent="0.25">
      <c r="A4652" t="s">
        <v>11849</v>
      </c>
      <c r="B4652" t="s">
        <v>11850</v>
      </c>
      <c r="C4652" t="s">
        <v>11849</v>
      </c>
      <c r="D4652" t="s">
        <v>11849</v>
      </c>
      <c r="F4652" s="9">
        <v>1</v>
      </c>
      <c r="G4652" s="9">
        <v>1</v>
      </c>
      <c r="H4652" t="s">
        <v>7780</v>
      </c>
      <c r="I4652" t="s">
        <v>11854</v>
      </c>
      <c r="J4652" t="s">
        <v>11855</v>
      </c>
      <c r="K4652" s="10">
        <v>704288.33492665901</v>
      </c>
      <c r="L4652" s="10">
        <v>0</v>
      </c>
      <c r="M4652" s="10">
        <v>0</v>
      </c>
      <c r="N4652" s="11">
        <v>386608.01334889868</v>
      </c>
      <c r="O4652" s="11">
        <v>0</v>
      </c>
      <c r="P4652" s="11">
        <v>0</v>
      </c>
      <c r="Q4652" s="12">
        <v>875871.48862872203</v>
      </c>
      <c r="R4652" s="12">
        <v>0</v>
      </c>
      <c r="S4652" s="12">
        <v>0</v>
      </c>
      <c r="T4652" s="10">
        <v>668262.37937712437</v>
      </c>
      <c r="U4652" s="10">
        <v>0</v>
      </c>
      <c r="V4652" s="10">
        <v>0</v>
      </c>
      <c r="W4652" s="11">
        <v>408104.85241086996</v>
      </c>
      <c r="X4652" s="11">
        <v>0</v>
      </c>
      <c r="Y4652" s="11">
        <v>0</v>
      </c>
      <c r="Z4652" s="12">
        <v>837964.49168443866</v>
      </c>
      <c r="AA4652" s="12">
        <v>0</v>
      </c>
      <c r="AB4652" s="12">
        <v>0</v>
      </c>
      <c r="AC4652">
        <v>-7.5751529433030859E-2</v>
      </c>
      <c r="AD4652">
        <v>7.8068323434032333E-2</v>
      </c>
      <c r="AE4652">
        <v>-6.3830095604553411E-2</v>
      </c>
      <c r="AF4652">
        <v>-2.0504433867850645E-2</v>
      </c>
    </row>
    <row r="4653" spans="1:32" x14ac:dyDescent="0.25">
      <c r="A4653" t="s">
        <v>11849</v>
      </c>
      <c r="B4653" t="s">
        <v>11850</v>
      </c>
      <c r="C4653" t="s">
        <v>11849</v>
      </c>
      <c r="D4653" t="s">
        <v>11849</v>
      </c>
      <c r="F4653" s="9">
        <v>1</v>
      </c>
      <c r="G4653" s="9" t="s">
        <v>6691</v>
      </c>
      <c r="H4653" t="s">
        <v>10191</v>
      </c>
      <c r="I4653" t="s">
        <v>11856</v>
      </c>
      <c r="J4653" t="s">
        <v>11857</v>
      </c>
      <c r="K4653" s="10">
        <v>100938.44275375019</v>
      </c>
      <c r="L4653" s="10">
        <v>0</v>
      </c>
      <c r="M4653" s="10">
        <v>0</v>
      </c>
      <c r="N4653" s="11">
        <v>21930.087895344965</v>
      </c>
      <c r="O4653" s="11">
        <v>0</v>
      </c>
      <c r="P4653" s="11">
        <v>0</v>
      </c>
      <c r="Q4653" s="12">
        <v>74273.368672577926</v>
      </c>
      <c r="R4653" s="12">
        <v>0</v>
      </c>
      <c r="S4653" s="12">
        <v>0</v>
      </c>
      <c r="T4653" s="10">
        <v>97681.175906711796</v>
      </c>
      <c r="U4653" s="10">
        <v>0</v>
      </c>
      <c r="V4653" s="10">
        <v>0</v>
      </c>
      <c r="W4653" s="11">
        <v>24666.410203334985</v>
      </c>
      <c r="X4653" s="11">
        <v>0</v>
      </c>
      <c r="Y4653" s="11">
        <v>0</v>
      </c>
      <c r="Z4653" s="12">
        <v>75673.088855455237</v>
      </c>
      <c r="AA4653" s="12">
        <v>0</v>
      </c>
      <c r="AB4653" s="12">
        <v>0</v>
      </c>
      <c r="AC4653">
        <v>-4.732326146822792E-2</v>
      </c>
      <c r="AD4653">
        <v>0.16963617569286762</v>
      </c>
      <c r="AE4653">
        <v>2.6935321550907596E-2</v>
      </c>
      <c r="AF4653">
        <v>4.9749411925182431E-2</v>
      </c>
    </row>
    <row r="4654" spans="1:32" x14ac:dyDescent="0.25">
      <c r="A4654" t="s">
        <v>11849</v>
      </c>
      <c r="B4654" t="s">
        <v>11850</v>
      </c>
      <c r="C4654" t="s">
        <v>11849</v>
      </c>
      <c r="D4654" t="s">
        <v>11849</v>
      </c>
      <c r="F4654" s="9" t="s">
        <v>104</v>
      </c>
      <c r="G4654" s="9" t="s">
        <v>9972</v>
      </c>
      <c r="H4654" t="s">
        <v>11858</v>
      </c>
      <c r="I4654" t="s">
        <v>11859</v>
      </c>
      <c r="J4654" t="s">
        <v>11860</v>
      </c>
      <c r="K4654" s="10">
        <v>462244.65504022816</v>
      </c>
      <c r="L4654" s="10">
        <v>29084.618885398857</v>
      </c>
      <c r="M4654" s="10">
        <v>0</v>
      </c>
      <c r="N4654" s="11">
        <v>116956.89593582883</v>
      </c>
      <c r="O4654" s="11">
        <v>0</v>
      </c>
      <c r="P4654" s="11">
        <v>0</v>
      </c>
      <c r="Q4654" s="12">
        <v>412442.00560138607</v>
      </c>
      <c r="R4654" s="12">
        <v>0</v>
      </c>
      <c r="S4654" s="12">
        <v>0</v>
      </c>
      <c r="T4654" s="10">
        <v>478645.45046501857</v>
      </c>
      <c r="U4654" s="10">
        <v>39059.689442779112</v>
      </c>
      <c r="V4654" s="10">
        <v>0</v>
      </c>
      <c r="W4654" s="11">
        <v>115240.0214246893</v>
      </c>
      <c r="X4654" s="11">
        <v>0</v>
      </c>
      <c r="Y4654" s="11">
        <v>0</v>
      </c>
      <c r="Z4654" s="12">
        <v>445612.60069165664</v>
      </c>
      <c r="AA4654" s="12">
        <v>0</v>
      </c>
      <c r="AB4654" s="12">
        <v>0</v>
      </c>
      <c r="AC4654">
        <v>5.0300758791444737E-2</v>
      </c>
      <c r="AD4654">
        <v>-2.1335093610323937E-2</v>
      </c>
      <c r="AE4654">
        <v>0.11159875565664398</v>
      </c>
      <c r="AF4654">
        <v>4.685480694592159E-2</v>
      </c>
    </row>
    <row r="4655" spans="1:32" x14ac:dyDescent="0.25">
      <c r="A4655" t="s">
        <v>11849</v>
      </c>
      <c r="B4655" t="s">
        <v>11850</v>
      </c>
      <c r="C4655" t="s">
        <v>11849</v>
      </c>
      <c r="D4655" t="s">
        <v>11849</v>
      </c>
      <c r="F4655" s="9">
        <v>1</v>
      </c>
      <c r="G4655" s="9" t="s">
        <v>3730</v>
      </c>
      <c r="H4655" t="s">
        <v>7413</v>
      </c>
      <c r="I4655" t="s">
        <v>11861</v>
      </c>
      <c r="J4655" t="s">
        <v>11862</v>
      </c>
      <c r="K4655" s="10">
        <v>163425.53781886146</v>
      </c>
      <c r="L4655" s="10">
        <v>0</v>
      </c>
      <c r="M4655" s="10">
        <v>0</v>
      </c>
      <c r="N4655" s="11">
        <v>296331.29521666851</v>
      </c>
      <c r="O4655" s="11">
        <v>0</v>
      </c>
      <c r="P4655" s="11">
        <v>0</v>
      </c>
      <c r="Q4655" s="12">
        <v>107062.20338894095</v>
      </c>
      <c r="R4655" s="12">
        <v>0</v>
      </c>
      <c r="S4655" s="12">
        <v>0</v>
      </c>
      <c r="T4655" s="10">
        <v>173061.64359687295</v>
      </c>
      <c r="U4655" s="10">
        <v>0</v>
      </c>
      <c r="V4655" s="10">
        <v>0</v>
      </c>
      <c r="W4655" s="11">
        <v>308144.48686281237</v>
      </c>
      <c r="X4655" s="11">
        <v>0</v>
      </c>
      <c r="Y4655" s="11">
        <v>0</v>
      </c>
      <c r="Z4655" s="12">
        <v>116169.663084735</v>
      </c>
      <c r="AA4655" s="12">
        <v>0</v>
      </c>
      <c r="AB4655" s="12">
        <v>0</v>
      </c>
      <c r="AC4655">
        <v>8.2652564406813178E-2</v>
      </c>
      <c r="AD4655">
        <v>5.6395983744217407E-2</v>
      </c>
      <c r="AE4655">
        <v>0.11778411856308159</v>
      </c>
      <c r="AF4655">
        <v>8.5610888904704044E-2</v>
      </c>
    </row>
    <row r="4656" spans="1:32" x14ac:dyDescent="0.25">
      <c r="A4656" t="s">
        <v>11849</v>
      </c>
      <c r="B4656" t="s">
        <v>11850</v>
      </c>
      <c r="C4656" t="s">
        <v>11849</v>
      </c>
      <c r="D4656" t="s">
        <v>11849</v>
      </c>
      <c r="F4656" s="9">
        <v>1</v>
      </c>
      <c r="G4656" s="9" t="s">
        <v>11865</v>
      </c>
      <c r="H4656" t="s">
        <v>3599</v>
      </c>
      <c r="I4656" t="s">
        <v>11863</v>
      </c>
      <c r="J4656" t="s">
        <v>11864</v>
      </c>
      <c r="K4656" s="10">
        <v>579304.39794024162</v>
      </c>
      <c r="L4656" s="10">
        <v>0</v>
      </c>
      <c r="M4656" s="10">
        <v>0</v>
      </c>
      <c r="N4656" s="11">
        <v>196407.91085481443</v>
      </c>
      <c r="O4656" s="11">
        <v>0</v>
      </c>
      <c r="P4656" s="11">
        <v>0</v>
      </c>
      <c r="Q4656" s="12">
        <v>277648.31809868308</v>
      </c>
      <c r="R4656" s="12">
        <v>0</v>
      </c>
      <c r="S4656" s="12">
        <v>0</v>
      </c>
      <c r="T4656" s="10">
        <v>553303.99588238634</v>
      </c>
      <c r="U4656" s="10">
        <v>0</v>
      </c>
      <c r="V4656" s="10">
        <v>0</v>
      </c>
      <c r="W4656" s="11">
        <v>189858.0542976108</v>
      </c>
      <c r="X4656" s="11">
        <v>0</v>
      </c>
      <c r="Y4656" s="11">
        <v>0</v>
      </c>
      <c r="Z4656" s="12">
        <v>285199.27808280004</v>
      </c>
      <c r="AA4656" s="12">
        <v>0</v>
      </c>
      <c r="AB4656" s="12">
        <v>0</v>
      </c>
      <c r="AC4656">
        <v>-6.6249274890737744E-2</v>
      </c>
      <c r="AD4656">
        <v>-4.8931835908573848E-2</v>
      </c>
      <c r="AE4656">
        <v>3.8711673342974519E-2</v>
      </c>
      <c r="AF4656">
        <v>-2.5489812485445695E-2</v>
      </c>
    </row>
    <row r="4657" spans="1:32" x14ac:dyDescent="0.25">
      <c r="A4657" t="s">
        <v>11849</v>
      </c>
      <c r="B4657" t="s">
        <v>11850</v>
      </c>
      <c r="C4657" t="s">
        <v>11849</v>
      </c>
      <c r="D4657" t="s">
        <v>11849</v>
      </c>
      <c r="F4657" s="9">
        <v>1</v>
      </c>
      <c r="G4657" s="9">
        <v>1</v>
      </c>
      <c r="H4657" t="s">
        <v>7866</v>
      </c>
      <c r="I4657" t="s">
        <v>11866</v>
      </c>
      <c r="J4657" t="s">
        <v>11867</v>
      </c>
      <c r="K4657" s="10">
        <v>351033.0258571179</v>
      </c>
      <c r="L4657" s="10">
        <v>0</v>
      </c>
      <c r="M4657" s="10">
        <v>0</v>
      </c>
      <c r="N4657" s="11">
        <v>306353.10957744444</v>
      </c>
      <c r="O4657" s="11">
        <v>0</v>
      </c>
      <c r="P4657" s="11">
        <v>0</v>
      </c>
      <c r="Q4657" s="12">
        <v>323484.15143649012</v>
      </c>
      <c r="R4657" s="12">
        <v>0</v>
      </c>
      <c r="S4657" s="12">
        <v>0</v>
      </c>
      <c r="T4657" s="10">
        <v>365833.86211067566</v>
      </c>
      <c r="U4657" s="10">
        <v>0</v>
      </c>
      <c r="V4657" s="10">
        <v>0</v>
      </c>
      <c r="W4657" s="11">
        <v>316817.23857845808</v>
      </c>
      <c r="X4657" s="11">
        <v>0</v>
      </c>
      <c r="Y4657" s="11">
        <v>0</v>
      </c>
      <c r="Z4657" s="12">
        <v>281462.21173259686</v>
      </c>
      <c r="AA4657" s="12">
        <v>0</v>
      </c>
      <c r="AB4657" s="12">
        <v>0</v>
      </c>
      <c r="AC4657">
        <v>5.9581850785598141E-2</v>
      </c>
      <c r="AD4657">
        <v>4.8455341922394861E-2</v>
      </c>
      <c r="AE4657">
        <v>-0.20075378810224553</v>
      </c>
      <c r="AF4657">
        <v>-3.0905531798084179E-2</v>
      </c>
    </row>
    <row r="4658" spans="1:32" x14ac:dyDescent="0.25">
      <c r="A4658" t="s">
        <v>11849</v>
      </c>
      <c r="B4658" t="s">
        <v>11850</v>
      </c>
      <c r="C4658" t="s">
        <v>11849</v>
      </c>
      <c r="D4658" t="s">
        <v>11849</v>
      </c>
      <c r="F4658" s="9">
        <v>1</v>
      </c>
      <c r="G4658" s="9">
        <v>1</v>
      </c>
      <c r="H4658" t="s">
        <v>9916</v>
      </c>
      <c r="I4658" t="s">
        <v>11868</v>
      </c>
      <c r="J4658" t="s">
        <v>11869</v>
      </c>
      <c r="K4658" s="10">
        <v>917822.46044318657</v>
      </c>
      <c r="L4658" s="10">
        <v>0</v>
      </c>
      <c r="M4658" s="10">
        <v>0</v>
      </c>
      <c r="N4658" s="11">
        <v>448185.8994479978</v>
      </c>
      <c r="O4658" s="11">
        <v>0</v>
      </c>
      <c r="P4658" s="11">
        <v>0</v>
      </c>
      <c r="Q4658" s="12">
        <v>316044.16544312309</v>
      </c>
      <c r="R4658" s="12">
        <v>0</v>
      </c>
      <c r="S4658" s="12">
        <v>0</v>
      </c>
      <c r="T4658" s="10">
        <v>865318.20307804097</v>
      </c>
      <c r="U4658" s="10">
        <v>0</v>
      </c>
      <c r="V4658" s="10">
        <v>0</v>
      </c>
      <c r="W4658" s="11">
        <v>456028.70766505302</v>
      </c>
      <c r="X4658" s="11">
        <v>0</v>
      </c>
      <c r="Y4658" s="11">
        <v>0</v>
      </c>
      <c r="Z4658" s="12">
        <v>329733.48700144142</v>
      </c>
      <c r="AA4658" s="12">
        <v>0</v>
      </c>
      <c r="AB4658" s="12">
        <v>0</v>
      </c>
      <c r="AC4658">
        <v>-8.4984360093212974E-2</v>
      </c>
      <c r="AD4658">
        <v>2.5027386613987717E-2</v>
      </c>
      <c r="AE4658">
        <v>6.1174230126675791E-2</v>
      </c>
      <c r="AF4658">
        <v>4.0575221581684584E-4</v>
      </c>
    </row>
    <row r="4659" spans="1:32" x14ac:dyDescent="0.25">
      <c r="A4659" t="s">
        <v>11849</v>
      </c>
      <c r="B4659" t="s">
        <v>11850</v>
      </c>
      <c r="C4659" t="s">
        <v>11849</v>
      </c>
      <c r="D4659" t="s">
        <v>11849</v>
      </c>
      <c r="F4659" s="9">
        <v>1</v>
      </c>
      <c r="G4659" s="9">
        <v>1</v>
      </c>
      <c r="H4659" t="s">
        <v>22870</v>
      </c>
      <c r="I4659" t="s">
        <v>22871</v>
      </c>
      <c r="J4659" t="s">
        <v>22872</v>
      </c>
      <c r="K4659" s="10">
        <v>366462.29921354767</v>
      </c>
      <c r="L4659" s="10">
        <v>0</v>
      </c>
      <c r="M4659" s="10">
        <v>0</v>
      </c>
      <c r="N4659" s="11">
        <v>61028.562049912209</v>
      </c>
      <c r="O4659" s="11">
        <v>0</v>
      </c>
      <c r="P4659" s="11">
        <v>0</v>
      </c>
      <c r="Q4659" s="12">
        <v>225533.91852845193</v>
      </c>
      <c r="R4659" s="12">
        <v>0</v>
      </c>
      <c r="S4659" s="12">
        <v>0</v>
      </c>
      <c r="T4659" s="10">
        <v>328619.41797926871</v>
      </c>
      <c r="U4659" s="10">
        <v>0</v>
      </c>
      <c r="V4659" s="10">
        <v>0</v>
      </c>
      <c r="W4659" s="11">
        <v>56713.703398042264</v>
      </c>
      <c r="X4659" s="11">
        <v>0</v>
      </c>
      <c r="Y4659" s="11">
        <v>0</v>
      </c>
      <c r="Z4659" s="12">
        <v>274148.38214640826</v>
      </c>
      <c r="AA4659" s="12">
        <v>0</v>
      </c>
      <c r="AB4659" s="12">
        <v>0</v>
      </c>
      <c r="AC4659">
        <v>-0.15724705386023799</v>
      </c>
      <c r="AD4659">
        <v>-0.10578723095511074</v>
      </c>
      <c r="AE4659">
        <v>0.28161253997827906</v>
      </c>
      <c r="AF4659">
        <v>6.1927517209767746E-3</v>
      </c>
    </row>
    <row r="4660" spans="1:32" x14ac:dyDescent="0.25">
      <c r="A4660" t="s">
        <v>3886</v>
      </c>
      <c r="B4660" t="s">
        <v>3887</v>
      </c>
      <c r="C4660" t="s">
        <v>3886</v>
      </c>
      <c r="D4660" t="s">
        <v>3886</v>
      </c>
      <c r="E4660" t="s">
        <v>3888</v>
      </c>
      <c r="F4660" s="9">
        <v>1</v>
      </c>
      <c r="G4660" s="9" t="s">
        <v>3892</v>
      </c>
      <c r="H4660" t="s">
        <v>3889</v>
      </c>
      <c r="I4660" t="s">
        <v>3890</v>
      </c>
      <c r="J4660" t="s">
        <v>3891</v>
      </c>
      <c r="K4660" s="10">
        <v>13645.598672774262</v>
      </c>
      <c r="L4660" s="10">
        <v>0</v>
      </c>
      <c r="M4660" s="10">
        <v>0</v>
      </c>
      <c r="N4660" s="11">
        <v>82119.925909181547</v>
      </c>
      <c r="O4660" s="11">
        <v>0</v>
      </c>
      <c r="P4660" s="11">
        <v>0</v>
      </c>
      <c r="Q4660" s="12">
        <v>3790.4831267288846</v>
      </c>
      <c r="R4660" s="12">
        <v>0</v>
      </c>
      <c r="S4660" s="12">
        <v>0</v>
      </c>
      <c r="T4660" s="10">
        <v>13091.456318939541</v>
      </c>
      <c r="U4660" s="10">
        <v>0</v>
      </c>
      <c r="V4660" s="10">
        <v>0</v>
      </c>
      <c r="W4660" s="11">
        <v>80779.399404607495</v>
      </c>
      <c r="X4660" s="11">
        <v>0</v>
      </c>
      <c r="Y4660" s="11">
        <v>0</v>
      </c>
      <c r="Z4660" s="12">
        <v>7122.4677435910398</v>
      </c>
      <c r="AA4660" s="12">
        <v>0</v>
      </c>
      <c r="AB4660" s="12">
        <v>0</v>
      </c>
      <c r="AC4660">
        <v>-5.9810096900147304E-2</v>
      </c>
      <c r="AD4660">
        <v>-2.3744906175330711E-2</v>
      </c>
      <c r="AE4660">
        <v>0.90999543996503751</v>
      </c>
      <c r="AF4660">
        <v>0.27548014562985318</v>
      </c>
    </row>
    <row r="4661" spans="1:32" x14ac:dyDescent="0.25">
      <c r="A4661" t="s">
        <v>184</v>
      </c>
      <c r="B4661" t="s">
        <v>185</v>
      </c>
      <c r="C4661" t="s">
        <v>184</v>
      </c>
      <c r="D4661" t="s">
        <v>184</v>
      </c>
      <c r="F4661" s="9" t="s">
        <v>104</v>
      </c>
      <c r="G4661" s="9" t="s">
        <v>108</v>
      </c>
      <c r="H4661" t="s">
        <v>186</v>
      </c>
      <c r="I4661" t="s">
        <v>187</v>
      </c>
      <c r="J4661" t="s">
        <v>188</v>
      </c>
      <c r="K4661" s="10">
        <v>129321.28799312066</v>
      </c>
      <c r="L4661" s="10">
        <v>23894.417961647217</v>
      </c>
      <c r="M4661" s="10">
        <v>0</v>
      </c>
      <c r="N4661" s="11">
        <v>22306.129236333079</v>
      </c>
      <c r="O4661" s="11">
        <v>0</v>
      </c>
      <c r="P4661" s="11">
        <v>0</v>
      </c>
      <c r="Q4661" s="12">
        <v>20414.539619821582</v>
      </c>
      <c r="R4661" s="12">
        <v>0</v>
      </c>
      <c r="S4661" s="12">
        <v>0</v>
      </c>
      <c r="T4661" s="10">
        <v>138203.68157306247</v>
      </c>
      <c r="U4661" s="10">
        <v>22117.98100227517</v>
      </c>
      <c r="V4661" s="10">
        <v>0</v>
      </c>
      <c r="W4661" s="11">
        <v>24065.696006565227</v>
      </c>
      <c r="X4661" s="11">
        <v>0</v>
      </c>
      <c r="Y4661" s="11">
        <v>0</v>
      </c>
      <c r="Z4661" s="12">
        <v>21568.784018009272</v>
      </c>
      <c r="AA4661" s="12">
        <v>0</v>
      </c>
      <c r="AB4661" s="12">
        <v>0</v>
      </c>
      <c r="AC4661">
        <v>9.5836266460371938E-2</v>
      </c>
      <c r="AD4661">
        <v>0.10953796258803448</v>
      </c>
      <c r="AE4661">
        <v>7.9347811189285411E-2</v>
      </c>
      <c r="AF4661">
        <v>9.4907346745897278E-2</v>
      </c>
    </row>
    <row r="4662" spans="1:32" x14ac:dyDescent="0.25">
      <c r="A4662" t="s">
        <v>13199</v>
      </c>
      <c r="B4662" t="s">
        <v>13200</v>
      </c>
      <c r="C4662" t="s">
        <v>13199</v>
      </c>
      <c r="D4662" t="s">
        <v>13199</v>
      </c>
      <c r="E4662" t="s">
        <v>13201</v>
      </c>
      <c r="F4662" s="9">
        <v>1</v>
      </c>
      <c r="G4662" s="9" t="s">
        <v>254</v>
      </c>
      <c r="H4662" t="s">
        <v>645</v>
      </c>
      <c r="I4662" t="s">
        <v>13202</v>
      </c>
      <c r="J4662" t="s">
        <v>13203</v>
      </c>
      <c r="K4662" s="10">
        <v>70658.859298864103</v>
      </c>
      <c r="L4662" s="10">
        <v>0</v>
      </c>
      <c r="M4662" s="10">
        <v>0</v>
      </c>
      <c r="N4662" s="11">
        <v>97681.427673302591</v>
      </c>
      <c r="O4662" s="11">
        <v>0</v>
      </c>
      <c r="P4662" s="11">
        <v>0</v>
      </c>
      <c r="Q4662" s="12">
        <v>24691.094165313414</v>
      </c>
      <c r="R4662" s="12">
        <v>0</v>
      </c>
      <c r="S4662" s="12">
        <v>0</v>
      </c>
      <c r="T4662" s="10">
        <v>82201.285180411767</v>
      </c>
      <c r="U4662" s="10">
        <v>0</v>
      </c>
      <c r="V4662" s="10">
        <v>0</v>
      </c>
      <c r="W4662" s="11">
        <v>99141.642554044971</v>
      </c>
      <c r="X4662" s="11">
        <v>0</v>
      </c>
      <c r="Y4662" s="11">
        <v>0</v>
      </c>
      <c r="Z4662" s="12">
        <v>32586.617437093624</v>
      </c>
      <c r="AA4662" s="12">
        <v>0</v>
      </c>
      <c r="AB4662" s="12">
        <v>0</v>
      </c>
      <c r="AC4662">
        <v>0.21829049111238774</v>
      </c>
      <c r="AD4662">
        <v>2.1406874876085346E-2</v>
      </c>
      <c r="AE4662">
        <v>0.40028883518601288</v>
      </c>
      <c r="AF4662">
        <v>0.21332873372482863</v>
      </c>
    </row>
    <row r="4663" spans="1:32" x14ac:dyDescent="0.25">
      <c r="A4663" t="s">
        <v>13199</v>
      </c>
      <c r="B4663" t="s">
        <v>13200</v>
      </c>
      <c r="C4663" t="s">
        <v>13199</v>
      </c>
      <c r="D4663" t="s">
        <v>13199</v>
      </c>
      <c r="E4663" t="s">
        <v>13201</v>
      </c>
      <c r="F4663" s="9">
        <v>1</v>
      </c>
      <c r="G4663" s="9" t="s">
        <v>202</v>
      </c>
      <c r="H4663" t="s">
        <v>2208</v>
      </c>
      <c r="I4663" t="s">
        <v>13204</v>
      </c>
      <c r="J4663" t="s">
        <v>13205</v>
      </c>
      <c r="K4663" s="10">
        <v>90083.369009558257</v>
      </c>
      <c r="L4663" s="10">
        <v>0</v>
      </c>
      <c r="M4663" s="10">
        <v>0</v>
      </c>
      <c r="N4663" s="11">
        <v>13009.601262451099</v>
      </c>
      <c r="O4663" s="11">
        <v>0</v>
      </c>
      <c r="P4663" s="11">
        <v>0</v>
      </c>
      <c r="Q4663" s="12">
        <v>41044.114383500913</v>
      </c>
      <c r="R4663" s="12">
        <v>0</v>
      </c>
      <c r="S4663" s="12">
        <v>0</v>
      </c>
      <c r="T4663" s="10">
        <v>85426.470437842538</v>
      </c>
      <c r="U4663" s="10">
        <v>0</v>
      </c>
      <c r="V4663" s="10">
        <v>0</v>
      </c>
      <c r="W4663" s="11">
        <v>10888.063816887003</v>
      </c>
      <c r="X4663" s="11">
        <v>0</v>
      </c>
      <c r="Y4663" s="11">
        <v>0</v>
      </c>
      <c r="Z4663" s="12">
        <v>49162.961341681294</v>
      </c>
      <c r="AA4663" s="12">
        <v>0</v>
      </c>
      <c r="AB4663" s="12">
        <v>0</v>
      </c>
      <c r="AC4663">
        <v>-7.6577607641882664E-2</v>
      </c>
      <c r="AD4663">
        <v>-0.25682931700394218</v>
      </c>
      <c r="AE4663">
        <v>0.2603964611631025</v>
      </c>
      <c r="AF4663">
        <v>-2.4336821160907445E-2</v>
      </c>
    </row>
    <row r="4664" spans="1:32" x14ac:dyDescent="0.25">
      <c r="A4664" t="s">
        <v>13199</v>
      </c>
      <c r="B4664" t="s">
        <v>13200</v>
      </c>
      <c r="C4664" t="s">
        <v>13199</v>
      </c>
      <c r="D4664" t="s">
        <v>13199</v>
      </c>
      <c r="E4664" t="s">
        <v>13201</v>
      </c>
      <c r="F4664" s="9">
        <v>1</v>
      </c>
      <c r="G4664" s="9" t="s">
        <v>208</v>
      </c>
      <c r="H4664" t="s">
        <v>7841</v>
      </c>
      <c r="I4664" t="s">
        <v>13206</v>
      </c>
      <c r="J4664" t="s">
        <v>13207</v>
      </c>
      <c r="K4664" s="10">
        <v>187977.86857366029</v>
      </c>
      <c r="L4664" s="10">
        <v>0</v>
      </c>
      <c r="M4664" s="10">
        <v>0</v>
      </c>
      <c r="N4664" s="11">
        <v>120958.47600145059</v>
      </c>
      <c r="O4664" s="11">
        <v>0</v>
      </c>
      <c r="P4664" s="11">
        <v>0</v>
      </c>
      <c r="Q4664" s="12">
        <v>13554.113586370584</v>
      </c>
      <c r="R4664" s="12">
        <v>0</v>
      </c>
      <c r="S4664" s="12">
        <v>0</v>
      </c>
      <c r="T4664" s="10">
        <v>177125.57672310923</v>
      </c>
      <c r="U4664" s="10">
        <v>0</v>
      </c>
      <c r="V4664" s="10">
        <v>0</v>
      </c>
      <c r="W4664" s="11">
        <v>115573.22264318283</v>
      </c>
      <c r="X4664" s="11">
        <v>0</v>
      </c>
      <c r="Y4664" s="11">
        <v>0</v>
      </c>
      <c r="Z4664" s="12">
        <v>16058.364466771303</v>
      </c>
      <c r="AA4664" s="12">
        <v>0</v>
      </c>
      <c r="AB4664" s="12">
        <v>0</v>
      </c>
      <c r="AC4664">
        <v>-8.5790266752167554E-2</v>
      </c>
      <c r="AD4664">
        <v>-6.5704691678051971E-2</v>
      </c>
      <c r="AE4664">
        <v>0.24459419614463171</v>
      </c>
      <c r="AF4664">
        <v>3.103307923813739E-2</v>
      </c>
    </row>
    <row r="4665" spans="1:32" x14ac:dyDescent="0.25">
      <c r="A4665" t="s">
        <v>13199</v>
      </c>
      <c r="B4665" t="s">
        <v>13200</v>
      </c>
      <c r="C4665" t="s">
        <v>13199</v>
      </c>
      <c r="D4665" t="s">
        <v>13199</v>
      </c>
      <c r="E4665" t="s">
        <v>13201</v>
      </c>
      <c r="F4665" s="9">
        <v>1</v>
      </c>
      <c r="G4665" s="9">
        <v>1</v>
      </c>
      <c r="H4665" t="s">
        <v>1860</v>
      </c>
      <c r="I4665" t="s">
        <v>13208</v>
      </c>
      <c r="J4665" t="s">
        <v>13209</v>
      </c>
      <c r="K4665" s="10">
        <v>145900.69038054137</v>
      </c>
      <c r="L4665" s="10">
        <v>0</v>
      </c>
      <c r="M4665" s="10">
        <v>0</v>
      </c>
      <c r="N4665" s="11">
        <v>90205.261345344086</v>
      </c>
      <c r="O4665" s="11">
        <v>0</v>
      </c>
      <c r="P4665" s="11">
        <v>0</v>
      </c>
      <c r="Q4665" s="12">
        <v>66616.047694242327</v>
      </c>
      <c r="R4665" s="12">
        <v>0</v>
      </c>
      <c r="S4665" s="12">
        <v>0</v>
      </c>
      <c r="T4665" s="10">
        <v>162757.02692297651</v>
      </c>
      <c r="U4665" s="10">
        <v>0</v>
      </c>
      <c r="V4665" s="10">
        <v>0</v>
      </c>
      <c r="W4665" s="11">
        <v>99436.763633282098</v>
      </c>
      <c r="X4665" s="11">
        <v>0</v>
      </c>
      <c r="Y4665" s="11">
        <v>0</v>
      </c>
      <c r="Z4665" s="12">
        <v>70218.775394193508</v>
      </c>
      <c r="AA4665" s="12">
        <v>0</v>
      </c>
      <c r="AB4665" s="12">
        <v>0</v>
      </c>
      <c r="AC4665">
        <v>0.15773312221213331</v>
      </c>
      <c r="AD4665">
        <v>0.14056775868481219</v>
      </c>
      <c r="AE4665">
        <v>7.5987074052612028E-2</v>
      </c>
      <c r="AF4665">
        <v>0.12476265164985251</v>
      </c>
    </row>
    <row r="4666" spans="1:32" x14ac:dyDescent="0.25">
      <c r="A4666" t="s">
        <v>13199</v>
      </c>
      <c r="B4666" t="s">
        <v>13200</v>
      </c>
      <c r="C4666" t="s">
        <v>13199</v>
      </c>
      <c r="D4666" t="s">
        <v>13199</v>
      </c>
      <c r="E4666" t="s">
        <v>13201</v>
      </c>
      <c r="F4666" s="9">
        <v>1</v>
      </c>
      <c r="G4666" s="9">
        <v>1</v>
      </c>
      <c r="H4666" t="s">
        <v>22115</v>
      </c>
      <c r="I4666" t="s">
        <v>23010</v>
      </c>
      <c r="J4666" t="s">
        <v>23011</v>
      </c>
      <c r="K4666" s="10">
        <v>130705.34157278776</v>
      </c>
      <c r="L4666" s="10">
        <v>0</v>
      </c>
      <c r="M4666" s="10">
        <v>0</v>
      </c>
      <c r="N4666" s="11">
        <v>69627.493141818617</v>
      </c>
      <c r="O4666" s="11">
        <v>0</v>
      </c>
      <c r="P4666" s="11">
        <v>0</v>
      </c>
      <c r="Q4666" s="12">
        <v>54733.918595407406</v>
      </c>
      <c r="R4666" s="12">
        <v>0</v>
      </c>
      <c r="S4666" s="12">
        <v>0</v>
      </c>
      <c r="T4666" s="10">
        <v>134349.43541402754</v>
      </c>
      <c r="U4666" s="10">
        <v>0</v>
      </c>
      <c r="V4666" s="10">
        <v>0</v>
      </c>
      <c r="W4666" s="11">
        <v>70110.296388444811</v>
      </c>
      <c r="X4666" s="11">
        <v>0</v>
      </c>
      <c r="Y4666" s="11">
        <v>0</v>
      </c>
      <c r="Z4666" s="12">
        <v>58389.407459381378</v>
      </c>
      <c r="AA4666" s="12">
        <v>0</v>
      </c>
      <c r="AB4666" s="12">
        <v>0</v>
      </c>
      <c r="AC4666">
        <v>3.967215725483738E-2</v>
      </c>
      <c r="AD4666">
        <v>9.9692520345335232E-3</v>
      </c>
      <c r="AE4666">
        <v>9.3271522714992769E-2</v>
      </c>
      <c r="AF4666">
        <v>4.7637644001454559E-2</v>
      </c>
    </row>
    <row r="4667" spans="1:32" x14ac:dyDescent="0.25">
      <c r="A4667" t="s">
        <v>15031</v>
      </c>
      <c r="B4667" t="s">
        <v>15032</v>
      </c>
      <c r="C4667" t="s">
        <v>15031</v>
      </c>
      <c r="D4667" t="s">
        <v>15031</v>
      </c>
      <c r="E4667" t="s">
        <v>15033</v>
      </c>
      <c r="F4667" s="9" t="s">
        <v>410</v>
      </c>
      <c r="G4667" s="9" t="s">
        <v>15036</v>
      </c>
      <c r="H4667" t="s">
        <v>9479</v>
      </c>
      <c r="I4667" t="s">
        <v>15034</v>
      </c>
      <c r="J4667" t="s">
        <v>15035</v>
      </c>
      <c r="K4667" s="10">
        <v>199596.12115790811</v>
      </c>
      <c r="L4667" s="10">
        <v>0</v>
      </c>
      <c r="M4667" s="10">
        <v>0</v>
      </c>
      <c r="N4667" s="11">
        <v>178811.67708411161</v>
      </c>
      <c r="O4667" s="11">
        <v>43959.322082494393</v>
      </c>
      <c r="P4667" s="11">
        <v>0</v>
      </c>
      <c r="Q4667" s="12">
        <v>152766.94578343362</v>
      </c>
      <c r="R4667" s="12">
        <v>255397.35535190522</v>
      </c>
      <c r="S4667" s="12">
        <v>2435.3017522029036</v>
      </c>
      <c r="T4667" s="10">
        <v>186341.81818629373</v>
      </c>
      <c r="U4667" s="10">
        <v>0</v>
      </c>
      <c r="V4667" s="10">
        <v>0</v>
      </c>
      <c r="W4667" s="11">
        <v>172379.27037892188</v>
      </c>
      <c r="X4667" s="11">
        <v>42758.284364052008</v>
      </c>
      <c r="Y4667" s="11">
        <v>0</v>
      </c>
      <c r="Z4667" s="12">
        <v>170111.66101903541</v>
      </c>
      <c r="AA4667" s="12">
        <v>268106.95852932369</v>
      </c>
      <c r="AB4667" s="12">
        <v>1844.187139629769</v>
      </c>
      <c r="AC4667">
        <v>-9.9132209154550163E-2</v>
      </c>
      <c r="AD4667">
        <v>-5.2854660788750098E-2</v>
      </c>
      <c r="AE4667">
        <v>0.15514961908195976</v>
      </c>
      <c r="AF4667">
        <v>1.0542497128864976E-3</v>
      </c>
    </row>
    <row r="4668" spans="1:32" x14ac:dyDescent="0.25">
      <c r="A4668" t="s">
        <v>15031</v>
      </c>
      <c r="B4668" t="s">
        <v>15032</v>
      </c>
      <c r="C4668" t="s">
        <v>15031</v>
      </c>
      <c r="D4668" t="s">
        <v>15031</v>
      </c>
      <c r="E4668" t="s">
        <v>15033</v>
      </c>
      <c r="F4668" s="9">
        <v>1</v>
      </c>
      <c r="G4668" s="9">
        <v>1</v>
      </c>
      <c r="H4668" t="s">
        <v>3544</v>
      </c>
      <c r="I4668" t="s">
        <v>15037</v>
      </c>
      <c r="J4668" t="s">
        <v>15038</v>
      </c>
      <c r="K4668" s="10">
        <v>2595490.3361236132</v>
      </c>
      <c r="L4668" s="10">
        <v>0</v>
      </c>
      <c r="M4668" s="10">
        <v>0</v>
      </c>
      <c r="N4668" s="11">
        <v>1898428.1855965373</v>
      </c>
      <c r="O4668" s="11">
        <v>0</v>
      </c>
      <c r="P4668" s="11">
        <v>0</v>
      </c>
      <c r="Q4668" s="12">
        <v>2586631.2972921007</v>
      </c>
      <c r="R4668" s="12">
        <v>0</v>
      </c>
      <c r="S4668" s="12">
        <v>0</v>
      </c>
      <c r="T4668" s="10">
        <v>2447146.7581768762</v>
      </c>
      <c r="U4668" s="10">
        <v>0</v>
      </c>
      <c r="V4668" s="10">
        <v>0</v>
      </c>
      <c r="W4668" s="11">
        <v>1966839.1925932104</v>
      </c>
      <c r="X4668" s="11">
        <v>0</v>
      </c>
      <c r="Y4668" s="11">
        <v>0</v>
      </c>
      <c r="Z4668" s="12">
        <v>2606428.4477355592</v>
      </c>
      <c r="AA4668" s="12">
        <v>0</v>
      </c>
      <c r="AB4668" s="12">
        <v>0</v>
      </c>
      <c r="AC4668">
        <v>-8.4906492029115752E-2</v>
      </c>
      <c r="AD4668">
        <v>5.1073583475143076E-2</v>
      </c>
      <c r="AE4668">
        <v>1.0999830748484624E-2</v>
      </c>
      <c r="AF4668">
        <v>-7.6110259351626838E-3</v>
      </c>
    </row>
    <row r="4669" spans="1:32" x14ac:dyDescent="0.25">
      <c r="A4669" t="s">
        <v>19542</v>
      </c>
      <c r="B4669" t="s">
        <v>19543</v>
      </c>
      <c r="C4669" t="s">
        <v>19542</v>
      </c>
      <c r="D4669" t="s">
        <v>19542</v>
      </c>
      <c r="F4669" s="9">
        <v>1</v>
      </c>
      <c r="G4669" s="9">
        <v>1</v>
      </c>
      <c r="H4669" t="s">
        <v>1550</v>
      </c>
      <c r="I4669" t="s">
        <v>19544</v>
      </c>
      <c r="J4669" t="s">
        <v>19545</v>
      </c>
      <c r="K4669" s="10">
        <v>81296.578149911118</v>
      </c>
      <c r="L4669" s="10">
        <v>0</v>
      </c>
      <c r="M4669" s="10">
        <v>0</v>
      </c>
      <c r="N4669" s="11">
        <v>19649.723183842205</v>
      </c>
      <c r="O4669" s="11">
        <v>0</v>
      </c>
      <c r="P4669" s="11">
        <v>0</v>
      </c>
      <c r="Q4669" s="12">
        <v>26553.965465043653</v>
      </c>
      <c r="R4669" s="12">
        <v>0</v>
      </c>
      <c r="S4669" s="12">
        <v>0</v>
      </c>
      <c r="T4669" s="10">
        <v>75413.418499292791</v>
      </c>
      <c r="U4669" s="10">
        <v>0</v>
      </c>
      <c r="V4669" s="10">
        <v>0</v>
      </c>
      <c r="W4669" s="11">
        <v>21737.095491036191</v>
      </c>
      <c r="X4669" s="11">
        <v>0</v>
      </c>
      <c r="Y4669" s="11">
        <v>0</v>
      </c>
      <c r="Z4669" s="12">
        <v>28413.72699511069</v>
      </c>
      <c r="AA4669" s="12">
        <v>0</v>
      </c>
      <c r="AB4669" s="12">
        <v>0</v>
      </c>
      <c r="AC4669">
        <v>-0.10837338048256429</v>
      </c>
      <c r="AD4669">
        <v>0.14565019183650904</v>
      </c>
      <c r="AE4669">
        <v>9.7660757012770091E-2</v>
      </c>
      <c r="AF4669">
        <v>4.4979189455571611E-2</v>
      </c>
    </row>
    <row r="4670" spans="1:32" x14ac:dyDescent="0.25">
      <c r="A4670" t="s">
        <v>1067</v>
      </c>
      <c r="B4670" t="s">
        <v>1068</v>
      </c>
      <c r="C4670" t="s">
        <v>1067</v>
      </c>
      <c r="D4670" t="s">
        <v>1069</v>
      </c>
      <c r="F4670" s="9">
        <v>1</v>
      </c>
      <c r="G4670" s="9" t="s">
        <v>656</v>
      </c>
      <c r="H4670" t="s">
        <v>1070</v>
      </c>
      <c r="I4670" t="s">
        <v>1071</v>
      </c>
      <c r="J4670" t="s">
        <v>1072</v>
      </c>
      <c r="K4670" s="10">
        <v>122615.45093107158</v>
      </c>
      <c r="L4670" s="10">
        <v>0</v>
      </c>
      <c r="M4670" s="10">
        <v>0</v>
      </c>
      <c r="N4670" s="11">
        <v>110963.45793575696</v>
      </c>
      <c r="O4670" s="11">
        <v>0</v>
      </c>
      <c r="P4670" s="11">
        <v>0</v>
      </c>
      <c r="Q4670" s="12">
        <v>59268.055345306384</v>
      </c>
      <c r="R4670" s="12">
        <v>0</v>
      </c>
      <c r="S4670" s="12">
        <v>0</v>
      </c>
      <c r="T4670" s="10">
        <v>109366.73103603447</v>
      </c>
      <c r="U4670" s="10">
        <v>0</v>
      </c>
      <c r="V4670" s="10">
        <v>0</v>
      </c>
      <c r="W4670" s="11">
        <v>101950.05282420469</v>
      </c>
      <c r="X4670" s="11">
        <v>0</v>
      </c>
      <c r="Y4670" s="11">
        <v>0</v>
      </c>
      <c r="Z4670" s="12">
        <v>57990.653462764523</v>
      </c>
      <c r="AA4670" s="12">
        <v>0</v>
      </c>
      <c r="AB4670" s="12">
        <v>0</v>
      </c>
      <c r="AC4670">
        <v>-0.16496684409171647</v>
      </c>
      <c r="AD4670">
        <v>-0.12222212906999792</v>
      </c>
      <c r="AE4670">
        <v>-3.143432651007548E-2</v>
      </c>
      <c r="AF4670">
        <v>-0.10620776655726329</v>
      </c>
    </row>
    <row r="4671" spans="1:32" x14ac:dyDescent="0.25">
      <c r="A4671" t="s">
        <v>1067</v>
      </c>
      <c r="B4671" t="s">
        <v>1068</v>
      </c>
      <c r="C4671" t="s">
        <v>1067</v>
      </c>
      <c r="D4671" t="s">
        <v>1069</v>
      </c>
      <c r="F4671" s="9">
        <v>1</v>
      </c>
      <c r="G4671" s="9" t="s">
        <v>21408</v>
      </c>
      <c r="H4671" t="s">
        <v>21405</v>
      </c>
      <c r="I4671" t="s">
        <v>21406</v>
      </c>
      <c r="J4671" t="s">
        <v>21407</v>
      </c>
      <c r="K4671" s="10">
        <v>517753.00106983486</v>
      </c>
      <c r="L4671" s="10">
        <v>0</v>
      </c>
      <c r="M4671" s="10">
        <v>0</v>
      </c>
      <c r="N4671" s="11">
        <v>181812.86213332793</v>
      </c>
      <c r="O4671" s="11">
        <v>0</v>
      </c>
      <c r="P4671" s="11">
        <v>0</v>
      </c>
      <c r="Q4671" s="12">
        <v>164576.62988727904</v>
      </c>
      <c r="R4671" s="12">
        <v>0</v>
      </c>
      <c r="S4671" s="12">
        <v>0</v>
      </c>
      <c r="T4671" s="10">
        <v>533932.91415044933</v>
      </c>
      <c r="U4671" s="10">
        <v>0</v>
      </c>
      <c r="V4671" s="10">
        <v>0</v>
      </c>
      <c r="W4671" s="11">
        <v>176387.20503565829</v>
      </c>
      <c r="X4671" s="11">
        <v>0</v>
      </c>
      <c r="Y4671" s="11">
        <v>0</v>
      </c>
      <c r="Z4671" s="12">
        <v>207231.8509051021</v>
      </c>
      <c r="AA4671" s="12">
        <v>0</v>
      </c>
      <c r="AB4671" s="12">
        <v>0</v>
      </c>
      <c r="AC4671">
        <v>4.4394475476534113E-2</v>
      </c>
      <c r="AD4671">
        <v>-4.3708351946240093E-2</v>
      </c>
      <c r="AE4671">
        <v>0.33248627232515743</v>
      </c>
      <c r="AF4671">
        <v>0.11105746528515048</v>
      </c>
    </row>
    <row r="4672" spans="1:32" x14ac:dyDescent="0.25">
      <c r="A4672" t="s">
        <v>12396</v>
      </c>
      <c r="B4672" t="s">
        <v>12397</v>
      </c>
      <c r="C4672" t="s">
        <v>12396</v>
      </c>
      <c r="D4672" t="s">
        <v>12396</v>
      </c>
      <c r="F4672" s="9">
        <v>1</v>
      </c>
      <c r="G4672" s="9">
        <v>1</v>
      </c>
      <c r="H4672" t="s">
        <v>9758</v>
      </c>
      <c r="I4672" t="s">
        <v>12398</v>
      </c>
      <c r="J4672" t="s">
        <v>12399</v>
      </c>
      <c r="K4672" s="10">
        <v>343732.63056718366</v>
      </c>
      <c r="L4672" s="10">
        <v>0</v>
      </c>
      <c r="M4672" s="10">
        <v>0</v>
      </c>
      <c r="N4672" s="11">
        <v>405204.64213600697</v>
      </c>
      <c r="O4672" s="11">
        <v>0</v>
      </c>
      <c r="P4672" s="11">
        <v>0</v>
      </c>
      <c r="Q4672" s="12">
        <v>401563.75714740576</v>
      </c>
      <c r="R4672" s="12">
        <v>0</v>
      </c>
      <c r="S4672" s="12">
        <v>0</v>
      </c>
      <c r="T4672" s="10">
        <v>316747.14159820008</v>
      </c>
      <c r="U4672" s="10">
        <v>0</v>
      </c>
      <c r="V4672" s="10">
        <v>0</v>
      </c>
      <c r="W4672" s="11">
        <v>440177.84969957534</v>
      </c>
      <c r="X4672" s="11">
        <v>0</v>
      </c>
      <c r="Y4672" s="11">
        <v>0</v>
      </c>
      <c r="Z4672" s="12">
        <v>371041.59574644896</v>
      </c>
      <c r="AA4672" s="12">
        <v>0</v>
      </c>
      <c r="AB4672" s="12">
        <v>0</v>
      </c>
      <c r="AC4672">
        <v>-0.11795521317085289</v>
      </c>
      <c r="AD4672">
        <v>0.11943584669000816</v>
      </c>
      <c r="AE4672">
        <v>-0.11404813600581042</v>
      </c>
      <c r="AF4672">
        <v>-3.7522500828885051E-2</v>
      </c>
    </row>
    <row r="4673" spans="1:32" x14ac:dyDescent="0.25">
      <c r="A4673" t="s">
        <v>12396</v>
      </c>
      <c r="B4673" t="s">
        <v>12397</v>
      </c>
      <c r="C4673" t="s">
        <v>12396</v>
      </c>
      <c r="D4673" t="s">
        <v>12396</v>
      </c>
      <c r="F4673" s="9">
        <v>1</v>
      </c>
      <c r="G4673" s="9" t="s">
        <v>95</v>
      </c>
      <c r="H4673" t="s">
        <v>7566</v>
      </c>
      <c r="I4673" t="s">
        <v>12400</v>
      </c>
      <c r="J4673" t="s">
        <v>12401</v>
      </c>
      <c r="K4673" s="10">
        <v>30328.317735860281</v>
      </c>
      <c r="L4673" s="10">
        <v>0</v>
      </c>
      <c r="M4673" s="10">
        <v>0</v>
      </c>
      <c r="N4673" s="11">
        <v>20392.873767457677</v>
      </c>
      <c r="O4673" s="11">
        <v>0</v>
      </c>
      <c r="P4673" s="11">
        <v>0</v>
      </c>
      <c r="Q4673" s="12">
        <v>72949.810113325148</v>
      </c>
      <c r="R4673" s="12">
        <v>0</v>
      </c>
      <c r="S4673" s="12">
        <v>0</v>
      </c>
      <c r="T4673" s="10">
        <v>25300.230356898031</v>
      </c>
      <c r="U4673" s="10">
        <v>0</v>
      </c>
      <c r="V4673" s="10">
        <v>0</v>
      </c>
      <c r="W4673" s="11">
        <v>28555.344424895131</v>
      </c>
      <c r="X4673" s="11">
        <v>0</v>
      </c>
      <c r="Y4673" s="11">
        <v>0</v>
      </c>
      <c r="Z4673" s="12">
        <v>58559.729518237822</v>
      </c>
      <c r="AA4673" s="12">
        <v>0</v>
      </c>
      <c r="AB4673" s="12">
        <v>0</v>
      </c>
      <c r="AC4673">
        <v>-0.26151495553309828</v>
      </c>
      <c r="AD4673">
        <v>0.4856956914715802</v>
      </c>
      <c r="AE4673">
        <v>-0.31699533287848858</v>
      </c>
      <c r="AF4673">
        <v>-3.0938198980002218E-2</v>
      </c>
    </row>
    <row r="4674" spans="1:32" x14ac:dyDescent="0.25">
      <c r="A4674" t="s">
        <v>12396</v>
      </c>
      <c r="B4674" t="s">
        <v>12397</v>
      </c>
      <c r="C4674" t="s">
        <v>12396</v>
      </c>
      <c r="D4674" t="s">
        <v>12396</v>
      </c>
      <c r="F4674" s="9">
        <v>1</v>
      </c>
      <c r="G4674" s="9" t="s">
        <v>22919</v>
      </c>
      <c r="H4674" t="s">
        <v>22916</v>
      </c>
      <c r="I4674" t="s">
        <v>22917</v>
      </c>
      <c r="J4674" t="s">
        <v>22918</v>
      </c>
      <c r="K4674" s="10">
        <v>137031.05124323812</v>
      </c>
      <c r="L4674" s="10">
        <v>0</v>
      </c>
      <c r="M4674" s="10">
        <v>0</v>
      </c>
      <c r="N4674" s="11">
        <v>90946.625509287391</v>
      </c>
      <c r="O4674" s="11">
        <v>0</v>
      </c>
      <c r="P4674" s="11">
        <v>0</v>
      </c>
      <c r="Q4674" s="12">
        <v>15227.247994461633</v>
      </c>
      <c r="R4674" s="12">
        <v>0</v>
      </c>
      <c r="S4674" s="12">
        <v>0</v>
      </c>
      <c r="T4674" s="10">
        <v>138702.93625687525</v>
      </c>
      <c r="U4674" s="10">
        <v>0</v>
      </c>
      <c r="V4674" s="10">
        <v>0</v>
      </c>
      <c r="W4674" s="11">
        <v>87451.991805810685</v>
      </c>
      <c r="X4674" s="11">
        <v>0</v>
      </c>
      <c r="Y4674" s="11">
        <v>0</v>
      </c>
      <c r="Z4674" s="12">
        <v>16386.985850917859</v>
      </c>
      <c r="AA4674" s="12">
        <v>0</v>
      </c>
      <c r="AB4674" s="12">
        <v>0</v>
      </c>
      <c r="AC4674">
        <v>1.7495483961032225E-2</v>
      </c>
      <c r="AD4674">
        <v>-5.6528865669156644E-2</v>
      </c>
      <c r="AE4674">
        <v>0.10589528741927212</v>
      </c>
      <c r="AF4674">
        <v>2.22873019037159E-2</v>
      </c>
    </row>
    <row r="4675" spans="1:32" x14ac:dyDescent="0.25">
      <c r="A4675" t="s">
        <v>12396</v>
      </c>
      <c r="B4675" t="s">
        <v>12397</v>
      </c>
      <c r="C4675" t="s">
        <v>12396</v>
      </c>
      <c r="D4675" t="s">
        <v>12396</v>
      </c>
      <c r="F4675" s="9">
        <v>1</v>
      </c>
      <c r="G4675" s="9">
        <v>1</v>
      </c>
      <c r="H4675" t="s">
        <v>21682</v>
      </c>
      <c r="I4675" t="s">
        <v>22920</v>
      </c>
      <c r="J4675" t="s">
        <v>22921</v>
      </c>
      <c r="K4675" s="10">
        <v>3524950.542863437</v>
      </c>
      <c r="L4675" s="10">
        <v>0</v>
      </c>
      <c r="M4675" s="10">
        <v>0</v>
      </c>
      <c r="N4675" s="11">
        <v>1941212.9367445915</v>
      </c>
      <c r="O4675" s="11">
        <v>0</v>
      </c>
      <c r="P4675" s="11">
        <v>0</v>
      </c>
      <c r="Q4675" s="12">
        <v>1493056.8491171263</v>
      </c>
      <c r="R4675" s="12">
        <v>0</v>
      </c>
      <c r="S4675" s="12">
        <v>0</v>
      </c>
      <c r="T4675" s="10">
        <v>3480304.4008591082</v>
      </c>
      <c r="U4675" s="10">
        <v>0</v>
      </c>
      <c r="V4675" s="10">
        <v>0</v>
      </c>
      <c r="W4675" s="11">
        <v>1972646.4138298116</v>
      </c>
      <c r="X4675" s="11">
        <v>0</v>
      </c>
      <c r="Y4675" s="11">
        <v>0</v>
      </c>
      <c r="Z4675" s="12">
        <v>1556743.6179479193</v>
      </c>
      <c r="AA4675" s="12">
        <v>0</v>
      </c>
      <c r="AB4675" s="12">
        <v>0</v>
      </c>
      <c r="AC4675">
        <v>-1.8389520519935358E-2</v>
      </c>
      <c r="AD4675">
        <v>2.3174004234285856E-2</v>
      </c>
      <c r="AE4675">
        <v>6.0262266654114063E-2</v>
      </c>
      <c r="AF4675">
        <v>2.168225012282152E-2</v>
      </c>
    </row>
    <row r="4676" spans="1:32" x14ac:dyDescent="0.25">
      <c r="A4676" t="s">
        <v>12072</v>
      </c>
      <c r="B4676" t="s">
        <v>12073</v>
      </c>
      <c r="C4676" t="s">
        <v>12072</v>
      </c>
      <c r="D4676" t="s">
        <v>12072</v>
      </c>
      <c r="F4676" s="9">
        <v>1</v>
      </c>
      <c r="G4676" s="9">
        <v>1</v>
      </c>
      <c r="H4676" t="s">
        <v>4677</v>
      </c>
      <c r="I4676" t="s">
        <v>12074</v>
      </c>
      <c r="J4676" t="s">
        <v>12075</v>
      </c>
      <c r="K4676" s="10">
        <v>65752.291890382272</v>
      </c>
      <c r="L4676" s="10">
        <v>0</v>
      </c>
      <c r="M4676" s="10">
        <v>0</v>
      </c>
      <c r="N4676" s="11">
        <v>25571.704397027981</v>
      </c>
      <c r="O4676" s="11">
        <v>0</v>
      </c>
      <c r="P4676" s="11">
        <v>0</v>
      </c>
      <c r="Q4676" s="12">
        <v>33699.571796231132</v>
      </c>
      <c r="R4676" s="12">
        <v>0</v>
      </c>
      <c r="S4676" s="12">
        <v>0</v>
      </c>
      <c r="T4676" s="10">
        <v>62610.531387597053</v>
      </c>
      <c r="U4676" s="10">
        <v>0</v>
      </c>
      <c r="V4676" s="10">
        <v>0</v>
      </c>
      <c r="W4676" s="11">
        <v>28556.296428376543</v>
      </c>
      <c r="X4676" s="11">
        <v>0</v>
      </c>
      <c r="Y4676" s="11">
        <v>0</v>
      </c>
      <c r="Z4676" s="12">
        <v>34509.252913243748</v>
      </c>
      <c r="AA4676" s="12">
        <v>0</v>
      </c>
      <c r="AB4676" s="12">
        <v>0</v>
      </c>
      <c r="AC4676">
        <v>-7.0635836784385134E-2</v>
      </c>
      <c r="AD4676">
        <v>0.15926056121679469</v>
      </c>
      <c r="AE4676">
        <v>3.4252981464077445E-2</v>
      </c>
      <c r="AF4676">
        <v>4.0959235298829E-2</v>
      </c>
    </row>
    <row r="4677" spans="1:32" x14ac:dyDescent="0.25">
      <c r="A4677" t="s">
        <v>12072</v>
      </c>
      <c r="B4677" t="s">
        <v>12073</v>
      </c>
      <c r="C4677" t="s">
        <v>12072</v>
      </c>
      <c r="D4677" t="s">
        <v>12072</v>
      </c>
      <c r="F4677" s="9">
        <v>1</v>
      </c>
      <c r="G4677" s="9">
        <v>1</v>
      </c>
      <c r="H4677" t="s">
        <v>3923</v>
      </c>
      <c r="I4677" t="s">
        <v>12076</v>
      </c>
      <c r="J4677" t="s">
        <v>12077</v>
      </c>
      <c r="K4677" s="10">
        <v>631079.69804722513</v>
      </c>
      <c r="L4677" s="10">
        <v>0</v>
      </c>
      <c r="M4677" s="10">
        <v>0</v>
      </c>
      <c r="N4677" s="11">
        <v>390922.21685714717</v>
      </c>
      <c r="O4677" s="11">
        <v>0</v>
      </c>
      <c r="P4677" s="11">
        <v>0</v>
      </c>
      <c r="Q4677" s="12">
        <v>358280.74744256242</v>
      </c>
      <c r="R4677" s="12">
        <v>0</v>
      </c>
      <c r="S4677" s="12">
        <v>0</v>
      </c>
      <c r="T4677" s="10">
        <v>640174.3108658155</v>
      </c>
      <c r="U4677" s="10">
        <v>0</v>
      </c>
      <c r="V4677" s="10">
        <v>0</v>
      </c>
      <c r="W4677" s="11">
        <v>401726.42908542248</v>
      </c>
      <c r="X4677" s="11">
        <v>0</v>
      </c>
      <c r="Y4677" s="11">
        <v>0</v>
      </c>
      <c r="Z4677" s="12">
        <v>363797.89877273072</v>
      </c>
      <c r="AA4677" s="12">
        <v>0</v>
      </c>
      <c r="AB4677" s="12">
        <v>0</v>
      </c>
      <c r="AC4677">
        <v>2.0642572717805438E-2</v>
      </c>
      <c r="AD4677">
        <v>3.9331799554668E-2</v>
      </c>
      <c r="AE4677">
        <v>2.2046689243636227E-2</v>
      </c>
      <c r="AF4677">
        <v>2.7340353838703219E-2</v>
      </c>
    </row>
    <row r="4678" spans="1:32" x14ac:dyDescent="0.25">
      <c r="A4678" t="s">
        <v>12072</v>
      </c>
      <c r="B4678" t="s">
        <v>12073</v>
      </c>
      <c r="C4678" t="s">
        <v>12072</v>
      </c>
      <c r="D4678" t="s">
        <v>12072</v>
      </c>
      <c r="F4678" s="9">
        <v>1</v>
      </c>
      <c r="G4678" s="9">
        <v>1</v>
      </c>
      <c r="H4678" t="s">
        <v>10819</v>
      </c>
      <c r="I4678" t="s">
        <v>12078</v>
      </c>
      <c r="J4678" t="s">
        <v>12079</v>
      </c>
      <c r="K4678" s="10">
        <v>758246.9308212864</v>
      </c>
      <c r="L4678" s="10">
        <v>0</v>
      </c>
      <c r="M4678" s="10">
        <v>0</v>
      </c>
      <c r="N4678" s="11">
        <v>138652.96285412181</v>
      </c>
      <c r="O4678" s="11">
        <v>0</v>
      </c>
      <c r="P4678" s="11">
        <v>0</v>
      </c>
      <c r="Q4678" s="12">
        <v>294598.14708511753</v>
      </c>
      <c r="R4678" s="12">
        <v>0</v>
      </c>
      <c r="S4678" s="12">
        <v>0</v>
      </c>
      <c r="T4678" s="10">
        <v>780155.33911325166</v>
      </c>
      <c r="U4678" s="10">
        <v>0</v>
      </c>
      <c r="V4678" s="10">
        <v>0</v>
      </c>
      <c r="W4678" s="11">
        <v>146322.93509272818</v>
      </c>
      <c r="X4678" s="11">
        <v>0</v>
      </c>
      <c r="Y4678" s="11">
        <v>0</v>
      </c>
      <c r="Z4678" s="12">
        <v>340042.98103457573</v>
      </c>
      <c r="AA4678" s="12">
        <v>0</v>
      </c>
      <c r="AB4678" s="12">
        <v>0</v>
      </c>
      <c r="AC4678">
        <v>4.109365877329909E-2</v>
      </c>
      <c r="AD4678">
        <v>7.7677474080760589E-2</v>
      </c>
      <c r="AE4678">
        <v>0.2069687564755385</v>
      </c>
      <c r="AF4678">
        <v>0.10857996310986606</v>
      </c>
    </row>
    <row r="4679" spans="1:32" x14ac:dyDescent="0.25">
      <c r="A4679" t="s">
        <v>12072</v>
      </c>
      <c r="B4679" t="s">
        <v>12073</v>
      </c>
      <c r="C4679" t="s">
        <v>12072</v>
      </c>
      <c r="D4679" t="s">
        <v>12072</v>
      </c>
      <c r="F4679" s="9" t="s">
        <v>104</v>
      </c>
      <c r="G4679" s="9" t="s">
        <v>108</v>
      </c>
      <c r="H4679" t="s">
        <v>12080</v>
      </c>
      <c r="I4679" t="s">
        <v>12081</v>
      </c>
      <c r="J4679" t="s">
        <v>12082</v>
      </c>
      <c r="K4679" s="10">
        <v>476514.05250947207</v>
      </c>
      <c r="L4679" s="10">
        <v>251829.52350604901</v>
      </c>
      <c r="M4679" s="10">
        <v>0</v>
      </c>
      <c r="N4679" s="11">
        <v>254305.77242927926</v>
      </c>
      <c r="O4679" s="11">
        <v>32931.75344629657</v>
      </c>
      <c r="P4679" s="11">
        <v>0</v>
      </c>
      <c r="Q4679" s="12">
        <v>320137.88262030802</v>
      </c>
      <c r="R4679" s="12">
        <v>0</v>
      </c>
      <c r="S4679" s="12">
        <v>0</v>
      </c>
      <c r="T4679" s="10">
        <v>455679.73500962922</v>
      </c>
      <c r="U4679" s="10">
        <v>256317.35466949738</v>
      </c>
      <c r="V4679" s="10">
        <v>0</v>
      </c>
      <c r="W4679" s="11">
        <v>271854.11415146035</v>
      </c>
      <c r="X4679" s="11">
        <v>32605.16723481358</v>
      </c>
      <c r="Y4679" s="11">
        <v>0</v>
      </c>
      <c r="Z4679" s="12">
        <v>330575.07835108507</v>
      </c>
      <c r="AA4679" s="12">
        <v>0</v>
      </c>
      <c r="AB4679" s="12">
        <v>0</v>
      </c>
      <c r="AC4679">
        <v>-6.4498547722432409E-2</v>
      </c>
      <c r="AD4679">
        <v>9.6268451768729252E-2</v>
      </c>
      <c r="AE4679">
        <v>4.6284561458882753E-2</v>
      </c>
      <c r="AF4679">
        <v>2.60181551683932E-2</v>
      </c>
    </row>
    <row r="4680" spans="1:32" x14ac:dyDescent="0.25">
      <c r="A4680" t="s">
        <v>12072</v>
      </c>
      <c r="B4680" t="s">
        <v>12073</v>
      </c>
      <c r="C4680" t="s">
        <v>12072</v>
      </c>
      <c r="D4680" t="s">
        <v>12072</v>
      </c>
      <c r="F4680" s="9">
        <v>1</v>
      </c>
      <c r="G4680" s="9">
        <v>1</v>
      </c>
      <c r="H4680" t="s">
        <v>2166</v>
      </c>
      <c r="I4680" t="s">
        <v>12083</v>
      </c>
      <c r="J4680" t="s">
        <v>12084</v>
      </c>
      <c r="K4680" s="10">
        <v>211311.8423041043</v>
      </c>
      <c r="L4680" s="10">
        <v>0</v>
      </c>
      <c r="M4680" s="10">
        <v>0</v>
      </c>
      <c r="N4680" s="11">
        <v>117108.7416079618</v>
      </c>
      <c r="O4680" s="11">
        <v>0</v>
      </c>
      <c r="P4680" s="11">
        <v>0</v>
      </c>
      <c r="Q4680" s="12">
        <v>65029.157327805457</v>
      </c>
      <c r="R4680" s="12">
        <v>0</v>
      </c>
      <c r="S4680" s="12">
        <v>0</v>
      </c>
      <c r="T4680" s="10">
        <v>206481.75213130255</v>
      </c>
      <c r="U4680" s="10">
        <v>0</v>
      </c>
      <c r="V4680" s="10">
        <v>0</v>
      </c>
      <c r="W4680" s="11">
        <v>117581.94998895809</v>
      </c>
      <c r="X4680" s="11">
        <v>0</v>
      </c>
      <c r="Y4680" s="11">
        <v>0</v>
      </c>
      <c r="Z4680" s="12">
        <v>71809.783802805483</v>
      </c>
      <c r="AA4680" s="12">
        <v>0</v>
      </c>
      <c r="AB4680" s="12">
        <v>0</v>
      </c>
      <c r="AC4680">
        <v>-3.3359332023109568E-2</v>
      </c>
      <c r="AD4680">
        <v>5.8178388336720252E-3</v>
      </c>
      <c r="AE4680">
        <v>0.14309369009290679</v>
      </c>
      <c r="AF4680">
        <v>3.851739896782308E-2</v>
      </c>
    </row>
    <row r="4681" spans="1:32" x14ac:dyDescent="0.25">
      <c r="A4681" t="s">
        <v>12072</v>
      </c>
      <c r="B4681" t="s">
        <v>12073</v>
      </c>
      <c r="C4681" t="s">
        <v>12072</v>
      </c>
      <c r="D4681" t="s">
        <v>12072</v>
      </c>
      <c r="F4681" s="9">
        <v>1</v>
      </c>
      <c r="G4681" s="9">
        <v>1</v>
      </c>
      <c r="H4681" t="s">
        <v>139</v>
      </c>
      <c r="I4681" t="s">
        <v>12085</v>
      </c>
      <c r="J4681" t="s">
        <v>12086</v>
      </c>
      <c r="K4681" s="10">
        <v>129857.36508383679</v>
      </c>
      <c r="L4681" s="10">
        <v>0</v>
      </c>
      <c r="M4681" s="10">
        <v>0</v>
      </c>
      <c r="N4681" s="11">
        <v>85887.484997751322</v>
      </c>
      <c r="O4681" s="11">
        <v>0</v>
      </c>
      <c r="P4681" s="11">
        <v>0</v>
      </c>
      <c r="Q4681" s="12">
        <v>102417.67426572462</v>
      </c>
      <c r="R4681" s="12">
        <v>0</v>
      </c>
      <c r="S4681" s="12">
        <v>0</v>
      </c>
      <c r="T4681" s="10">
        <v>125802.19522715222</v>
      </c>
      <c r="U4681" s="10">
        <v>0</v>
      </c>
      <c r="V4681" s="10">
        <v>0</v>
      </c>
      <c r="W4681" s="11">
        <v>86883.645727408875</v>
      </c>
      <c r="X4681" s="11">
        <v>0</v>
      </c>
      <c r="Y4681" s="11">
        <v>0</v>
      </c>
      <c r="Z4681" s="12">
        <v>92658.205701298371</v>
      </c>
      <c r="AA4681" s="12">
        <v>0</v>
      </c>
      <c r="AB4681" s="12">
        <v>0</v>
      </c>
      <c r="AC4681">
        <v>-4.5770744045028976E-2</v>
      </c>
      <c r="AD4681">
        <v>1.6636715458361651E-2</v>
      </c>
      <c r="AE4681">
        <v>-0.14447405298504173</v>
      </c>
      <c r="AF4681">
        <v>-5.786936052390302E-2</v>
      </c>
    </row>
    <row r="4682" spans="1:32" x14ac:dyDescent="0.25">
      <c r="A4682" t="s">
        <v>12072</v>
      </c>
      <c r="B4682" t="s">
        <v>12073</v>
      </c>
      <c r="C4682" t="s">
        <v>12072</v>
      </c>
      <c r="D4682" t="s">
        <v>12072</v>
      </c>
      <c r="F4682" s="9">
        <v>1</v>
      </c>
      <c r="G4682" s="9">
        <v>1</v>
      </c>
      <c r="H4682" t="s">
        <v>4442</v>
      </c>
      <c r="I4682" t="s">
        <v>12087</v>
      </c>
      <c r="J4682" t="s">
        <v>12088</v>
      </c>
      <c r="K4682" s="10">
        <v>1656868.0845606406</v>
      </c>
      <c r="L4682" s="10">
        <v>0</v>
      </c>
      <c r="M4682" s="10">
        <v>0</v>
      </c>
      <c r="N4682" s="11">
        <v>595842.41744976863</v>
      </c>
      <c r="O4682" s="11">
        <v>0</v>
      </c>
      <c r="P4682" s="11">
        <v>0</v>
      </c>
      <c r="Q4682" s="12">
        <v>724058.97690626129</v>
      </c>
      <c r="R4682" s="12">
        <v>0</v>
      </c>
      <c r="S4682" s="12">
        <v>0</v>
      </c>
      <c r="T4682" s="10">
        <v>1581938.3911292742</v>
      </c>
      <c r="U4682" s="10">
        <v>0</v>
      </c>
      <c r="V4682" s="10">
        <v>0</v>
      </c>
      <c r="W4682" s="11">
        <v>616127.13313378498</v>
      </c>
      <c r="X4682" s="11">
        <v>0</v>
      </c>
      <c r="Y4682" s="11">
        <v>0</v>
      </c>
      <c r="Z4682" s="12">
        <v>705614.23300834117</v>
      </c>
      <c r="AA4682" s="12">
        <v>0</v>
      </c>
      <c r="AB4682" s="12">
        <v>0</v>
      </c>
      <c r="AC4682">
        <v>-6.6765328690657613E-2</v>
      </c>
      <c r="AD4682">
        <v>4.8297239434919113E-2</v>
      </c>
      <c r="AE4682">
        <v>-3.7227552272890513E-2</v>
      </c>
      <c r="AF4682">
        <v>-1.8565213842876339E-2</v>
      </c>
    </row>
    <row r="4683" spans="1:32" x14ac:dyDescent="0.25">
      <c r="A4683" t="s">
        <v>12072</v>
      </c>
      <c r="B4683" t="s">
        <v>12073</v>
      </c>
      <c r="C4683" t="s">
        <v>12072</v>
      </c>
      <c r="D4683" t="s">
        <v>12072</v>
      </c>
      <c r="F4683" s="9">
        <v>1</v>
      </c>
      <c r="G4683" s="9">
        <v>1</v>
      </c>
      <c r="H4683" t="s">
        <v>5343</v>
      </c>
      <c r="I4683" t="s">
        <v>12089</v>
      </c>
      <c r="J4683" t="s">
        <v>12090</v>
      </c>
      <c r="K4683" s="10">
        <v>557247.26237132156</v>
      </c>
      <c r="L4683" s="10">
        <v>0</v>
      </c>
      <c r="M4683" s="10">
        <v>0</v>
      </c>
      <c r="N4683" s="11">
        <v>414851.30836563086</v>
      </c>
      <c r="O4683" s="11">
        <v>0</v>
      </c>
      <c r="P4683" s="11">
        <v>0</v>
      </c>
      <c r="Q4683" s="12">
        <v>92860.684529886334</v>
      </c>
      <c r="R4683" s="12">
        <v>0</v>
      </c>
      <c r="S4683" s="12">
        <v>0</v>
      </c>
      <c r="T4683" s="10">
        <v>500772.41805160238</v>
      </c>
      <c r="U4683" s="10">
        <v>0</v>
      </c>
      <c r="V4683" s="10">
        <v>0</v>
      </c>
      <c r="W4683" s="11">
        <v>419576.49436186138</v>
      </c>
      <c r="X4683" s="11">
        <v>0</v>
      </c>
      <c r="Y4683" s="11">
        <v>0</v>
      </c>
      <c r="Z4683" s="12">
        <v>90183.526375560599</v>
      </c>
      <c r="AA4683" s="12">
        <v>0</v>
      </c>
      <c r="AB4683" s="12">
        <v>0</v>
      </c>
      <c r="AC4683">
        <v>-0.15416252133672292</v>
      </c>
      <c r="AD4683">
        <v>1.6339520927814342E-2</v>
      </c>
      <c r="AE4683">
        <v>-4.2203992235638345E-2</v>
      </c>
      <c r="AF4683">
        <v>-6.0008997548182307E-2</v>
      </c>
    </row>
    <row r="4684" spans="1:32" x14ac:dyDescent="0.25">
      <c r="A4684" t="s">
        <v>12072</v>
      </c>
      <c r="B4684" t="s">
        <v>12073</v>
      </c>
      <c r="C4684" t="s">
        <v>12072</v>
      </c>
      <c r="D4684" t="s">
        <v>12072</v>
      </c>
      <c r="F4684" s="9">
        <v>1</v>
      </c>
      <c r="G4684" s="9" t="s">
        <v>7038</v>
      </c>
      <c r="H4684" t="s">
        <v>22890</v>
      </c>
      <c r="I4684" t="s">
        <v>22891</v>
      </c>
      <c r="J4684" t="s">
        <v>22892</v>
      </c>
      <c r="K4684" s="10">
        <v>134808.76803081488</v>
      </c>
      <c r="L4684" s="10">
        <v>0</v>
      </c>
      <c r="M4684" s="10">
        <v>0</v>
      </c>
      <c r="N4684" s="11">
        <v>75989.826804190001</v>
      </c>
      <c r="O4684" s="11">
        <v>0</v>
      </c>
      <c r="P4684" s="11">
        <v>0</v>
      </c>
      <c r="Q4684" s="12">
        <v>83056.461874639397</v>
      </c>
      <c r="R4684" s="12">
        <v>0</v>
      </c>
      <c r="S4684" s="12">
        <v>0</v>
      </c>
      <c r="T4684" s="10">
        <v>134319.48013299878</v>
      </c>
      <c r="U4684" s="10">
        <v>0</v>
      </c>
      <c r="V4684" s="10">
        <v>0</v>
      </c>
      <c r="W4684" s="11">
        <v>81422.001754559285</v>
      </c>
      <c r="X4684" s="11">
        <v>0</v>
      </c>
      <c r="Y4684" s="11">
        <v>0</v>
      </c>
      <c r="Z4684" s="12">
        <v>83632.138476370586</v>
      </c>
      <c r="AA4684" s="12">
        <v>0</v>
      </c>
      <c r="AB4684" s="12">
        <v>0</v>
      </c>
      <c r="AC4684">
        <v>-5.2457815654257606E-3</v>
      </c>
      <c r="AD4684">
        <v>9.9612400888004285E-2</v>
      </c>
      <c r="AE4684">
        <v>9.9650375460498646E-3</v>
      </c>
      <c r="AF4684">
        <v>3.4777218956209464E-2</v>
      </c>
    </row>
    <row r="4685" spans="1:32" x14ac:dyDescent="0.25">
      <c r="A4685" t="s">
        <v>5635</v>
      </c>
      <c r="B4685" t="s">
        <v>5636</v>
      </c>
      <c r="C4685" t="s">
        <v>5635</v>
      </c>
      <c r="D4685" t="s">
        <v>5635</v>
      </c>
      <c r="F4685" s="9">
        <v>1</v>
      </c>
      <c r="G4685" s="9">
        <v>1</v>
      </c>
      <c r="H4685" t="s">
        <v>3790</v>
      </c>
      <c r="I4685" t="s">
        <v>5637</v>
      </c>
      <c r="J4685" t="s">
        <v>5638</v>
      </c>
      <c r="K4685" s="10">
        <v>455831.22366402426</v>
      </c>
      <c r="L4685" s="10">
        <v>0</v>
      </c>
      <c r="M4685" s="10">
        <v>0</v>
      </c>
      <c r="N4685" s="11">
        <v>193871.19492035778</v>
      </c>
      <c r="O4685" s="11">
        <v>0</v>
      </c>
      <c r="P4685" s="11">
        <v>0</v>
      </c>
      <c r="Q4685" s="12">
        <v>141129.74976289656</v>
      </c>
      <c r="R4685" s="12">
        <v>0</v>
      </c>
      <c r="S4685" s="12">
        <v>0</v>
      </c>
      <c r="T4685" s="10">
        <v>456208.94497447083</v>
      </c>
      <c r="U4685" s="10">
        <v>0</v>
      </c>
      <c r="V4685" s="10">
        <v>0</v>
      </c>
      <c r="W4685" s="11">
        <v>229461.39912426984</v>
      </c>
      <c r="X4685" s="11">
        <v>0</v>
      </c>
      <c r="Y4685" s="11">
        <v>0</v>
      </c>
      <c r="Z4685" s="12">
        <v>146406.83800407354</v>
      </c>
      <c r="AA4685" s="12">
        <v>0</v>
      </c>
      <c r="AB4685" s="12">
        <v>0</v>
      </c>
      <c r="AC4685">
        <v>1.1949839739816552E-3</v>
      </c>
      <c r="AD4685">
        <v>0.24315301237385473</v>
      </c>
      <c r="AE4685">
        <v>5.2960800846078397E-2</v>
      </c>
      <c r="AF4685">
        <v>9.9102932397971591E-2</v>
      </c>
    </row>
    <row r="4686" spans="1:32" x14ac:dyDescent="0.25">
      <c r="A4686" t="s">
        <v>5635</v>
      </c>
      <c r="B4686" t="s">
        <v>5636</v>
      </c>
      <c r="C4686" t="s">
        <v>5635</v>
      </c>
      <c r="D4686" t="s">
        <v>5635</v>
      </c>
      <c r="F4686" s="9">
        <v>1</v>
      </c>
      <c r="G4686" s="9">
        <v>1</v>
      </c>
      <c r="H4686" t="s">
        <v>5639</v>
      </c>
      <c r="I4686" t="s">
        <v>5640</v>
      </c>
      <c r="J4686" t="s">
        <v>5641</v>
      </c>
      <c r="K4686" s="10">
        <v>163961.61490957759</v>
      </c>
      <c r="L4686" s="10">
        <v>0</v>
      </c>
      <c r="M4686" s="10">
        <v>0</v>
      </c>
      <c r="N4686" s="11">
        <v>279029.82069187087</v>
      </c>
      <c r="O4686" s="11">
        <v>0</v>
      </c>
      <c r="P4686" s="11">
        <v>0</v>
      </c>
      <c r="Q4686" s="12">
        <v>53189.575289519926</v>
      </c>
      <c r="R4686" s="12">
        <v>0</v>
      </c>
      <c r="S4686" s="12">
        <v>0</v>
      </c>
      <c r="T4686" s="10">
        <v>168608.29181726268</v>
      </c>
      <c r="U4686" s="10">
        <v>0</v>
      </c>
      <c r="V4686" s="10">
        <v>0</v>
      </c>
      <c r="W4686" s="11">
        <v>307373.36404287018</v>
      </c>
      <c r="X4686" s="11">
        <v>0</v>
      </c>
      <c r="Y4686" s="11">
        <v>0</v>
      </c>
      <c r="Z4686" s="12">
        <v>54014.134335698429</v>
      </c>
      <c r="AA4686" s="12">
        <v>0</v>
      </c>
      <c r="AB4686" s="12">
        <v>0</v>
      </c>
      <c r="AC4686">
        <v>4.0317382157028792E-2</v>
      </c>
      <c r="AD4686">
        <v>0.13957283615405408</v>
      </c>
      <c r="AE4686">
        <v>2.2193461593133394E-2</v>
      </c>
      <c r="AF4686">
        <v>6.7361226634738758E-2</v>
      </c>
    </row>
    <row r="4687" spans="1:32" x14ac:dyDescent="0.25">
      <c r="A4687" t="s">
        <v>5635</v>
      </c>
      <c r="B4687" t="s">
        <v>5636</v>
      </c>
      <c r="C4687" t="s">
        <v>5635</v>
      </c>
      <c r="D4687" t="s">
        <v>5635</v>
      </c>
      <c r="F4687" s="9">
        <v>1</v>
      </c>
      <c r="G4687" s="9" t="s">
        <v>95</v>
      </c>
      <c r="H4687" t="s">
        <v>4462</v>
      </c>
      <c r="I4687" t="s">
        <v>5642</v>
      </c>
      <c r="J4687" t="s">
        <v>5643</v>
      </c>
      <c r="K4687" s="10">
        <v>79192.231897445425</v>
      </c>
      <c r="L4687" s="10">
        <v>0</v>
      </c>
      <c r="M4687" s="10">
        <v>0</v>
      </c>
      <c r="N4687" s="11">
        <v>73361.110256617481</v>
      </c>
      <c r="O4687" s="11">
        <v>0</v>
      </c>
      <c r="P4687" s="11">
        <v>0</v>
      </c>
      <c r="Q4687" s="12">
        <v>47697.554716981889</v>
      </c>
      <c r="R4687" s="12">
        <v>0</v>
      </c>
      <c r="S4687" s="12">
        <v>0</v>
      </c>
      <c r="T4687" s="10">
        <v>85219.778998744034</v>
      </c>
      <c r="U4687" s="10">
        <v>0</v>
      </c>
      <c r="V4687" s="10">
        <v>0</v>
      </c>
      <c r="W4687" s="11">
        <v>74267.695591762589</v>
      </c>
      <c r="X4687" s="11">
        <v>0</v>
      </c>
      <c r="Y4687" s="11">
        <v>0</v>
      </c>
      <c r="Z4687" s="12">
        <v>46718.338849859363</v>
      </c>
      <c r="AA4687" s="12">
        <v>0</v>
      </c>
      <c r="AB4687" s="12">
        <v>0</v>
      </c>
      <c r="AC4687">
        <v>0.10582938936488474</v>
      </c>
      <c r="AD4687">
        <v>1.7719341443554748E-2</v>
      </c>
      <c r="AE4687">
        <v>-2.9926328662793295E-2</v>
      </c>
      <c r="AF4687">
        <v>3.1207467381882067E-2</v>
      </c>
    </row>
    <row r="4688" spans="1:32" x14ac:dyDescent="0.25">
      <c r="A4688" t="s">
        <v>5635</v>
      </c>
      <c r="B4688" t="s">
        <v>5636</v>
      </c>
      <c r="C4688" t="s">
        <v>5635</v>
      </c>
      <c r="D4688" t="s">
        <v>5635</v>
      </c>
      <c r="F4688" s="9">
        <v>1</v>
      </c>
      <c r="G4688" s="9" t="s">
        <v>95</v>
      </c>
      <c r="H4688" t="s">
        <v>5644</v>
      </c>
      <c r="I4688" t="s">
        <v>5645</v>
      </c>
      <c r="J4688" t="s">
        <v>5646</v>
      </c>
      <c r="K4688" s="10">
        <v>401346.29753487557</v>
      </c>
      <c r="L4688" s="10">
        <v>0</v>
      </c>
      <c r="M4688" s="10">
        <v>0</v>
      </c>
      <c r="N4688" s="11">
        <v>581649.31315451639</v>
      </c>
      <c r="O4688" s="11">
        <v>0</v>
      </c>
      <c r="P4688" s="11">
        <v>0</v>
      </c>
      <c r="Q4688" s="12">
        <v>234457.30203827086</v>
      </c>
      <c r="R4688" s="12">
        <v>0</v>
      </c>
      <c r="S4688" s="12">
        <v>0</v>
      </c>
      <c r="T4688" s="10">
        <v>382688.70023619622</v>
      </c>
      <c r="U4688" s="10">
        <v>0</v>
      </c>
      <c r="V4688" s="10">
        <v>0</v>
      </c>
      <c r="W4688" s="11">
        <v>604560.29083465261</v>
      </c>
      <c r="X4688" s="11">
        <v>0</v>
      </c>
      <c r="Y4688" s="11">
        <v>0</v>
      </c>
      <c r="Z4688" s="12">
        <v>241586.81207091117</v>
      </c>
      <c r="AA4688" s="12">
        <v>0</v>
      </c>
      <c r="AB4688" s="12">
        <v>0</v>
      </c>
      <c r="AC4688">
        <v>-6.8676285893560687E-2</v>
      </c>
      <c r="AD4688">
        <v>5.573663351610169E-2</v>
      </c>
      <c r="AE4688">
        <v>4.3216490183287916E-2</v>
      </c>
      <c r="AF4688">
        <v>1.0092279268609639E-2</v>
      </c>
    </row>
    <row r="4689" spans="1:32" x14ac:dyDescent="0.25">
      <c r="A4689" t="s">
        <v>18855</v>
      </c>
      <c r="B4689" t="s">
        <v>18856</v>
      </c>
      <c r="C4689" t="s">
        <v>18855</v>
      </c>
      <c r="D4689" t="s">
        <v>18855</v>
      </c>
      <c r="F4689" s="9">
        <v>1</v>
      </c>
      <c r="G4689" s="9">
        <v>1</v>
      </c>
      <c r="H4689" t="s">
        <v>2324</v>
      </c>
      <c r="I4689" t="s">
        <v>18857</v>
      </c>
      <c r="J4689" t="s">
        <v>18858</v>
      </c>
      <c r="K4689" s="10">
        <v>2942380.9480979247</v>
      </c>
      <c r="L4689" s="10">
        <v>0</v>
      </c>
      <c r="M4689" s="10">
        <v>0</v>
      </c>
      <c r="N4689" s="11">
        <v>1626713.7534621314</v>
      </c>
      <c r="O4689" s="11">
        <v>0</v>
      </c>
      <c r="P4689" s="11">
        <v>0</v>
      </c>
      <c r="Q4689" s="12">
        <v>2847203.2951432569</v>
      </c>
      <c r="R4689" s="12">
        <v>0</v>
      </c>
      <c r="S4689" s="12">
        <v>0</v>
      </c>
      <c r="T4689" s="10">
        <v>3079103.3369471333</v>
      </c>
      <c r="U4689" s="10">
        <v>0</v>
      </c>
      <c r="V4689" s="10">
        <v>0</v>
      </c>
      <c r="W4689" s="11">
        <v>1608790.6832348818</v>
      </c>
      <c r="X4689" s="11">
        <v>0</v>
      </c>
      <c r="Y4689" s="11">
        <v>0</v>
      </c>
      <c r="Z4689" s="12">
        <v>2841573.0784038412</v>
      </c>
      <c r="AA4689" s="12">
        <v>0</v>
      </c>
      <c r="AB4689" s="12">
        <v>0</v>
      </c>
      <c r="AC4689">
        <v>6.5526242640446306E-2</v>
      </c>
      <c r="AD4689">
        <v>-1.5983775966599053E-2</v>
      </c>
      <c r="AE4689">
        <v>-2.8556891281448066E-3</v>
      </c>
      <c r="AF4689">
        <v>1.5562259181900814E-2</v>
      </c>
    </row>
    <row r="4690" spans="1:32" x14ac:dyDescent="0.25">
      <c r="A4690" t="s">
        <v>4693</v>
      </c>
      <c r="B4690" t="s">
        <v>4694</v>
      </c>
      <c r="C4690" t="s">
        <v>4693</v>
      </c>
      <c r="D4690" t="s">
        <v>4695</v>
      </c>
      <c r="F4690" s="9">
        <v>1</v>
      </c>
      <c r="G4690" s="9">
        <v>1</v>
      </c>
      <c r="H4690" t="s">
        <v>4696</v>
      </c>
      <c r="I4690" t="s">
        <v>4697</v>
      </c>
      <c r="J4690" t="s">
        <v>4698</v>
      </c>
      <c r="K4690" s="10">
        <v>1018936.3466084439</v>
      </c>
      <c r="L4690" s="10">
        <v>0</v>
      </c>
      <c r="M4690" s="10">
        <v>0</v>
      </c>
      <c r="N4690" s="11">
        <v>511282.24226842663</v>
      </c>
      <c r="O4690" s="11">
        <v>0</v>
      </c>
      <c r="P4690" s="11">
        <v>0</v>
      </c>
      <c r="Q4690" s="12">
        <v>677970.16104626877</v>
      </c>
      <c r="R4690" s="12">
        <v>0</v>
      </c>
      <c r="S4690" s="12">
        <v>0</v>
      </c>
      <c r="T4690" s="10">
        <v>1043242.5872952507</v>
      </c>
      <c r="U4690" s="10">
        <v>0</v>
      </c>
      <c r="V4690" s="10">
        <v>0</v>
      </c>
      <c r="W4690" s="11">
        <v>500668.15090837138</v>
      </c>
      <c r="X4690" s="11">
        <v>0</v>
      </c>
      <c r="Y4690" s="11">
        <v>0</v>
      </c>
      <c r="Z4690" s="12">
        <v>503011.134526279</v>
      </c>
      <c r="AA4690" s="12">
        <v>0</v>
      </c>
      <c r="AB4690" s="12">
        <v>0</v>
      </c>
      <c r="AC4690">
        <v>3.4010741105432271E-2</v>
      </c>
      <c r="AD4690">
        <v>-3.0265235632859974E-2</v>
      </c>
      <c r="AE4690">
        <v>-0.43063144307196272</v>
      </c>
      <c r="AF4690">
        <v>-0.14229531253313013</v>
      </c>
    </row>
    <row r="4691" spans="1:32" x14ac:dyDescent="0.25">
      <c r="A4691" t="s">
        <v>4693</v>
      </c>
      <c r="B4691" t="s">
        <v>4694</v>
      </c>
      <c r="C4691" t="s">
        <v>4693</v>
      </c>
      <c r="D4691" t="s">
        <v>4695</v>
      </c>
      <c r="F4691" s="9">
        <v>1</v>
      </c>
      <c r="G4691" s="9">
        <v>1</v>
      </c>
      <c r="H4691" t="s">
        <v>4699</v>
      </c>
      <c r="I4691" t="s">
        <v>4700</v>
      </c>
      <c r="J4691" t="s">
        <v>4701</v>
      </c>
      <c r="K4691" s="10">
        <v>1492341.1519917625</v>
      </c>
      <c r="L4691" s="10">
        <v>0</v>
      </c>
      <c r="M4691" s="10">
        <v>0</v>
      </c>
      <c r="N4691" s="11">
        <v>886242.79935489059</v>
      </c>
      <c r="O4691" s="11">
        <v>0</v>
      </c>
      <c r="P4691" s="11">
        <v>0</v>
      </c>
      <c r="Q4691" s="12">
        <v>788788.00496911025</v>
      </c>
      <c r="R4691" s="12">
        <v>0</v>
      </c>
      <c r="S4691" s="12">
        <v>0</v>
      </c>
      <c r="T4691" s="10">
        <v>1546191.755768277</v>
      </c>
      <c r="U4691" s="10">
        <v>0</v>
      </c>
      <c r="V4691" s="10">
        <v>0</v>
      </c>
      <c r="W4691" s="11">
        <v>895682.95544985286</v>
      </c>
      <c r="X4691" s="11">
        <v>0</v>
      </c>
      <c r="Y4691" s="11">
        <v>0</v>
      </c>
      <c r="Z4691" s="12">
        <v>777800.72912955855</v>
      </c>
      <c r="AA4691" s="12">
        <v>0</v>
      </c>
      <c r="AB4691" s="12">
        <v>0</v>
      </c>
      <c r="AC4691">
        <v>5.1141874567261263E-2</v>
      </c>
      <c r="AD4691">
        <v>1.5286151806509779E-2</v>
      </c>
      <c r="AE4691">
        <v>-2.0237025753455911E-2</v>
      </c>
      <c r="AF4691">
        <v>1.539700020677171E-2</v>
      </c>
    </row>
    <row r="4692" spans="1:32" x14ac:dyDescent="0.25">
      <c r="A4692" t="s">
        <v>4693</v>
      </c>
      <c r="B4692" t="s">
        <v>4694</v>
      </c>
      <c r="C4692" t="s">
        <v>4693</v>
      </c>
      <c r="D4692" t="s">
        <v>4695</v>
      </c>
      <c r="F4692" s="9">
        <v>1</v>
      </c>
      <c r="G4692" s="9">
        <v>1</v>
      </c>
      <c r="H4692" t="s">
        <v>4702</v>
      </c>
      <c r="I4692" t="s">
        <v>4703</v>
      </c>
      <c r="J4692" t="s">
        <v>4704</v>
      </c>
      <c r="K4692" s="10">
        <v>9385442.7671341375</v>
      </c>
      <c r="L4692" s="10">
        <v>0</v>
      </c>
      <c r="M4692" s="10">
        <v>0</v>
      </c>
      <c r="N4692" s="11">
        <v>4456313.1931681959</v>
      </c>
      <c r="O4692" s="11">
        <v>0</v>
      </c>
      <c r="P4692" s="11">
        <v>0</v>
      </c>
      <c r="Q4692" s="12">
        <v>6949314.8923825705</v>
      </c>
      <c r="R4692" s="12">
        <v>0</v>
      </c>
      <c r="S4692" s="12">
        <v>0</v>
      </c>
      <c r="T4692" s="10">
        <v>9212247.4257139955</v>
      </c>
      <c r="U4692" s="10">
        <v>0</v>
      </c>
      <c r="V4692" s="10">
        <v>0</v>
      </c>
      <c r="W4692" s="11">
        <v>4432433.009097158</v>
      </c>
      <c r="X4692" s="11">
        <v>0</v>
      </c>
      <c r="Y4692" s="11">
        <v>0</v>
      </c>
      <c r="Z4692" s="12">
        <v>7249708.3405014444</v>
      </c>
      <c r="AA4692" s="12">
        <v>0</v>
      </c>
      <c r="AB4692" s="12">
        <v>0</v>
      </c>
      <c r="AC4692">
        <v>-2.6871647112482657E-2</v>
      </c>
      <c r="AD4692">
        <v>-7.751803288784E-3</v>
      </c>
      <c r="AE4692">
        <v>6.1052201128103438E-2</v>
      </c>
      <c r="AF4692">
        <v>8.8095835756122603E-3</v>
      </c>
    </row>
    <row r="4693" spans="1:32" x14ac:dyDescent="0.25">
      <c r="A4693" t="s">
        <v>6627</v>
      </c>
      <c r="B4693" t="s">
        <v>6628</v>
      </c>
      <c r="C4693" t="s">
        <v>6627</v>
      </c>
      <c r="D4693" t="s">
        <v>6627</v>
      </c>
      <c r="F4693" s="9">
        <v>1</v>
      </c>
      <c r="G4693" s="9">
        <v>1</v>
      </c>
      <c r="H4693" t="s">
        <v>6410</v>
      </c>
      <c r="I4693" t="s">
        <v>6629</v>
      </c>
      <c r="J4693" t="s">
        <v>6630</v>
      </c>
      <c r="K4693" s="10">
        <v>257239.02869418453</v>
      </c>
      <c r="L4693" s="10">
        <v>0</v>
      </c>
      <c r="M4693" s="10">
        <v>0</v>
      </c>
      <c r="N4693" s="11">
        <v>120753.03773915305</v>
      </c>
      <c r="O4693" s="11">
        <v>0</v>
      </c>
      <c r="P4693" s="11">
        <v>0</v>
      </c>
      <c r="Q4693" s="12">
        <v>152479.46564458637</v>
      </c>
      <c r="R4693" s="12">
        <v>0</v>
      </c>
      <c r="S4693" s="12">
        <v>0</v>
      </c>
      <c r="T4693" s="10">
        <v>295508.84734880307</v>
      </c>
      <c r="U4693" s="10">
        <v>0</v>
      </c>
      <c r="V4693" s="10">
        <v>0</v>
      </c>
      <c r="W4693" s="11">
        <v>122046.84631677132</v>
      </c>
      <c r="X4693" s="11">
        <v>0</v>
      </c>
      <c r="Y4693" s="11">
        <v>0</v>
      </c>
      <c r="Z4693" s="12">
        <v>157327.48766016332</v>
      </c>
      <c r="AA4693" s="12">
        <v>0</v>
      </c>
      <c r="AB4693" s="12">
        <v>0</v>
      </c>
      <c r="AC4693">
        <v>0.20009177728604061</v>
      </c>
      <c r="AD4693">
        <v>1.5375533588040313E-2</v>
      </c>
      <c r="AE4693">
        <v>4.515578643676723E-2</v>
      </c>
      <c r="AF4693">
        <v>8.6874365770282722E-2</v>
      </c>
    </row>
    <row r="4694" spans="1:32" x14ac:dyDescent="0.25">
      <c r="A4694" t="s">
        <v>6627</v>
      </c>
      <c r="B4694" t="s">
        <v>6628</v>
      </c>
      <c r="C4694" t="s">
        <v>6627</v>
      </c>
      <c r="D4694" t="s">
        <v>6627</v>
      </c>
      <c r="F4694" s="9">
        <v>1</v>
      </c>
      <c r="G4694" s="9" t="s">
        <v>2119</v>
      </c>
      <c r="H4694" t="s">
        <v>3145</v>
      </c>
      <c r="I4694" t="s">
        <v>6631</v>
      </c>
      <c r="J4694" t="s">
        <v>6632</v>
      </c>
      <c r="K4694" s="10">
        <v>646460.23712268064</v>
      </c>
      <c r="L4694" s="10">
        <v>0</v>
      </c>
      <c r="M4694" s="10">
        <v>0</v>
      </c>
      <c r="N4694" s="11">
        <v>341893.9289549198</v>
      </c>
      <c r="O4694" s="11">
        <v>0</v>
      </c>
      <c r="P4694" s="11">
        <v>0</v>
      </c>
      <c r="Q4694" s="12">
        <v>221773.67831232978</v>
      </c>
      <c r="R4694" s="12">
        <v>0</v>
      </c>
      <c r="S4694" s="12">
        <v>0</v>
      </c>
      <c r="T4694" s="10">
        <v>596948.84034130233</v>
      </c>
      <c r="U4694" s="10">
        <v>0</v>
      </c>
      <c r="V4694" s="10">
        <v>0</v>
      </c>
      <c r="W4694" s="11">
        <v>363075.08774017356</v>
      </c>
      <c r="X4694" s="11">
        <v>0</v>
      </c>
      <c r="Y4694" s="11">
        <v>0</v>
      </c>
      <c r="Z4694" s="12">
        <v>222731.15826103871</v>
      </c>
      <c r="AA4694" s="12">
        <v>0</v>
      </c>
      <c r="AB4694" s="12">
        <v>0</v>
      </c>
      <c r="AC4694">
        <v>-0.11495433952253359</v>
      </c>
      <c r="AD4694">
        <v>8.6719138642474977E-2</v>
      </c>
      <c r="AE4694">
        <v>6.2152471538489155E-3</v>
      </c>
      <c r="AF4694">
        <v>-7.3399845754032319E-3</v>
      </c>
    </row>
    <row r="4695" spans="1:32" x14ac:dyDescent="0.25">
      <c r="A4695" t="s">
        <v>22631</v>
      </c>
      <c r="B4695" t="s">
        <v>22632</v>
      </c>
      <c r="C4695" t="s">
        <v>22631</v>
      </c>
      <c r="D4695" t="s">
        <v>22631</v>
      </c>
      <c r="F4695" s="9">
        <v>1</v>
      </c>
      <c r="G4695" s="9">
        <v>1</v>
      </c>
      <c r="H4695" t="s">
        <v>22633</v>
      </c>
      <c r="I4695" t="s">
        <v>22634</v>
      </c>
      <c r="J4695" t="s">
        <v>22635</v>
      </c>
      <c r="K4695" s="10">
        <v>46293.668183006172</v>
      </c>
      <c r="L4695" s="10">
        <v>0</v>
      </c>
      <c r="M4695" s="10">
        <v>0</v>
      </c>
      <c r="N4695" s="11">
        <v>94322.958689655759</v>
      </c>
      <c r="O4695" s="11">
        <v>0</v>
      </c>
      <c r="P4695" s="11">
        <v>0</v>
      </c>
      <c r="Q4695" s="12">
        <v>34246.933980596317</v>
      </c>
      <c r="R4695" s="12">
        <v>0</v>
      </c>
      <c r="S4695" s="12">
        <v>0</v>
      </c>
      <c r="T4695" s="10">
        <v>49273.441764221607</v>
      </c>
      <c r="U4695" s="10">
        <v>0</v>
      </c>
      <c r="V4695" s="10">
        <v>0</v>
      </c>
      <c r="W4695" s="11">
        <v>109718.40123251088</v>
      </c>
      <c r="X4695" s="11">
        <v>0</v>
      </c>
      <c r="Y4695" s="11">
        <v>0</v>
      </c>
      <c r="Z4695" s="12">
        <v>32805.030430215418</v>
      </c>
      <c r="AA4695" s="12">
        <v>0</v>
      </c>
      <c r="AB4695" s="12">
        <v>0</v>
      </c>
      <c r="AC4695">
        <v>8.9995365489337176E-2</v>
      </c>
      <c r="AD4695">
        <v>0.21812462705014277</v>
      </c>
      <c r="AE4695">
        <v>-6.2057774578631507E-2</v>
      </c>
      <c r="AF4695">
        <v>8.2020739320282823E-2</v>
      </c>
    </row>
    <row r="4696" spans="1:32" x14ac:dyDescent="0.25">
      <c r="A4696" t="s">
        <v>6832</v>
      </c>
      <c r="B4696" t="s">
        <v>6833</v>
      </c>
      <c r="C4696" t="s">
        <v>6832</v>
      </c>
      <c r="D4696" t="s">
        <v>6832</v>
      </c>
      <c r="F4696" s="9">
        <v>1</v>
      </c>
      <c r="G4696" s="9">
        <v>1</v>
      </c>
      <c r="H4696" t="s">
        <v>2626</v>
      </c>
      <c r="I4696" t="s">
        <v>6834</v>
      </c>
      <c r="J4696" t="s">
        <v>6835</v>
      </c>
      <c r="K4696" s="10">
        <v>143522.45746900071</v>
      </c>
      <c r="L4696" s="10">
        <v>0</v>
      </c>
      <c r="M4696" s="10">
        <v>0</v>
      </c>
      <c r="N4696" s="11">
        <v>31921.533121694294</v>
      </c>
      <c r="O4696" s="11">
        <v>0</v>
      </c>
      <c r="P4696" s="11">
        <v>0</v>
      </c>
      <c r="Q4696" s="12">
        <v>17837.567655194751</v>
      </c>
      <c r="R4696" s="12">
        <v>0</v>
      </c>
      <c r="S4696" s="12">
        <v>0</v>
      </c>
      <c r="T4696" s="10">
        <v>141768.36001548593</v>
      </c>
      <c r="U4696" s="10">
        <v>0</v>
      </c>
      <c r="V4696" s="10">
        <v>0</v>
      </c>
      <c r="W4696" s="11">
        <v>31229.522204176024</v>
      </c>
      <c r="X4696" s="11">
        <v>0</v>
      </c>
      <c r="Y4696" s="11">
        <v>0</v>
      </c>
      <c r="Z4696" s="12">
        <v>18385.765306321449</v>
      </c>
      <c r="AA4696" s="12">
        <v>0</v>
      </c>
      <c r="AB4696" s="12">
        <v>0</v>
      </c>
      <c r="AC4696">
        <v>-1.7740911602471994E-2</v>
      </c>
      <c r="AD4696">
        <v>-3.1619445697954759E-2</v>
      </c>
      <c r="AE4696">
        <v>4.3670328245792978E-2</v>
      </c>
      <c r="AF4696">
        <v>-1.896676351544592E-3</v>
      </c>
    </row>
    <row r="4697" spans="1:32" x14ac:dyDescent="0.25">
      <c r="A4697" t="s">
        <v>6832</v>
      </c>
      <c r="B4697" t="s">
        <v>6833</v>
      </c>
      <c r="C4697" t="s">
        <v>6832</v>
      </c>
      <c r="D4697" t="s">
        <v>6832</v>
      </c>
      <c r="F4697" s="9">
        <v>1</v>
      </c>
      <c r="G4697" s="9">
        <v>1</v>
      </c>
      <c r="H4697" t="s">
        <v>1399</v>
      </c>
      <c r="I4697" t="s">
        <v>6836</v>
      </c>
      <c r="J4697" t="s">
        <v>6837</v>
      </c>
      <c r="K4697" s="10">
        <v>1743420.1675708089</v>
      </c>
      <c r="L4697" s="10">
        <v>0</v>
      </c>
      <c r="M4697" s="10">
        <v>0</v>
      </c>
      <c r="N4697" s="11">
        <v>911074.03279781132</v>
      </c>
      <c r="O4697" s="11">
        <v>0</v>
      </c>
      <c r="P4697" s="11">
        <v>0</v>
      </c>
      <c r="Q4697" s="12">
        <v>2879631.0548052276</v>
      </c>
      <c r="R4697" s="12">
        <v>0</v>
      </c>
      <c r="S4697" s="12">
        <v>0</v>
      </c>
      <c r="T4697" s="10">
        <v>1664515.1158319132</v>
      </c>
      <c r="U4697" s="10">
        <v>0</v>
      </c>
      <c r="V4697" s="10">
        <v>0</v>
      </c>
      <c r="W4697" s="11">
        <v>963046.72179442958</v>
      </c>
      <c r="X4697" s="11">
        <v>0</v>
      </c>
      <c r="Y4697" s="11">
        <v>0</v>
      </c>
      <c r="Z4697" s="12">
        <v>3224797.7108308454</v>
      </c>
      <c r="AA4697" s="12">
        <v>0</v>
      </c>
      <c r="AB4697" s="12">
        <v>0</v>
      </c>
      <c r="AC4697">
        <v>-6.6818331639684425E-2</v>
      </c>
      <c r="AD4697">
        <v>8.0037501008913908E-2</v>
      </c>
      <c r="AE4697">
        <v>0.16332468220388904</v>
      </c>
      <c r="AF4697">
        <v>5.884795052437284E-2</v>
      </c>
    </row>
    <row r="4698" spans="1:32" x14ac:dyDescent="0.25">
      <c r="A4698" t="s">
        <v>6832</v>
      </c>
      <c r="B4698" t="s">
        <v>6833</v>
      </c>
      <c r="C4698" t="s">
        <v>6832</v>
      </c>
      <c r="D4698" t="s">
        <v>6832</v>
      </c>
      <c r="F4698" s="9">
        <v>1</v>
      </c>
      <c r="G4698" s="9" t="s">
        <v>2029</v>
      </c>
      <c r="H4698" t="s">
        <v>6838</v>
      </c>
      <c r="I4698" t="s">
        <v>6839</v>
      </c>
      <c r="J4698" t="s">
        <v>6840</v>
      </c>
      <c r="K4698" s="10">
        <v>73696.954374795343</v>
      </c>
      <c r="L4698" s="10">
        <v>0</v>
      </c>
      <c r="M4698" s="10">
        <v>0</v>
      </c>
      <c r="N4698" s="11">
        <v>17750.759072344023</v>
      </c>
      <c r="O4698" s="11">
        <v>0</v>
      </c>
      <c r="P4698" s="11">
        <v>0</v>
      </c>
      <c r="Q4698" s="12">
        <v>71887.283520145676</v>
      </c>
      <c r="R4698" s="12">
        <v>0</v>
      </c>
      <c r="S4698" s="12">
        <v>0</v>
      </c>
      <c r="T4698" s="10">
        <v>72641.556494764052</v>
      </c>
      <c r="U4698" s="10">
        <v>0</v>
      </c>
      <c r="V4698" s="10">
        <v>0</v>
      </c>
      <c r="W4698" s="11">
        <v>16921.861882064044</v>
      </c>
      <c r="X4698" s="11">
        <v>0</v>
      </c>
      <c r="Y4698" s="11">
        <v>0</v>
      </c>
      <c r="Z4698" s="12">
        <v>70983.220870119796</v>
      </c>
      <c r="AA4698" s="12">
        <v>0</v>
      </c>
      <c r="AB4698" s="12">
        <v>0</v>
      </c>
      <c r="AC4698">
        <v>-2.0809883581453904E-2</v>
      </c>
      <c r="AD4698">
        <v>-6.8992405295959736E-2</v>
      </c>
      <c r="AE4698">
        <v>-1.8258549816485999E-2</v>
      </c>
      <c r="AF4698">
        <v>-3.6020279564633211E-2</v>
      </c>
    </row>
    <row r="4699" spans="1:32" x14ac:dyDescent="0.25">
      <c r="A4699" t="s">
        <v>16550</v>
      </c>
      <c r="B4699" t="s">
        <v>16551</v>
      </c>
      <c r="C4699" t="s">
        <v>16550</v>
      </c>
      <c r="D4699" t="s">
        <v>16550</v>
      </c>
      <c r="F4699" s="9">
        <v>1</v>
      </c>
      <c r="G4699" s="9">
        <v>1</v>
      </c>
      <c r="H4699" t="s">
        <v>420</v>
      </c>
      <c r="I4699" t="s">
        <v>16552</v>
      </c>
      <c r="J4699" t="s">
        <v>16553</v>
      </c>
      <c r="K4699" s="10">
        <v>5503562.3504157048</v>
      </c>
      <c r="L4699" s="10">
        <v>0</v>
      </c>
      <c r="M4699" s="10">
        <v>0</v>
      </c>
      <c r="N4699" s="11">
        <v>6224064.7797467727</v>
      </c>
      <c r="O4699" s="11">
        <v>0</v>
      </c>
      <c r="P4699" s="11">
        <v>0</v>
      </c>
      <c r="Q4699" s="12">
        <v>3757595.3988447576</v>
      </c>
      <c r="R4699" s="12">
        <v>0</v>
      </c>
      <c r="S4699" s="12">
        <v>0</v>
      </c>
      <c r="T4699" s="10">
        <v>5577573.4766199663</v>
      </c>
      <c r="U4699" s="10">
        <v>0</v>
      </c>
      <c r="V4699" s="10">
        <v>0</v>
      </c>
      <c r="W4699" s="11">
        <v>5938312.115991611</v>
      </c>
      <c r="X4699" s="11">
        <v>0</v>
      </c>
      <c r="Y4699" s="11">
        <v>0</v>
      </c>
      <c r="Z4699" s="12">
        <v>3678856.281852854</v>
      </c>
      <c r="AA4699" s="12">
        <v>0</v>
      </c>
      <c r="AB4699" s="12">
        <v>0</v>
      </c>
      <c r="AC4699">
        <v>1.9271864217067978E-2</v>
      </c>
      <c r="AD4699">
        <v>-6.7804152940816043E-2</v>
      </c>
      <c r="AE4699">
        <v>-3.0552415029334788E-2</v>
      </c>
      <c r="AF4699">
        <v>-2.6361567917694284E-2</v>
      </c>
    </row>
    <row r="4700" spans="1:32" x14ac:dyDescent="0.25">
      <c r="A4700" t="s">
        <v>16550</v>
      </c>
      <c r="B4700" t="s">
        <v>16551</v>
      </c>
      <c r="C4700" t="s">
        <v>16550</v>
      </c>
      <c r="D4700" t="s">
        <v>16550</v>
      </c>
      <c r="F4700" s="9">
        <v>1</v>
      </c>
      <c r="G4700" s="9">
        <v>1</v>
      </c>
      <c r="H4700" t="s">
        <v>2041</v>
      </c>
      <c r="I4700" t="s">
        <v>16554</v>
      </c>
      <c r="J4700" t="s">
        <v>16555</v>
      </c>
      <c r="K4700" s="10">
        <v>2476091.3477368383</v>
      </c>
      <c r="L4700" s="10">
        <v>0</v>
      </c>
      <c r="M4700" s="10">
        <v>0</v>
      </c>
      <c r="N4700" s="11">
        <v>4005778.1518513178</v>
      </c>
      <c r="O4700" s="11">
        <v>0</v>
      </c>
      <c r="P4700" s="11">
        <v>0</v>
      </c>
      <c r="Q4700" s="12">
        <v>2664825.8950585555</v>
      </c>
      <c r="R4700" s="12">
        <v>0</v>
      </c>
      <c r="S4700" s="12">
        <v>0</v>
      </c>
      <c r="T4700" s="10">
        <v>2544102.0177733242</v>
      </c>
      <c r="U4700" s="10">
        <v>0</v>
      </c>
      <c r="V4700" s="10">
        <v>0</v>
      </c>
      <c r="W4700" s="11">
        <v>3958144.8746586596</v>
      </c>
      <c r="X4700" s="11">
        <v>0</v>
      </c>
      <c r="Y4700" s="11">
        <v>0</v>
      </c>
      <c r="Z4700" s="12">
        <v>2721846.6899723983</v>
      </c>
      <c r="AA4700" s="12">
        <v>0</v>
      </c>
      <c r="AB4700" s="12">
        <v>0</v>
      </c>
      <c r="AC4700">
        <v>3.909198413820815E-2</v>
      </c>
      <c r="AD4700">
        <v>-1.7258105594758197E-2</v>
      </c>
      <c r="AE4700">
        <v>3.0544529892800883E-2</v>
      </c>
      <c r="AF4700">
        <v>1.7459469478750277E-2</v>
      </c>
    </row>
    <row r="4701" spans="1:32" x14ac:dyDescent="0.25">
      <c r="A4701" t="s">
        <v>18828</v>
      </c>
      <c r="B4701" t="s">
        <v>18829</v>
      </c>
      <c r="C4701" t="s">
        <v>18828</v>
      </c>
      <c r="D4701" t="s">
        <v>18828</v>
      </c>
      <c r="E4701" t="s">
        <v>18830</v>
      </c>
      <c r="F4701" s="9">
        <v>1</v>
      </c>
      <c r="G4701" s="9">
        <v>1</v>
      </c>
      <c r="H4701" t="s">
        <v>2670</v>
      </c>
      <c r="I4701" t="s">
        <v>18831</v>
      </c>
      <c r="J4701" t="s">
        <v>18832</v>
      </c>
      <c r="K4701" s="10">
        <v>154546.15182536337</v>
      </c>
      <c r="L4701" s="10">
        <v>0</v>
      </c>
      <c r="M4701" s="10">
        <v>0</v>
      </c>
      <c r="N4701" s="11">
        <v>644718.85967986297</v>
      </c>
      <c r="O4701" s="11">
        <v>0</v>
      </c>
      <c r="P4701" s="11">
        <v>0</v>
      </c>
      <c r="Q4701" s="12">
        <v>291746.34410775272</v>
      </c>
      <c r="R4701" s="12">
        <v>0</v>
      </c>
      <c r="S4701" s="12">
        <v>0</v>
      </c>
      <c r="T4701" s="10">
        <v>190285.93018841493</v>
      </c>
      <c r="U4701" s="10">
        <v>0</v>
      </c>
      <c r="V4701" s="10">
        <v>0</v>
      </c>
      <c r="W4701" s="11">
        <v>688707.8785564889</v>
      </c>
      <c r="X4701" s="11">
        <v>0</v>
      </c>
      <c r="Y4701" s="11">
        <v>0</v>
      </c>
      <c r="Z4701" s="12">
        <v>348879.6902058337</v>
      </c>
      <c r="AA4701" s="12">
        <v>0</v>
      </c>
      <c r="AB4701" s="12">
        <v>0</v>
      </c>
      <c r="AC4701">
        <v>0.30013116038817195</v>
      </c>
      <c r="AD4701">
        <v>9.5221994373806004E-2</v>
      </c>
      <c r="AE4701">
        <v>0.25801503692368671</v>
      </c>
      <c r="AF4701">
        <v>0.21778939722855487</v>
      </c>
    </row>
    <row r="4702" spans="1:32" x14ac:dyDescent="0.25">
      <c r="A4702" t="s">
        <v>19867</v>
      </c>
      <c r="B4702" t="s">
        <v>19868</v>
      </c>
      <c r="C4702" t="s">
        <v>19867</v>
      </c>
      <c r="D4702" t="s">
        <v>19867</v>
      </c>
      <c r="E4702" t="s">
        <v>19869</v>
      </c>
      <c r="F4702" s="9">
        <v>1</v>
      </c>
      <c r="G4702" s="9">
        <v>1</v>
      </c>
      <c r="H4702" t="s">
        <v>1642</v>
      </c>
      <c r="I4702" t="s">
        <v>19870</v>
      </c>
      <c r="J4702" t="s">
        <v>19871</v>
      </c>
      <c r="K4702" s="10">
        <v>181739.88060896349</v>
      </c>
      <c r="L4702" s="10">
        <v>0</v>
      </c>
      <c r="M4702" s="10">
        <v>0</v>
      </c>
      <c r="N4702" s="11">
        <v>134794.29636227226</v>
      </c>
      <c r="O4702" s="11">
        <v>0</v>
      </c>
      <c r="P4702" s="11">
        <v>0</v>
      </c>
      <c r="Q4702" s="12">
        <v>94341.782205227413</v>
      </c>
      <c r="R4702" s="12">
        <v>0</v>
      </c>
      <c r="S4702" s="12">
        <v>0</v>
      </c>
      <c r="T4702" s="10">
        <v>160400.54481538004</v>
      </c>
      <c r="U4702" s="10">
        <v>0</v>
      </c>
      <c r="V4702" s="10">
        <v>0</v>
      </c>
      <c r="W4702" s="11">
        <v>129986.55535173134</v>
      </c>
      <c r="X4702" s="11">
        <v>0</v>
      </c>
      <c r="Y4702" s="11">
        <v>0</v>
      </c>
      <c r="Z4702" s="12">
        <v>100131.33650724092</v>
      </c>
      <c r="AA4702" s="12">
        <v>0</v>
      </c>
      <c r="AB4702" s="12">
        <v>0</v>
      </c>
      <c r="AC4702">
        <v>-0.18019599416338072</v>
      </c>
      <c r="AD4702">
        <v>-5.2397040647393409E-2</v>
      </c>
      <c r="AE4702">
        <v>8.5924781985506168E-2</v>
      </c>
      <c r="AF4702">
        <v>-4.8889417608422657E-2</v>
      </c>
    </row>
    <row r="4703" spans="1:32" x14ac:dyDescent="0.25">
      <c r="A4703" t="s">
        <v>23802</v>
      </c>
      <c r="B4703" t="s">
        <v>23803</v>
      </c>
      <c r="C4703" t="s">
        <v>23802</v>
      </c>
      <c r="D4703" t="s">
        <v>23802</v>
      </c>
      <c r="E4703" t="s">
        <v>23804</v>
      </c>
      <c r="F4703" s="9">
        <v>1</v>
      </c>
      <c r="G4703" s="9">
        <v>1</v>
      </c>
      <c r="H4703" t="s">
        <v>23805</v>
      </c>
      <c r="I4703" t="s">
        <v>23806</v>
      </c>
      <c r="J4703" t="s">
        <v>23807</v>
      </c>
      <c r="K4703" s="10">
        <v>86696.336481851788</v>
      </c>
      <c r="L4703" s="10">
        <v>0</v>
      </c>
      <c r="M4703" s="10">
        <v>0</v>
      </c>
      <c r="N4703" s="11">
        <v>47339.22810220706</v>
      </c>
      <c r="O4703" s="11">
        <v>0</v>
      </c>
      <c r="P4703" s="11">
        <v>0</v>
      </c>
      <c r="Q4703" s="12">
        <v>46978.854369863737</v>
      </c>
      <c r="R4703" s="12">
        <v>0</v>
      </c>
      <c r="S4703" s="12">
        <v>0</v>
      </c>
      <c r="T4703" s="10">
        <v>77422.419346955547</v>
      </c>
      <c r="U4703" s="10">
        <v>0</v>
      </c>
      <c r="V4703" s="10">
        <v>0</v>
      </c>
      <c r="W4703" s="11">
        <v>48584.545670281652</v>
      </c>
      <c r="X4703" s="11">
        <v>0</v>
      </c>
      <c r="Y4703" s="11">
        <v>0</v>
      </c>
      <c r="Z4703" s="12">
        <v>56843.484301643162</v>
      </c>
      <c r="AA4703" s="12">
        <v>0</v>
      </c>
      <c r="AB4703" s="12">
        <v>0</v>
      </c>
      <c r="AC4703">
        <v>-0.16321964029636898</v>
      </c>
      <c r="AD4703">
        <v>3.7461295655588124E-2</v>
      </c>
      <c r="AE4703">
        <v>0.27498345721964701</v>
      </c>
      <c r="AF4703">
        <v>4.9741704192955379E-2</v>
      </c>
    </row>
    <row r="4704" spans="1:32" x14ac:dyDescent="0.25">
      <c r="A4704" t="s">
        <v>18500</v>
      </c>
      <c r="B4704" t="s">
        <v>18501</v>
      </c>
      <c r="C4704" t="s">
        <v>18500</v>
      </c>
      <c r="D4704" t="s">
        <v>18500</v>
      </c>
      <c r="E4704" t="s">
        <v>18502</v>
      </c>
      <c r="F4704" s="9">
        <v>1</v>
      </c>
      <c r="G4704" s="9">
        <v>1</v>
      </c>
      <c r="H4704" t="s">
        <v>2829</v>
      </c>
      <c r="I4704" t="s">
        <v>18503</v>
      </c>
      <c r="J4704" t="s">
        <v>18504</v>
      </c>
      <c r="K4704" s="10">
        <v>38123.853320492322</v>
      </c>
      <c r="L4704" s="10">
        <v>0</v>
      </c>
      <c r="M4704" s="10">
        <v>0</v>
      </c>
      <c r="N4704" s="11">
        <v>30574.572688891254</v>
      </c>
      <c r="O4704" s="11">
        <v>0</v>
      </c>
      <c r="P4704" s="11">
        <v>0</v>
      </c>
      <c r="Q4704" s="12">
        <v>104210.40041157613</v>
      </c>
      <c r="R4704" s="12">
        <v>0</v>
      </c>
      <c r="S4704" s="12">
        <v>0</v>
      </c>
      <c r="T4704" s="10">
        <v>43571.953275079301</v>
      </c>
      <c r="U4704" s="10">
        <v>0</v>
      </c>
      <c r="V4704" s="10">
        <v>0</v>
      </c>
      <c r="W4704" s="11">
        <v>28698.144947106644</v>
      </c>
      <c r="X4704" s="11">
        <v>0</v>
      </c>
      <c r="Y4704" s="11">
        <v>0</v>
      </c>
      <c r="Z4704" s="12">
        <v>101682.26913729844</v>
      </c>
      <c r="AA4704" s="12">
        <v>0</v>
      </c>
      <c r="AB4704" s="12">
        <v>0</v>
      </c>
      <c r="AC4704">
        <v>0.19270584367787671</v>
      </c>
      <c r="AD4704">
        <v>-9.1374851880174718E-2</v>
      </c>
      <c r="AE4704">
        <v>-3.5431137786814372E-2</v>
      </c>
      <c r="AF4704">
        <v>2.1966618003629212E-2</v>
      </c>
    </row>
    <row r="4705" spans="1:32" x14ac:dyDescent="0.25">
      <c r="A4705" t="s">
        <v>4007</v>
      </c>
      <c r="B4705" t="s">
        <v>4008</v>
      </c>
      <c r="C4705" t="s">
        <v>4007</v>
      </c>
      <c r="D4705" t="s">
        <v>4007</v>
      </c>
      <c r="E4705" t="s">
        <v>4009</v>
      </c>
      <c r="F4705" s="9">
        <v>1</v>
      </c>
      <c r="G4705" s="9">
        <v>1</v>
      </c>
      <c r="H4705" t="s">
        <v>4010</v>
      </c>
      <c r="I4705" t="s">
        <v>4011</v>
      </c>
      <c r="J4705" t="s">
        <v>4012</v>
      </c>
      <c r="K4705" s="10">
        <v>179420.12883459189</v>
      </c>
      <c r="L4705" s="10">
        <v>0</v>
      </c>
      <c r="M4705" s="10">
        <v>0</v>
      </c>
      <c r="N4705" s="11">
        <v>81377.668535402147</v>
      </c>
      <c r="O4705" s="11">
        <v>0</v>
      </c>
      <c r="P4705" s="11">
        <v>0</v>
      </c>
      <c r="Q4705" s="12">
        <v>267506.01880015177</v>
      </c>
      <c r="R4705" s="12">
        <v>0</v>
      </c>
      <c r="S4705" s="12">
        <v>0</v>
      </c>
      <c r="T4705" s="10">
        <v>177544.950657512</v>
      </c>
      <c r="U4705" s="10">
        <v>0</v>
      </c>
      <c r="V4705" s="10">
        <v>0</v>
      </c>
      <c r="W4705" s="11">
        <v>83235.568386645478</v>
      </c>
      <c r="X4705" s="11">
        <v>0</v>
      </c>
      <c r="Y4705" s="11">
        <v>0</v>
      </c>
      <c r="Z4705" s="12">
        <v>261013.54572518467</v>
      </c>
      <c r="AA4705" s="12">
        <v>0</v>
      </c>
      <c r="AB4705" s="12">
        <v>0</v>
      </c>
      <c r="AC4705">
        <v>-1.5157421816427444E-2</v>
      </c>
      <c r="AD4705">
        <v>3.256720751457387E-2</v>
      </c>
      <c r="AE4705">
        <v>-3.5446672298936124E-2</v>
      </c>
      <c r="AF4705">
        <v>-6.0122955335965662E-3</v>
      </c>
    </row>
    <row r="4706" spans="1:32" x14ac:dyDescent="0.25">
      <c r="A4706" t="s">
        <v>4007</v>
      </c>
      <c r="B4706" t="s">
        <v>4008</v>
      </c>
      <c r="C4706" t="s">
        <v>4007</v>
      </c>
      <c r="D4706" t="s">
        <v>4007</v>
      </c>
      <c r="E4706" t="s">
        <v>4009</v>
      </c>
      <c r="F4706" s="9">
        <v>1</v>
      </c>
      <c r="G4706" s="9">
        <v>1</v>
      </c>
      <c r="H4706" t="s">
        <v>159</v>
      </c>
      <c r="I4706" t="s">
        <v>4013</v>
      </c>
      <c r="J4706" t="s">
        <v>4014</v>
      </c>
      <c r="K4706" s="10">
        <v>330018.80390104552</v>
      </c>
      <c r="L4706" s="10">
        <v>0</v>
      </c>
      <c r="M4706" s="10">
        <v>0</v>
      </c>
      <c r="N4706" s="11">
        <v>159661.25819863603</v>
      </c>
      <c r="O4706" s="11">
        <v>0</v>
      </c>
      <c r="P4706" s="11">
        <v>0</v>
      </c>
      <c r="Q4706" s="12">
        <v>218335.41585171653</v>
      </c>
      <c r="R4706" s="12">
        <v>0</v>
      </c>
      <c r="S4706" s="12">
        <v>0</v>
      </c>
      <c r="T4706" s="10">
        <v>334540.57852928864</v>
      </c>
      <c r="U4706" s="10">
        <v>0</v>
      </c>
      <c r="V4706" s="10">
        <v>0</v>
      </c>
      <c r="W4706" s="11">
        <v>166391.1684808525</v>
      </c>
      <c r="X4706" s="11">
        <v>0</v>
      </c>
      <c r="Y4706" s="11">
        <v>0</v>
      </c>
      <c r="Z4706" s="12">
        <v>240354.48188036159</v>
      </c>
      <c r="AA4706" s="12">
        <v>0</v>
      </c>
      <c r="AB4706" s="12">
        <v>0</v>
      </c>
      <c r="AC4706">
        <v>1.963298594623596E-2</v>
      </c>
      <c r="AD4706">
        <v>5.9564576512924079E-2</v>
      </c>
      <c r="AE4706">
        <v>0.1386175389507015</v>
      </c>
      <c r="AF4706">
        <v>7.2605033803287186E-2</v>
      </c>
    </row>
    <row r="4707" spans="1:32" x14ac:dyDescent="0.25">
      <c r="A4707" t="s">
        <v>9220</v>
      </c>
      <c r="B4707" t="s">
        <v>9221</v>
      </c>
      <c r="C4707" t="s">
        <v>9220</v>
      </c>
      <c r="D4707" t="s">
        <v>9220</v>
      </c>
      <c r="F4707" s="9">
        <v>1</v>
      </c>
      <c r="G4707" s="9">
        <v>1</v>
      </c>
      <c r="H4707" t="s">
        <v>2008</v>
      </c>
      <c r="I4707" t="s">
        <v>9222</v>
      </c>
      <c r="J4707" t="s">
        <v>9223</v>
      </c>
      <c r="K4707" s="10">
        <v>535609.24161877949</v>
      </c>
      <c r="L4707" s="10">
        <v>0</v>
      </c>
      <c r="M4707" s="10">
        <v>0</v>
      </c>
      <c r="N4707" s="11">
        <v>330898.51587282075</v>
      </c>
      <c r="O4707" s="11">
        <v>0</v>
      </c>
      <c r="P4707" s="11">
        <v>0</v>
      </c>
      <c r="Q4707" s="12">
        <v>555112.64890850394</v>
      </c>
      <c r="R4707" s="12">
        <v>0</v>
      </c>
      <c r="S4707" s="12">
        <v>0</v>
      </c>
      <c r="T4707" s="10">
        <v>484676.44704547734</v>
      </c>
      <c r="U4707" s="10">
        <v>0</v>
      </c>
      <c r="V4707" s="10">
        <v>0</v>
      </c>
      <c r="W4707" s="11">
        <v>352136.56773877179</v>
      </c>
      <c r="X4707" s="11">
        <v>0</v>
      </c>
      <c r="Y4707" s="11">
        <v>0</v>
      </c>
      <c r="Z4707" s="12">
        <v>639178.61110968853</v>
      </c>
      <c r="AA4707" s="12">
        <v>0</v>
      </c>
      <c r="AB4707" s="12">
        <v>0</v>
      </c>
      <c r="AC4707">
        <v>-0.14415887758464879</v>
      </c>
      <c r="AD4707">
        <v>8.97462311546008E-2</v>
      </c>
      <c r="AE4707">
        <v>0.20343856502856109</v>
      </c>
      <c r="AF4707">
        <v>4.9675306199504367E-2</v>
      </c>
    </row>
    <row r="4708" spans="1:32" x14ac:dyDescent="0.25">
      <c r="A4708" t="s">
        <v>9220</v>
      </c>
      <c r="B4708" t="s">
        <v>9221</v>
      </c>
      <c r="C4708" t="s">
        <v>9220</v>
      </c>
      <c r="D4708" t="s">
        <v>9220</v>
      </c>
      <c r="F4708" s="9">
        <v>1</v>
      </c>
      <c r="G4708" s="9">
        <v>1</v>
      </c>
      <c r="H4708" t="s">
        <v>9224</v>
      </c>
      <c r="I4708" t="s">
        <v>9225</v>
      </c>
      <c r="J4708" t="s">
        <v>9226</v>
      </c>
      <c r="K4708" s="10">
        <v>850608.14012357849</v>
      </c>
      <c r="L4708" s="10">
        <v>0</v>
      </c>
      <c r="M4708" s="10">
        <v>0</v>
      </c>
      <c r="N4708" s="11">
        <v>325396.34328259085</v>
      </c>
      <c r="O4708" s="11">
        <v>0</v>
      </c>
      <c r="P4708" s="11">
        <v>0</v>
      </c>
      <c r="Q4708" s="12">
        <v>248026.36459186149</v>
      </c>
      <c r="R4708" s="12">
        <v>0</v>
      </c>
      <c r="S4708" s="12">
        <v>0</v>
      </c>
      <c r="T4708" s="10">
        <v>870859.9300683632</v>
      </c>
      <c r="U4708" s="10">
        <v>0</v>
      </c>
      <c r="V4708" s="10">
        <v>0</v>
      </c>
      <c r="W4708" s="11">
        <v>337761.3151694797</v>
      </c>
      <c r="X4708" s="11">
        <v>0</v>
      </c>
      <c r="Y4708" s="11">
        <v>0</v>
      </c>
      <c r="Z4708" s="12">
        <v>239132.17063445062</v>
      </c>
      <c r="AA4708" s="12">
        <v>0</v>
      </c>
      <c r="AB4708" s="12">
        <v>0</v>
      </c>
      <c r="AC4708">
        <v>3.3946031765341202E-2</v>
      </c>
      <c r="AD4708">
        <v>5.3806062871925825E-2</v>
      </c>
      <c r="AE4708">
        <v>-5.2685253716806296E-2</v>
      </c>
      <c r="AF4708">
        <v>1.1688946973486908E-2</v>
      </c>
    </row>
    <row r="4709" spans="1:32" x14ac:dyDescent="0.25">
      <c r="A4709" t="s">
        <v>11123</v>
      </c>
      <c r="B4709" t="s">
        <v>11124</v>
      </c>
      <c r="C4709" t="s">
        <v>11123</v>
      </c>
      <c r="D4709" t="s">
        <v>11123</v>
      </c>
      <c r="F4709" s="9">
        <v>1</v>
      </c>
      <c r="G4709" s="9">
        <v>1</v>
      </c>
      <c r="H4709" t="s">
        <v>420</v>
      </c>
      <c r="I4709" t="s">
        <v>11125</v>
      </c>
      <c r="J4709" t="s">
        <v>11126</v>
      </c>
      <c r="K4709" s="10">
        <v>237472.40433105151</v>
      </c>
      <c r="L4709" s="10">
        <v>0</v>
      </c>
      <c r="M4709" s="10">
        <v>0</v>
      </c>
      <c r="N4709" s="11">
        <v>37742.58162340345</v>
      </c>
      <c r="O4709" s="11">
        <v>0</v>
      </c>
      <c r="P4709" s="11">
        <v>0</v>
      </c>
      <c r="Q4709" s="12">
        <v>134356.71769165513</v>
      </c>
      <c r="R4709" s="12">
        <v>0</v>
      </c>
      <c r="S4709" s="12">
        <v>0</v>
      </c>
      <c r="T4709" s="10">
        <v>230156.40923770604</v>
      </c>
      <c r="U4709" s="10">
        <v>0</v>
      </c>
      <c r="V4709" s="10">
        <v>0</v>
      </c>
      <c r="W4709" s="11">
        <v>36335.116874978245</v>
      </c>
      <c r="X4709" s="11">
        <v>0</v>
      </c>
      <c r="Y4709" s="11">
        <v>0</v>
      </c>
      <c r="Z4709" s="12">
        <v>128783.51438475064</v>
      </c>
      <c r="AA4709" s="12">
        <v>0</v>
      </c>
      <c r="AB4709" s="12">
        <v>0</v>
      </c>
      <c r="AC4709">
        <v>-4.5145255360719047E-2</v>
      </c>
      <c r="AD4709">
        <v>-5.4828560952011163E-2</v>
      </c>
      <c r="AE4709">
        <v>-6.1120530898883439E-2</v>
      </c>
      <c r="AF4709">
        <v>-5.3698115737204545E-2</v>
      </c>
    </row>
    <row r="4710" spans="1:32" x14ac:dyDescent="0.25">
      <c r="A4710" t="s">
        <v>15576</v>
      </c>
      <c r="B4710" t="s">
        <v>15577</v>
      </c>
      <c r="C4710" t="s">
        <v>15576</v>
      </c>
      <c r="D4710" t="s">
        <v>15576</v>
      </c>
      <c r="E4710" t="s">
        <v>15578</v>
      </c>
      <c r="F4710" s="9">
        <v>1</v>
      </c>
      <c r="G4710" s="9">
        <v>1</v>
      </c>
      <c r="H4710" t="s">
        <v>324</v>
      </c>
      <c r="I4710" t="s">
        <v>15579</v>
      </c>
      <c r="J4710" t="s">
        <v>15580</v>
      </c>
      <c r="K4710" s="10">
        <v>2107562.715009985</v>
      </c>
      <c r="L4710" s="10">
        <v>0</v>
      </c>
      <c r="M4710" s="10">
        <v>0</v>
      </c>
      <c r="N4710" s="11">
        <v>1126784.2082102343</v>
      </c>
      <c r="O4710" s="11">
        <v>0</v>
      </c>
      <c r="P4710" s="11">
        <v>0</v>
      </c>
      <c r="Q4710" s="12">
        <v>1390023.9673542685</v>
      </c>
      <c r="R4710" s="12">
        <v>0</v>
      </c>
      <c r="S4710" s="12">
        <v>0</v>
      </c>
      <c r="T4710" s="10">
        <v>2032066.4140549051</v>
      </c>
      <c r="U4710" s="10">
        <v>0</v>
      </c>
      <c r="V4710" s="10">
        <v>0</v>
      </c>
      <c r="W4710" s="11">
        <v>1143356.1811734973</v>
      </c>
      <c r="X4710" s="11">
        <v>0</v>
      </c>
      <c r="Y4710" s="11">
        <v>0</v>
      </c>
      <c r="Z4710" s="12">
        <v>1257177.173253346</v>
      </c>
      <c r="AA4710" s="12">
        <v>0</v>
      </c>
      <c r="AB4710" s="12">
        <v>0</v>
      </c>
      <c r="AC4710">
        <v>-5.2628007761985347E-2</v>
      </c>
      <c r="AD4710">
        <v>2.1063655821229491E-2</v>
      </c>
      <c r="AE4710">
        <v>-0.1449217764275498</v>
      </c>
      <c r="AF4710">
        <v>-5.8828709456101885E-2</v>
      </c>
    </row>
    <row r="4711" spans="1:32" x14ac:dyDescent="0.25">
      <c r="A4711" t="s">
        <v>15576</v>
      </c>
      <c r="B4711" t="s">
        <v>15577</v>
      </c>
      <c r="C4711" t="s">
        <v>15576</v>
      </c>
      <c r="D4711" t="s">
        <v>15576</v>
      </c>
      <c r="E4711" t="s">
        <v>15578</v>
      </c>
      <c r="F4711" s="9">
        <v>1</v>
      </c>
      <c r="G4711" s="9">
        <v>1</v>
      </c>
      <c r="H4711" t="s">
        <v>3830</v>
      </c>
      <c r="I4711" t="s">
        <v>15581</v>
      </c>
      <c r="J4711" t="s">
        <v>15582</v>
      </c>
      <c r="K4711" s="10">
        <v>510745.0114657458</v>
      </c>
      <c r="L4711" s="10">
        <v>0</v>
      </c>
      <c r="M4711" s="10">
        <v>0</v>
      </c>
      <c r="N4711" s="11">
        <v>228822.49580602284</v>
      </c>
      <c r="O4711" s="11">
        <v>0</v>
      </c>
      <c r="P4711" s="11">
        <v>0</v>
      </c>
      <c r="Q4711" s="12">
        <v>175017.90853021151</v>
      </c>
      <c r="R4711" s="12">
        <v>0</v>
      </c>
      <c r="S4711" s="12">
        <v>0</v>
      </c>
      <c r="T4711" s="10">
        <v>500952.14973777498</v>
      </c>
      <c r="U4711" s="10">
        <v>0</v>
      </c>
      <c r="V4711" s="10">
        <v>0</v>
      </c>
      <c r="W4711" s="11">
        <v>249310.67171166986</v>
      </c>
      <c r="X4711" s="11">
        <v>0</v>
      </c>
      <c r="Y4711" s="11">
        <v>0</v>
      </c>
      <c r="Z4711" s="12">
        <v>143110.60521796937</v>
      </c>
      <c r="AA4711" s="12">
        <v>0</v>
      </c>
      <c r="AB4711" s="12">
        <v>0</v>
      </c>
      <c r="AC4711">
        <v>-2.7930402227020375E-2</v>
      </c>
      <c r="AD4711">
        <v>0.12371574641121068</v>
      </c>
      <c r="AE4711">
        <v>-0.29037196491116568</v>
      </c>
      <c r="AF4711">
        <v>-6.486220690899179E-2</v>
      </c>
    </row>
    <row r="4712" spans="1:32" x14ac:dyDescent="0.25">
      <c r="A4712" t="s">
        <v>1063</v>
      </c>
      <c r="B4712" t="s">
        <v>1064</v>
      </c>
      <c r="C4712" t="s">
        <v>1063</v>
      </c>
      <c r="D4712" t="s">
        <v>1063</v>
      </c>
      <c r="F4712" s="9">
        <v>1</v>
      </c>
      <c r="G4712" s="9">
        <v>1</v>
      </c>
      <c r="H4712" t="s">
        <v>164</v>
      </c>
      <c r="I4712" t="s">
        <v>1065</v>
      </c>
      <c r="J4712" t="s">
        <v>1066</v>
      </c>
      <c r="K4712" s="10">
        <v>149351.07747351431</v>
      </c>
      <c r="L4712" s="10">
        <v>0</v>
      </c>
      <c r="M4712" s="10">
        <v>0</v>
      </c>
      <c r="N4712" s="11">
        <v>88343.812046961102</v>
      </c>
      <c r="O4712" s="11">
        <v>0</v>
      </c>
      <c r="P4712" s="11">
        <v>0</v>
      </c>
      <c r="Q4712" s="12">
        <v>89937.586478087396</v>
      </c>
      <c r="R4712" s="12">
        <v>0</v>
      </c>
      <c r="S4712" s="12">
        <v>0</v>
      </c>
      <c r="T4712" s="10">
        <v>155417.9830709282</v>
      </c>
      <c r="U4712" s="10">
        <v>0</v>
      </c>
      <c r="V4712" s="10">
        <v>0</v>
      </c>
      <c r="W4712" s="11">
        <v>79016.288957036042</v>
      </c>
      <c r="X4712" s="11">
        <v>0</v>
      </c>
      <c r="Y4712" s="11">
        <v>0</v>
      </c>
      <c r="Z4712" s="12">
        <v>92191.322881138942</v>
      </c>
      <c r="AA4712" s="12">
        <v>0</v>
      </c>
      <c r="AB4712" s="12">
        <v>0</v>
      </c>
      <c r="AC4712">
        <v>5.7445798636885932E-2</v>
      </c>
      <c r="AD4712">
        <v>-0.16097899524973808</v>
      </c>
      <c r="AE4712">
        <v>3.5706800412896728E-2</v>
      </c>
      <c r="AF4712">
        <v>-2.2608798733318475E-2</v>
      </c>
    </row>
    <row r="4713" spans="1:32" x14ac:dyDescent="0.25">
      <c r="A4713" t="s">
        <v>15142</v>
      </c>
      <c r="B4713" t="s">
        <v>15143</v>
      </c>
      <c r="C4713" t="s">
        <v>15142</v>
      </c>
      <c r="D4713" t="s">
        <v>15144</v>
      </c>
      <c r="E4713" t="s">
        <v>15145</v>
      </c>
      <c r="F4713" s="9">
        <v>1</v>
      </c>
      <c r="G4713" s="9" t="s">
        <v>87</v>
      </c>
      <c r="H4713" t="s">
        <v>7286</v>
      </c>
      <c r="I4713" t="s">
        <v>15146</v>
      </c>
      <c r="J4713" t="s">
        <v>15147</v>
      </c>
      <c r="K4713" s="10">
        <v>131660.53347988197</v>
      </c>
      <c r="L4713" s="10">
        <v>0</v>
      </c>
      <c r="M4713" s="10">
        <v>0</v>
      </c>
      <c r="N4713" s="11">
        <v>138188.49373936214</v>
      </c>
      <c r="O4713" s="11">
        <v>0</v>
      </c>
      <c r="P4713" s="11">
        <v>0</v>
      </c>
      <c r="Q4713" s="12">
        <v>88738.219338816634</v>
      </c>
      <c r="R4713" s="12">
        <v>0</v>
      </c>
      <c r="S4713" s="12">
        <v>0</v>
      </c>
      <c r="T4713" s="10">
        <v>121788.18756929721</v>
      </c>
      <c r="U4713" s="10">
        <v>0</v>
      </c>
      <c r="V4713" s="10">
        <v>0</v>
      </c>
      <c r="W4713" s="11">
        <v>144476.04833879264</v>
      </c>
      <c r="X4713" s="11">
        <v>0</v>
      </c>
      <c r="Y4713" s="11">
        <v>0</v>
      </c>
      <c r="Z4713" s="12">
        <v>87174.837300584666</v>
      </c>
      <c r="AA4713" s="12">
        <v>0</v>
      </c>
      <c r="AB4713" s="12">
        <v>0</v>
      </c>
      <c r="AC4713">
        <v>-0.11244873785191706</v>
      </c>
      <c r="AD4713">
        <v>6.4192843582998066E-2</v>
      </c>
      <c r="AE4713">
        <v>-2.5643837258664426E-2</v>
      </c>
      <c r="AF4713">
        <v>-2.4633243842527807E-2</v>
      </c>
    </row>
    <row r="4714" spans="1:32" x14ac:dyDescent="0.25">
      <c r="A4714" t="s">
        <v>15142</v>
      </c>
      <c r="B4714" t="s">
        <v>15143</v>
      </c>
      <c r="C4714" t="s">
        <v>15148</v>
      </c>
      <c r="D4714" t="s">
        <v>15149</v>
      </c>
      <c r="E4714" t="s">
        <v>15150</v>
      </c>
      <c r="F4714" s="9">
        <v>1</v>
      </c>
      <c r="G4714" s="9">
        <v>1</v>
      </c>
      <c r="H4714" t="s">
        <v>3704</v>
      </c>
      <c r="I4714" t="s">
        <v>15151</v>
      </c>
      <c r="J4714" t="s">
        <v>15152</v>
      </c>
      <c r="K4714" s="10">
        <v>373967.3784835735</v>
      </c>
      <c r="L4714" s="10">
        <v>0</v>
      </c>
      <c r="M4714" s="10">
        <v>0</v>
      </c>
      <c r="N4714" s="11">
        <v>535229.19797363179</v>
      </c>
      <c r="O4714" s="11">
        <v>0</v>
      </c>
      <c r="P4714" s="11">
        <v>0</v>
      </c>
      <c r="Q4714" s="12">
        <v>198913.25767119569</v>
      </c>
      <c r="R4714" s="12">
        <v>0</v>
      </c>
      <c r="S4714" s="12">
        <v>0</v>
      </c>
      <c r="T4714" s="10">
        <v>411365.88927440409</v>
      </c>
      <c r="U4714" s="10">
        <v>0</v>
      </c>
      <c r="V4714" s="10">
        <v>0</v>
      </c>
      <c r="W4714" s="11">
        <v>510721.30767206172</v>
      </c>
      <c r="X4714" s="11">
        <v>0</v>
      </c>
      <c r="Y4714" s="11">
        <v>0</v>
      </c>
      <c r="Z4714" s="12">
        <v>186412.48394606117</v>
      </c>
      <c r="AA4714" s="12">
        <v>0</v>
      </c>
      <c r="AB4714" s="12">
        <v>0</v>
      </c>
      <c r="AC4714">
        <v>0.13750974162286173</v>
      </c>
      <c r="AD4714">
        <v>-6.7620569817514589E-2</v>
      </c>
      <c r="AE4714">
        <v>-9.3640955988607721E-2</v>
      </c>
      <c r="AF4714">
        <v>-7.9172613944201945E-3</v>
      </c>
    </row>
    <row r="4715" spans="1:32" x14ac:dyDescent="0.25">
      <c r="A4715" t="s">
        <v>15142</v>
      </c>
      <c r="B4715" t="s">
        <v>15143</v>
      </c>
      <c r="C4715" t="s">
        <v>15142</v>
      </c>
      <c r="D4715" t="s">
        <v>15144</v>
      </c>
      <c r="E4715" t="s">
        <v>15145</v>
      </c>
      <c r="F4715" s="9">
        <v>1</v>
      </c>
      <c r="G4715" s="9" t="s">
        <v>1407</v>
      </c>
      <c r="H4715" t="s">
        <v>611</v>
      </c>
      <c r="I4715" t="s">
        <v>15153</v>
      </c>
      <c r="J4715" t="s">
        <v>15154</v>
      </c>
      <c r="K4715" s="10">
        <v>2163997.0123781012</v>
      </c>
      <c r="L4715" s="10">
        <v>0</v>
      </c>
      <c r="M4715" s="10">
        <v>0</v>
      </c>
      <c r="N4715" s="11">
        <v>1553827.8308383063</v>
      </c>
      <c r="O4715" s="11">
        <v>0</v>
      </c>
      <c r="P4715" s="11">
        <v>0</v>
      </c>
      <c r="Q4715" s="12">
        <v>1595744.7547133672</v>
      </c>
      <c r="R4715" s="12">
        <v>0</v>
      </c>
      <c r="S4715" s="12">
        <v>0</v>
      </c>
      <c r="T4715" s="10">
        <v>2565170.5654302249</v>
      </c>
      <c r="U4715" s="10">
        <v>0</v>
      </c>
      <c r="V4715" s="10">
        <v>0</v>
      </c>
      <c r="W4715" s="11">
        <v>1440476.467721581</v>
      </c>
      <c r="X4715" s="11">
        <v>0</v>
      </c>
      <c r="Y4715" s="11">
        <v>0</v>
      </c>
      <c r="Z4715" s="12">
        <v>1782971.3878878343</v>
      </c>
      <c r="AA4715" s="12">
        <v>0</v>
      </c>
      <c r="AB4715" s="12">
        <v>0</v>
      </c>
      <c r="AC4715">
        <v>0.24535625051030313</v>
      </c>
      <c r="AD4715">
        <v>-0.10928056514471851</v>
      </c>
      <c r="AE4715">
        <v>0.160053646001723</v>
      </c>
      <c r="AF4715">
        <v>9.8709777122435879E-2</v>
      </c>
    </row>
    <row r="4716" spans="1:32" x14ac:dyDescent="0.25">
      <c r="A4716" t="s">
        <v>15142</v>
      </c>
      <c r="B4716" t="s">
        <v>15143</v>
      </c>
      <c r="C4716" t="s">
        <v>15148</v>
      </c>
      <c r="D4716" t="s">
        <v>15149</v>
      </c>
      <c r="E4716" t="s">
        <v>15150</v>
      </c>
      <c r="F4716" s="9">
        <v>1</v>
      </c>
      <c r="G4716" s="9" t="s">
        <v>15157</v>
      </c>
      <c r="H4716" t="s">
        <v>1123</v>
      </c>
      <c r="I4716" t="s">
        <v>15155</v>
      </c>
      <c r="J4716" t="s">
        <v>15156</v>
      </c>
      <c r="K4716" s="10">
        <v>101338.06385773857</v>
      </c>
      <c r="L4716" s="10">
        <v>0</v>
      </c>
      <c r="M4716" s="10">
        <v>0</v>
      </c>
      <c r="N4716" s="11">
        <v>119395.3587883171</v>
      </c>
      <c r="O4716" s="11">
        <v>0</v>
      </c>
      <c r="P4716" s="11">
        <v>0</v>
      </c>
      <c r="Q4716" s="12">
        <v>94229.089990799286</v>
      </c>
      <c r="R4716" s="12">
        <v>0</v>
      </c>
      <c r="S4716" s="12">
        <v>0</v>
      </c>
      <c r="T4716" s="10">
        <v>98875.393110392048</v>
      </c>
      <c r="U4716" s="10">
        <v>0</v>
      </c>
      <c r="V4716" s="10">
        <v>0</v>
      </c>
      <c r="W4716" s="11">
        <v>127006.7844549178</v>
      </c>
      <c r="X4716" s="11">
        <v>0</v>
      </c>
      <c r="Y4716" s="11">
        <v>0</v>
      </c>
      <c r="Z4716" s="12">
        <v>98005.316454926928</v>
      </c>
      <c r="AA4716" s="12">
        <v>0</v>
      </c>
      <c r="AB4716" s="12">
        <v>0</v>
      </c>
      <c r="AC4716">
        <v>-3.5492739829533909E-2</v>
      </c>
      <c r="AD4716">
        <v>8.9158808672218925E-2</v>
      </c>
      <c r="AE4716">
        <v>5.6687501570370148E-2</v>
      </c>
      <c r="AF4716">
        <v>3.6784523471018384E-2</v>
      </c>
    </row>
    <row r="4717" spans="1:32" x14ac:dyDescent="0.25">
      <c r="A4717" t="s">
        <v>15142</v>
      </c>
      <c r="B4717" t="s">
        <v>15143</v>
      </c>
      <c r="C4717" t="s">
        <v>15142</v>
      </c>
      <c r="D4717" t="s">
        <v>15144</v>
      </c>
      <c r="E4717" t="s">
        <v>15145</v>
      </c>
      <c r="F4717" s="9">
        <v>1</v>
      </c>
      <c r="G4717" s="9" t="s">
        <v>87</v>
      </c>
      <c r="H4717" t="s">
        <v>22366</v>
      </c>
      <c r="I4717" t="s">
        <v>23361</v>
      </c>
      <c r="J4717" t="s">
        <v>23362</v>
      </c>
      <c r="K4717" s="10">
        <v>1016597.1011216826</v>
      </c>
      <c r="L4717" s="10">
        <v>0</v>
      </c>
      <c r="M4717" s="10">
        <v>0</v>
      </c>
      <c r="N4717" s="11">
        <v>1177518.5268993673</v>
      </c>
      <c r="O4717" s="11">
        <v>0</v>
      </c>
      <c r="P4717" s="11">
        <v>0</v>
      </c>
      <c r="Q4717" s="12">
        <v>486393.39651845506</v>
      </c>
      <c r="R4717" s="12">
        <v>0</v>
      </c>
      <c r="S4717" s="12">
        <v>0</v>
      </c>
      <c r="T4717" s="10">
        <v>971889.10788472369</v>
      </c>
      <c r="U4717" s="10">
        <v>0</v>
      </c>
      <c r="V4717" s="10">
        <v>0</v>
      </c>
      <c r="W4717" s="11">
        <v>950004.27409911156</v>
      </c>
      <c r="X4717" s="11">
        <v>0</v>
      </c>
      <c r="Y4717" s="11">
        <v>0</v>
      </c>
      <c r="Z4717" s="12">
        <v>508421.36463113083</v>
      </c>
      <c r="AA4717" s="12">
        <v>0</v>
      </c>
      <c r="AB4717" s="12">
        <v>0</v>
      </c>
      <c r="AC4717">
        <v>-6.4884404515605787E-2</v>
      </c>
      <c r="AD4717">
        <v>-0.30974384986218745</v>
      </c>
      <c r="AE4717">
        <v>6.3901013555012112E-2</v>
      </c>
      <c r="AF4717">
        <v>-0.10357574694092704</v>
      </c>
    </row>
    <row r="4718" spans="1:32" x14ac:dyDescent="0.25">
      <c r="A4718" t="s">
        <v>22704</v>
      </c>
      <c r="B4718" t="s">
        <v>22705</v>
      </c>
      <c r="C4718" t="s">
        <v>22704</v>
      </c>
      <c r="D4718" t="s">
        <v>22704</v>
      </c>
      <c r="F4718" s="9">
        <v>1</v>
      </c>
      <c r="G4718" s="9" t="s">
        <v>368</v>
      </c>
      <c r="H4718" t="s">
        <v>21955</v>
      </c>
      <c r="I4718" t="s">
        <v>22706</v>
      </c>
      <c r="J4718" t="s">
        <v>22707</v>
      </c>
      <c r="K4718" s="10">
        <v>376033.71199687931</v>
      </c>
      <c r="L4718" s="10">
        <v>0</v>
      </c>
      <c r="M4718" s="10">
        <v>0</v>
      </c>
      <c r="N4718" s="11">
        <v>214674.05200257446</v>
      </c>
      <c r="O4718" s="11">
        <v>0</v>
      </c>
      <c r="P4718" s="11">
        <v>0</v>
      </c>
      <c r="Q4718" s="12">
        <v>257720.19487379107</v>
      </c>
      <c r="R4718" s="12">
        <v>0</v>
      </c>
      <c r="S4718" s="12">
        <v>0</v>
      </c>
      <c r="T4718" s="10">
        <v>367291.68578740908</v>
      </c>
      <c r="U4718" s="10">
        <v>0</v>
      </c>
      <c r="V4718" s="10">
        <v>0</v>
      </c>
      <c r="W4718" s="11">
        <v>209202.76503986347</v>
      </c>
      <c r="X4718" s="11">
        <v>0</v>
      </c>
      <c r="Y4718" s="11">
        <v>0</v>
      </c>
      <c r="Z4718" s="12">
        <v>241065.82694970322</v>
      </c>
      <c r="AA4718" s="12">
        <v>0</v>
      </c>
      <c r="AB4718" s="12">
        <v>0</v>
      </c>
      <c r="AC4718">
        <v>-3.3935768699391709E-2</v>
      </c>
      <c r="AD4718">
        <v>-3.7245901009237935E-2</v>
      </c>
      <c r="AE4718">
        <v>-9.6378439131739657E-2</v>
      </c>
      <c r="AF4718">
        <v>-5.5853369613456438E-2</v>
      </c>
    </row>
    <row r="4719" spans="1:32" x14ac:dyDescent="0.25">
      <c r="A4719" t="s">
        <v>22704</v>
      </c>
      <c r="B4719" t="s">
        <v>22705</v>
      </c>
      <c r="C4719" t="s">
        <v>22704</v>
      </c>
      <c r="D4719" t="s">
        <v>22704</v>
      </c>
      <c r="F4719" s="9" t="s">
        <v>104</v>
      </c>
      <c r="G4719" s="9" t="s">
        <v>1407</v>
      </c>
      <c r="H4719" t="s">
        <v>22708</v>
      </c>
      <c r="I4719" t="s">
        <v>22709</v>
      </c>
      <c r="J4719" t="s">
        <v>22710</v>
      </c>
      <c r="K4719" s="10">
        <v>32457.031128813069</v>
      </c>
      <c r="L4719" s="10">
        <v>5681.8323502193061</v>
      </c>
      <c r="M4719" s="10">
        <v>0</v>
      </c>
      <c r="N4719" s="11">
        <v>8852.5133643684585</v>
      </c>
      <c r="O4719" s="11">
        <v>0</v>
      </c>
      <c r="P4719" s="11">
        <v>0</v>
      </c>
      <c r="Q4719" s="12">
        <v>32240.322611442443</v>
      </c>
      <c r="R4719" s="12">
        <v>0</v>
      </c>
      <c r="S4719" s="12">
        <v>0</v>
      </c>
      <c r="T4719" s="10">
        <v>29810.497170462968</v>
      </c>
      <c r="U4719" s="10">
        <v>8966.0150156575164</v>
      </c>
      <c r="V4719" s="10">
        <v>0</v>
      </c>
      <c r="W4719" s="11">
        <v>5744.1034057839561</v>
      </c>
      <c r="X4719" s="11">
        <v>0</v>
      </c>
      <c r="Y4719" s="11">
        <v>0</v>
      </c>
      <c r="Z4719" s="12">
        <v>29879.498595739991</v>
      </c>
      <c r="AA4719" s="12">
        <v>0</v>
      </c>
      <c r="AB4719" s="12">
        <v>0</v>
      </c>
      <c r="AC4719">
        <v>-0.12271060506383608</v>
      </c>
      <c r="AD4719">
        <v>-0.62400539571039981</v>
      </c>
      <c r="AE4719">
        <v>-0.10971024156691037</v>
      </c>
      <c r="AF4719">
        <v>-0.28547541411371541</v>
      </c>
    </row>
    <row r="4720" spans="1:32" x14ac:dyDescent="0.25">
      <c r="A4720" t="s">
        <v>22704</v>
      </c>
      <c r="B4720" t="s">
        <v>22705</v>
      </c>
      <c r="C4720" t="s">
        <v>22704</v>
      </c>
      <c r="D4720" t="s">
        <v>22704</v>
      </c>
      <c r="F4720" s="9" t="s">
        <v>104</v>
      </c>
      <c r="G4720" s="9">
        <v>1</v>
      </c>
      <c r="H4720" t="s">
        <v>22711</v>
      </c>
      <c r="I4720" t="s">
        <v>22712</v>
      </c>
      <c r="J4720" t="s">
        <v>22713</v>
      </c>
      <c r="K4720" s="10">
        <v>252891.93083128645</v>
      </c>
      <c r="L4720" s="10">
        <v>5681.8323502193061</v>
      </c>
      <c r="M4720" s="10">
        <v>0</v>
      </c>
      <c r="N4720" s="11">
        <v>159393.29524781316</v>
      </c>
      <c r="O4720" s="11">
        <v>0</v>
      </c>
      <c r="P4720" s="11">
        <v>0</v>
      </c>
      <c r="Q4720" s="12">
        <v>166887.97020361101</v>
      </c>
      <c r="R4720" s="12">
        <v>0</v>
      </c>
      <c r="S4720" s="12">
        <v>0</v>
      </c>
      <c r="T4720" s="10">
        <v>197475.19763531943</v>
      </c>
      <c r="U4720" s="10">
        <v>8966.0150156575164</v>
      </c>
      <c r="V4720" s="10">
        <v>0</v>
      </c>
      <c r="W4720" s="11">
        <v>183174.98985811209</v>
      </c>
      <c r="X4720" s="11">
        <v>0</v>
      </c>
      <c r="Y4720" s="11">
        <v>0</v>
      </c>
      <c r="Z4720" s="12">
        <v>150444.47269343515</v>
      </c>
      <c r="AA4720" s="12">
        <v>0</v>
      </c>
      <c r="AB4720" s="12">
        <v>0</v>
      </c>
      <c r="AC4720">
        <v>-0.35684953886197313</v>
      </c>
      <c r="AD4720">
        <v>0.20063159101406441</v>
      </c>
      <c r="AE4720">
        <v>-0.14964886131501134</v>
      </c>
      <c r="AF4720">
        <v>-0.10195560305430669</v>
      </c>
    </row>
    <row r="4721" spans="1:32" x14ac:dyDescent="0.25">
      <c r="A4721" t="s">
        <v>3721</v>
      </c>
      <c r="B4721" t="s">
        <v>3722</v>
      </c>
      <c r="C4721" t="s">
        <v>3721</v>
      </c>
      <c r="D4721" t="s">
        <v>3721</v>
      </c>
      <c r="F4721" s="9">
        <v>1</v>
      </c>
      <c r="G4721" s="9">
        <v>1</v>
      </c>
      <c r="H4721" t="s">
        <v>3723</v>
      </c>
      <c r="I4721" t="s">
        <v>3724</v>
      </c>
      <c r="J4721" t="s">
        <v>3725</v>
      </c>
      <c r="K4721" s="10">
        <v>208748.41912486168</v>
      </c>
      <c r="L4721" s="10">
        <v>0</v>
      </c>
      <c r="M4721" s="10">
        <v>0</v>
      </c>
      <c r="N4721" s="11">
        <v>13062.300642779601</v>
      </c>
      <c r="O4721" s="11">
        <v>0</v>
      </c>
      <c r="P4721" s="11">
        <v>0</v>
      </c>
      <c r="Q4721" s="12">
        <v>80400.145391690719</v>
      </c>
      <c r="R4721" s="12">
        <v>0</v>
      </c>
      <c r="S4721" s="12">
        <v>0</v>
      </c>
      <c r="T4721" s="10">
        <v>214130.3338873148</v>
      </c>
      <c r="U4721" s="10">
        <v>0</v>
      </c>
      <c r="V4721" s="10">
        <v>0</v>
      </c>
      <c r="W4721" s="11">
        <v>15517.656746984185</v>
      </c>
      <c r="X4721" s="11">
        <v>0</v>
      </c>
      <c r="Y4721" s="11">
        <v>0</v>
      </c>
      <c r="Z4721" s="12">
        <v>92095.141012608248</v>
      </c>
      <c r="AA4721" s="12">
        <v>0</v>
      </c>
      <c r="AB4721" s="12">
        <v>0</v>
      </c>
      <c r="AC4721">
        <v>3.6723911684220914E-2</v>
      </c>
      <c r="AD4721">
        <v>0.24850170003962832</v>
      </c>
      <c r="AE4721">
        <v>0.19592693068041581</v>
      </c>
      <c r="AF4721">
        <v>0.16038418080142169</v>
      </c>
    </row>
    <row r="4722" spans="1:32" x14ac:dyDescent="0.25">
      <c r="A4722" t="s">
        <v>3053</v>
      </c>
      <c r="B4722" t="s">
        <v>3054</v>
      </c>
      <c r="C4722" t="s">
        <v>3053</v>
      </c>
      <c r="D4722" t="s">
        <v>3053</v>
      </c>
      <c r="F4722" s="9">
        <v>1</v>
      </c>
      <c r="G4722" s="9">
        <v>1</v>
      </c>
      <c r="H4722" t="s">
        <v>341</v>
      </c>
      <c r="I4722" t="s">
        <v>3055</v>
      </c>
      <c r="J4722" t="s">
        <v>3056</v>
      </c>
      <c r="K4722" s="10">
        <v>93212.109848101507</v>
      </c>
      <c r="L4722" s="10">
        <v>0</v>
      </c>
      <c r="M4722" s="10">
        <v>0</v>
      </c>
      <c r="N4722" s="11">
        <v>39194.940816863484</v>
      </c>
      <c r="O4722" s="11">
        <v>0</v>
      </c>
      <c r="P4722" s="11">
        <v>0</v>
      </c>
      <c r="Q4722" s="12">
        <v>86502.773779140349</v>
      </c>
      <c r="R4722" s="12">
        <v>0</v>
      </c>
      <c r="S4722" s="12">
        <v>0</v>
      </c>
      <c r="T4722" s="10">
        <v>78602.657419489027</v>
      </c>
      <c r="U4722" s="10">
        <v>0</v>
      </c>
      <c r="V4722" s="10">
        <v>0</v>
      </c>
      <c r="W4722" s="11">
        <v>31576.051471409293</v>
      </c>
      <c r="X4722" s="11">
        <v>0</v>
      </c>
      <c r="Y4722" s="11">
        <v>0</v>
      </c>
      <c r="Z4722" s="12">
        <v>81333.792576272419</v>
      </c>
      <c r="AA4722" s="12">
        <v>0</v>
      </c>
      <c r="AB4722" s="12">
        <v>0</v>
      </c>
      <c r="AC4722">
        <v>-0.24593930950387094</v>
      </c>
      <c r="AD4722">
        <v>-0.31183667090606398</v>
      </c>
      <c r="AE4722">
        <v>-8.8891506629329459E-2</v>
      </c>
      <c r="AF4722">
        <v>-0.21555582901308812</v>
      </c>
    </row>
    <row r="4723" spans="1:32" x14ac:dyDescent="0.25">
      <c r="A4723" t="s">
        <v>12386</v>
      </c>
      <c r="B4723" t="s">
        <v>12387</v>
      </c>
      <c r="C4723" t="s">
        <v>12386</v>
      </c>
      <c r="D4723" t="s">
        <v>12388</v>
      </c>
      <c r="F4723" s="9" t="s">
        <v>104</v>
      </c>
      <c r="G4723" s="9" t="s">
        <v>202</v>
      </c>
      <c r="H4723" t="s">
        <v>955</v>
      </c>
      <c r="I4723" t="s">
        <v>12389</v>
      </c>
      <c r="J4723" t="s">
        <v>12390</v>
      </c>
      <c r="K4723" s="10">
        <v>100529.07479356696</v>
      </c>
      <c r="L4723" s="10">
        <v>22493.794726448887</v>
      </c>
      <c r="M4723" s="10">
        <v>0</v>
      </c>
      <c r="N4723" s="11">
        <v>579746.77620367392</v>
      </c>
      <c r="O4723" s="11">
        <v>0</v>
      </c>
      <c r="P4723" s="11">
        <v>0</v>
      </c>
      <c r="Q4723" s="12">
        <v>128664.6109424794</v>
      </c>
      <c r="R4723" s="12">
        <v>6552.8222848844298</v>
      </c>
      <c r="S4723" s="12">
        <v>0</v>
      </c>
      <c r="T4723" s="10">
        <v>98233.351587008772</v>
      </c>
      <c r="U4723" s="10">
        <v>20974.687776343832</v>
      </c>
      <c r="V4723" s="10">
        <v>0</v>
      </c>
      <c r="W4723" s="11">
        <v>621096.59130674554</v>
      </c>
      <c r="X4723" s="11">
        <v>0</v>
      </c>
      <c r="Y4723" s="11">
        <v>0</v>
      </c>
      <c r="Z4723" s="12">
        <v>123002.58332827008</v>
      </c>
      <c r="AA4723" s="12">
        <v>5193.8209006577508</v>
      </c>
      <c r="AB4723" s="12">
        <v>0</v>
      </c>
      <c r="AC4723">
        <v>-3.3327986956994959E-2</v>
      </c>
      <c r="AD4723">
        <v>9.9394757525280153E-2</v>
      </c>
      <c r="AE4723">
        <v>-6.4926680767876749E-2</v>
      </c>
      <c r="AF4723">
        <v>3.8002993346948161E-4</v>
      </c>
    </row>
    <row r="4724" spans="1:32" x14ac:dyDescent="0.25">
      <c r="A4724" t="s">
        <v>7029</v>
      </c>
      <c r="B4724" t="s">
        <v>7030</v>
      </c>
      <c r="C4724" t="s">
        <v>7029</v>
      </c>
      <c r="D4724" t="s">
        <v>7029</v>
      </c>
      <c r="F4724" s="9">
        <v>1</v>
      </c>
      <c r="G4724" s="9">
        <v>1</v>
      </c>
      <c r="H4724" t="s">
        <v>7031</v>
      </c>
      <c r="I4724" t="s">
        <v>7032</v>
      </c>
      <c r="J4724" t="s">
        <v>7033</v>
      </c>
      <c r="K4724" s="10">
        <v>137840.04030740974</v>
      </c>
      <c r="L4724" s="10">
        <v>0</v>
      </c>
      <c r="M4724" s="10">
        <v>0</v>
      </c>
      <c r="N4724" s="11">
        <v>72174.034384472106</v>
      </c>
      <c r="O4724" s="11">
        <v>0</v>
      </c>
      <c r="P4724" s="11">
        <v>0</v>
      </c>
      <c r="Q4724" s="12">
        <v>23519.325119371984</v>
      </c>
      <c r="R4724" s="12">
        <v>0</v>
      </c>
      <c r="S4724" s="12">
        <v>0</v>
      </c>
      <c r="T4724" s="10">
        <v>148178.79015564243</v>
      </c>
      <c r="U4724" s="10">
        <v>0</v>
      </c>
      <c r="V4724" s="10">
        <v>0</v>
      </c>
      <c r="W4724" s="11">
        <v>70122.672433703134</v>
      </c>
      <c r="X4724" s="11">
        <v>0</v>
      </c>
      <c r="Y4724" s="11">
        <v>0</v>
      </c>
      <c r="Z4724" s="12">
        <v>25255.755645019402</v>
      </c>
      <c r="AA4724" s="12">
        <v>0</v>
      </c>
      <c r="AB4724" s="12">
        <v>0</v>
      </c>
      <c r="AC4724">
        <v>0.10434393105573603</v>
      </c>
      <c r="AD4724">
        <v>-4.159892133098432E-2</v>
      </c>
      <c r="AE4724">
        <v>0.10276554441282289</v>
      </c>
      <c r="AF4724">
        <v>5.5170184712524863E-2</v>
      </c>
    </row>
    <row r="4725" spans="1:32" x14ac:dyDescent="0.25">
      <c r="A4725" t="s">
        <v>2646</v>
      </c>
      <c r="B4725" t="s">
        <v>2647</v>
      </c>
      <c r="C4725" t="s">
        <v>2646</v>
      </c>
      <c r="D4725" t="s">
        <v>2646</v>
      </c>
      <c r="F4725" s="9">
        <v>1</v>
      </c>
      <c r="G4725" s="9">
        <v>1</v>
      </c>
      <c r="H4725" t="s">
        <v>2648</v>
      </c>
      <c r="I4725" t="s">
        <v>2649</v>
      </c>
      <c r="J4725" t="s">
        <v>2650</v>
      </c>
      <c r="K4725" s="10">
        <v>548670.0289198634</v>
      </c>
      <c r="L4725" s="10">
        <v>0</v>
      </c>
      <c r="M4725" s="10">
        <v>0</v>
      </c>
      <c r="N4725" s="11">
        <v>589911.50413822208</v>
      </c>
      <c r="O4725" s="11">
        <v>0</v>
      </c>
      <c r="P4725" s="11">
        <v>0</v>
      </c>
      <c r="Q4725" s="12">
        <v>334327.90227380878</v>
      </c>
      <c r="R4725" s="12">
        <v>0</v>
      </c>
      <c r="S4725" s="12">
        <v>0</v>
      </c>
      <c r="T4725" s="10">
        <v>519384.63266414398</v>
      </c>
      <c r="U4725" s="10">
        <v>0</v>
      </c>
      <c r="V4725" s="10">
        <v>0</v>
      </c>
      <c r="W4725" s="11">
        <v>620182.66796459188</v>
      </c>
      <c r="X4725" s="11">
        <v>0</v>
      </c>
      <c r="Y4725" s="11">
        <v>0</v>
      </c>
      <c r="Z4725" s="12">
        <v>369538.7540506568</v>
      </c>
      <c r="AA4725" s="12">
        <v>0</v>
      </c>
      <c r="AB4725" s="12">
        <v>0</v>
      </c>
      <c r="AC4725">
        <v>-7.9135442007887316E-2</v>
      </c>
      <c r="AD4725">
        <v>7.2194663896321315E-2</v>
      </c>
      <c r="AE4725">
        <v>0.14446190562498254</v>
      </c>
      <c r="AF4725">
        <v>4.5840375837805515E-2</v>
      </c>
    </row>
    <row r="4726" spans="1:32" x14ac:dyDescent="0.25">
      <c r="A4726" t="s">
        <v>2646</v>
      </c>
      <c r="B4726" t="s">
        <v>2647</v>
      </c>
      <c r="C4726" t="s">
        <v>2646</v>
      </c>
      <c r="D4726" t="s">
        <v>2646</v>
      </c>
      <c r="F4726" s="9">
        <v>1</v>
      </c>
      <c r="G4726" s="9" t="s">
        <v>368</v>
      </c>
      <c r="H4726" t="s">
        <v>327</v>
      </c>
      <c r="I4726" t="s">
        <v>2651</v>
      </c>
      <c r="J4726" t="s">
        <v>2652</v>
      </c>
      <c r="K4726" s="10">
        <v>240367.22062091864</v>
      </c>
      <c r="L4726" s="10">
        <v>0</v>
      </c>
      <c r="M4726" s="10">
        <v>0</v>
      </c>
      <c r="N4726" s="11">
        <v>787159.03223894816</v>
      </c>
      <c r="O4726" s="11">
        <v>0</v>
      </c>
      <c r="P4726" s="11">
        <v>0</v>
      </c>
      <c r="Q4726" s="12">
        <v>461106.64350545016</v>
      </c>
      <c r="R4726" s="12">
        <v>0</v>
      </c>
      <c r="S4726" s="12">
        <v>0</v>
      </c>
      <c r="T4726" s="10">
        <v>240111.54763293351</v>
      </c>
      <c r="U4726" s="10">
        <v>0</v>
      </c>
      <c r="V4726" s="10">
        <v>0</v>
      </c>
      <c r="W4726" s="11">
        <v>797264.83554167952</v>
      </c>
      <c r="X4726" s="11">
        <v>0</v>
      </c>
      <c r="Y4726" s="11">
        <v>0</v>
      </c>
      <c r="Z4726" s="12">
        <v>493613.36445525865</v>
      </c>
      <c r="AA4726" s="12">
        <v>0</v>
      </c>
      <c r="AB4726" s="12">
        <v>0</v>
      </c>
      <c r="AC4726">
        <v>-1.5353776734416389E-3</v>
      </c>
      <c r="AD4726">
        <v>1.8403901023982667E-2</v>
      </c>
      <c r="AE4726">
        <v>9.8281003737190328E-2</v>
      </c>
      <c r="AF4726">
        <v>3.8383175695910453E-2</v>
      </c>
    </row>
    <row r="4727" spans="1:32" x14ac:dyDescent="0.25">
      <c r="A4727" t="s">
        <v>2646</v>
      </c>
      <c r="B4727" t="s">
        <v>2647</v>
      </c>
      <c r="C4727" t="s">
        <v>2646</v>
      </c>
      <c r="D4727" t="s">
        <v>2646</v>
      </c>
      <c r="F4727" s="9">
        <v>1</v>
      </c>
      <c r="G4727" s="9">
        <v>1</v>
      </c>
      <c r="H4727" t="s">
        <v>2653</v>
      </c>
      <c r="I4727" t="s">
        <v>2654</v>
      </c>
      <c r="J4727" t="s">
        <v>2655</v>
      </c>
      <c r="K4727" s="10">
        <v>1468948.6971241494</v>
      </c>
      <c r="L4727" s="10">
        <v>0</v>
      </c>
      <c r="M4727" s="10">
        <v>0</v>
      </c>
      <c r="N4727" s="11">
        <v>418290.16623452451</v>
      </c>
      <c r="O4727" s="11">
        <v>0</v>
      </c>
      <c r="P4727" s="11">
        <v>0</v>
      </c>
      <c r="Q4727" s="12">
        <v>299427.81341775146</v>
      </c>
      <c r="R4727" s="12">
        <v>0</v>
      </c>
      <c r="S4727" s="12">
        <v>0</v>
      </c>
      <c r="T4727" s="10">
        <v>1456625.4654922585</v>
      </c>
      <c r="U4727" s="10">
        <v>0</v>
      </c>
      <c r="V4727" s="10">
        <v>0</v>
      </c>
      <c r="W4727" s="11">
        <v>462721.29213936586</v>
      </c>
      <c r="X4727" s="11">
        <v>0</v>
      </c>
      <c r="Y4727" s="11">
        <v>0</v>
      </c>
      <c r="Z4727" s="12">
        <v>295318.41216780065</v>
      </c>
      <c r="AA4727" s="12">
        <v>0</v>
      </c>
      <c r="AB4727" s="12">
        <v>0</v>
      </c>
      <c r="AC4727">
        <v>-1.2154038369831392E-2</v>
      </c>
      <c r="AD4727">
        <v>0.14563940466717493</v>
      </c>
      <c r="AE4727">
        <v>-1.9936930739283425E-2</v>
      </c>
      <c r="AF4727">
        <v>3.7849478519353365E-2</v>
      </c>
    </row>
    <row r="4728" spans="1:32" x14ac:dyDescent="0.25">
      <c r="A4728" t="s">
        <v>2646</v>
      </c>
      <c r="B4728" t="s">
        <v>2647</v>
      </c>
      <c r="C4728" t="s">
        <v>2646</v>
      </c>
      <c r="D4728" t="s">
        <v>2646</v>
      </c>
      <c r="F4728" s="9">
        <v>1</v>
      </c>
      <c r="G4728" s="9">
        <v>1</v>
      </c>
      <c r="H4728" t="s">
        <v>2656</v>
      </c>
      <c r="I4728" t="s">
        <v>2657</v>
      </c>
      <c r="J4728" t="s">
        <v>2658</v>
      </c>
      <c r="K4728" s="10">
        <v>467079.09571286815</v>
      </c>
      <c r="L4728" s="10">
        <v>0</v>
      </c>
      <c r="M4728" s="10">
        <v>0</v>
      </c>
      <c r="N4728" s="11">
        <v>288765.80790510238</v>
      </c>
      <c r="O4728" s="11">
        <v>0</v>
      </c>
      <c r="P4728" s="11">
        <v>0</v>
      </c>
      <c r="Q4728" s="12">
        <v>4650.5087101043455</v>
      </c>
      <c r="R4728" s="12">
        <v>0</v>
      </c>
      <c r="S4728" s="12">
        <v>0</v>
      </c>
      <c r="T4728" s="10">
        <v>455909.39216418314</v>
      </c>
      <c r="U4728" s="10">
        <v>0</v>
      </c>
      <c r="V4728" s="10">
        <v>0</v>
      </c>
      <c r="W4728" s="11">
        <v>305012.39540897321</v>
      </c>
      <c r="X4728" s="11">
        <v>0</v>
      </c>
      <c r="Y4728" s="11">
        <v>0</v>
      </c>
      <c r="Z4728" s="12">
        <v>5887.6328168818045</v>
      </c>
      <c r="AA4728" s="12">
        <v>0</v>
      </c>
      <c r="AB4728" s="12">
        <v>0</v>
      </c>
      <c r="AC4728">
        <v>-3.4919747875790413E-2</v>
      </c>
      <c r="AD4728">
        <v>7.8967947461531768E-2</v>
      </c>
      <c r="AE4728">
        <v>0.34029916184646736</v>
      </c>
      <c r="AF4728">
        <v>0.12811578714406957</v>
      </c>
    </row>
    <row r="4729" spans="1:32" x14ac:dyDescent="0.25">
      <c r="A4729" t="s">
        <v>2646</v>
      </c>
      <c r="B4729" t="s">
        <v>2647</v>
      </c>
      <c r="C4729" t="s">
        <v>2646</v>
      </c>
      <c r="D4729" t="s">
        <v>2646</v>
      </c>
      <c r="F4729" s="9">
        <v>1</v>
      </c>
      <c r="G4729" s="9" t="s">
        <v>747</v>
      </c>
      <c r="H4729" t="s">
        <v>469</v>
      </c>
      <c r="I4729" t="s">
        <v>2659</v>
      </c>
      <c r="J4729" t="s">
        <v>2660</v>
      </c>
      <c r="K4729" s="10">
        <v>444943.98529438936</v>
      </c>
      <c r="L4729" s="10">
        <v>0</v>
      </c>
      <c r="M4729" s="10">
        <v>0</v>
      </c>
      <c r="N4729" s="11">
        <v>284683.83895423374</v>
      </c>
      <c r="O4729" s="11">
        <v>0</v>
      </c>
      <c r="P4729" s="11">
        <v>0</v>
      </c>
      <c r="Q4729" s="12">
        <v>137312.01351900498</v>
      </c>
      <c r="R4729" s="12">
        <v>0</v>
      </c>
      <c r="S4729" s="12">
        <v>0</v>
      </c>
      <c r="T4729" s="10">
        <v>434441.44076023222</v>
      </c>
      <c r="U4729" s="10">
        <v>0</v>
      </c>
      <c r="V4729" s="10">
        <v>0</v>
      </c>
      <c r="W4729" s="11">
        <v>302232.54524325579</v>
      </c>
      <c r="X4729" s="11">
        <v>0</v>
      </c>
      <c r="Y4729" s="11">
        <v>0</v>
      </c>
      <c r="Z4729" s="12">
        <v>137730.43194703339</v>
      </c>
      <c r="AA4729" s="12">
        <v>0</v>
      </c>
      <c r="AB4729" s="12">
        <v>0</v>
      </c>
      <c r="AC4729">
        <v>-3.4461997973963453E-2</v>
      </c>
      <c r="AD4729">
        <v>8.6298426375799764E-2</v>
      </c>
      <c r="AE4729">
        <v>4.3895090867849904E-3</v>
      </c>
      <c r="AF4729">
        <v>1.8741979162873765E-2</v>
      </c>
    </row>
    <row r="4730" spans="1:32" x14ac:dyDescent="0.25">
      <c r="A4730" t="s">
        <v>18977</v>
      </c>
      <c r="B4730" t="s">
        <v>18978</v>
      </c>
      <c r="C4730" t="s">
        <v>18977</v>
      </c>
      <c r="D4730" t="s">
        <v>18977</v>
      </c>
      <c r="E4730" t="s">
        <v>18979</v>
      </c>
      <c r="F4730" s="9">
        <v>1</v>
      </c>
      <c r="G4730" s="9">
        <v>1</v>
      </c>
      <c r="H4730" t="s">
        <v>5583</v>
      </c>
      <c r="I4730" t="s">
        <v>18980</v>
      </c>
      <c r="J4730" t="s">
        <v>18981</v>
      </c>
      <c r="K4730" s="10">
        <v>1281809.0581832451</v>
      </c>
      <c r="L4730" s="10">
        <v>0</v>
      </c>
      <c r="M4730" s="10">
        <v>0</v>
      </c>
      <c r="N4730" s="11">
        <v>940281.99443750584</v>
      </c>
      <c r="O4730" s="11">
        <v>0</v>
      </c>
      <c r="P4730" s="11">
        <v>0</v>
      </c>
      <c r="Q4730" s="12">
        <v>832795.46462384867</v>
      </c>
      <c r="R4730" s="12">
        <v>0</v>
      </c>
      <c r="S4730" s="12">
        <v>0</v>
      </c>
      <c r="T4730" s="10">
        <v>1272600.1890388562</v>
      </c>
      <c r="U4730" s="10">
        <v>0</v>
      </c>
      <c r="V4730" s="10">
        <v>0</v>
      </c>
      <c r="W4730" s="11">
        <v>981991.59107448999</v>
      </c>
      <c r="X4730" s="11">
        <v>0</v>
      </c>
      <c r="Y4730" s="11">
        <v>0</v>
      </c>
      <c r="Z4730" s="12">
        <v>833586.21287736413</v>
      </c>
      <c r="AA4730" s="12">
        <v>0</v>
      </c>
      <c r="AB4730" s="12">
        <v>0</v>
      </c>
      <c r="AC4730">
        <v>-1.0402129116769883E-2</v>
      </c>
      <c r="AD4730">
        <v>6.2617178742419885E-2</v>
      </c>
      <c r="AE4730">
        <v>1.3692045285539016E-3</v>
      </c>
      <c r="AF4730">
        <v>1.78614180514013E-2</v>
      </c>
    </row>
    <row r="4731" spans="1:32" x14ac:dyDescent="0.25">
      <c r="A4731" t="s">
        <v>7693</v>
      </c>
      <c r="B4731" t="s">
        <v>7694</v>
      </c>
      <c r="C4731" t="s">
        <v>7693</v>
      </c>
      <c r="D4731" t="s">
        <v>7693</v>
      </c>
      <c r="E4731" t="s">
        <v>7695</v>
      </c>
      <c r="F4731" s="9" t="s">
        <v>104</v>
      </c>
      <c r="G4731" s="9" t="s">
        <v>7698</v>
      </c>
      <c r="H4731" t="s">
        <v>3486</v>
      </c>
      <c r="I4731" t="s">
        <v>7696</v>
      </c>
      <c r="J4731" t="s">
        <v>7697</v>
      </c>
      <c r="K4731" s="10">
        <v>221838.44699453015</v>
      </c>
      <c r="L4731" s="10">
        <v>561301.9545483744</v>
      </c>
      <c r="M4731" s="10">
        <v>0</v>
      </c>
      <c r="N4731" s="11">
        <v>512148.65580942063</v>
      </c>
      <c r="O4731" s="11">
        <v>0</v>
      </c>
      <c r="P4731" s="11">
        <v>0</v>
      </c>
      <c r="Q4731" s="12">
        <v>515808.36432530667</v>
      </c>
      <c r="R4731" s="12">
        <v>686353.08189505478</v>
      </c>
      <c r="S4731" s="12">
        <v>0</v>
      </c>
      <c r="T4731" s="10">
        <v>226681.59663836888</v>
      </c>
      <c r="U4731" s="10">
        <v>564667.03248596599</v>
      </c>
      <c r="V4731" s="10">
        <v>0</v>
      </c>
      <c r="W4731" s="11">
        <v>491586.03769571928</v>
      </c>
      <c r="X4731" s="11">
        <v>0</v>
      </c>
      <c r="Y4731" s="11">
        <v>0</v>
      </c>
      <c r="Z4731" s="12">
        <v>546393.16481147974</v>
      </c>
      <c r="AA4731" s="12">
        <v>841501.17914186954</v>
      </c>
      <c r="AB4731" s="12">
        <v>0</v>
      </c>
      <c r="AC4731">
        <v>3.1157847486605016E-2</v>
      </c>
      <c r="AD4731">
        <v>-5.9118686326117345E-2</v>
      </c>
      <c r="AE4731">
        <v>8.3104268132621714E-2</v>
      </c>
      <c r="AF4731">
        <v>1.8381143097703129E-2</v>
      </c>
    </row>
    <row r="4732" spans="1:32" x14ac:dyDescent="0.25">
      <c r="A4732" t="s">
        <v>8749</v>
      </c>
      <c r="B4732" t="s">
        <v>8750</v>
      </c>
      <c r="C4732" t="s">
        <v>8749</v>
      </c>
      <c r="D4732" t="s">
        <v>8749</v>
      </c>
      <c r="F4732" s="9">
        <v>1</v>
      </c>
      <c r="G4732" s="9">
        <v>1</v>
      </c>
      <c r="H4732" t="s">
        <v>2097</v>
      </c>
      <c r="I4732" t="s">
        <v>8751</v>
      </c>
      <c r="J4732" t="s">
        <v>8752</v>
      </c>
      <c r="K4732" s="10">
        <v>35633.531562711018</v>
      </c>
      <c r="L4732" s="10">
        <v>0</v>
      </c>
      <c r="M4732" s="10">
        <v>0</v>
      </c>
      <c r="N4732" s="11">
        <v>25746.77352489893</v>
      </c>
      <c r="O4732" s="11">
        <v>0</v>
      </c>
      <c r="P4732" s="11">
        <v>0</v>
      </c>
      <c r="Q4732" s="12">
        <v>10834.896449042128</v>
      </c>
      <c r="R4732" s="12">
        <v>0</v>
      </c>
      <c r="S4732" s="12">
        <v>0</v>
      </c>
      <c r="T4732" s="10">
        <v>29807.501642360094</v>
      </c>
      <c r="U4732" s="10">
        <v>0</v>
      </c>
      <c r="V4732" s="10">
        <v>0</v>
      </c>
      <c r="W4732" s="11">
        <v>23464.981809795474</v>
      </c>
      <c r="X4732" s="11">
        <v>0</v>
      </c>
      <c r="Y4732" s="11">
        <v>0</v>
      </c>
      <c r="Z4732" s="12">
        <v>6372.9504951762901</v>
      </c>
      <c r="AA4732" s="12">
        <v>0</v>
      </c>
      <c r="AB4732" s="12">
        <v>0</v>
      </c>
      <c r="AC4732">
        <v>-0.25756001407706119</v>
      </c>
      <c r="AD4732">
        <v>-0.13388230929524919</v>
      </c>
      <c r="AE4732">
        <v>-0.76565200630526475</v>
      </c>
      <c r="AF4732">
        <v>-0.38569810989252501</v>
      </c>
    </row>
    <row r="4733" spans="1:32" x14ac:dyDescent="0.25">
      <c r="A4733" t="s">
        <v>5856</v>
      </c>
      <c r="B4733" t="s">
        <v>5857</v>
      </c>
      <c r="C4733" t="s">
        <v>5856</v>
      </c>
      <c r="D4733" t="s">
        <v>5856</v>
      </c>
      <c r="F4733" s="9">
        <v>1</v>
      </c>
      <c r="G4733" s="9" t="s">
        <v>5860</v>
      </c>
      <c r="H4733" t="s">
        <v>125</v>
      </c>
      <c r="I4733" t="s">
        <v>5858</v>
      </c>
      <c r="J4733" t="s">
        <v>5859</v>
      </c>
      <c r="K4733" s="10">
        <v>30858.546712859512</v>
      </c>
      <c r="L4733" s="10">
        <v>0</v>
      </c>
      <c r="M4733" s="10">
        <v>0</v>
      </c>
      <c r="N4733" s="11">
        <v>48758.53853173228</v>
      </c>
      <c r="O4733" s="11">
        <v>0</v>
      </c>
      <c r="P4733" s="11">
        <v>0</v>
      </c>
      <c r="Q4733" s="12">
        <v>77766.827319849821</v>
      </c>
      <c r="R4733" s="12">
        <v>0</v>
      </c>
      <c r="S4733" s="12">
        <v>0</v>
      </c>
      <c r="T4733" s="10">
        <v>28132.002923484299</v>
      </c>
      <c r="U4733" s="10">
        <v>0</v>
      </c>
      <c r="V4733" s="10">
        <v>0</v>
      </c>
      <c r="W4733" s="11">
        <v>46330.201426302599</v>
      </c>
      <c r="X4733" s="11">
        <v>0</v>
      </c>
      <c r="Y4733" s="11">
        <v>0</v>
      </c>
      <c r="Z4733" s="12">
        <v>86448.463814285118</v>
      </c>
      <c r="AA4733" s="12">
        <v>0</v>
      </c>
      <c r="AB4733" s="12">
        <v>0</v>
      </c>
      <c r="AC4733">
        <v>-0.13345784726035007</v>
      </c>
      <c r="AD4733">
        <v>-7.3701929181096151E-2</v>
      </c>
      <c r="AE4733">
        <v>0.15268544560599484</v>
      </c>
      <c r="AF4733">
        <v>-1.8158110278483797E-2</v>
      </c>
    </row>
    <row r="4734" spans="1:32" x14ac:dyDescent="0.25">
      <c r="A4734" t="s">
        <v>5856</v>
      </c>
      <c r="B4734" t="s">
        <v>5857</v>
      </c>
      <c r="C4734" t="s">
        <v>5856</v>
      </c>
      <c r="D4734" t="s">
        <v>5856</v>
      </c>
      <c r="F4734" s="9">
        <v>1</v>
      </c>
      <c r="G4734" s="9">
        <v>1</v>
      </c>
      <c r="H4734" t="s">
        <v>4599</v>
      </c>
      <c r="I4734" t="s">
        <v>5861</v>
      </c>
      <c r="J4734" t="s">
        <v>5862</v>
      </c>
      <c r="K4734" s="10">
        <v>179459.11625937122</v>
      </c>
      <c r="L4734" s="10">
        <v>0</v>
      </c>
      <c r="M4734" s="10">
        <v>0</v>
      </c>
      <c r="N4734" s="11">
        <v>74776.847846798395</v>
      </c>
      <c r="O4734" s="11">
        <v>0</v>
      </c>
      <c r="P4734" s="11">
        <v>0</v>
      </c>
      <c r="Q4734" s="12">
        <v>53213.723621183097</v>
      </c>
      <c r="R4734" s="12">
        <v>0</v>
      </c>
      <c r="S4734" s="12">
        <v>0</v>
      </c>
      <c r="T4734" s="10">
        <v>173001.73303481541</v>
      </c>
      <c r="U4734" s="10">
        <v>0</v>
      </c>
      <c r="V4734" s="10">
        <v>0</v>
      </c>
      <c r="W4734" s="11">
        <v>77347.426854124176</v>
      </c>
      <c r="X4734" s="11">
        <v>0</v>
      </c>
      <c r="Y4734" s="11">
        <v>0</v>
      </c>
      <c r="Z4734" s="12">
        <v>58700.996637642289</v>
      </c>
      <c r="AA4734" s="12">
        <v>0</v>
      </c>
      <c r="AB4734" s="12">
        <v>0</v>
      </c>
      <c r="AC4734">
        <v>-5.2868721755173681E-2</v>
      </c>
      <c r="AD4734">
        <v>4.8761640876294213E-2</v>
      </c>
      <c r="AE4734">
        <v>0.14158663852644676</v>
      </c>
      <c r="AF4734">
        <v>4.5826519215855767E-2</v>
      </c>
    </row>
    <row r="4735" spans="1:32" x14ac:dyDescent="0.25">
      <c r="A4735" t="s">
        <v>5856</v>
      </c>
      <c r="B4735" t="s">
        <v>5857</v>
      </c>
      <c r="C4735" t="s">
        <v>5856</v>
      </c>
      <c r="D4735" t="s">
        <v>5856</v>
      </c>
      <c r="F4735" s="9" t="s">
        <v>104</v>
      </c>
      <c r="G4735" s="9" t="s">
        <v>21946</v>
      </c>
      <c r="H4735" t="s">
        <v>21943</v>
      </c>
      <c r="I4735" t="s">
        <v>21944</v>
      </c>
      <c r="J4735" t="s">
        <v>21945</v>
      </c>
      <c r="K4735" s="10">
        <v>55680.865384255376</v>
      </c>
      <c r="L4735" s="10">
        <v>146310.05834072462</v>
      </c>
      <c r="M4735" s="10">
        <v>0</v>
      </c>
      <c r="N4735" s="11">
        <v>393923.40190636343</v>
      </c>
      <c r="O4735" s="11">
        <v>0</v>
      </c>
      <c r="P4735" s="11">
        <v>0</v>
      </c>
      <c r="Q4735" s="12">
        <v>358740.71566471801</v>
      </c>
      <c r="R4735" s="12">
        <v>0</v>
      </c>
      <c r="S4735" s="12">
        <v>0</v>
      </c>
      <c r="T4735" s="10">
        <v>60106.269893591991</v>
      </c>
      <c r="U4735" s="10">
        <v>108138.56451385494</v>
      </c>
      <c r="V4735" s="10">
        <v>0</v>
      </c>
      <c r="W4735" s="11">
        <v>427935.08492864179</v>
      </c>
      <c r="X4735" s="11">
        <v>0</v>
      </c>
      <c r="Y4735" s="11">
        <v>0</v>
      </c>
      <c r="Z4735" s="12">
        <v>466612.3086541926</v>
      </c>
      <c r="AA4735" s="12">
        <v>0</v>
      </c>
      <c r="AB4735" s="12">
        <v>0</v>
      </c>
      <c r="AC4735">
        <v>0.11033385778603563</v>
      </c>
      <c r="AD4735">
        <v>0.119476839380401</v>
      </c>
      <c r="AE4735">
        <v>0.37928286951171292</v>
      </c>
      <c r="AF4735">
        <v>0.20303118889271654</v>
      </c>
    </row>
    <row r="4736" spans="1:32" x14ac:dyDescent="0.25">
      <c r="A4736" t="s">
        <v>1196</v>
      </c>
      <c r="B4736" t="s">
        <v>1197</v>
      </c>
      <c r="C4736" t="s">
        <v>1196</v>
      </c>
      <c r="D4736" t="s">
        <v>1196</v>
      </c>
      <c r="F4736" s="9">
        <v>1</v>
      </c>
      <c r="G4736" s="9" t="s">
        <v>1201</v>
      </c>
      <c r="H4736" t="s">
        <v>1198</v>
      </c>
      <c r="I4736" t="s">
        <v>1199</v>
      </c>
      <c r="J4736" t="s">
        <v>1200</v>
      </c>
      <c r="K4736" s="10">
        <v>83730.368141762359</v>
      </c>
      <c r="L4736" s="10">
        <v>0</v>
      </c>
      <c r="M4736" s="10">
        <v>0</v>
      </c>
      <c r="N4736" s="11">
        <v>97752.884460188696</v>
      </c>
      <c r="O4736" s="11">
        <v>0</v>
      </c>
      <c r="P4736" s="11">
        <v>0</v>
      </c>
      <c r="Q4736" s="12">
        <v>20808.962370320023</v>
      </c>
      <c r="R4736" s="12">
        <v>0</v>
      </c>
      <c r="S4736" s="12">
        <v>0</v>
      </c>
      <c r="T4736" s="10">
        <v>84744.488539754238</v>
      </c>
      <c r="U4736" s="10">
        <v>0</v>
      </c>
      <c r="V4736" s="10">
        <v>0</v>
      </c>
      <c r="W4736" s="11">
        <v>96894.914337917202</v>
      </c>
      <c r="X4736" s="11">
        <v>0</v>
      </c>
      <c r="Y4736" s="11">
        <v>0</v>
      </c>
      <c r="Z4736" s="12">
        <v>21333.33881900183</v>
      </c>
      <c r="AA4736" s="12">
        <v>0</v>
      </c>
      <c r="AB4736" s="12">
        <v>0</v>
      </c>
      <c r="AC4736">
        <v>1.7368575571030075E-2</v>
      </c>
      <c r="AD4736">
        <v>-1.2718327816803529E-2</v>
      </c>
      <c r="AE4736">
        <v>3.5904747848651566E-2</v>
      </c>
      <c r="AF4736">
        <v>1.3518331867626037E-2</v>
      </c>
    </row>
    <row r="4737" spans="1:32" x14ac:dyDescent="0.25">
      <c r="A4737" t="s">
        <v>1196</v>
      </c>
      <c r="B4737" t="s">
        <v>1197</v>
      </c>
      <c r="C4737" t="s">
        <v>1196</v>
      </c>
      <c r="D4737" t="s">
        <v>1196</v>
      </c>
      <c r="F4737" s="9">
        <v>1</v>
      </c>
      <c r="G4737" s="9">
        <v>1</v>
      </c>
      <c r="H4737" t="s">
        <v>1202</v>
      </c>
      <c r="I4737" t="s">
        <v>1203</v>
      </c>
      <c r="J4737" t="s">
        <v>1204</v>
      </c>
      <c r="K4737" s="10">
        <v>1349549.7087373745</v>
      </c>
      <c r="L4737" s="10">
        <v>0</v>
      </c>
      <c r="M4737" s="10">
        <v>0</v>
      </c>
      <c r="N4737" s="11">
        <v>621986.66935172142</v>
      </c>
      <c r="O4737" s="11">
        <v>0</v>
      </c>
      <c r="P4737" s="11">
        <v>0</v>
      </c>
      <c r="Q4737" s="12">
        <v>1002477.7417770551</v>
      </c>
      <c r="R4737" s="12">
        <v>0</v>
      </c>
      <c r="S4737" s="12">
        <v>0</v>
      </c>
      <c r="T4737" s="10">
        <v>1392121.7603436434</v>
      </c>
      <c r="U4737" s="10">
        <v>0</v>
      </c>
      <c r="V4737" s="10">
        <v>0</v>
      </c>
      <c r="W4737" s="11">
        <v>610643.59308086301</v>
      </c>
      <c r="X4737" s="11">
        <v>0</v>
      </c>
      <c r="Y4737" s="11">
        <v>0</v>
      </c>
      <c r="Z4737" s="12">
        <v>1009809.4301259543</v>
      </c>
      <c r="AA4737" s="12">
        <v>0</v>
      </c>
      <c r="AB4737" s="12">
        <v>0</v>
      </c>
      <c r="AC4737">
        <v>4.4807282987032154E-2</v>
      </c>
      <c r="AD4737">
        <v>-2.6553074901544786E-2</v>
      </c>
      <c r="AE4737">
        <v>1.0512850625516724E-2</v>
      </c>
      <c r="AF4737">
        <v>9.5890195703346986E-3</v>
      </c>
    </row>
    <row r="4738" spans="1:32" x14ac:dyDescent="0.25">
      <c r="A4738" t="s">
        <v>1196</v>
      </c>
      <c r="B4738" t="s">
        <v>1197</v>
      </c>
      <c r="C4738" t="s">
        <v>1196</v>
      </c>
      <c r="D4738" t="s">
        <v>1196</v>
      </c>
      <c r="F4738" s="9">
        <v>1</v>
      </c>
      <c r="G4738" s="9" t="s">
        <v>248</v>
      </c>
      <c r="H4738" t="s">
        <v>1205</v>
      </c>
      <c r="I4738" t="s">
        <v>1206</v>
      </c>
      <c r="J4738" t="s">
        <v>1207</v>
      </c>
      <c r="K4738" s="10">
        <v>4129060.6898195436</v>
      </c>
      <c r="L4738" s="10">
        <v>0</v>
      </c>
      <c r="M4738" s="10">
        <v>0</v>
      </c>
      <c r="N4738" s="11">
        <v>1758998.1301850292</v>
      </c>
      <c r="O4738" s="11">
        <v>0</v>
      </c>
      <c r="P4738" s="11">
        <v>0</v>
      </c>
      <c r="Q4738" s="12">
        <v>1873565.5608953587</v>
      </c>
      <c r="R4738" s="12">
        <v>0</v>
      </c>
      <c r="S4738" s="12">
        <v>0</v>
      </c>
      <c r="T4738" s="10">
        <v>4300679.6973003196</v>
      </c>
      <c r="U4738" s="10">
        <v>0</v>
      </c>
      <c r="V4738" s="10">
        <v>0</v>
      </c>
      <c r="W4738" s="11">
        <v>1759683.2350383785</v>
      </c>
      <c r="X4738" s="11">
        <v>0</v>
      </c>
      <c r="Y4738" s="11">
        <v>0</v>
      </c>
      <c r="Z4738" s="12">
        <v>1940769.7659460127</v>
      </c>
      <c r="AA4738" s="12">
        <v>0</v>
      </c>
      <c r="AB4738" s="12">
        <v>0</v>
      </c>
      <c r="AC4738">
        <v>5.875106364594003E-2</v>
      </c>
      <c r="AD4738">
        <v>5.6179988144117133E-4</v>
      </c>
      <c r="AE4738">
        <v>5.084251871682529E-2</v>
      </c>
      <c r="AF4738">
        <v>3.671846074806883E-2</v>
      </c>
    </row>
    <row r="4739" spans="1:32" x14ac:dyDescent="0.25">
      <c r="A4739" t="s">
        <v>1196</v>
      </c>
      <c r="B4739" t="s">
        <v>1197</v>
      </c>
      <c r="C4739" t="s">
        <v>1196</v>
      </c>
      <c r="D4739" t="s">
        <v>1196</v>
      </c>
      <c r="F4739" s="9">
        <v>1</v>
      </c>
      <c r="G4739" s="9" t="s">
        <v>21422</v>
      </c>
      <c r="H4739" t="s">
        <v>21419</v>
      </c>
      <c r="I4739" t="s">
        <v>21420</v>
      </c>
      <c r="J4739" t="s">
        <v>21421</v>
      </c>
      <c r="K4739" s="10">
        <v>68268.930159889642</v>
      </c>
      <c r="L4739" s="10">
        <v>0</v>
      </c>
      <c r="M4739" s="10">
        <v>0</v>
      </c>
      <c r="N4739" s="11">
        <v>78293.414971430742</v>
      </c>
      <c r="O4739" s="11">
        <v>0</v>
      </c>
      <c r="P4739" s="11">
        <v>0</v>
      </c>
      <c r="Q4739" s="12">
        <v>41314.345714017341</v>
      </c>
      <c r="R4739" s="12">
        <v>0</v>
      </c>
      <c r="S4739" s="12">
        <v>0</v>
      </c>
      <c r="T4739" s="10">
        <v>73614.104618831421</v>
      </c>
      <c r="U4739" s="10">
        <v>0</v>
      </c>
      <c r="V4739" s="10">
        <v>0</v>
      </c>
      <c r="W4739" s="11">
        <v>68625.170957445094</v>
      </c>
      <c r="X4739" s="11">
        <v>0</v>
      </c>
      <c r="Y4739" s="11">
        <v>0</v>
      </c>
      <c r="Z4739" s="12">
        <v>41166.841625603076</v>
      </c>
      <c r="AA4739" s="12">
        <v>0</v>
      </c>
      <c r="AB4739" s="12">
        <v>0</v>
      </c>
      <c r="AC4739">
        <v>0.10875307257225435</v>
      </c>
      <c r="AD4739">
        <v>-0.19015313365653519</v>
      </c>
      <c r="AE4739">
        <v>-5.1600528699744805E-3</v>
      </c>
      <c r="AF4739">
        <v>-2.8853371318085106E-2</v>
      </c>
    </row>
    <row r="4740" spans="1:32" x14ac:dyDescent="0.25">
      <c r="A4740" t="s">
        <v>1562</v>
      </c>
      <c r="B4740" t="s">
        <v>1563</v>
      </c>
      <c r="C4740" t="s">
        <v>1562</v>
      </c>
      <c r="D4740" t="s">
        <v>1562</v>
      </c>
      <c r="F4740" s="9">
        <v>1</v>
      </c>
      <c r="G4740" s="9" t="s">
        <v>1566</v>
      </c>
      <c r="H4740" t="s">
        <v>1232</v>
      </c>
      <c r="I4740" t="s">
        <v>1564</v>
      </c>
      <c r="J4740" t="s">
        <v>1565</v>
      </c>
      <c r="K4740" s="10">
        <v>423725.07935822534</v>
      </c>
      <c r="L4740" s="10">
        <v>0</v>
      </c>
      <c r="M4740" s="10">
        <v>0</v>
      </c>
      <c r="N4740" s="11">
        <v>188056.39888750116</v>
      </c>
      <c r="O4740" s="11">
        <v>0</v>
      </c>
      <c r="P4740" s="11">
        <v>0</v>
      </c>
      <c r="Q4740" s="12">
        <v>227523.28108927497</v>
      </c>
      <c r="R4740" s="12">
        <v>0</v>
      </c>
      <c r="S4740" s="12">
        <v>0</v>
      </c>
      <c r="T4740" s="10">
        <v>399873.04645303317</v>
      </c>
      <c r="U4740" s="10">
        <v>0</v>
      </c>
      <c r="V4740" s="10">
        <v>0</v>
      </c>
      <c r="W4740" s="11">
        <v>198054.80427255153</v>
      </c>
      <c r="X4740" s="11">
        <v>0</v>
      </c>
      <c r="Y4740" s="11">
        <v>0</v>
      </c>
      <c r="Z4740" s="12">
        <v>234313.05826327705</v>
      </c>
      <c r="AA4740" s="12">
        <v>0</v>
      </c>
      <c r="AB4740" s="12">
        <v>0</v>
      </c>
      <c r="AC4740">
        <v>-8.3586481994701811E-2</v>
      </c>
      <c r="AD4740">
        <v>7.4734300564773384E-2</v>
      </c>
      <c r="AE4740">
        <v>4.2423182641613252E-2</v>
      </c>
      <c r="AF4740">
        <v>1.1190333737228275E-2</v>
      </c>
    </row>
    <row r="4741" spans="1:32" x14ac:dyDescent="0.25">
      <c r="A4741" t="s">
        <v>1562</v>
      </c>
      <c r="B4741" t="s">
        <v>1563</v>
      </c>
      <c r="C4741" t="s">
        <v>1562</v>
      </c>
      <c r="D4741" t="s">
        <v>1562</v>
      </c>
      <c r="F4741" s="9">
        <v>1</v>
      </c>
      <c r="G4741" s="9" t="s">
        <v>409</v>
      </c>
      <c r="H4741" t="s">
        <v>1567</v>
      </c>
      <c r="I4741" t="s">
        <v>1568</v>
      </c>
      <c r="J4741" t="s">
        <v>1569</v>
      </c>
      <c r="K4741" s="10">
        <v>150316.01623680335</v>
      </c>
      <c r="L4741" s="10">
        <v>0</v>
      </c>
      <c r="M4741" s="10">
        <v>0</v>
      </c>
      <c r="N4741" s="11">
        <v>113339.39609971987</v>
      </c>
      <c r="O4741" s="11">
        <v>0</v>
      </c>
      <c r="P4741" s="11">
        <v>0</v>
      </c>
      <c r="Q4741" s="12">
        <v>100552.5031248836</v>
      </c>
      <c r="R4741" s="12">
        <v>0</v>
      </c>
      <c r="S4741" s="12">
        <v>0</v>
      </c>
      <c r="T4741" s="10">
        <v>158753.00435879777</v>
      </c>
      <c r="U4741" s="10">
        <v>0</v>
      </c>
      <c r="V4741" s="10">
        <v>0</v>
      </c>
      <c r="W4741" s="11">
        <v>142667.2417241135</v>
      </c>
      <c r="X4741" s="11">
        <v>0</v>
      </c>
      <c r="Y4741" s="11">
        <v>0</v>
      </c>
      <c r="Z4741" s="12">
        <v>113384.39647520016</v>
      </c>
      <c r="AA4741" s="12">
        <v>0</v>
      </c>
      <c r="AB4741" s="12">
        <v>0</v>
      </c>
      <c r="AC4741">
        <v>7.8785157539452505E-2</v>
      </c>
      <c r="AD4741">
        <v>0.33200469052955867</v>
      </c>
      <c r="AE4741">
        <v>0.17327311967132553</v>
      </c>
      <c r="AF4741">
        <v>0.19468765591344558</v>
      </c>
    </row>
    <row r="4742" spans="1:32" x14ac:dyDescent="0.25">
      <c r="A4742" t="s">
        <v>1562</v>
      </c>
      <c r="B4742" t="s">
        <v>1563</v>
      </c>
      <c r="C4742" t="s">
        <v>1562</v>
      </c>
      <c r="D4742" t="s">
        <v>1562</v>
      </c>
      <c r="F4742" s="9">
        <v>1</v>
      </c>
      <c r="G4742" s="9">
        <v>1</v>
      </c>
      <c r="H4742" t="s">
        <v>1181</v>
      </c>
      <c r="I4742" t="s">
        <v>1570</v>
      </c>
      <c r="J4742" t="s">
        <v>1571</v>
      </c>
      <c r="K4742" s="10">
        <v>403646.55559685751</v>
      </c>
      <c r="L4742" s="10">
        <v>0</v>
      </c>
      <c r="M4742" s="10">
        <v>0</v>
      </c>
      <c r="N4742" s="11">
        <v>59598.533102354078</v>
      </c>
      <c r="O4742" s="11">
        <v>0</v>
      </c>
      <c r="P4742" s="11">
        <v>0</v>
      </c>
      <c r="Q4742" s="12">
        <v>139945.33159084586</v>
      </c>
      <c r="R4742" s="12">
        <v>0</v>
      </c>
      <c r="S4742" s="12">
        <v>0</v>
      </c>
      <c r="T4742" s="10">
        <v>389977.81861986325</v>
      </c>
      <c r="U4742" s="10">
        <v>0</v>
      </c>
      <c r="V4742" s="10">
        <v>0</v>
      </c>
      <c r="W4742" s="11">
        <v>63564.320450269144</v>
      </c>
      <c r="X4742" s="11">
        <v>0</v>
      </c>
      <c r="Y4742" s="11">
        <v>0</v>
      </c>
      <c r="Z4742" s="12">
        <v>152618.5836800145</v>
      </c>
      <c r="AA4742" s="12">
        <v>0</v>
      </c>
      <c r="AB4742" s="12">
        <v>0</v>
      </c>
      <c r="AC4742">
        <v>-4.9700513044452541E-2</v>
      </c>
      <c r="AD4742">
        <v>9.2940365527695384E-2</v>
      </c>
      <c r="AE4742">
        <v>0.12506728223955155</v>
      </c>
      <c r="AF4742">
        <v>5.6102378240931471E-2</v>
      </c>
    </row>
    <row r="4743" spans="1:32" x14ac:dyDescent="0.25">
      <c r="A4743" t="s">
        <v>15934</v>
      </c>
      <c r="B4743" t="s">
        <v>15935</v>
      </c>
      <c r="C4743" t="s">
        <v>15934</v>
      </c>
      <c r="D4743" t="s">
        <v>15934</v>
      </c>
      <c r="E4743" t="s">
        <v>15936</v>
      </c>
      <c r="F4743" s="9">
        <v>1</v>
      </c>
      <c r="G4743" s="9">
        <v>1</v>
      </c>
      <c r="H4743" t="s">
        <v>1528</v>
      </c>
      <c r="I4743" t="s">
        <v>15937</v>
      </c>
      <c r="J4743" t="s">
        <v>15938</v>
      </c>
      <c r="K4743" s="10">
        <v>407613.52606815688</v>
      </c>
      <c r="L4743" s="10">
        <v>0</v>
      </c>
      <c r="M4743" s="10">
        <v>0</v>
      </c>
      <c r="N4743" s="11">
        <v>183295.59046121457</v>
      </c>
      <c r="O4743" s="11">
        <v>0</v>
      </c>
      <c r="P4743" s="11">
        <v>0</v>
      </c>
      <c r="Q4743" s="12">
        <v>66529.803652588147</v>
      </c>
      <c r="R4743" s="12">
        <v>0</v>
      </c>
      <c r="S4743" s="12">
        <v>0</v>
      </c>
      <c r="T4743" s="10">
        <v>397925.95318616321</v>
      </c>
      <c r="U4743" s="10">
        <v>0</v>
      </c>
      <c r="V4743" s="10">
        <v>0</v>
      </c>
      <c r="W4743" s="11">
        <v>189581.97328800187</v>
      </c>
      <c r="X4743" s="11">
        <v>0</v>
      </c>
      <c r="Y4743" s="11">
        <v>0</v>
      </c>
      <c r="Z4743" s="12">
        <v>68762.020843738952</v>
      </c>
      <c r="AA4743" s="12">
        <v>0</v>
      </c>
      <c r="AB4743" s="12">
        <v>0</v>
      </c>
      <c r="AC4743">
        <v>-3.4701929734182756E-2</v>
      </c>
      <c r="AD4743">
        <v>4.8649710334135912E-2</v>
      </c>
      <c r="AE4743">
        <v>4.7611168790739358E-2</v>
      </c>
      <c r="AF4743">
        <v>2.0519649796897504E-2</v>
      </c>
    </row>
    <row r="4744" spans="1:32" x14ac:dyDescent="0.25">
      <c r="A4744" t="s">
        <v>18084</v>
      </c>
      <c r="B4744" t="s">
        <v>18085</v>
      </c>
      <c r="C4744" t="s">
        <v>18084</v>
      </c>
      <c r="D4744" t="s">
        <v>18084</v>
      </c>
      <c r="E4744" t="s">
        <v>18086</v>
      </c>
      <c r="F4744" s="9" t="s">
        <v>104</v>
      </c>
      <c r="G4744" s="9" t="s">
        <v>108</v>
      </c>
      <c r="H4744" t="s">
        <v>3187</v>
      </c>
      <c r="I4744" t="s">
        <v>18087</v>
      </c>
      <c r="J4744" t="s">
        <v>18088</v>
      </c>
      <c r="K4744" s="10">
        <v>329336.52396740683</v>
      </c>
      <c r="L4744" s="10">
        <v>214976.66023336365</v>
      </c>
      <c r="M4744" s="10">
        <v>0</v>
      </c>
      <c r="N4744" s="11">
        <v>430285.97433302907</v>
      </c>
      <c r="O4744" s="11">
        <v>22395.450219940707</v>
      </c>
      <c r="P4744" s="11">
        <v>0</v>
      </c>
      <c r="Q4744" s="12">
        <v>142233.67349607006</v>
      </c>
      <c r="R4744" s="12">
        <v>168106.8859923234</v>
      </c>
      <c r="S4744" s="12">
        <v>0</v>
      </c>
      <c r="T4744" s="10">
        <v>334850.11643325264</v>
      </c>
      <c r="U4744" s="10">
        <v>241858.93902627836</v>
      </c>
      <c r="V4744" s="10">
        <v>0</v>
      </c>
      <c r="W4744" s="11">
        <v>407771.65119237645</v>
      </c>
      <c r="X4744" s="11">
        <v>24286.560814252367</v>
      </c>
      <c r="Y4744" s="11">
        <v>0</v>
      </c>
      <c r="Z4744" s="12">
        <v>153380.02347254922</v>
      </c>
      <c r="AA4744" s="12">
        <v>158239.21162227725</v>
      </c>
      <c r="AB4744" s="12">
        <v>0</v>
      </c>
      <c r="AC4744">
        <v>2.3952951618815832E-2</v>
      </c>
      <c r="AD4744">
        <v>-7.7534333912813183E-2</v>
      </c>
      <c r="AE4744">
        <v>0.10884753539015293</v>
      </c>
      <c r="AF4744">
        <v>1.8422051032051859E-2</v>
      </c>
    </row>
    <row r="4745" spans="1:32" x14ac:dyDescent="0.25">
      <c r="A4745" t="s">
        <v>18084</v>
      </c>
      <c r="B4745" t="s">
        <v>18085</v>
      </c>
      <c r="C4745" t="s">
        <v>18084</v>
      </c>
      <c r="D4745" t="s">
        <v>18084</v>
      </c>
      <c r="E4745" t="s">
        <v>18086</v>
      </c>
      <c r="F4745" s="9" t="s">
        <v>104</v>
      </c>
      <c r="G4745" s="9" t="s">
        <v>108</v>
      </c>
      <c r="H4745" t="s">
        <v>8276</v>
      </c>
      <c r="I4745" t="s">
        <v>18089</v>
      </c>
      <c r="J4745" t="s">
        <v>18088</v>
      </c>
      <c r="K4745" s="10">
        <v>137381.9380662523</v>
      </c>
      <c r="L4745" s="10">
        <v>214976.66023336365</v>
      </c>
      <c r="M4745" s="10">
        <v>0</v>
      </c>
      <c r="N4745" s="11">
        <v>141672.01210005966</v>
      </c>
      <c r="O4745" s="11">
        <v>22395.450219940707</v>
      </c>
      <c r="P4745" s="11">
        <v>0</v>
      </c>
      <c r="Q4745" s="12">
        <v>201408.5852763899</v>
      </c>
      <c r="R4745" s="12">
        <v>168106.8859923234</v>
      </c>
      <c r="S4745" s="12">
        <v>0</v>
      </c>
      <c r="T4745" s="10">
        <v>124104.72930218866</v>
      </c>
      <c r="U4745" s="10">
        <v>241858.93902627836</v>
      </c>
      <c r="V4745" s="10">
        <v>0</v>
      </c>
      <c r="W4745" s="11">
        <v>144504.60844323493</v>
      </c>
      <c r="X4745" s="11">
        <v>24286.560814252367</v>
      </c>
      <c r="Y4745" s="11">
        <v>0</v>
      </c>
      <c r="Z4745" s="12">
        <v>244051.47245201032</v>
      </c>
      <c r="AA4745" s="12">
        <v>158239.21162227725</v>
      </c>
      <c r="AB4745" s="12">
        <v>0</v>
      </c>
      <c r="AC4745">
        <v>-0.14663424823852669</v>
      </c>
      <c r="AD4745">
        <v>2.8560726963075701E-2</v>
      </c>
      <c r="AE4745">
        <v>0.2770602748479597</v>
      </c>
      <c r="AF4745">
        <v>5.299558452416956E-2</v>
      </c>
    </row>
    <row r="4746" spans="1:32" x14ac:dyDescent="0.25">
      <c r="A4746" t="s">
        <v>18084</v>
      </c>
      <c r="B4746" t="s">
        <v>18085</v>
      </c>
      <c r="C4746" t="s">
        <v>18084</v>
      </c>
      <c r="D4746" t="s">
        <v>18084</v>
      </c>
      <c r="E4746" t="s">
        <v>18086</v>
      </c>
      <c r="F4746" s="9">
        <v>1</v>
      </c>
      <c r="G4746" s="9" t="s">
        <v>87</v>
      </c>
      <c r="H4746" t="s">
        <v>2618</v>
      </c>
      <c r="I4746" t="s">
        <v>18090</v>
      </c>
      <c r="J4746" t="s">
        <v>18091</v>
      </c>
      <c r="K4746" s="10">
        <v>367680.65623790253</v>
      </c>
      <c r="L4746" s="10">
        <v>0</v>
      </c>
      <c r="M4746" s="10">
        <v>0</v>
      </c>
      <c r="N4746" s="11">
        <v>216469.4037730878</v>
      </c>
      <c r="O4746" s="11">
        <v>0</v>
      </c>
      <c r="P4746" s="11">
        <v>0</v>
      </c>
      <c r="Q4746" s="12">
        <v>334120.91657383874</v>
      </c>
      <c r="R4746" s="12">
        <v>0</v>
      </c>
      <c r="S4746" s="12">
        <v>0</v>
      </c>
      <c r="T4746" s="10">
        <v>355978.57465221081</v>
      </c>
      <c r="U4746" s="10">
        <v>0</v>
      </c>
      <c r="V4746" s="10">
        <v>0</v>
      </c>
      <c r="W4746" s="11">
        <v>219075.04114208595</v>
      </c>
      <c r="X4746" s="11">
        <v>0</v>
      </c>
      <c r="Y4746" s="11">
        <v>0</v>
      </c>
      <c r="Z4746" s="12">
        <v>331436.70759000588</v>
      </c>
      <c r="AA4746" s="12">
        <v>0</v>
      </c>
      <c r="AB4746" s="12">
        <v>0</v>
      </c>
      <c r="AC4746">
        <v>-4.6662865973318798E-2</v>
      </c>
      <c r="AD4746">
        <v>1.726200392237218E-2</v>
      </c>
      <c r="AE4746">
        <v>-1.1636906693040055E-2</v>
      </c>
      <c r="AF4746">
        <v>-1.3679256247995557E-2</v>
      </c>
    </row>
    <row r="4747" spans="1:32" x14ac:dyDescent="0.25">
      <c r="A4747" t="s">
        <v>18084</v>
      </c>
      <c r="B4747" t="s">
        <v>18085</v>
      </c>
      <c r="C4747" t="s">
        <v>18084</v>
      </c>
      <c r="D4747" t="s">
        <v>18084</v>
      </c>
      <c r="E4747" t="s">
        <v>18086</v>
      </c>
      <c r="F4747" s="9">
        <v>1</v>
      </c>
      <c r="G4747" s="9" t="s">
        <v>37</v>
      </c>
      <c r="H4747" t="s">
        <v>8458</v>
      </c>
      <c r="I4747" t="s">
        <v>18092</v>
      </c>
      <c r="J4747" t="s">
        <v>18093</v>
      </c>
      <c r="K4747" s="10">
        <v>27137.197017670071</v>
      </c>
      <c r="L4747" s="10">
        <v>0</v>
      </c>
      <c r="M4747" s="10">
        <v>0</v>
      </c>
      <c r="N4747" s="11">
        <v>64022.601420439918</v>
      </c>
      <c r="O4747" s="11">
        <v>0</v>
      </c>
      <c r="P4747" s="11">
        <v>0</v>
      </c>
      <c r="Q4747" s="12">
        <v>81831.796483150072</v>
      </c>
      <c r="R4747" s="12">
        <v>0</v>
      </c>
      <c r="S4747" s="12">
        <v>0</v>
      </c>
      <c r="T4747" s="10">
        <v>29353.179880090433</v>
      </c>
      <c r="U4747" s="10">
        <v>0</v>
      </c>
      <c r="V4747" s="10">
        <v>0</v>
      </c>
      <c r="W4747" s="11">
        <v>70610.098216185099</v>
      </c>
      <c r="X4747" s="11">
        <v>0</v>
      </c>
      <c r="Y4747" s="11">
        <v>0</v>
      </c>
      <c r="Z4747" s="12">
        <v>89598.420008665504</v>
      </c>
      <c r="AA4747" s="12">
        <v>0</v>
      </c>
      <c r="AB4747" s="12">
        <v>0</v>
      </c>
      <c r="AC4747">
        <v>0.11324508794026125</v>
      </c>
      <c r="AD4747">
        <v>0.14129322462654151</v>
      </c>
      <c r="AE4747">
        <v>0.13081176753373716</v>
      </c>
      <c r="AF4747">
        <v>0.12845002670017999</v>
      </c>
    </row>
    <row r="4748" spans="1:32" x14ac:dyDescent="0.25">
      <c r="A4748" t="s">
        <v>18084</v>
      </c>
      <c r="B4748" t="s">
        <v>18085</v>
      </c>
      <c r="C4748" t="s">
        <v>18084</v>
      </c>
      <c r="D4748" t="s">
        <v>18084</v>
      </c>
      <c r="E4748" t="s">
        <v>18086</v>
      </c>
      <c r="F4748" s="9">
        <v>1</v>
      </c>
      <c r="G4748" s="9" t="s">
        <v>37</v>
      </c>
      <c r="H4748" t="s">
        <v>10819</v>
      </c>
      <c r="I4748" t="s">
        <v>18094</v>
      </c>
      <c r="J4748" t="s">
        <v>18095</v>
      </c>
      <c r="K4748" s="10">
        <v>829896.0707095461</v>
      </c>
      <c r="L4748" s="10">
        <v>0</v>
      </c>
      <c r="M4748" s="10">
        <v>0</v>
      </c>
      <c r="N4748" s="11">
        <v>1441104.749525479</v>
      </c>
      <c r="O4748" s="11">
        <v>0</v>
      </c>
      <c r="P4748" s="11">
        <v>0</v>
      </c>
      <c r="Q4748" s="12">
        <v>757395.17380698957</v>
      </c>
      <c r="R4748" s="12">
        <v>0</v>
      </c>
      <c r="S4748" s="12">
        <v>0</v>
      </c>
      <c r="T4748" s="10">
        <v>784029.55545963906</v>
      </c>
      <c r="U4748" s="10">
        <v>0</v>
      </c>
      <c r="V4748" s="10">
        <v>0</v>
      </c>
      <c r="W4748" s="11">
        <v>1541484.0370991898</v>
      </c>
      <c r="X4748" s="11">
        <v>0</v>
      </c>
      <c r="Y4748" s="11">
        <v>0</v>
      </c>
      <c r="Z4748" s="12">
        <v>814309.76339266985</v>
      </c>
      <c r="AA4748" s="12">
        <v>0</v>
      </c>
      <c r="AB4748" s="12">
        <v>0</v>
      </c>
      <c r="AC4748">
        <v>-8.2022636176258878E-2</v>
      </c>
      <c r="AD4748">
        <v>9.7144745192176793E-2</v>
      </c>
      <c r="AE4748">
        <v>0.10453147175665042</v>
      </c>
      <c r="AF4748">
        <v>3.9884526924189444E-2</v>
      </c>
    </row>
    <row r="4749" spans="1:32" x14ac:dyDescent="0.25">
      <c r="A4749" t="s">
        <v>18084</v>
      </c>
      <c r="B4749" t="s">
        <v>18085</v>
      </c>
      <c r="C4749" t="s">
        <v>18084</v>
      </c>
      <c r="D4749" t="s">
        <v>18084</v>
      </c>
      <c r="E4749" t="s">
        <v>18086</v>
      </c>
      <c r="F4749" s="9">
        <v>1</v>
      </c>
      <c r="G4749" s="9" t="s">
        <v>22835</v>
      </c>
      <c r="H4749" t="s">
        <v>23731</v>
      </c>
      <c r="I4749" t="s">
        <v>23732</v>
      </c>
      <c r="J4749" t="s">
        <v>23733</v>
      </c>
      <c r="K4749" s="10">
        <v>1365047.2100871683</v>
      </c>
      <c r="L4749" s="10">
        <v>0</v>
      </c>
      <c r="M4749" s="10">
        <v>0</v>
      </c>
      <c r="N4749" s="11">
        <v>111267.14928002289</v>
      </c>
      <c r="O4749" s="11">
        <v>0</v>
      </c>
      <c r="P4749" s="11">
        <v>0</v>
      </c>
      <c r="Q4749" s="12">
        <v>387465.73113833618</v>
      </c>
      <c r="R4749" s="12">
        <v>0</v>
      </c>
      <c r="S4749" s="12">
        <v>0</v>
      </c>
      <c r="T4749" s="10">
        <v>1298661.2835338851</v>
      </c>
      <c r="U4749" s="10">
        <v>0</v>
      </c>
      <c r="V4749" s="10">
        <v>0</v>
      </c>
      <c r="W4749" s="11">
        <v>120295.15991097678</v>
      </c>
      <c r="X4749" s="11">
        <v>0</v>
      </c>
      <c r="Y4749" s="11">
        <v>0</v>
      </c>
      <c r="Z4749" s="12">
        <v>387362.45656275196</v>
      </c>
      <c r="AA4749" s="12">
        <v>0</v>
      </c>
      <c r="AB4749" s="12">
        <v>0</v>
      </c>
      <c r="AC4749">
        <v>-7.1925651002717417E-2</v>
      </c>
      <c r="AD4749">
        <v>0.11255088510748916</v>
      </c>
      <c r="AE4749">
        <v>-3.8458517976655083E-4</v>
      </c>
      <c r="AF4749">
        <v>1.3413549641668398E-2</v>
      </c>
    </row>
    <row r="4750" spans="1:32" x14ac:dyDescent="0.25">
      <c r="A4750" t="s">
        <v>13134</v>
      </c>
      <c r="B4750" t="s">
        <v>13135</v>
      </c>
      <c r="C4750" t="s">
        <v>13134</v>
      </c>
      <c r="D4750" t="s">
        <v>13134</v>
      </c>
      <c r="E4750" t="s">
        <v>13136</v>
      </c>
      <c r="F4750" s="9">
        <v>1</v>
      </c>
      <c r="G4750" s="9">
        <v>1</v>
      </c>
      <c r="H4750" t="s">
        <v>3559</v>
      </c>
      <c r="I4750" t="s">
        <v>13137</v>
      </c>
      <c r="J4750" t="s">
        <v>13138</v>
      </c>
      <c r="K4750" s="10">
        <v>8048.0766286403123</v>
      </c>
      <c r="L4750" s="10">
        <v>0</v>
      </c>
      <c r="M4750" s="10">
        <v>0</v>
      </c>
      <c r="N4750" s="11">
        <v>25645.84081342231</v>
      </c>
      <c r="O4750" s="11">
        <v>0</v>
      </c>
      <c r="P4750" s="11">
        <v>0</v>
      </c>
      <c r="Q4750" s="12">
        <v>42119.290102789666</v>
      </c>
      <c r="R4750" s="12">
        <v>0</v>
      </c>
      <c r="S4750" s="12">
        <v>0</v>
      </c>
      <c r="T4750" s="10">
        <v>7337.2465351866012</v>
      </c>
      <c r="U4750" s="10">
        <v>0</v>
      </c>
      <c r="V4750" s="10">
        <v>0</v>
      </c>
      <c r="W4750" s="11">
        <v>25882.118649095646</v>
      </c>
      <c r="X4750" s="11">
        <v>0</v>
      </c>
      <c r="Y4750" s="11">
        <v>0</v>
      </c>
      <c r="Z4750" s="12">
        <v>41351.190206953579</v>
      </c>
      <c r="AA4750" s="12">
        <v>0</v>
      </c>
      <c r="AB4750" s="12">
        <v>0</v>
      </c>
      <c r="AC4750">
        <v>-0.13340528037296703</v>
      </c>
      <c r="AD4750">
        <v>1.3230846107426641E-2</v>
      </c>
      <c r="AE4750">
        <v>-2.6552265812356823E-2</v>
      </c>
      <c r="AF4750">
        <v>-4.8908900025965735E-2</v>
      </c>
    </row>
    <row r="4751" spans="1:32" x14ac:dyDescent="0.25">
      <c r="A4751" t="s">
        <v>23428</v>
      </c>
      <c r="B4751" t="s">
        <v>23429</v>
      </c>
      <c r="C4751" t="s">
        <v>23428</v>
      </c>
      <c r="D4751" t="s">
        <v>23428</v>
      </c>
      <c r="E4751" t="s">
        <v>23430</v>
      </c>
      <c r="F4751" s="9">
        <v>1</v>
      </c>
      <c r="G4751" s="9" t="s">
        <v>12868</v>
      </c>
      <c r="H4751" t="s">
        <v>21749</v>
      </c>
      <c r="I4751" t="s">
        <v>23431</v>
      </c>
      <c r="J4751" t="s">
        <v>23432</v>
      </c>
      <c r="K4751" s="10">
        <v>61351.58631841257</v>
      </c>
      <c r="L4751" s="10">
        <v>0</v>
      </c>
      <c r="M4751" s="10">
        <v>0</v>
      </c>
      <c r="N4751" s="11">
        <v>56148.063505591388</v>
      </c>
      <c r="O4751" s="11">
        <v>0</v>
      </c>
      <c r="P4751" s="11">
        <v>0</v>
      </c>
      <c r="Q4751" s="12">
        <v>49820.308062230048</v>
      </c>
      <c r="R4751" s="12">
        <v>0</v>
      </c>
      <c r="S4751" s="12">
        <v>0</v>
      </c>
      <c r="T4751" s="10">
        <v>60869.131050457967</v>
      </c>
      <c r="U4751" s="10">
        <v>0</v>
      </c>
      <c r="V4751" s="10">
        <v>0</v>
      </c>
      <c r="W4751" s="11">
        <v>53280.77884407754</v>
      </c>
      <c r="X4751" s="11">
        <v>0</v>
      </c>
      <c r="Y4751" s="11">
        <v>0</v>
      </c>
      <c r="Z4751" s="12">
        <v>47832.445493673295</v>
      </c>
      <c r="AA4751" s="12">
        <v>0</v>
      </c>
      <c r="AB4751" s="12">
        <v>0</v>
      </c>
      <c r="AC4751">
        <v>-1.1389876491764045E-2</v>
      </c>
      <c r="AD4751">
        <v>-7.5621094784873666E-2</v>
      </c>
      <c r="AE4751">
        <v>-5.8744389663118082E-2</v>
      </c>
      <c r="AF4751">
        <v>-4.8585120313251927E-2</v>
      </c>
    </row>
    <row r="4752" spans="1:32" x14ac:dyDescent="0.25">
      <c r="A4752" t="s">
        <v>4077</v>
      </c>
      <c r="B4752" t="s">
        <v>4078</v>
      </c>
      <c r="C4752" t="s">
        <v>4077</v>
      </c>
      <c r="D4752" t="s">
        <v>4077</v>
      </c>
      <c r="F4752" s="9" t="s">
        <v>410</v>
      </c>
      <c r="G4752" s="9">
        <v>1</v>
      </c>
      <c r="H4752" t="s">
        <v>4079</v>
      </c>
      <c r="I4752" t="s">
        <v>4080</v>
      </c>
      <c r="J4752" t="s">
        <v>4081</v>
      </c>
      <c r="K4752" s="10">
        <v>921721.20292112208</v>
      </c>
      <c r="L4752" s="10">
        <v>49262.560579954057</v>
      </c>
      <c r="M4752" s="10">
        <v>36232.9632186936</v>
      </c>
      <c r="N4752" s="11">
        <v>596824.94826945243</v>
      </c>
      <c r="O4752" s="11">
        <v>0</v>
      </c>
      <c r="P4752" s="11">
        <v>0</v>
      </c>
      <c r="Q4752" s="12">
        <v>582009.29069905356</v>
      </c>
      <c r="R4752" s="12">
        <v>0</v>
      </c>
      <c r="S4752" s="12">
        <v>0</v>
      </c>
      <c r="T4752" s="10">
        <v>1019478.0643457609</v>
      </c>
      <c r="U4752" s="10">
        <v>50528.568039327016</v>
      </c>
      <c r="V4752" s="10">
        <v>41230.448807997214</v>
      </c>
      <c r="W4752" s="11">
        <v>612242.95892963186</v>
      </c>
      <c r="X4752" s="11">
        <v>0</v>
      </c>
      <c r="Y4752" s="11">
        <v>0</v>
      </c>
      <c r="Z4752" s="12">
        <v>583182.72952447215</v>
      </c>
      <c r="AA4752" s="12">
        <v>0</v>
      </c>
      <c r="AB4752" s="12">
        <v>0</v>
      </c>
      <c r="AC4752">
        <v>0.14542839044713202</v>
      </c>
      <c r="AD4752">
        <v>3.6796433349227581E-2</v>
      </c>
      <c r="AE4752">
        <v>2.9058128053682667E-3</v>
      </c>
      <c r="AF4752">
        <v>6.1710212200575959E-2</v>
      </c>
    </row>
    <row r="4753" spans="1:32" x14ac:dyDescent="0.25">
      <c r="A4753" t="s">
        <v>5114</v>
      </c>
      <c r="B4753" t="s">
        <v>5115</v>
      </c>
      <c r="C4753" t="s">
        <v>5114</v>
      </c>
      <c r="D4753" t="s">
        <v>5114</v>
      </c>
      <c r="F4753" s="9">
        <v>1</v>
      </c>
      <c r="G4753" s="9">
        <v>1</v>
      </c>
      <c r="H4753" t="s">
        <v>3345</v>
      </c>
      <c r="I4753" t="s">
        <v>5116</v>
      </c>
      <c r="J4753" t="s">
        <v>5117</v>
      </c>
      <c r="K4753" s="10">
        <v>131884.71117236326</v>
      </c>
      <c r="L4753" s="10">
        <v>0</v>
      </c>
      <c r="M4753" s="10">
        <v>0</v>
      </c>
      <c r="N4753" s="11">
        <v>55102.114787546059</v>
      </c>
      <c r="O4753" s="11">
        <v>0</v>
      </c>
      <c r="P4753" s="11">
        <v>0</v>
      </c>
      <c r="Q4753" s="12">
        <v>15609.021618850795</v>
      </c>
      <c r="R4753" s="12">
        <v>0</v>
      </c>
      <c r="S4753" s="12">
        <v>0</v>
      </c>
      <c r="T4753" s="10">
        <v>131373.87749850319</v>
      </c>
      <c r="U4753" s="10">
        <v>0</v>
      </c>
      <c r="V4753" s="10">
        <v>0</v>
      </c>
      <c r="W4753" s="11">
        <v>53895.773093068448</v>
      </c>
      <c r="X4753" s="11">
        <v>0</v>
      </c>
      <c r="Y4753" s="11">
        <v>0</v>
      </c>
      <c r="Z4753" s="12">
        <v>17445.988299219411</v>
      </c>
      <c r="AA4753" s="12">
        <v>0</v>
      </c>
      <c r="AB4753" s="12">
        <v>0</v>
      </c>
      <c r="AC4753">
        <v>-5.5988914677998223E-3</v>
      </c>
      <c r="AD4753">
        <v>-3.1935559115594418E-2</v>
      </c>
      <c r="AE4753">
        <v>0.16051521588143974</v>
      </c>
      <c r="AF4753">
        <v>4.0993588432681832E-2</v>
      </c>
    </row>
    <row r="4754" spans="1:32" x14ac:dyDescent="0.25">
      <c r="A4754" t="s">
        <v>5457</v>
      </c>
      <c r="B4754" t="s">
        <v>5458</v>
      </c>
      <c r="C4754" t="s">
        <v>5457</v>
      </c>
      <c r="D4754" t="s">
        <v>5457</v>
      </c>
      <c r="F4754" s="9">
        <v>1</v>
      </c>
      <c r="G4754" s="9">
        <v>1</v>
      </c>
      <c r="H4754" t="s">
        <v>2284</v>
      </c>
      <c r="I4754" t="s">
        <v>5459</v>
      </c>
      <c r="J4754" t="s">
        <v>5460</v>
      </c>
      <c r="K4754" s="10">
        <v>1147497.3798183671</v>
      </c>
      <c r="L4754" s="10">
        <v>0</v>
      </c>
      <c r="M4754" s="10">
        <v>0</v>
      </c>
      <c r="N4754" s="11">
        <v>443898.49223483162</v>
      </c>
      <c r="O4754" s="11">
        <v>0</v>
      </c>
      <c r="P4754" s="11">
        <v>0</v>
      </c>
      <c r="Q4754" s="12">
        <v>705591.25278671342</v>
      </c>
      <c r="R4754" s="12">
        <v>0</v>
      </c>
      <c r="S4754" s="12">
        <v>0</v>
      </c>
      <c r="T4754" s="10">
        <v>1213987.6891592322</v>
      </c>
      <c r="U4754" s="10">
        <v>0</v>
      </c>
      <c r="V4754" s="10">
        <v>0</v>
      </c>
      <c r="W4754" s="11">
        <v>445099.70769846538</v>
      </c>
      <c r="X4754" s="11">
        <v>0</v>
      </c>
      <c r="Y4754" s="11">
        <v>0</v>
      </c>
      <c r="Z4754" s="12">
        <v>680586.90930108225</v>
      </c>
      <c r="AA4754" s="12">
        <v>0</v>
      </c>
      <c r="AB4754" s="12">
        <v>0</v>
      </c>
      <c r="AC4754">
        <v>8.1262932134568894E-2</v>
      </c>
      <c r="AD4754">
        <v>3.8987450080755007E-3</v>
      </c>
      <c r="AE4754">
        <v>-5.2053273760893505E-2</v>
      </c>
      <c r="AF4754">
        <v>1.1036134460583628E-2</v>
      </c>
    </row>
    <row r="4755" spans="1:32" x14ac:dyDescent="0.25">
      <c r="A4755" t="s">
        <v>5457</v>
      </c>
      <c r="B4755" t="s">
        <v>5458</v>
      </c>
      <c r="C4755" t="s">
        <v>5457</v>
      </c>
      <c r="D4755" t="s">
        <v>5457</v>
      </c>
      <c r="F4755" s="9">
        <v>1</v>
      </c>
      <c r="G4755" s="9">
        <v>1</v>
      </c>
      <c r="H4755" t="s">
        <v>5461</v>
      </c>
      <c r="I4755" t="s">
        <v>5462</v>
      </c>
      <c r="J4755" t="s">
        <v>5463</v>
      </c>
      <c r="K4755" s="10">
        <v>161914.77510866147</v>
      </c>
      <c r="L4755" s="10">
        <v>0</v>
      </c>
      <c r="M4755" s="10">
        <v>0</v>
      </c>
      <c r="N4755" s="11">
        <v>100387.85347661373</v>
      </c>
      <c r="O4755" s="11">
        <v>0</v>
      </c>
      <c r="P4755" s="11">
        <v>0</v>
      </c>
      <c r="Q4755" s="12">
        <v>127353.70150933591</v>
      </c>
      <c r="R4755" s="12">
        <v>0</v>
      </c>
      <c r="S4755" s="12">
        <v>0</v>
      </c>
      <c r="T4755" s="10">
        <v>157984.15214572605</v>
      </c>
      <c r="U4755" s="10">
        <v>0</v>
      </c>
      <c r="V4755" s="10">
        <v>0</v>
      </c>
      <c r="W4755" s="11">
        <v>102635.49533081995</v>
      </c>
      <c r="X4755" s="11">
        <v>0</v>
      </c>
      <c r="Y4755" s="11">
        <v>0</v>
      </c>
      <c r="Z4755" s="12">
        <v>141998.50236308316</v>
      </c>
      <c r="AA4755" s="12">
        <v>0</v>
      </c>
      <c r="AB4755" s="12">
        <v>0</v>
      </c>
      <c r="AC4755">
        <v>-3.5454796320184417E-2</v>
      </c>
      <c r="AD4755">
        <v>3.1945037486645629E-2</v>
      </c>
      <c r="AE4755">
        <v>0.15703482206354788</v>
      </c>
      <c r="AF4755">
        <v>5.1175021076669693E-2</v>
      </c>
    </row>
    <row r="4756" spans="1:32" x14ac:dyDescent="0.25">
      <c r="A4756" t="s">
        <v>18819</v>
      </c>
      <c r="B4756" t="s">
        <v>18820</v>
      </c>
      <c r="C4756" t="s">
        <v>18819</v>
      </c>
      <c r="D4756" t="s">
        <v>18819</v>
      </c>
      <c r="E4756" t="s">
        <v>18821</v>
      </c>
      <c r="F4756" s="9">
        <v>1</v>
      </c>
      <c r="G4756" s="9">
        <v>1</v>
      </c>
      <c r="H4756" t="s">
        <v>3960</v>
      </c>
      <c r="I4756" t="s">
        <v>18822</v>
      </c>
      <c r="J4756" t="s">
        <v>18823</v>
      </c>
      <c r="K4756" s="10">
        <v>17396.188936548217</v>
      </c>
      <c r="L4756" s="10">
        <v>0</v>
      </c>
      <c r="M4756" s="10">
        <v>0</v>
      </c>
      <c r="N4756" s="11">
        <v>71560.399227087692</v>
      </c>
      <c r="O4756" s="11">
        <v>0</v>
      </c>
      <c r="P4756" s="11">
        <v>0</v>
      </c>
      <c r="Q4756" s="12">
        <v>60071.849813523317</v>
      </c>
      <c r="R4756" s="12">
        <v>0</v>
      </c>
      <c r="S4756" s="12">
        <v>0</v>
      </c>
      <c r="T4756" s="10">
        <v>28592.315741959708</v>
      </c>
      <c r="U4756" s="10">
        <v>0</v>
      </c>
      <c r="V4756" s="10">
        <v>0</v>
      </c>
      <c r="W4756" s="11">
        <v>87924.185532590083</v>
      </c>
      <c r="X4756" s="11">
        <v>0</v>
      </c>
      <c r="Y4756" s="11">
        <v>0</v>
      </c>
      <c r="Z4756" s="12">
        <v>75547.852047472552</v>
      </c>
      <c r="AA4756" s="12">
        <v>0</v>
      </c>
      <c r="AB4756" s="12">
        <v>0</v>
      </c>
      <c r="AC4756">
        <v>0.71685618828720976</v>
      </c>
      <c r="AD4756">
        <v>0.29709862976799067</v>
      </c>
      <c r="AE4756">
        <v>0.33070164776376881</v>
      </c>
      <c r="AF4756">
        <v>0.4482188219396564</v>
      </c>
    </row>
    <row r="4757" spans="1:32" x14ac:dyDescent="0.25">
      <c r="A4757" t="s">
        <v>5647</v>
      </c>
      <c r="B4757" t="s">
        <v>5648</v>
      </c>
      <c r="C4757" t="s">
        <v>5647</v>
      </c>
      <c r="D4757" t="s">
        <v>5647</v>
      </c>
      <c r="F4757" s="9" t="s">
        <v>104</v>
      </c>
      <c r="G4757" s="9">
        <v>1</v>
      </c>
      <c r="H4757" t="s">
        <v>5649</v>
      </c>
      <c r="I4757" t="s">
        <v>5650</v>
      </c>
      <c r="J4757" t="s">
        <v>5651</v>
      </c>
      <c r="K4757" s="10">
        <v>118892.15186464318</v>
      </c>
      <c r="L4757" s="10">
        <v>349259.09802965727</v>
      </c>
      <c r="M4757" s="10">
        <v>0</v>
      </c>
      <c r="N4757" s="11">
        <v>35645.32492829633</v>
      </c>
      <c r="O4757" s="11">
        <v>0</v>
      </c>
      <c r="P4757" s="11">
        <v>0</v>
      </c>
      <c r="Q4757" s="12">
        <v>85608.135587047669</v>
      </c>
      <c r="R4757" s="12">
        <v>231582.50064979825</v>
      </c>
      <c r="S4757" s="12">
        <v>0</v>
      </c>
      <c r="T4757" s="10">
        <v>112042.73614127113</v>
      </c>
      <c r="U4757" s="10">
        <v>364475.88937070483</v>
      </c>
      <c r="V4757" s="10">
        <v>0</v>
      </c>
      <c r="W4757" s="11">
        <v>36481.725411115396</v>
      </c>
      <c r="X4757" s="11">
        <v>0</v>
      </c>
      <c r="Y4757" s="11">
        <v>0</v>
      </c>
      <c r="Z4757" s="12">
        <v>90138.441124686826</v>
      </c>
      <c r="AA4757" s="12">
        <v>216990.3029831126</v>
      </c>
      <c r="AB4757" s="12">
        <v>0</v>
      </c>
      <c r="AC4757">
        <v>-8.5604364834842309E-2</v>
      </c>
      <c r="AD4757">
        <v>3.3461091651518879E-2</v>
      </c>
      <c r="AE4757">
        <v>7.4394593367463541E-2</v>
      </c>
      <c r="AF4757">
        <v>7.4171067280467034E-3</v>
      </c>
    </row>
    <row r="4758" spans="1:32" x14ac:dyDescent="0.25">
      <c r="A4758" t="s">
        <v>102</v>
      </c>
      <c r="B4758" t="s">
        <v>103</v>
      </c>
      <c r="C4758" t="s">
        <v>102</v>
      </c>
      <c r="D4758" t="s">
        <v>102</v>
      </c>
      <c r="F4758" s="9" t="s">
        <v>104</v>
      </c>
      <c r="G4758" s="9" t="s">
        <v>108</v>
      </c>
      <c r="H4758" t="s">
        <v>105</v>
      </c>
      <c r="I4758" t="s">
        <v>106</v>
      </c>
      <c r="J4758" t="s">
        <v>107</v>
      </c>
      <c r="K4758" s="10">
        <v>56217.917160590994</v>
      </c>
      <c r="L4758" s="10">
        <v>878162.50258638768</v>
      </c>
      <c r="M4758" s="10">
        <v>0</v>
      </c>
      <c r="N4758" s="11">
        <v>17163.027000205828</v>
      </c>
      <c r="O4758" s="11">
        <v>263630.88311791571</v>
      </c>
      <c r="P4758" s="11">
        <v>0</v>
      </c>
      <c r="Q4758" s="12">
        <v>46685.62462823953</v>
      </c>
      <c r="R4758" s="12">
        <v>159447.98421024394</v>
      </c>
      <c r="S4758" s="12">
        <v>0</v>
      </c>
      <c r="T4758" s="10">
        <v>56705.346987459117</v>
      </c>
      <c r="U4758" s="10">
        <v>886406.72092229419</v>
      </c>
      <c r="V4758" s="10">
        <v>0</v>
      </c>
      <c r="W4758" s="11">
        <v>19719.800113928246</v>
      </c>
      <c r="X4758" s="11">
        <v>298234.13062133349</v>
      </c>
      <c r="Y4758" s="11">
        <v>0</v>
      </c>
      <c r="Z4758" s="12">
        <v>48039.837647692613</v>
      </c>
      <c r="AA4758" s="12">
        <v>162898.02087923296</v>
      </c>
      <c r="AB4758" s="12">
        <v>0</v>
      </c>
      <c r="AC4758">
        <v>1.2454775670114604E-2</v>
      </c>
      <c r="AD4758">
        <v>0.20034090838196736</v>
      </c>
      <c r="AE4758">
        <v>4.1252889723305819E-2</v>
      </c>
      <c r="AF4758">
        <v>8.4682857925129265E-2</v>
      </c>
    </row>
    <row r="4759" spans="1:32" x14ac:dyDescent="0.25">
      <c r="A4759" t="s">
        <v>102</v>
      </c>
      <c r="B4759" t="s">
        <v>103</v>
      </c>
      <c r="C4759" t="s">
        <v>102</v>
      </c>
      <c r="D4759" t="s">
        <v>102</v>
      </c>
      <c r="F4759" s="9">
        <v>1</v>
      </c>
      <c r="G4759" s="9">
        <v>1</v>
      </c>
      <c r="H4759" t="s">
        <v>109</v>
      </c>
      <c r="I4759" t="s">
        <v>110</v>
      </c>
      <c r="J4759" t="s">
        <v>111</v>
      </c>
      <c r="K4759" s="10">
        <v>1003926.1880683922</v>
      </c>
      <c r="L4759" s="10">
        <v>0</v>
      </c>
      <c r="M4759" s="10">
        <v>0</v>
      </c>
      <c r="N4759" s="11">
        <v>718658.76991025789</v>
      </c>
      <c r="O4759" s="11">
        <v>0</v>
      </c>
      <c r="P4759" s="11">
        <v>0</v>
      </c>
      <c r="Q4759" s="12">
        <v>587425.4165149359</v>
      </c>
      <c r="R4759" s="12">
        <v>0</v>
      </c>
      <c r="S4759" s="12">
        <v>0</v>
      </c>
      <c r="T4759" s="10">
        <v>1010591.3309738928</v>
      </c>
      <c r="U4759" s="10">
        <v>0</v>
      </c>
      <c r="V4759" s="10">
        <v>0</v>
      </c>
      <c r="W4759" s="11">
        <v>726483.37669884064</v>
      </c>
      <c r="X4759" s="11">
        <v>0</v>
      </c>
      <c r="Y4759" s="11">
        <v>0</v>
      </c>
      <c r="Z4759" s="12">
        <v>577271.55218768958</v>
      </c>
      <c r="AA4759" s="12">
        <v>0</v>
      </c>
      <c r="AB4759" s="12">
        <v>0</v>
      </c>
      <c r="AC4759">
        <v>9.5465078981754499E-3</v>
      </c>
      <c r="AD4759">
        <v>1.5622866927588946E-2</v>
      </c>
      <c r="AE4759">
        <v>-2.5155557621293987E-2</v>
      </c>
      <c r="AF4759">
        <v>4.6057348234695523E-6</v>
      </c>
    </row>
    <row r="4760" spans="1:32" x14ac:dyDescent="0.25">
      <c r="A4760" t="s">
        <v>3198</v>
      </c>
      <c r="B4760" t="s">
        <v>3199</v>
      </c>
      <c r="C4760" t="s">
        <v>3198</v>
      </c>
      <c r="D4760" t="s">
        <v>3198</v>
      </c>
      <c r="F4760" s="9">
        <v>1</v>
      </c>
      <c r="G4760" s="9" t="s">
        <v>3202</v>
      </c>
      <c r="H4760" t="s">
        <v>38</v>
      </c>
      <c r="I4760" t="s">
        <v>3200</v>
      </c>
      <c r="J4760" t="s">
        <v>3201</v>
      </c>
      <c r="K4760" s="10">
        <v>127742.29728955678</v>
      </c>
      <c r="L4760" s="10">
        <v>0</v>
      </c>
      <c r="M4760" s="10">
        <v>0</v>
      </c>
      <c r="N4760" s="11">
        <v>65591.077892589878</v>
      </c>
      <c r="O4760" s="11">
        <v>0</v>
      </c>
      <c r="P4760" s="11">
        <v>0</v>
      </c>
      <c r="Q4760" s="12">
        <v>128986.58869798834</v>
      </c>
      <c r="R4760" s="12">
        <v>0</v>
      </c>
      <c r="S4760" s="12">
        <v>0</v>
      </c>
      <c r="T4760" s="10">
        <v>148318.58146711002</v>
      </c>
      <c r="U4760" s="10">
        <v>0</v>
      </c>
      <c r="V4760" s="10">
        <v>0</v>
      </c>
      <c r="W4760" s="11">
        <v>70775.746821950452</v>
      </c>
      <c r="X4760" s="11">
        <v>0</v>
      </c>
      <c r="Y4760" s="11">
        <v>0</v>
      </c>
      <c r="Z4760" s="12">
        <v>148761.28999414793</v>
      </c>
      <c r="AA4760" s="12">
        <v>0</v>
      </c>
      <c r="AB4760" s="12">
        <v>0</v>
      </c>
      <c r="AC4760">
        <v>0.21546305010112213</v>
      </c>
      <c r="AD4760">
        <v>0.10975548363946926</v>
      </c>
      <c r="AE4760">
        <v>0.20577809344192352</v>
      </c>
      <c r="AF4760">
        <v>0.17699887572750497</v>
      </c>
    </row>
    <row r="4761" spans="1:32" x14ac:dyDescent="0.25">
      <c r="A4761" t="s">
        <v>3198</v>
      </c>
      <c r="B4761" t="s">
        <v>3199</v>
      </c>
      <c r="C4761" t="s">
        <v>3198</v>
      </c>
      <c r="D4761" t="s">
        <v>3198</v>
      </c>
      <c r="F4761" s="9">
        <v>1</v>
      </c>
      <c r="G4761" s="9" t="s">
        <v>3206</v>
      </c>
      <c r="H4761" t="s">
        <v>3203</v>
      </c>
      <c r="I4761" t="s">
        <v>3204</v>
      </c>
      <c r="J4761" t="s">
        <v>3205</v>
      </c>
      <c r="K4761" s="10">
        <v>40345.161847296076</v>
      </c>
      <c r="L4761" s="10">
        <v>0</v>
      </c>
      <c r="M4761" s="10">
        <v>0</v>
      </c>
      <c r="N4761" s="11">
        <v>52264.387138331695</v>
      </c>
      <c r="O4761" s="11">
        <v>0</v>
      </c>
      <c r="P4761" s="11">
        <v>0</v>
      </c>
      <c r="Q4761" s="12">
        <v>16877.383991444902</v>
      </c>
      <c r="R4761" s="12">
        <v>0</v>
      </c>
      <c r="S4761" s="12">
        <v>0</v>
      </c>
      <c r="T4761" s="10">
        <v>47744.72392238678</v>
      </c>
      <c r="U4761" s="10">
        <v>0</v>
      </c>
      <c r="V4761" s="10">
        <v>0</v>
      </c>
      <c r="W4761" s="11">
        <v>52431.591738659758</v>
      </c>
      <c r="X4761" s="11">
        <v>0</v>
      </c>
      <c r="Y4761" s="11">
        <v>0</v>
      </c>
      <c r="Z4761" s="12">
        <v>18967.86598982495</v>
      </c>
      <c r="AA4761" s="12">
        <v>0</v>
      </c>
      <c r="AB4761" s="12">
        <v>0</v>
      </c>
      <c r="AC4761">
        <v>0.24294563823932094</v>
      </c>
      <c r="AD4761">
        <v>4.6081130408601526E-3</v>
      </c>
      <c r="AE4761">
        <v>0.16846607271794717</v>
      </c>
      <c r="AF4761">
        <v>0.13867327466604276</v>
      </c>
    </row>
    <row r="4762" spans="1:32" x14ac:dyDescent="0.25">
      <c r="A4762" t="s">
        <v>1113</v>
      </c>
      <c r="B4762" t="s">
        <v>1114</v>
      </c>
      <c r="C4762" t="s">
        <v>1113</v>
      </c>
      <c r="D4762" t="s">
        <v>1113</v>
      </c>
      <c r="F4762" s="9">
        <v>1</v>
      </c>
      <c r="G4762" s="9">
        <v>1</v>
      </c>
      <c r="H4762" t="s">
        <v>1115</v>
      </c>
      <c r="I4762" t="s">
        <v>1116</v>
      </c>
      <c r="J4762" t="s">
        <v>1117</v>
      </c>
      <c r="K4762" s="10">
        <v>137070.03866801746</v>
      </c>
      <c r="L4762" s="10">
        <v>0</v>
      </c>
      <c r="M4762" s="10">
        <v>0</v>
      </c>
      <c r="N4762" s="11">
        <v>17682.875124802224</v>
      </c>
      <c r="O4762" s="11">
        <v>0</v>
      </c>
      <c r="P4762" s="11">
        <v>0</v>
      </c>
      <c r="Q4762" s="12">
        <v>111748.12965215127</v>
      </c>
      <c r="R4762" s="12">
        <v>0</v>
      </c>
      <c r="S4762" s="12">
        <v>0</v>
      </c>
      <c r="T4762" s="10">
        <v>140859.71649094662</v>
      </c>
      <c r="U4762" s="10">
        <v>0</v>
      </c>
      <c r="V4762" s="10">
        <v>0</v>
      </c>
      <c r="W4762" s="11">
        <v>16994.214146651208</v>
      </c>
      <c r="X4762" s="11">
        <v>0</v>
      </c>
      <c r="Y4762" s="11">
        <v>0</v>
      </c>
      <c r="Z4762" s="12">
        <v>114195.93099092794</v>
      </c>
      <c r="AA4762" s="12">
        <v>0</v>
      </c>
      <c r="AB4762" s="12">
        <v>0</v>
      </c>
      <c r="AC4762">
        <v>3.9345828752939412E-2</v>
      </c>
      <c r="AD4762">
        <v>-5.7309217251651855E-2</v>
      </c>
      <c r="AE4762">
        <v>3.1260560790586811E-2</v>
      </c>
      <c r="AF4762">
        <v>4.4323907639581229E-3</v>
      </c>
    </row>
    <row r="4763" spans="1:32" x14ac:dyDescent="0.25">
      <c r="A4763" t="s">
        <v>1113</v>
      </c>
      <c r="B4763" t="s">
        <v>1114</v>
      </c>
      <c r="C4763" t="s">
        <v>1113</v>
      </c>
      <c r="D4763" t="s">
        <v>1113</v>
      </c>
      <c r="F4763" s="9">
        <v>1</v>
      </c>
      <c r="G4763" s="9" t="s">
        <v>1121</v>
      </c>
      <c r="H4763" t="s">
        <v>1118</v>
      </c>
      <c r="I4763" t="s">
        <v>1119</v>
      </c>
      <c r="J4763" t="s">
        <v>1120</v>
      </c>
      <c r="K4763" s="10">
        <v>57302.742255076548</v>
      </c>
      <c r="L4763" s="10">
        <v>0</v>
      </c>
      <c r="M4763" s="10">
        <v>0</v>
      </c>
      <c r="N4763" s="11">
        <v>67086.311158181576</v>
      </c>
      <c r="O4763" s="11">
        <v>0</v>
      </c>
      <c r="P4763" s="11">
        <v>0</v>
      </c>
      <c r="Q4763" s="12">
        <v>134678.69544716406</v>
      </c>
      <c r="R4763" s="12">
        <v>0</v>
      </c>
      <c r="S4763" s="12">
        <v>0</v>
      </c>
      <c r="T4763" s="10">
        <v>56383.826971083668</v>
      </c>
      <c r="U4763" s="10">
        <v>0</v>
      </c>
      <c r="V4763" s="10">
        <v>0</v>
      </c>
      <c r="W4763" s="11">
        <v>71685.86215017848</v>
      </c>
      <c r="X4763" s="11">
        <v>0</v>
      </c>
      <c r="Y4763" s="11">
        <v>0</v>
      </c>
      <c r="Z4763" s="12">
        <v>139293.38731065724</v>
      </c>
      <c r="AA4763" s="12">
        <v>0</v>
      </c>
      <c r="AB4763" s="12">
        <v>0</v>
      </c>
      <c r="AC4763">
        <v>-2.3322779539223709E-2</v>
      </c>
      <c r="AD4763">
        <v>9.5670202275349656E-2</v>
      </c>
      <c r="AE4763">
        <v>4.8605118541701804E-2</v>
      </c>
      <c r="AF4763">
        <v>4.0317513759275919E-2</v>
      </c>
    </row>
    <row r="4764" spans="1:32" x14ac:dyDescent="0.25">
      <c r="A4764" t="s">
        <v>69</v>
      </c>
      <c r="B4764" t="s">
        <v>70</v>
      </c>
      <c r="C4764" t="s">
        <v>69</v>
      </c>
      <c r="D4764" t="s">
        <v>69</v>
      </c>
      <c r="F4764" s="9">
        <v>1</v>
      </c>
      <c r="G4764" s="9">
        <v>1</v>
      </c>
      <c r="H4764" t="s">
        <v>71</v>
      </c>
      <c r="I4764" t="s">
        <v>72</v>
      </c>
      <c r="J4764" t="s">
        <v>73</v>
      </c>
      <c r="K4764" s="10">
        <v>105470.73088435021</v>
      </c>
      <c r="L4764" s="10">
        <v>0</v>
      </c>
      <c r="M4764" s="10">
        <v>0</v>
      </c>
      <c r="N4764" s="11">
        <v>45818.091751369146</v>
      </c>
      <c r="O4764" s="11">
        <v>0</v>
      </c>
      <c r="P4764" s="11">
        <v>0</v>
      </c>
      <c r="Q4764" s="12">
        <v>41210.852864032327</v>
      </c>
      <c r="R4764" s="12">
        <v>0</v>
      </c>
      <c r="S4764" s="12">
        <v>0</v>
      </c>
      <c r="T4764" s="10">
        <v>101418.5964697345</v>
      </c>
      <c r="U4764" s="10">
        <v>0</v>
      </c>
      <c r="V4764" s="10">
        <v>0</v>
      </c>
      <c r="W4764" s="11">
        <v>41230.318776388842</v>
      </c>
      <c r="X4764" s="11">
        <v>0</v>
      </c>
      <c r="Y4764" s="11">
        <v>0</v>
      </c>
      <c r="Z4764" s="12">
        <v>42060.531487367487</v>
      </c>
      <c r="AA4764" s="12">
        <v>0</v>
      </c>
      <c r="AB4764" s="12">
        <v>0</v>
      </c>
      <c r="AC4764">
        <v>-5.6520478865483781E-2</v>
      </c>
      <c r="AD4764">
        <v>-0.1522117583914111</v>
      </c>
      <c r="AE4764">
        <v>2.9442759747873082E-2</v>
      </c>
      <c r="AF4764">
        <v>-5.9763159169673931E-2</v>
      </c>
    </row>
    <row r="4765" spans="1:32" x14ac:dyDescent="0.25">
      <c r="A4765" t="s">
        <v>69</v>
      </c>
      <c r="B4765" t="s">
        <v>70</v>
      </c>
      <c r="C4765" t="s">
        <v>69</v>
      </c>
      <c r="D4765" t="s">
        <v>69</v>
      </c>
      <c r="F4765" s="9">
        <v>1</v>
      </c>
      <c r="G4765" s="9">
        <v>1</v>
      </c>
      <c r="H4765" t="s">
        <v>74</v>
      </c>
      <c r="I4765" t="s">
        <v>75</v>
      </c>
      <c r="J4765" t="s">
        <v>76</v>
      </c>
      <c r="K4765" s="10">
        <v>121055.95393989739</v>
      </c>
      <c r="L4765" s="10">
        <v>0</v>
      </c>
      <c r="M4765" s="10">
        <v>0</v>
      </c>
      <c r="N4765" s="11">
        <v>176775.15865785768</v>
      </c>
      <c r="O4765" s="11">
        <v>0</v>
      </c>
      <c r="P4765" s="11">
        <v>0</v>
      </c>
      <c r="Q4765" s="12">
        <v>158263.56603819324</v>
      </c>
      <c r="R4765" s="12">
        <v>0</v>
      </c>
      <c r="S4765" s="12">
        <v>0</v>
      </c>
      <c r="T4765" s="10">
        <v>126581.0325339002</v>
      </c>
      <c r="U4765" s="10">
        <v>0</v>
      </c>
      <c r="V4765" s="10">
        <v>0</v>
      </c>
      <c r="W4765" s="11">
        <v>199378.08911171154</v>
      </c>
      <c r="X4765" s="11">
        <v>0</v>
      </c>
      <c r="Y4765" s="11">
        <v>0</v>
      </c>
      <c r="Z4765" s="12">
        <v>160403.30366421796</v>
      </c>
      <c r="AA4765" s="12">
        <v>0</v>
      </c>
      <c r="AB4765" s="12">
        <v>0</v>
      </c>
      <c r="AC4765">
        <v>6.4387203418822425E-2</v>
      </c>
      <c r="AD4765">
        <v>0.17359131764227648</v>
      </c>
      <c r="AE4765">
        <v>1.9374685921525085E-2</v>
      </c>
      <c r="AF4765">
        <v>8.5784402327541323E-2</v>
      </c>
    </row>
    <row r="4766" spans="1:32" x14ac:dyDescent="0.25">
      <c r="A4766" t="s">
        <v>69</v>
      </c>
      <c r="B4766" t="s">
        <v>70</v>
      </c>
      <c r="C4766" t="s">
        <v>69</v>
      </c>
      <c r="D4766" t="s">
        <v>69</v>
      </c>
      <c r="F4766" s="9">
        <v>1</v>
      </c>
      <c r="G4766" s="9">
        <v>1</v>
      </c>
      <c r="H4766" t="s">
        <v>77</v>
      </c>
      <c r="I4766" t="s">
        <v>78</v>
      </c>
      <c r="J4766" t="s">
        <v>79</v>
      </c>
      <c r="K4766" s="10">
        <v>1304616.7016791678</v>
      </c>
      <c r="L4766" s="10">
        <v>0</v>
      </c>
      <c r="M4766" s="10">
        <v>0</v>
      </c>
      <c r="N4766" s="11">
        <v>616198.66961394716</v>
      </c>
      <c r="O4766" s="11">
        <v>0</v>
      </c>
      <c r="P4766" s="11">
        <v>0</v>
      </c>
      <c r="Q4766" s="12">
        <v>511668.65032590611</v>
      </c>
      <c r="R4766" s="12">
        <v>0</v>
      </c>
      <c r="S4766" s="12">
        <v>0</v>
      </c>
      <c r="T4766" s="10">
        <v>1380239.4988688985</v>
      </c>
      <c r="U4766" s="10">
        <v>0</v>
      </c>
      <c r="V4766" s="10">
        <v>0</v>
      </c>
      <c r="W4766" s="11">
        <v>620582.50942678412</v>
      </c>
      <c r="X4766" s="11">
        <v>0</v>
      </c>
      <c r="Y4766" s="11">
        <v>0</v>
      </c>
      <c r="Z4766" s="12">
        <v>547745.72233769274</v>
      </c>
      <c r="AA4766" s="12">
        <v>0</v>
      </c>
      <c r="AB4766" s="12">
        <v>0</v>
      </c>
      <c r="AC4766">
        <v>8.1292621758952674E-2</v>
      </c>
      <c r="AD4766">
        <v>1.0227468775137569E-2</v>
      </c>
      <c r="AE4766">
        <v>9.8296469546437129E-2</v>
      </c>
      <c r="AF4766">
        <v>6.3272186693509133E-2</v>
      </c>
    </row>
    <row r="4767" spans="1:32" x14ac:dyDescent="0.25">
      <c r="A4767" t="s">
        <v>69</v>
      </c>
      <c r="B4767" t="s">
        <v>70</v>
      </c>
      <c r="C4767" t="s">
        <v>69</v>
      </c>
      <c r="D4767" t="s">
        <v>69</v>
      </c>
      <c r="F4767" s="9">
        <v>1</v>
      </c>
      <c r="G4767" s="9" t="s">
        <v>83</v>
      </c>
      <c r="H4767" t="s">
        <v>80</v>
      </c>
      <c r="I4767" t="s">
        <v>81</v>
      </c>
      <c r="J4767" t="s">
        <v>82</v>
      </c>
      <c r="K4767" s="10">
        <v>600357.60732109332</v>
      </c>
      <c r="L4767" s="10">
        <v>0</v>
      </c>
      <c r="M4767" s="10">
        <v>0</v>
      </c>
      <c r="N4767" s="11">
        <v>428276.25220185739</v>
      </c>
      <c r="O4767" s="11">
        <v>0</v>
      </c>
      <c r="P4767" s="11">
        <v>0</v>
      </c>
      <c r="Q4767" s="12">
        <v>287089.16585842712</v>
      </c>
      <c r="R4767" s="12">
        <v>0</v>
      </c>
      <c r="S4767" s="12">
        <v>0</v>
      </c>
      <c r="T4767" s="10">
        <v>571127.38809450378</v>
      </c>
      <c r="U4767" s="10">
        <v>0</v>
      </c>
      <c r="V4767" s="10">
        <v>0</v>
      </c>
      <c r="W4767" s="11">
        <v>421975.54313501477</v>
      </c>
      <c r="X4767" s="11">
        <v>0</v>
      </c>
      <c r="Y4767" s="11">
        <v>0</v>
      </c>
      <c r="Z4767" s="12">
        <v>282053.32946627511</v>
      </c>
      <c r="AA4767" s="12">
        <v>0</v>
      </c>
      <c r="AB4767" s="12">
        <v>0</v>
      </c>
      <c r="AC4767">
        <v>-7.2009538539102552E-2</v>
      </c>
      <c r="AD4767">
        <v>-2.138229679692202E-2</v>
      </c>
      <c r="AE4767">
        <v>-2.5530920122573991E-2</v>
      </c>
      <c r="AF4767">
        <v>-3.9640918486199522E-2</v>
      </c>
    </row>
    <row r="4768" spans="1:32" x14ac:dyDescent="0.25">
      <c r="A4768" t="s">
        <v>69</v>
      </c>
      <c r="B4768" t="s">
        <v>70</v>
      </c>
      <c r="C4768" t="s">
        <v>69</v>
      </c>
      <c r="D4768" t="s">
        <v>69</v>
      </c>
      <c r="F4768" s="9">
        <v>1</v>
      </c>
      <c r="G4768" s="9" t="s">
        <v>87</v>
      </c>
      <c r="H4768" t="s">
        <v>84</v>
      </c>
      <c r="I4768" t="s">
        <v>85</v>
      </c>
      <c r="J4768" t="s">
        <v>86</v>
      </c>
      <c r="K4768" s="10">
        <v>73422.093030100892</v>
      </c>
      <c r="L4768" s="10">
        <v>0</v>
      </c>
      <c r="M4768" s="10">
        <v>0</v>
      </c>
      <c r="N4768" s="11">
        <v>146754.37606733371</v>
      </c>
      <c r="O4768" s="11">
        <v>0</v>
      </c>
      <c r="P4768" s="11">
        <v>0</v>
      </c>
      <c r="Q4768" s="12">
        <v>190783.31934459522</v>
      </c>
      <c r="R4768" s="12">
        <v>0</v>
      </c>
      <c r="S4768" s="12">
        <v>0</v>
      </c>
      <c r="T4768" s="10">
        <v>68347.966213973879</v>
      </c>
      <c r="U4768" s="10">
        <v>0</v>
      </c>
      <c r="V4768" s="10">
        <v>0</v>
      </c>
      <c r="W4768" s="11">
        <v>145837.41331720905</v>
      </c>
      <c r="X4768" s="11">
        <v>0</v>
      </c>
      <c r="Y4768" s="11">
        <v>0</v>
      </c>
      <c r="Z4768" s="12">
        <v>185641.02520888785</v>
      </c>
      <c r="AA4768" s="12">
        <v>0</v>
      </c>
      <c r="AB4768" s="12">
        <v>0</v>
      </c>
      <c r="AC4768">
        <v>-0.10331583253483489</v>
      </c>
      <c r="AD4768">
        <v>-9.0426457013861421E-3</v>
      </c>
      <c r="AE4768">
        <v>-3.9419468502138795E-2</v>
      </c>
      <c r="AF4768">
        <v>-5.0592648912786614E-2</v>
      </c>
    </row>
    <row r="4769" spans="1:32" x14ac:dyDescent="0.25">
      <c r="A4769" t="s">
        <v>69</v>
      </c>
      <c r="B4769" t="s">
        <v>70</v>
      </c>
      <c r="C4769" t="s">
        <v>69</v>
      </c>
      <c r="D4769" t="s">
        <v>69</v>
      </c>
      <c r="F4769" s="9">
        <v>1</v>
      </c>
      <c r="G4769" s="9" t="s">
        <v>91</v>
      </c>
      <c r="H4769" t="s">
        <v>88</v>
      </c>
      <c r="I4769" t="s">
        <v>89</v>
      </c>
      <c r="J4769" t="s">
        <v>90</v>
      </c>
      <c r="K4769" s="10">
        <v>63938.401952522778</v>
      </c>
      <c r="L4769" s="10">
        <v>0</v>
      </c>
      <c r="M4769" s="10">
        <v>0</v>
      </c>
      <c r="N4769" s="11">
        <v>26039.746351131955</v>
      </c>
      <c r="O4769" s="11">
        <v>0</v>
      </c>
      <c r="P4769" s="11">
        <v>0</v>
      </c>
      <c r="Q4769" s="12">
        <v>79392.814985169927</v>
      </c>
      <c r="R4769" s="12">
        <v>0</v>
      </c>
      <c r="S4769" s="12">
        <v>0</v>
      </c>
      <c r="T4769" s="10">
        <v>66425.835681294557</v>
      </c>
      <c r="U4769" s="10">
        <v>0</v>
      </c>
      <c r="V4769" s="10">
        <v>0</v>
      </c>
      <c r="W4769" s="11">
        <v>30652.608094441523</v>
      </c>
      <c r="X4769" s="11">
        <v>0</v>
      </c>
      <c r="Y4769" s="11">
        <v>0</v>
      </c>
      <c r="Z4769" s="12">
        <v>81742.565517527895</v>
      </c>
      <c r="AA4769" s="12">
        <v>0</v>
      </c>
      <c r="AB4769" s="12">
        <v>0</v>
      </c>
      <c r="AC4769">
        <v>5.5061786393109095E-2</v>
      </c>
      <c r="AD4769">
        <v>0.23529443614162746</v>
      </c>
      <c r="AE4769">
        <v>4.2079073522157603E-2</v>
      </c>
      <c r="AF4769">
        <v>0.11081176535229804</v>
      </c>
    </row>
    <row r="4770" spans="1:32" x14ac:dyDescent="0.25">
      <c r="A4770" t="s">
        <v>69</v>
      </c>
      <c r="B4770" t="s">
        <v>70</v>
      </c>
      <c r="C4770" t="s">
        <v>69</v>
      </c>
      <c r="D4770" t="s">
        <v>69</v>
      </c>
      <c r="F4770" s="9">
        <v>1</v>
      </c>
      <c r="G4770" s="9" t="s">
        <v>95</v>
      </c>
      <c r="H4770" t="s">
        <v>92</v>
      </c>
      <c r="I4770" t="s">
        <v>93</v>
      </c>
      <c r="J4770" t="s">
        <v>94</v>
      </c>
      <c r="K4770" s="10">
        <v>400400.85248397622</v>
      </c>
      <c r="L4770" s="10">
        <v>0</v>
      </c>
      <c r="M4770" s="10">
        <v>0</v>
      </c>
      <c r="N4770" s="11">
        <v>460512.19518585055</v>
      </c>
      <c r="O4770" s="11">
        <v>0</v>
      </c>
      <c r="P4770" s="11">
        <v>0</v>
      </c>
      <c r="Q4770" s="12">
        <v>204927.34217588036</v>
      </c>
      <c r="R4770" s="12">
        <v>0</v>
      </c>
      <c r="S4770" s="12">
        <v>0</v>
      </c>
      <c r="T4770" s="10">
        <v>408540.10776402359</v>
      </c>
      <c r="U4770" s="10">
        <v>0</v>
      </c>
      <c r="V4770" s="10">
        <v>0</v>
      </c>
      <c r="W4770" s="11">
        <v>493766.12566814834</v>
      </c>
      <c r="X4770" s="11">
        <v>0</v>
      </c>
      <c r="Y4770" s="11">
        <v>0</v>
      </c>
      <c r="Z4770" s="12">
        <v>207121.64251407734</v>
      </c>
      <c r="AA4770" s="12">
        <v>0</v>
      </c>
      <c r="AB4770" s="12">
        <v>0</v>
      </c>
      <c r="AC4770">
        <v>2.903267378995962E-2</v>
      </c>
      <c r="AD4770">
        <v>0.1005885032581009</v>
      </c>
      <c r="AE4770">
        <v>1.5365824258458817E-2</v>
      </c>
      <c r="AF4770">
        <v>4.8329000435506447E-2</v>
      </c>
    </row>
    <row r="4771" spans="1:32" x14ac:dyDescent="0.25">
      <c r="A4771" t="s">
        <v>69</v>
      </c>
      <c r="B4771" t="s">
        <v>70</v>
      </c>
      <c r="C4771" t="s">
        <v>69</v>
      </c>
      <c r="D4771" t="s">
        <v>69</v>
      </c>
      <c r="F4771" s="9">
        <v>1</v>
      </c>
      <c r="G4771" s="9">
        <v>1</v>
      </c>
      <c r="H4771" t="s">
        <v>96</v>
      </c>
      <c r="I4771" t="s">
        <v>97</v>
      </c>
      <c r="J4771" t="s">
        <v>98</v>
      </c>
      <c r="K4771" s="10">
        <v>959422.04268275842</v>
      </c>
      <c r="L4771" s="10">
        <v>0</v>
      </c>
      <c r="M4771" s="10">
        <v>0</v>
      </c>
      <c r="N4771" s="11">
        <v>1578748.3852648349</v>
      </c>
      <c r="O4771" s="11">
        <v>0</v>
      </c>
      <c r="P4771" s="11">
        <v>0</v>
      </c>
      <c r="Q4771" s="12">
        <v>1187637.9496057979</v>
      </c>
      <c r="R4771" s="12">
        <v>0</v>
      </c>
      <c r="S4771" s="12">
        <v>0</v>
      </c>
      <c r="T4771" s="10">
        <v>1039947.5063820862</v>
      </c>
      <c r="U4771" s="10">
        <v>0</v>
      </c>
      <c r="V4771" s="10">
        <v>0</v>
      </c>
      <c r="W4771" s="11">
        <v>1635541.9810625049</v>
      </c>
      <c r="X4771" s="11">
        <v>0</v>
      </c>
      <c r="Y4771" s="11">
        <v>0</v>
      </c>
      <c r="Z4771" s="12">
        <v>1159292.0841340825</v>
      </c>
      <c r="AA4771" s="12">
        <v>0</v>
      </c>
      <c r="AB4771" s="12">
        <v>0</v>
      </c>
      <c r="AC4771">
        <v>0.11627321613316093</v>
      </c>
      <c r="AD4771">
        <v>5.0987532533598078E-2</v>
      </c>
      <c r="AE4771">
        <v>-3.485099906359633E-2</v>
      </c>
      <c r="AF4771">
        <v>4.4136583201054215E-2</v>
      </c>
    </row>
    <row r="4772" spans="1:32" x14ac:dyDescent="0.25">
      <c r="A4772" t="s">
        <v>69</v>
      </c>
      <c r="B4772" t="s">
        <v>70</v>
      </c>
      <c r="C4772" t="s">
        <v>69</v>
      </c>
      <c r="D4772" t="s">
        <v>69</v>
      </c>
      <c r="F4772" s="9">
        <v>1</v>
      </c>
      <c r="G4772" s="9" t="s">
        <v>87</v>
      </c>
      <c r="H4772" t="s">
        <v>99</v>
      </c>
      <c r="I4772" t="s">
        <v>100</v>
      </c>
      <c r="J4772" t="s">
        <v>101</v>
      </c>
      <c r="K4772" s="10">
        <v>110373.39955035411</v>
      </c>
      <c r="L4772" s="10">
        <v>0</v>
      </c>
      <c r="M4772" s="10">
        <v>0</v>
      </c>
      <c r="N4772" s="11">
        <v>55304.873420335374</v>
      </c>
      <c r="O4772" s="11">
        <v>0</v>
      </c>
      <c r="P4772" s="11">
        <v>0</v>
      </c>
      <c r="Q4772" s="12">
        <v>23976.993500416822</v>
      </c>
      <c r="R4772" s="12">
        <v>0</v>
      </c>
      <c r="S4772" s="12">
        <v>0</v>
      </c>
      <c r="T4772" s="10">
        <v>106181.48615330872</v>
      </c>
      <c r="U4772" s="10">
        <v>0</v>
      </c>
      <c r="V4772" s="10">
        <v>0</v>
      </c>
      <c r="W4772" s="11">
        <v>52660.072574198173</v>
      </c>
      <c r="X4772" s="11">
        <v>0</v>
      </c>
      <c r="Y4772" s="11">
        <v>0</v>
      </c>
      <c r="Z4772" s="12">
        <v>21700.032192775121</v>
      </c>
      <c r="AA4772" s="12">
        <v>0</v>
      </c>
      <c r="AB4772" s="12">
        <v>0</v>
      </c>
      <c r="AC4772">
        <v>-5.5860279304012016E-2</v>
      </c>
      <c r="AD4772">
        <v>-7.0697105516592154E-2</v>
      </c>
      <c r="AE4772">
        <v>-0.1439535861343427</v>
      </c>
      <c r="AF4772">
        <v>-9.0170323651648954E-2</v>
      </c>
    </row>
    <row r="4773" spans="1:32" x14ac:dyDescent="0.25">
      <c r="A4773" t="s">
        <v>69</v>
      </c>
      <c r="B4773" t="s">
        <v>70</v>
      </c>
      <c r="C4773" t="s">
        <v>69</v>
      </c>
      <c r="D4773" t="s">
        <v>69</v>
      </c>
      <c r="F4773" s="9">
        <v>1</v>
      </c>
      <c r="G4773" s="9">
        <v>1</v>
      </c>
      <c r="H4773" t="s">
        <v>21271</v>
      </c>
      <c r="I4773" t="s">
        <v>21272</v>
      </c>
      <c r="J4773" t="s">
        <v>21273</v>
      </c>
      <c r="K4773" s="10">
        <v>408656.43968100462</v>
      </c>
      <c r="L4773" s="10">
        <v>0</v>
      </c>
      <c r="M4773" s="10">
        <v>0</v>
      </c>
      <c r="N4773" s="11">
        <v>315615.69557755551</v>
      </c>
      <c r="O4773" s="11">
        <v>0</v>
      </c>
      <c r="P4773" s="11">
        <v>0</v>
      </c>
      <c r="Q4773" s="12">
        <v>280247.13855386234</v>
      </c>
      <c r="R4773" s="12">
        <v>0</v>
      </c>
      <c r="S4773" s="12">
        <v>0</v>
      </c>
      <c r="T4773" s="10">
        <v>488980.02241994377</v>
      </c>
      <c r="U4773" s="10">
        <v>0</v>
      </c>
      <c r="V4773" s="10">
        <v>0</v>
      </c>
      <c r="W4773" s="11">
        <v>311162.33789888228</v>
      </c>
      <c r="X4773" s="11">
        <v>0</v>
      </c>
      <c r="Y4773" s="11">
        <v>0</v>
      </c>
      <c r="Z4773" s="12">
        <v>282854.84503736423</v>
      </c>
      <c r="AA4773" s="12">
        <v>0</v>
      </c>
      <c r="AB4773" s="12">
        <v>0</v>
      </c>
      <c r="AC4773">
        <v>0.25888705524836053</v>
      </c>
      <c r="AD4773">
        <v>-2.0501500735739628E-2</v>
      </c>
      <c r="AE4773">
        <v>1.3362240644893513E-2</v>
      </c>
      <c r="AF4773">
        <v>8.3915931719171458E-2</v>
      </c>
    </row>
    <row r="4774" spans="1:32" x14ac:dyDescent="0.25">
      <c r="A4774" t="s">
        <v>69</v>
      </c>
      <c r="B4774" t="s">
        <v>70</v>
      </c>
      <c r="C4774" t="s">
        <v>69</v>
      </c>
      <c r="D4774" t="s">
        <v>69</v>
      </c>
      <c r="F4774" s="9">
        <v>1</v>
      </c>
      <c r="G4774" s="9" t="s">
        <v>21277</v>
      </c>
      <c r="H4774" t="s">
        <v>21274</v>
      </c>
      <c r="I4774" t="s">
        <v>21275</v>
      </c>
      <c r="J4774" t="s">
        <v>21276</v>
      </c>
      <c r="K4774" s="10">
        <v>60724.863465084432</v>
      </c>
      <c r="L4774" s="10">
        <v>0</v>
      </c>
      <c r="M4774" s="10">
        <v>0</v>
      </c>
      <c r="N4774" s="11">
        <v>43713.689377573413</v>
      </c>
      <c r="O4774" s="11">
        <v>0</v>
      </c>
      <c r="P4774" s="11">
        <v>0</v>
      </c>
      <c r="Q4774" s="12">
        <v>32178.226901451435</v>
      </c>
      <c r="R4774" s="12">
        <v>0</v>
      </c>
      <c r="S4774" s="12">
        <v>0</v>
      </c>
      <c r="T4774" s="10">
        <v>60870.129559825589</v>
      </c>
      <c r="U4774" s="10">
        <v>0</v>
      </c>
      <c r="V4774" s="10">
        <v>0</v>
      </c>
      <c r="W4774" s="11">
        <v>44047.297077881245</v>
      </c>
      <c r="X4774" s="11">
        <v>0</v>
      </c>
      <c r="Y4774" s="11">
        <v>0</v>
      </c>
      <c r="Z4774" s="12">
        <v>36311.661053730488</v>
      </c>
      <c r="AA4774" s="12">
        <v>0</v>
      </c>
      <c r="AB4774" s="12">
        <v>0</v>
      </c>
      <c r="AC4774">
        <v>3.4470954598270101E-3</v>
      </c>
      <c r="AD4774">
        <v>1.0968347383865996E-2</v>
      </c>
      <c r="AE4774">
        <v>0.17434809456372963</v>
      </c>
      <c r="AF4774">
        <v>6.292117913580754E-2</v>
      </c>
    </row>
    <row r="4775" spans="1:32" x14ac:dyDescent="0.25">
      <c r="A4775" t="s">
        <v>21739</v>
      </c>
      <c r="B4775" t="s">
        <v>21740</v>
      </c>
      <c r="C4775" t="s">
        <v>21739</v>
      </c>
      <c r="D4775" t="s">
        <v>21739</v>
      </c>
      <c r="F4775" s="9">
        <v>1</v>
      </c>
      <c r="G4775" s="9">
        <v>1</v>
      </c>
      <c r="H4775" t="s">
        <v>21741</v>
      </c>
      <c r="I4775" t="s">
        <v>21742</v>
      </c>
      <c r="J4775" t="s">
        <v>21743</v>
      </c>
      <c r="K4775" s="10">
        <v>11321.948155924701</v>
      </c>
      <c r="L4775" s="10">
        <v>0</v>
      </c>
      <c r="M4775" s="10">
        <v>0</v>
      </c>
      <c r="N4775" s="11">
        <v>5991.7409013833312</v>
      </c>
      <c r="O4775" s="11">
        <v>0</v>
      </c>
      <c r="P4775" s="11">
        <v>0</v>
      </c>
      <c r="Q4775" s="12">
        <v>28472.032951432568</v>
      </c>
      <c r="R4775" s="12">
        <v>0</v>
      </c>
      <c r="S4775" s="12">
        <v>0</v>
      </c>
      <c r="T4775" s="10">
        <v>10907.716331942303</v>
      </c>
      <c r="U4775" s="10">
        <v>0</v>
      </c>
      <c r="V4775" s="10">
        <v>0</v>
      </c>
      <c r="W4775" s="11">
        <v>6192.6874462243823</v>
      </c>
      <c r="X4775" s="11">
        <v>0</v>
      </c>
      <c r="Y4775" s="11">
        <v>0</v>
      </c>
      <c r="Z4775" s="12">
        <v>28942.727272029533</v>
      </c>
      <c r="AA4775" s="12">
        <v>0</v>
      </c>
      <c r="AB4775" s="12">
        <v>0</v>
      </c>
      <c r="AC4775">
        <v>-5.3773135711570164E-2</v>
      </c>
      <c r="AD4775">
        <v>4.7590393792705084E-2</v>
      </c>
      <c r="AE4775">
        <v>2.3655365740689303E-2</v>
      </c>
      <c r="AF4775">
        <v>5.8242079406080746E-3</v>
      </c>
    </row>
    <row r="4776" spans="1:32" x14ac:dyDescent="0.25">
      <c r="A4776" t="s">
        <v>8128</v>
      </c>
      <c r="B4776" t="s">
        <v>8129</v>
      </c>
      <c r="C4776" t="s">
        <v>8128</v>
      </c>
      <c r="D4776" t="s">
        <v>8130</v>
      </c>
      <c r="F4776" s="9" t="s">
        <v>104</v>
      </c>
      <c r="G4776" s="9" t="s">
        <v>3127</v>
      </c>
      <c r="H4776" t="s">
        <v>4883</v>
      </c>
      <c r="I4776" t="s">
        <v>8131</v>
      </c>
      <c r="J4776" t="s">
        <v>8132</v>
      </c>
      <c r="K4776" s="10">
        <v>404962.38118316076</v>
      </c>
      <c r="L4776" s="10">
        <v>32942.42456731604</v>
      </c>
      <c r="M4776" s="10">
        <v>0</v>
      </c>
      <c r="N4776" s="11">
        <v>185680.46072353824</v>
      </c>
      <c r="O4776" s="11">
        <v>0</v>
      </c>
      <c r="P4776" s="11">
        <v>0</v>
      </c>
      <c r="Q4776" s="12">
        <v>141578.2187794983</v>
      </c>
      <c r="R4776" s="12">
        <v>0</v>
      </c>
      <c r="S4776" s="12">
        <v>0</v>
      </c>
      <c r="T4776" s="10">
        <v>452234.87769132084</v>
      </c>
      <c r="U4776" s="10">
        <v>25211.36302317935</v>
      </c>
      <c r="V4776" s="10">
        <v>0</v>
      </c>
      <c r="W4776" s="11">
        <v>173911.99598399209</v>
      </c>
      <c r="X4776" s="11">
        <v>0</v>
      </c>
      <c r="Y4776" s="11">
        <v>0</v>
      </c>
      <c r="Z4776" s="12">
        <v>153019.34146555909</v>
      </c>
      <c r="AA4776" s="12">
        <v>0</v>
      </c>
      <c r="AB4776" s="12">
        <v>0</v>
      </c>
      <c r="AC4776">
        <v>0.15928436564019896</v>
      </c>
      <c r="AD4776">
        <v>-9.4464558197652398E-2</v>
      </c>
      <c r="AE4776">
        <v>0.11211468955044181</v>
      </c>
      <c r="AF4776">
        <v>5.8978165664329452E-2</v>
      </c>
    </row>
    <row r="4777" spans="1:32" x14ac:dyDescent="0.25">
      <c r="A4777" t="s">
        <v>5238</v>
      </c>
      <c r="B4777" t="s">
        <v>5239</v>
      </c>
      <c r="C4777" t="s">
        <v>5238</v>
      </c>
      <c r="D4777" t="s">
        <v>5238</v>
      </c>
      <c r="F4777" s="9">
        <v>1</v>
      </c>
      <c r="G4777" s="9">
        <v>1</v>
      </c>
      <c r="H4777" t="s">
        <v>148</v>
      </c>
      <c r="I4777" t="s">
        <v>5240</v>
      </c>
      <c r="J4777" t="s">
        <v>5241</v>
      </c>
      <c r="K4777" s="10">
        <v>207763.98664918297</v>
      </c>
      <c r="L4777" s="10">
        <v>0</v>
      </c>
      <c r="M4777" s="10">
        <v>0</v>
      </c>
      <c r="N4777" s="11">
        <v>167807.33190365176</v>
      </c>
      <c r="O4777" s="11">
        <v>0</v>
      </c>
      <c r="P4777" s="11">
        <v>0</v>
      </c>
      <c r="Q4777" s="12">
        <v>179284.11379070484</v>
      </c>
      <c r="R4777" s="12">
        <v>0</v>
      </c>
      <c r="S4777" s="12">
        <v>0</v>
      </c>
      <c r="T4777" s="10">
        <v>223106.93310226916</v>
      </c>
      <c r="U4777" s="10">
        <v>0</v>
      </c>
      <c r="V4777" s="10">
        <v>0</v>
      </c>
      <c r="W4777" s="11">
        <v>175701.76252904302</v>
      </c>
      <c r="X4777" s="11">
        <v>0</v>
      </c>
      <c r="Y4777" s="11">
        <v>0</v>
      </c>
      <c r="Z4777" s="12">
        <v>149482.65400812819</v>
      </c>
      <c r="AA4777" s="12">
        <v>0</v>
      </c>
      <c r="AB4777" s="12">
        <v>0</v>
      </c>
      <c r="AC4777">
        <v>0.10278974403880956</v>
      </c>
      <c r="AD4777">
        <v>6.6322911672312718E-2</v>
      </c>
      <c r="AE4777">
        <v>-0.26226957435278209</v>
      </c>
      <c r="AF4777">
        <v>-3.1052306213886605E-2</v>
      </c>
    </row>
    <row r="4778" spans="1:32" x14ac:dyDescent="0.25">
      <c r="A4778" t="s">
        <v>5238</v>
      </c>
      <c r="B4778" t="s">
        <v>5239</v>
      </c>
      <c r="C4778" t="s">
        <v>5238</v>
      </c>
      <c r="D4778" t="s">
        <v>5238</v>
      </c>
      <c r="F4778" s="9">
        <v>1</v>
      </c>
      <c r="G4778" s="9" t="s">
        <v>7178</v>
      </c>
      <c r="H4778" t="s">
        <v>21868</v>
      </c>
      <c r="I4778" t="s">
        <v>21869</v>
      </c>
      <c r="J4778" t="s">
        <v>21870</v>
      </c>
      <c r="K4778" s="10">
        <v>5065.7335701435486</v>
      </c>
      <c r="L4778" s="10">
        <v>0</v>
      </c>
      <c r="M4778" s="10">
        <v>0</v>
      </c>
      <c r="N4778" s="11">
        <v>4377.3534436590526</v>
      </c>
      <c r="O4778" s="11">
        <v>0</v>
      </c>
      <c r="P4778" s="11">
        <v>0</v>
      </c>
      <c r="Q4778" s="12">
        <v>36547.925011929779</v>
      </c>
      <c r="R4778" s="12">
        <v>0</v>
      </c>
      <c r="S4778" s="12">
        <v>0</v>
      </c>
      <c r="T4778" s="10">
        <v>4628.5901736285741</v>
      </c>
      <c r="U4778" s="10">
        <v>0</v>
      </c>
      <c r="V4778" s="10">
        <v>0</v>
      </c>
      <c r="W4778" s="11">
        <v>1801.8569892648447</v>
      </c>
      <c r="X4778" s="11">
        <v>0</v>
      </c>
      <c r="Y4778" s="11">
        <v>0</v>
      </c>
      <c r="Z4778" s="12">
        <v>36785.557135136958</v>
      </c>
      <c r="AA4778" s="12">
        <v>0</v>
      </c>
      <c r="AB4778" s="12">
        <v>0</v>
      </c>
      <c r="AC4778">
        <v>-0.1301983725458305</v>
      </c>
      <c r="AD4778">
        <v>-1.2805743660828872</v>
      </c>
      <c r="AE4778">
        <v>9.3499415445622742E-3</v>
      </c>
      <c r="AF4778">
        <v>-0.4671409323613851</v>
      </c>
    </row>
    <row r="4779" spans="1:32" x14ac:dyDescent="0.25">
      <c r="A4779" t="s">
        <v>4990</v>
      </c>
      <c r="B4779" t="s">
        <v>4991</v>
      </c>
      <c r="C4779" t="s">
        <v>4990</v>
      </c>
      <c r="D4779" t="s">
        <v>4990</v>
      </c>
      <c r="F4779" s="9">
        <v>1</v>
      </c>
      <c r="G4779" s="9">
        <v>1</v>
      </c>
      <c r="H4779" t="s">
        <v>4656</v>
      </c>
      <c r="I4779" t="s">
        <v>4992</v>
      </c>
      <c r="J4779" t="s">
        <v>4993</v>
      </c>
      <c r="K4779" s="10">
        <v>247852.80617855481</v>
      </c>
      <c r="L4779" s="10">
        <v>0</v>
      </c>
      <c r="M4779" s="10">
        <v>0</v>
      </c>
      <c r="N4779" s="11">
        <v>189271.16426456493</v>
      </c>
      <c r="O4779" s="11">
        <v>0</v>
      </c>
      <c r="P4779" s="11">
        <v>0</v>
      </c>
      <c r="Q4779" s="12">
        <v>26998.984719979209</v>
      </c>
      <c r="R4779" s="12">
        <v>0</v>
      </c>
      <c r="S4779" s="12">
        <v>0</v>
      </c>
      <c r="T4779" s="10">
        <v>239162.96373368919</v>
      </c>
      <c r="U4779" s="10">
        <v>0</v>
      </c>
      <c r="V4779" s="10">
        <v>0</v>
      </c>
      <c r="W4779" s="11">
        <v>195789.03598679556</v>
      </c>
      <c r="X4779" s="11">
        <v>0</v>
      </c>
      <c r="Y4779" s="11">
        <v>0</v>
      </c>
      <c r="Z4779" s="12">
        <v>25072.408958132757</v>
      </c>
      <c r="AA4779" s="12">
        <v>0</v>
      </c>
      <c r="AB4779" s="12">
        <v>0</v>
      </c>
      <c r="AC4779">
        <v>-5.1489598873628369E-2</v>
      </c>
      <c r="AD4779">
        <v>4.8845346446247662E-2</v>
      </c>
      <c r="AE4779">
        <v>-0.10680453961382275</v>
      </c>
      <c r="AF4779">
        <v>-3.6482930680401149E-2</v>
      </c>
    </row>
    <row r="4780" spans="1:32" x14ac:dyDescent="0.25">
      <c r="A4780" t="s">
        <v>4990</v>
      </c>
      <c r="B4780" t="s">
        <v>4991</v>
      </c>
      <c r="C4780" t="s">
        <v>4990</v>
      </c>
      <c r="D4780" t="s">
        <v>4990</v>
      </c>
      <c r="F4780" s="9">
        <v>1</v>
      </c>
      <c r="G4780" s="9">
        <v>1</v>
      </c>
      <c r="H4780" t="s">
        <v>4660</v>
      </c>
      <c r="I4780" t="s">
        <v>4994</v>
      </c>
      <c r="J4780" t="s">
        <v>4995</v>
      </c>
      <c r="K4780" s="10">
        <v>135685.98508835037</v>
      </c>
      <c r="L4780" s="10">
        <v>0</v>
      </c>
      <c r="M4780" s="10">
        <v>0</v>
      </c>
      <c r="N4780" s="11">
        <v>63499.18045649922</v>
      </c>
      <c r="O4780" s="11">
        <v>0</v>
      </c>
      <c r="P4780" s="11">
        <v>0</v>
      </c>
      <c r="Q4780" s="12">
        <v>90593.041194659148</v>
      </c>
      <c r="R4780" s="12">
        <v>0</v>
      </c>
      <c r="S4780" s="12">
        <v>0</v>
      </c>
      <c r="T4780" s="10">
        <v>136915.6044888254</v>
      </c>
      <c r="U4780" s="10">
        <v>0</v>
      </c>
      <c r="V4780" s="10">
        <v>0</v>
      </c>
      <c r="W4780" s="11">
        <v>76222.158739097475</v>
      </c>
      <c r="X4780" s="11">
        <v>0</v>
      </c>
      <c r="Y4780" s="11">
        <v>0</v>
      </c>
      <c r="Z4780" s="12">
        <v>92519.944265285492</v>
      </c>
      <c r="AA4780" s="12">
        <v>0</v>
      </c>
      <c r="AB4780" s="12">
        <v>0</v>
      </c>
      <c r="AC4780">
        <v>1.301516873277246E-2</v>
      </c>
      <c r="AD4780">
        <v>0.2634724962082477</v>
      </c>
      <c r="AE4780">
        <v>3.0364161397544248E-2</v>
      </c>
      <c r="AF4780">
        <v>0.10228394211285481</v>
      </c>
    </row>
    <row r="4781" spans="1:32" x14ac:dyDescent="0.25">
      <c r="A4781" t="s">
        <v>11796</v>
      </c>
      <c r="B4781" t="s">
        <v>11797</v>
      </c>
      <c r="C4781" t="s">
        <v>11796</v>
      </c>
      <c r="D4781" t="s">
        <v>11796</v>
      </c>
      <c r="F4781" s="9">
        <v>1</v>
      </c>
      <c r="G4781" s="9" t="s">
        <v>864</v>
      </c>
      <c r="H4781" t="s">
        <v>4251</v>
      </c>
      <c r="I4781" t="s">
        <v>11798</v>
      </c>
      <c r="J4781" t="s">
        <v>11799</v>
      </c>
      <c r="K4781" s="10">
        <v>871105.77870132437</v>
      </c>
      <c r="L4781" s="10">
        <v>0</v>
      </c>
      <c r="M4781" s="10">
        <v>0</v>
      </c>
      <c r="N4781" s="11">
        <v>1055684.705258562</v>
      </c>
      <c r="O4781" s="11">
        <v>0</v>
      </c>
      <c r="P4781" s="11">
        <v>0</v>
      </c>
      <c r="Q4781" s="12">
        <v>1132257.775658262</v>
      </c>
      <c r="R4781" s="12">
        <v>0</v>
      </c>
      <c r="S4781" s="12">
        <v>0</v>
      </c>
      <c r="T4781" s="10">
        <v>871708.663030845</v>
      </c>
      <c r="U4781" s="10">
        <v>0</v>
      </c>
      <c r="V4781" s="10">
        <v>0</v>
      </c>
      <c r="W4781" s="11">
        <v>1051583.0455655663</v>
      </c>
      <c r="X4781" s="11">
        <v>0</v>
      </c>
      <c r="Y4781" s="11">
        <v>0</v>
      </c>
      <c r="Z4781" s="12">
        <v>1182235.4673565098</v>
      </c>
      <c r="AA4781" s="12">
        <v>0</v>
      </c>
      <c r="AB4781" s="12">
        <v>0</v>
      </c>
      <c r="AC4781">
        <v>9.981306630193539E-4</v>
      </c>
      <c r="AD4781">
        <v>-5.616231320545664E-3</v>
      </c>
      <c r="AE4781">
        <v>6.2314960584060004E-2</v>
      </c>
      <c r="AF4781">
        <v>1.9232286642177899E-2</v>
      </c>
    </row>
    <row r="4782" spans="1:32" x14ac:dyDescent="0.25">
      <c r="A4782" t="s">
        <v>7839</v>
      </c>
      <c r="B4782" t="s">
        <v>7840</v>
      </c>
      <c r="C4782" t="s">
        <v>7839</v>
      </c>
      <c r="D4782" t="s">
        <v>7839</v>
      </c>
      <c r="F4782" s="9">
        <v>1</v>
      </c>
      <c r="G4782" s="9" t="s">
        <v>7844</v>
      </c>
      <c r="H4782" t="s">
        <v>7841</v>
      </c>
      <c r="I4782" t="s">
        <v>7842</v>
      </c>
      <c r="J4782" t="s">
        <v>7843</v>
      </c>
      <c r="K4782" s="10">
        <v>115480.75219644961</v>
      </c>
      <c r="L4782" s="10">
        <v>0</v>
      </c>
      <c r="M4782" s="10">
        <v>0</v>
      </c>
      <c r="N4782" s="11">
        <v>25412.713046206401</v>
      </c>
      <c r="O4782" s="11">
        <v>0</v>
      </c>
      <c r="P4782" s="11">
        <v>0</v>
      </c>
      <c r="Q4782" s="12">
        <v>81835.246244816241</v>
      </c>
      <c r="R4782" s="12">
        <v>0</v>
      </c>
      <c r="S4782" s="12">
        <v>0</v>
      </c>
      <c r="T4782" s="10">
        <v>106750.63649285534</v>
      </c>
      <c r="U4782" s="10">
        <v>0</v>
      </c>
      <c r="V4782" s="10">
        <v>0</v>
      </c>
      <c r="W4782" s="11">
        <v>24879.658983170841</v>
      </c>
      <c r="X4782" s="11">
        <v>0</v>
      </c>
      <c r="Y4782" s="11">
        <v>0</v>
      </c>
      <c r="Z4782" s="12">
        <v>82304.628311754161</v>
      </c>
      <c r="AA4782" s="12">
        <v>0</v>
      </c>
      <c r="AB4782" s="12">
        <v>0</v>
      </c>
      <c r="AC4782">
        <v>-0.11340773803334686</v>
      </c>
      <c r="AD4782">
        <v>-3.0583693797213162E-2</v>
      </c>
      <c r="AE4782">
        <v>8.2512190042391739E-3</v>
      </c>
      <c r="AF4782">
        <v>-4.5246737608773617E-2</v>
      </c>
    </row>
    <row r="4783" spans="1:32" x14ac:dyDescent="0.25">
      <c r="A4783" t="s">
        <v>7447</v>
      </c>
      <c r="B4783" t="s">
        <v>7448</v>
      </c>
      <c r="C4783" t="s">
        <v>7447</v>
      </c>
      <c r="D4783" t="s">
        <v>7447</v>
      </c>
      <c r="F4783" s="9">
        <v>1</v>
      </c>
      <c r="G4783" s="9" t="s">
        <v>409</v>
      </c>
      <c r="H4783" t="s">
        <v>571</v>
      </c>
      <c r="I4783" t="s">
        <v>7449</v>
      </c>
      <c r="J4783" t="s">
        <v>7450</v>
      </c>
      <c r="K4783" s="10">
        <v>140286.50121231427</v>
      </c>
      <c r="L4783" s="10">
        <v>0</v>
      </c>
      <c r="M4783" s="10">
        <v>0</v>
      </c>
      <c r="N4783" s="11">
        <v>88817.213260081538</v>
      </c>
      <c r="O4783" s="11">
        <v>0</v>
      </c>
      <c r="P4783" s="11">
        <v>0</v>
      </c>
      <c r="Q4783" s="12">
        <v>34214.736205045418</v>
      </c>
      <c r="R4783" s="12">
        <v>0</v>
      </c>
      <c r="S4783" s="12">
        <v>0</v>
      </c>
      <c r="T4783" s="10">
        <v>147050.47457022546</v>
      </c>
      <c r="U4783" s="10">
        <v>0</v>
      </c>
      <c r="V4783" s="10">
        <v>0</v>
      </c>
      <c r="W4783" s="11">
        <v>96123.791517975042</v>
      </c>
      <c r="X4783" s="11">
        <v>0</v>
      </c>
      <c r="Y4783" s="11">
        <v>0</v>
      </c>
      <c r="Z4783" s="12">
        <v>36972.911399879049</v>
      </c>
      <c r="AA4783" s="12">
        <v>0</v>
      </c>
      <c r="AB4783" s="12">
        <v>0</v>
      </c>
      <c r="AC4783">
        <v>6.7935244990956642E-2</v>
      </c>
      <c r="AD4783">
        <v>0.11405424958423788</v>
      </c>
      <c r="AE4783">
        <v>0.11185082750619781</v>
      </c>
      <c r="AF4783">
        <v>9.794677402713077E-2</v>
      </c>
    </row>
    <row r="4784" spans="1:32" x14ac:dyDescent="0.25">
      <c r="A4784" t="s">
        <v>8536</v>
      </c>
      <c r="B4784" t="s">
        <v>8537</v>
      </c>
      <c r="C4784" t="s">
        <v>8536</v>
      </c>
      <c r="D4784" t="s">
        <v>8536</v>
      </c>
      <c r="F4784" s="9">
        <v>1</v>
      </c>
      <c r="G4784" s="9">
        <v>1</v>
      </c>
      <c r="H4784" t="s">
        <v>6482</v>
      </c>
      <c r="I4784" t="s">
        <v>8538</v>
      </c>
      <c r="J4784" t="s">
        <v>8539</v>
      </c>
      <c r="K4784" s="10">
        <v>2099082.9501204751</v>
      </c>
      <c r="L4784" s="10">
        <v>0</v>
      </c>
      <c r="M4784" s="10">
        <v>0</v>
      </c>
      <c r="N4784" s="11">
        <v>1452895.1193616861</v>
      </c>
      <c r="O4784" s="11">
        <v>0</v>
      </c>
      <c r="P4784" s="11">
        <v>0</v>
      </c>
      <c r="Q4784" s="12">
        <v>1094873.8584025642</v>
      </c>
      <c r="R4784" s="12">
        <v>0</v>
      </c>
      <c r="S4784" s="12">
        <v>0</v>
      </c>
      <c r="T4784" s="10">
        <v>2076999.3355980581</v>
      </c>
      <c r="U4784" s="10">
        <v>0</v>
      </c>
      <c r="V4784" s="10">
        <v>0</v>
      </c>
      <c r="W4784" s="11">
        <v>1587846.6066438602</v>
      </c>
      <c r="X4784" s="11">
        <v>0</v>
      </c>
      <c r="Y4784" s="11">
        <v>0</v>
      </c>
      <c r="Z4784" s="12">
        <v>1085652.841040266</v>
      </c>
      <c r="AA4784" s="12">
        <v>0</v>
      </c>
      <c r="AB4784" s="12">
        <v>0</v>
      </c>
      <c r="AC4784">
        <v>-1.5258424504364159E-2</v>
      </c>
      <c r="AD4784">
        <v>0.12814098576380262</v>
      </c>
      <c r="AE4784">
        <v>-1.2201818325504907E-2</v>
      </c>
      <c r="AF4784">
        <v>3.356024764464452E-2</v>
      </c>
    </row>
    <row r="4785" spans="1:32" x14ac:dyDescent="0.25">
      <c r="A4785" t="s">
        <v>6491</v>
      </c>
      <c r="B4785" t="s">
        <v>6492</v>
      </c>
      <c r="C4785" t="s">
        <v>6491</v>
      </c>
      <c r="D4785" t="s">
        <v>6491</v>
      </c>
      <c r="F4785" s="9">
        <v>1</v>
      </c>
      <c r="G4785" s="9">
        <v>1</v>
      </c>
      <c r="H4785" t="s">
        <v>144</v>
      </c>
      <c r="I4785" t="s">
        <v>6493</v>
      </c>
      <c r="J4785" t="s">
        <v>6494</v>
      </c>
      <c r="K4785" s="10">
        <v>314872.18937426613</v>
      </c>
      <c r="L4785" s="10">
        <v>0</v>
      </c>
      <c r="M4785" s="10">
        <v>0</v>
      </c>
      <c r="N4785" s="11">
        <v>146986.61062471356</v>
      </c>
      <c r="O4785" s="11">
        <v>0</v>
      </c>
      <c r="P4785" s="11">
        <v>0</v>
      </c>
      <c r="Q4785" s="12">
        <v>177478.73851874404</v>
      </c>
      <c r="R4785" s="12">
        <v>0</v>
      </c>
      <c r="S4785" s="12">
        <v>0</v>
      </c>
      <c r="T4785" s="10">
        <v>210286.07282195616</v>
      </c>
      <c r="U4785" s="10">
        <v>0</v>
      </c>
      <c r="V4785" s="10">
        <v>0</v>
      </c>
      <c r="W4785" s="11">
        <v>128825.11110441104</v>
      </c>
      <c r="X4785" s="11">
        <v>0</v>
      </c>
      <c r="Y4785" s="11">
        <v>0</v>
      </c>
      <c r="Z4785" s="12">
        <v>168338.30781800064</v>
      </c>
      <c r="AA4785" s="12">
        <v>0</v>
      </c>
      <c r="AB4785" s="12">
        <v>0</v>
      </c>
      <c r="AC4785">
        <v>-0.58241303515876741</v>
      </c>
      <c r="AD4785">
        <v>-0.19027090563904986</v>
      </c>
      <c r="AE4785">
        <v>-7.6282683773639393E-2</v>
      </c>
      <c r="AF4785">
        <v>-0.28298887485715224</v>
      </c>
    </row>
    <row r="4786" spans="1:32" x14ac:dyDescent="0.25">
      <c r="A4786" t="s">
        <v>6491</v>
      </c>
      <c r="B4786" t="s">
        <v>6492</v>
      </c>
      <c r="C4786" t="s">
        <v>6491</v>
      </c>
      <c r="D4786" t="s">
        <v>6491</v>
      </c>
      <c r="F4786" s="9">
        <v>1</v>
      </c>
      <c r="G4786" s="9" t="s">
        <v>864</v>
      </c>
      <c r="H4786" t="s">
        <v>1099</v>
      </c>
      <c r="I4786" t="s">
        <v>6495</v>
      </c>
      <c r="J4786" t="s">
        <v>6496</v>
      </c>
      <c r="K4786" s="10">
        <v>1357639.5993790908</v>
      </c>
      <c r="L4786" s="10">
        <v>0</v>
      </c>
      <c r="M4786" s="10">
        <v>0</v>
      </c>
      <c r="N4786" s="11">
        <v>1008969.8308317722</v>
      </c>
      <c r="O4786" s="11">
        <v>0</v>
      </c>
      <c r="P4786" s="11">
        <v>0</v>
      </c>
      <c r="Q4786" s="12">
        <v>466706.75661019475</v>
      </c>
      <c r="R4786" s="12">
        <v>0</v>
      </c>
      <c r="S4786" s="12">
        <v>0</v>
      </c>
      <c r="T4786" s="10">
        <v>1218680.6831870726</v>
      </c>
      <c r="U4786" s="10">
        <v>0</v>
      </c>
      <c r="V4786" s="10">
        <v>0</v>
      </c>
      <c r="W4786" s="11">
        <v>914703.98500842613</v>
      </c>
      <c r="X4786" s="11">
        <v>0</v>
      </c>
      <c r="Y4786" s="11">
        <v>0</v>
      </c>
      <c r="Z4786" s="12">
        <v>443548.69809610205</v>
      </c>
      <c r="AA4786" s="12">
        <v>0</v>
      </c>
      <c r="AB4786" s="12">
        <v>0</v>
      </c>
      <c r="AC4786">
        <v>-0.15578038810040756</v>
      </c>
      <c r="AD4786">
        <v>-0.14150619566545844</v>
      </c>
      <c r="AE4786">
        <v>-7.3423844059683913E-2</v>
      </c>
      <c r="AF4786">
        <v>-0.12357014260851666</v>
      </c>
    </row>
    <row r="4787" spans="1:32" x14ac:dyDescent="0.25">
      <c r="A4787" t="s">
        <v>6491</v>
      </c>
      <c r="B4787" t="s">
        <v>6492</v>
      </c>
      <c r="C4787" t="s">
        <v>6491</v>
      </c>
      <c r="D4787" t="s">
        <v>6491</v>
      </c>
      <c r="F4787" s="9">
        <v>1</v>
      </c>
      <c r="G4787" s="9">
        <v>1</v>
      </c>
      <c r="H4787" t="s">
        <v>5753</v>
      </c>
      <c r="I4787" t="s">
        <v>6497</v>
      </c>
      <c r="J4787" t="s">
        <v>6498</v>
      </c>
      <c r="K4787" s="10">
        <v>3138097.8204902867</v>
      </c>
      <c r="L4787" s="10">
        <v>0</v>
      </c>
      <c r="M4787" s="10">
        <v>0</v>
      </c>
      <c r="N4787" s="11">
        <v>1757926.2783817376</v>
      </c>
      <c r="O4787" s="11">
        <v>0</v>
      </c>
      <c r="P4787" s="11">
        <v>0</v>
      </c>
      <c r="Q4787" s="12">
        <v>882253.54771113128</v>
      </c>
      <c r="R4787" s="12">
        <v>0</v>
      </c>
      <c r="S4787" s="12">
        <v>0</v>
      </c>
      <c r="T4787" s="10">
        <v>2846051.2505433126</v>
      </c>
      <c r="U4787" s="10">
        <v>0</v>
      </c>
      <c r="V4787" s="10">
        <v>0</v>
      </c>
      <c r="W4787" s="11">
        <v>1626973.9497298142</v>
      </c>
      <c r="X4787" s="11">
        <v>0</v>
      </c>
      <c r="Y4787" s="11">
        <v>0</v>
      </c>
      <c r="Z4787" s="12">
        <v>905792.74688785872</v>
      </c>
      <c r="AA4787" s="12">
        <v>0</v>
      </c>
      <c r="AB4787" s="12">
        <v>0</v>
      </c>
      <c r="AC4787">
        <v>-0.14092868299228078</v>
      </c>
      <c r="AD4787">
        <v>-0.11168341838361799</v>
      </c>
      <c r="AE4787">
        <v>3.7987660720029681E-2</v>
      </c>
      <c r="AF4787">
        <v>-7.1541480218623041E-2</v>
      </c>
    </row>
    <row r="4788" spans="1:32" x14ac:dyDescent="0.25">
      <c r="A4788" t="s">
        <v>6491</v>
      </c>
      <c r="B4788" t="s">
        <v>6492</v>
      </c>
      <c r="C4788" t="s">
        <v>6491</v>
      </c>
      <c r="D4788" t="s">
        <v>6491</v>
      </c>
      <c r="F4788" s="9" t="s">
        <v>104</v>
      </c>
      <c r="G4788" s="9" t="s">
        <v>6501</v>
      </c>
      <c r="H4788" t="s">
        <v>6076</v>
      </c>
      <c r="I4788" t="s">
        <v>6499</v>
      </c>
      <c r="J4788" t="s">
        <v>6500</v>
      </c>
      <c r="K4788" s="10">
        <v>765381.62955590838</v>
      </c>
      <c r="L4788" s="10">
        <v>969958.39422937913</v>
      </c>
      <c r="M4788" s="10">
        <v>0</v>
      </c>
      <c r="N4788" s="11">
        <v>3165624.9800379635</v>
      </c>
      <c r="O4788" s="11">
        <v>414726.25898858014</v>
      </c>
      <c r="P4788" s="11">
        <v>0</v>
      </c>
      <c r="Q4788" s="12">
        <v>1488342.1748400312</v>
      </c>
      <c r="R4788" s="12">
        <v>463682.46554952156</v>
      </c>
      <c r="S4788" s="12">
        <v>0</v>
      </c>
      <c r="T4788" s="10">
        <v>784998.10954623588</v>
      </c>
      <c r="U4788" s="10">
        <v>765277.54953562981</v>
      </c>
      <c r="V4788" s="10">
        <v>0</v>
      </c>
      <c r="W4788" s="11">
        <v>3108291.3668038873</v>
      </c>
      <c r="X4788" s="11">
        <v>449279.00298185565</v>
      </c>
      <c r="Y4788" s="11">
        <v>0</v>
      </c>
      <c r="Z4788" s="12">
        <v>1633989.681111637</v>
      </c>
      <c r="AA4788" s="12">
        <v>489856.26021577819</v>
      </c>
      <c r="AB4788" s="12">
        <v>0</v>
      </c>
      <c r="AC4788">
        <v>3.6509905352207855E-2</v>
      </c>
      <c r="AD4788">
        <v>-2.6368608554363748E-2</v>
      </c>
      <c r="AE4788">
        <v>0.13469262768777465</v>
      </c>
      <c r="AF4788">
        <v>4.8277974828539592E-2</v>
      </c>
    </row>
    <row r="4789" spans="1:32" x14ac:dyDescent="0.25">
      <c r="A4789" t="s">
        <v>6491</v>
      </c>
      <c r="B4789" t="s">
        <v>6492</v>
      </c>
      <c r="C4789" t="s">
        <v>6491</v>
      </c>
      <c r="D4789" t="s">
        <v>6491</v>
      </c>
      <c r="F4789" s="9" t="s">
        <v>104</v>
      </c>
      <c r="G4789" s="9">
        <v>1</v>
      </c>
      <c r="H4789" t="s">
        <v>6502</v>
      </c>
      <c r="I4789" t="s">
        <v>6503</v>
      </c>
      <c r="J4789" t="s">
        <v>6504</v>
      </c>
      <c r="K4789" s="10">
        <v>23346.644643497279</v>
      </c>
      <c r="L4789" s="10">
        <v>203221.95166238814</v>
      </c>
      <c r="M4789" s="10">
        <v>0</v>
      </c>
      <c r="N4789" s="11">
        <v>15172.955485427863</v>
      </c>
      <c r="O4789" s="11">
        <v>165574.30731346106</v>
      </c>
      <c r="P4789" s="11">
        <v>0</v>
      </c>
      <c r="Q4789" s="12">
        <v>8192.4940048136577</v>
      </c>
      <c r="R4789" s="12">
        <v>196728.40861595652</v>
      </c>
      <c r="S4789" s="12">
        <v>0</v>
      </c>
      <c r="T4789" s="10">
        <v>30565.37025238794</v>
      </c>
      <c r="U4789" s="10">
        <v>198024.37778751351</v>
      </c>
      <c r="V4789" s="10">
        <v>0</v>
      </c>
      <c r="W4789" s="11">
        <v>15671.881310972618</v>
      </c>
      <c r="X4789" s="11">
        <v>143352.68423072874</v>
      </c>
      <c r="Y4789" s="11">
        <v>0</v>
      </c>
      <c r="Z4789" s="12">
        <v>9100.1072258071545</v>
      </c>
      <c r="AA4789" s="12">
        <v>192644.26751127938</v>
      </c>
      <c r="AB4789" s="12">
        <v>0</v>
      </c>
      <c r="AC4789">
        <v>0.38868282109773011</v>
      </c>
      <c r="AD4789">
        <v>4.6676246353684024E-2</v>
      </c>
      <c r="AE4789">
        <v>0.15158083254883836</v>
      </c>
      <c r="AF4789">
        <v>0.19564663333341747</v>
      </c>
    </row>
    <row r="4790" spans="1:32" x14ac:dyDescent="0.25">
      <c r="A4790" t="s">
        <v>6491</v>
      </c>
      <c r="B4790" t="s">
        <v>6492</v>
      </c>
      <c r="C4790" t="s">
        <v>6491</v>
      </c>
      <c r="D4790" t="s">
        <v>6491</v>
      </c>
      <c r="F4790" s="9" t="s">
        <v>104</v>
      </c>
      <c r="G4790" s="9" t="s">
        <v>4067</v>
      </c>
      <c r="H4790" t="s">
        <v>6505</v>
      </c>
      <c r="I4790" t="s">
        <v>6506</v>
      </c>
      <c r="J4790" t="s">
        <v>6507</v>
      </c>
      <c r="K4790" s="10">
        <v>269149.68696427747</v>
      </c>
      <c r="L4790" s="10">
        <v>98794.134390885665</v>
      </c>
      <c r="M4790" s="10">
        <v>0</v>
      </c>
      <c r="N4790" s="11">
        <v>342769.27459427458</v>
      </c>
      <c r="O4790" s="11">
        <v>165574.30731346106</v>
      </c>
      <c r="P4790" s="11">
        <v>0</v>
      </c>
      <c r="Q4790" s="12">
        <v>374621.11853464064</v>
      </c>
      <c r="R4790" s="12">
        <v>107963.74110436595</v>
      </c>
      <c r="S4790" s="12">
        <v>0</v>
      </c>
      <c r="T4790" s="10">
        <v>249227.93815935546</v>
      </c>
      <c r="U4790" s="10">
        <v>97936.794304823969</v>
      </c>
      <c r="V4790" s="10">
        <v>0</v>
      </c>
      <c r="W4790" s="11">
        <v>314627.63057121495</v>
      </c>
      <c r="X4790" s="11">
        <v>143352.68423072874</v>
      </c>
      <c r="Y4790" s="11">
        <v>0</v>
      </c>
      <c r="Z4790" s="12">
        <v>378565.82317004848</v>
      </c>
      <c r="AA4790" s="12">
        <v>110699.31931205149</v>
      </c>
      <c r="AB4790" s="12">
        <v>0</v>
      </c>
      <c r="AC4790">
        <v>-0.11094294557754972</v>
      </c>
      <c r="AD4790">
        <v>-0.12359242021067056</v>
      </c>
      <c r="AE4790">
        <v>1.5111939773483629E-2</v>
      </c>
      <c r="AF4790">
        <v>-7.3141142004912216E-2</v>
      </c>
    </row>
    <row r="4791" spans="1:32" x14ac:dyDescent="0.25">
      <c r="A4791" t="s">
        <v>6491</v>
      </c>
      <c r="B4791" t="s">
        <v>6492</v>
      </c>
      <c r="C4791" t="s">
        <v>6491</v>
      </c>
      <c r="D4791" t="s">
        <v>6491</v>
      </c>
      <c r="F4791" s="9">
        <v>1</v>
      </c>
      <c r="G4791" s="9">
        <v>1</v>
      </c>
      <c r="H4791" t="s">
        <v>4922</v>
      </c>
      <c r="I4791" t="s">
        <v>6508</v>
      </c>
      <c r="J4791" t="s">
        <v>6509</v>
      </c>
      <c r="K4791" s="10">
        <v>10034388.452586502</v>
      </c>
      <c r="L4791" s="10">
        <v>0</v>
      </c>
      <c r="M4791" s="10">
        <v>0</v>
      </c>
      <c r="N4791" s="11">
        <v>3280134.4810229433</v>
      </c>
      <c r="O4791" s="11">
        <v>0</v>
      </c>
      <c r="P4791" s="11">
        <v>0</v>
      </c>
      <c r="Q4791" s="12">
        <v>3038435.0835044538</v>
      </c>
      <c r="R4791" s="12">
        <v>0</v>
      </c>
      <c r="S4791" s="12">
        <v>0</v>
      </c>
      <c r="T4791" s="10">
        <v>9614247.2971200719</v>
      </c>
      <c r="U4791" s="10">
        <v>0</v>
      </c>
      <c r="V4791" s="10">
        <v>0</v>
      </c>
      <c r="W4791" s="11">
        <v>3380849.9635315915</v>
      </c>
      <c r="X4791" s="11">
        <v>0</v>
      </c>
      <c r="Y4791" s="11">
        <v>0</v>
      </c>
      <c r="Z4791" s="12">
        <v>2975726.7471148893</v>
      </c>
      <c r="AA4791" s="12">
        <v>0</v>
      </c>
      <c r="AB4791" s="12">
        <v>0</v>
      </c>
      <c r="AC4791">
        <v>-6.1706876113908161E-2</v>
      </c>
      <c r="AD4791">
        <v>4.3631028680846701E-2</v>
      </c>
      <c r="AE4791">
        <v>-3.0086415105401821E-2</v>
      </c>
      <c r="AF4791">
        <v>-1.6054087512821096E-2</v>
      </c>
    </row>
    <row r="4792" spans="1:32" x14ac:dyDescent="0.25">
      <c r="A4792" t="s">
        <v>6491</v>
      </c>
      <c r="B4792" t="s">
        <v>6492</v>
      </c>
      <c r="C4792" t="s">
        <v>6491</v>
      </c>
      <c r="D4792" t="s">
        <v>6491</v>
      </c>
      <c r="F4792" s="9">
        <v>1</v>
      </c>
      <c r="G4792" s="9" t="s">
        <v>87</v>
      </c>
      <c r="H4792" t="s">
        <v>6510</v>
      </c>
      <c r="I4792" t="s">
        <v>6511</v>
      </c>
      <c r="J4792" t="s">
        <v>6512</v>
      </c>
      <c r="K4792" s="10">
        <v>113092.77242871412</v>
      </c>
      <c r="L4792" s="10">
        <v>0</v>
      </c>
      <c r="M4792" s="10">
        <v>0</v>
      </c>
      <c r="N4792" s="11">
        <v>22507.99465928632</v>
      </c>
      <c r="O4792" s="11">
        <v>0</v>
      </c>
      <c r="P4792" s="11">
        <v>0</v>
      </c>
      <c r="Q4792" s="12">
        <v>69970.365954312147</v>
      </c>
      <c r="R4792" s="12">
        <v>0</v>
      </c>
      <c r="S4792" s="12">
        <v>0</v>
      </c>
      <c r="T4792" s="10">
        <v>94555.841586043607</v>
      </c>
      <c r="U4792" s="10">
        <v>0</v>
      </c>
      <c r="V4792" s="10">
        <v>0</v>
      </c>
      <c r="W4792" s="11">
        <v>23825.79112924989</v>
      </c>
      <c r="X4792" s="11">
        <v>0</v>
      </c>
      <c r="Y4792" s="11">
        <v>0</v>
      </c>
      <c r="Z4792" s="12">
        <v>75299.382220434913</v>
      </c>
      <c r="AA4792" s="12">
        <v>0</v>
      </c>
      <c r="AB4792" s="12">
        <v>0</v>
      </c>
      <c r="AC4792">
        <v>-0.25826823741564947</v>
      </c>
      <c r="AD4792">
        <v>8.2086593062930618E-2</v>
      </c>
      <c r="AE4792">
        <v>0.10589399146749101</v>
      </c>
      <c r="AF4792">
        <v>-2.3429217628409282E-2</v>
      </c>
    </row>
    <row r="4793" spans="1:32" x14ac:dyDescent="0.25">
      <c r="A4793" t="s">
        <v>6491</v>
      </c>
      <c r="B4793" t="s">
        <v>6492</v>
      </c>
      <c r="C4793" t="s">
        <v>6491</v>
      </c>
      <c r="D4793" t="s">
        <v>6491</v>
      </c>
      <c r="F4793" s="9">
        <v>1</v>
      </c>
      <c r="G4793" s="9" t="s">
        <v>1346</v>
      </c>
      <c r="H4793" t="s">
        <v>6513</v>
      </c>
      <c r="I4793" t="s">
        <v>6514</v>
      </c>
      <c r="J4793" t="s">
        <v>6515</v>
      </c>
      <c r="K4793" s="10">
        <v>366657.23633744445</v>
      </c>
      <c r="L4793" s="10">
        <v>0</v>
      </c>
      <c r="M4793" s="10">
        <v>0</v>
      </c>
      <c r="N4793" s="11">
        <v>150997.12278869608</v>
      </c>
      <c r="O4793" s="11">
        <v>0</v>
      </c>
      <c r="P4793" s="11">
        <v>0</v>
      </c>
      <c r="Q4793" s="12">
        <v>54022.11777162159</v>
      </c>
      <c r="R4793" s="12">
        <v>0</v>
      </c>
      <c r="S4793" s="12">
        <v>0</v>
      </c>
      <c r="T4793" s="10">
        <v>358195.26544833969</v>
      </c>
      <c r="U4793" s="10">
        <v>0</v>
      </c>
      <c r="V4793" s="10">
        <v>0</v>
      </c>
      <c r="W4793" s="11">
        <v>145389.9716809463</v>
      </c>
      <c r="X4793" s="11">
        <v>0</v>
      </c>
      <c r="Y4793" s="11">
        <v>0</v>
      </c>
      <c r="Z4793" s="12">
        <v>50095.725087536302</v>
      </c>
      <c r="AA4793" s="12">
        <v>0</v>
      </c>
      <c r="AB4793" s="12">
        <v>0</v>
      </c>
      <c r="AC4793">
        <v>-3.3685744447934124E-2</v>
      </c>
      <c r="AD4793">
        <v>-5.4593297284906271E-2</v>
      </c>
      <c r="AE4793">
        <v>-0.1088627009232537</v>
      </c>
      <c r="AF4793">
        <v>-6.571391421869803E-2</v>
      </c>
    </row>
    <row r="4794" spans="1:32" x14ac:dyDescent="0.25">
      <c r="A4794" t="s">
        <v>6491</v>
      </c>
      <c r="B4794" t="s">
        <v>6492</v>
      </c>
      <c r="C4794" t="s">
        <v>6491</v>
      </c>
      <c r="D4794" t="s">
        <v>6491</v>
      </c>
      <c r="F4794" s="9">
        <v>1</v>
      </c>
      <c r="G4794" s="9" t="s">
        <v>537</v>
      </c>
      <c r="H4794" t="s">
        <v>540</v>
      </c>
      <c r="I4794" t="s">
        <v>6516</v>
      </c>
      <c r="J4794" t="s">
        <v>6517</v>
      </c>
      <c r="K4794" s="10">
        <v>135081.68000427037</v>
      </c>
      <c r="L4794" s="10">
        <v>0</v>
      </c>
      <c r="M4794" s="10">
        <v>0</v>
      </c>
      <c r="N4794" s="11">
        <v>33430.164534827141</v>
      </c>
      <c r="O4794" s="11">
        <v>0</v>
      </c>
      <c r="P4794" s="11">
        <v>0</v>
      </c>
      <c r="Q4794" s="12">
        <v>36251.245508639404</v>
      </c>
      <c r="R4794" s="12">
        <v>0</v>
      </c>
      <c r="S4794" s="12">
        <v>0</v>
      </c>
      <c r="T4794" s="10">
        <v>117294.89541498192</v>
      </c>
      <c r="U4794" s="10">
        <v>0</v>
      </c>
      <c r="V4794" s="10">
        <v>0</v>
      </c>
      <c r="W4794" s="11">
        <v>32755.583784876373</v>
      </c>
      <c r="X4794" s="11">
        <v>0</v>
      </c>
      <c r="Y4794" s="11">
        <v>0</v>
      </c>
      <c r="Z4794" s="12">
        <v>35534.190949774005</v>
      </c>
      <c r="AA4794" s="12">
        <v>0</v>
      </c>
      <c r="AB4794" s="12">
        <v>0</v>
      </c>
      <c r="AC4794">
        <v>-0.2036917975605422</v>
      </c>
      <c r="AD4794">
        <v>-2.9409594335669781E-2</v>
      </c>
      <c r="AE4794">
        <v>-2.8822711554309374E-2</v>
      </c>
      <c r="AF4794">
        <v>-8.7308034483507116E-2</v>
      </c>
    </row>
    <row r="4795" spans="1:32" x14ac:dyDescent="0.25">
      <c r="A4795" t="s">
        <v>6491</v>
      </c>
      <c r="B4795" t="s">
        <v>6492</v>
      </c>
      <c r="C4795" t="s">
        <v>6491</v>
      </c>
      <c r="D4795" t="s">
        <v>6491</v>
      </c>
      <c r="F4795" s="9">
        <v>1</v>
      </c>
      <c r="G4795" s="9">
        <v>1</v>
      </c>
      <c r="H4795" t="s">
        <v>1917</v>
      </c>
      <c r="I4795" t="s">
        <v>6518</v>
      </c>
      <c r="J4795" t="s">
        <v>6519</v>
      </c>
      <c r="K4795" s="10">
        <v>128249.13381168839</v>
      </c>
      <c r="L4795" s="10">
        <v>0</v>
      </c>
      <c r="M4795" s="10">
        <v>0</v>
      </c>
      <c r="N4795" s="11">
        <v>25912.910554409122</v>
      </c>
      <c r="O4795" s="11">
        <v>0</v>
      </c>
      <c r="P4795" s="11">
        <v>0</v>
      </c>
      <c r="Q4795" s="12">
        <v>13722.001987457385</v>
      </c>
      <c r="R4795" s="12">
        <v>0</v>
      </c>
      <c r="S4795" s="12">
        <v>0</v>
      </c>
      <c r="T4795" s="10">
        <v>118812.62965377286</v>
      </c>
      <c r="U4795" s="10">
        <v>0</v>
      </c>
      <c r="V4795" s="10">
        <v>0</v>
      </c>
      <c r="W4795" s="11">
        <v>27065.458976488368</v>
      </c>
      <c r="X4795" s="11">
        <v>0</v>
      </c>
      <c r="Y4795" s="11">
        <v>0</v>
      </c>
      <c r="Z4795" s="12">
        <v>14432.289751924171</v>
      </c>
      <c r="AA4795" s="12">
        <v>0</v>
      </c>
      <c r="AB4795" s="12">
        <v>0</v>
      </c>
      <c r="AC4795">
        <v>-0.11026088076476057</v>
      </c>
      <c r="AD4795">
        <v>6.2781784472288188E-2</v>
      </c>
      <c r="AE4795">
        <v>7.2809227930085138E-2</v>
      </c>
      <c r="AF4795">
        <v>8.4433772125375867E-3</v>
      </c>
    </row>
    <row r="4796" spans="1:32" x14ac:dyDescent="0.25">
      <c r="A4796" t="s">
        <v>6491</v>
      </c>
      <c r="B4796" t="s">
        <v>6492</v>
      </c>
      <c r="C4796" t="s">
        <v>6491</v>
      </c>
      <c r="D4796" t="s">
        <v>6491</v>
      </c>
      <c r="F4796" s="9">
        <v>1</v>
      </c>
      <c r="G4796" s="9" t="s">
        <v>6522</v>
      </c>
      <c r="H4796" t="s">
        <v>3148</v>
      </c>
      <c r="I4796" t="s">
        <v>6520</v>
      </c>
      <c r="J4796" t="s">
        <v>6521</v>
      </c>
      <c r="K4796" s="10">
        <v>396307.17288214393</v>
      </c>
      <c r="L4796" s="10">
        <v>0</v>
      </c>
      <c r="M4796" s="10">
        <v>0</v>
      </c>
      <c r="N4796" s="11">
        <v>303334.0603315066</v>
      </c>
      <c r="O4796" s="11">
        <v>0</v>
      </c>
      <c r="P4796" s="11">
        <v>0</v>
      </c>
      <c r="Q4796" s="12">
        <v>107683.16048885102</v>
      </c>
      <c r="R4796" s="12">
        <v>0</v>
      </c>
      <c r="S4796" s="12">
        <v>0</v>
      </c>
      <c r="T4796" s="10">
        <v>465265.4249388352</v>
      </c>
      <c r="U4796" s="10">
        <v>0</v>
      </c>
      <c r="V4796" s="10">
        <v>0</v>
      </c>
      <c r="W4796" s="11">
        <v>301575.66284108284</v>
      </c>
      <c r="X4796" s="11">
        <v>0</v>
      </c>
      <c r="Y4796" s="11">
        <v>0</v>
      </c>
      <c r="Z4796" s="12">
        <v>115849.05685629933</v>
      </c>
      <c r="AA4796" s="12">
        <v>0</v>
      </c>
      <c r="AB4796" s="12">
        <v>0</v>
      </c>
      <c r="AC4796">
        <v>0.23143490141643328</v>
      </c>
      <c r="AD4796">
        <v>-8.3874944890091757E-3</v>
      </c>
      <c r="AE4796">
        <v>0.10545364044222538</v>
      </c>
      <c r="AF4796">
        <v>0.10950034912321649</v>
      </c>
    </row>
    <row r="4797" spans="1:32" x14ac:dyDescent="0.25">
      <c r="A4797" t="s">
        <v>6491</v>
      </c>
      <c r="B4797" t="s">
        <v>6492</v>
      </c>
      <c r="C4797" t="s">
        <v>6491</v>
      </c>
      <c r="D4797" t="s">
        <v>6491</v>
      </c>
      <c r="F4797" s="9">
        <v>1</v>
      </c>
      <c r="G4797" s="9">
        <v>1</v>
      </c>
      <c r="H4797" t="s">
        <v>6523</v>
      </c>
      <c r="I4797" t="s">
        <v>6524</v>
      </c>
      <c r="J4797" t="s">
        <v>6525</v>
      </c>
      <c r="K4797" s="10">
        <v>653487.72043915943</v>
      </c>
      <c r="L4797" s="10">
        <v>0</v>
      </c>
      <c r="M4797" s="10">
        <v>0</v>
      </c>
      <c r="N4797" s="11">
        <v>636671.03905681556</v>
      </c>
      <c r="O4797" s="11">
        <v>0</v>
      </c>
      <c r="P4797" s="11">
        <v>0</v>
      </c>
      <c r="Q4797" s="12">
        <v>798113.86067331536</v>
      </c>
      <c r="R4797" s="12">
        <v>0</v>
      </c>
      <c r="S4797" s="12">
        <v>0</v>
      </c>
      <c r="T4797" s="10">
        <v>644467.90114660573</v>
      </c>
      <c r="U4797" s="10">
        <v>0</v>
      </c>
      <c r="V4797" s="10">
        <v>0</v>
      </c>
      <c r="W4797" s="11">
        <v>589280.63495802088</v>
      </c>
      <c r="X4797" s="11">
        <v>0</v>
      </c>
      <c r="Y4797" s="11">
        <v>0</v>
      </c>
      <c r="Z4797" s="12">
        <v>757712.7451291366</v>
      </c>
      <c r="AA4797" s="12">
        <v>0</v>
      </c>
      <c r="AB4797" s="12">
        <v>0</v>
      </c>
      <c r="AC4797">
        <v>-2.0051622451924728E-2</v>
      </c>
      <c r="AD4797">
        <v>-0.11159328341184362</v>
      </c>
      <c r="AE4797">
        <v>-7.4943564179205766E-2</v>
      </c>
      <c r="AF4797">
        <v>-6.8862823347658031E-2</v>
      </c>
    </row>
    <row r="4798" spans="1:32" x14ac:dyDescent="0.25">
      <c r="A4798" t="s">
        <v>6491</v>
      </c>
      <c r="B4798" t="s">
        <v>6492</v>
      </c>
      <c r="C4798" t="s">
        <v>6491</v>
      </c>
      <c r="D4798" t="s">
        <v>6491</v>
      </c>
      <c r="F4798" s="9">
        <v>1</v>
      </c>
      <c r="G4798" s="9">
        <v>1</v>
      </c>
      <c r="H4798" t="s">
        <v>1424</v>
      </c>
      <c r="I4798" t="s">
        <v>6526</v>
      </c>
      <c r="J4798" t="s">
        <v>6527</v>
      </c>
      <c r="K4798" s="10">
        <v>108911.37112112829</v>
      </c>
      <c r="L4798" s="10">
        <v>0</v>
      </c>
      <c r="M4798" s="10">
        <v>0</v>
      </c>
      <c r="N4798" s="11">
        <v>171710.65888730515</v>
      </c>
      <c r="O4798" s="11">
        <v>0</v>
      </c>
      <c r="P4798" s="11">
        <v>0</v>
      </c>
      <c r="Q4798" s="12">
        <v>87327.266817354292</v>
      </c>
      <c r="R4798" s="12">
        <v>0</v>
      </c>
      <c r="S4798" s="12">
        <v>0</v>
      </c>
      <c r="T4798" s="10">
        <v>108318.29620002756</v>
      </c>
      <c r="U4798" s="10">
        <v>0</v>
      </c>
      <c r="V4798" s="10">
        <v>0</v>
      </c>
      <c r="W4798" s="11">
        <v>125616.8593720591</v>
      </c>
      <c r="X4798" s="11">
        <v>0</v>
      </c>
      <c r="Y4798" s="11">
        <v>0</v>
      </c>
      <c r="Z4798" s="12">
        <v>87649.735276454987</v>
      </c>
      <c r="AA4798" s="12">
        <v>0</v>
      </c>
      <c r="AB4798" s="12">
        <v>0</v>
      </c>
      <c r="AC4798">
        <v>-7.8776382987907068E-3</v>
      </c>
      <c r="AD4798">
        <v>-0.4509494918243398</v>
      </c>
      <c r="AE4798">
        <v>5.3175465107912273E-3</v>
      </c>
      <c r="AF4798">
        <v>-0.15116986120411308</v>
      </c>
    </row>
    <row r="4799" spans="1:32" x14ac:dyDescent="0.25">
      <c r="A4799" t="s">
        <v>6491</v>
      </c>
      <c r="B4799" t="s">
        <v>6492</v>
      </c>
      <c r="C4799" t="s">
        <v>6491</v>
      </c>
      <c r="D4799" t="s">
        <v>6491</v>
      </c>
      <c r="F4799" s="9">
        <v>1</v>
      </c>
      <c r="G4799" s="9">
        <v>1</v>
      </c>
      <c r="H4799" t="s">
        <v>22019</v>
      </c>
      <c r="I4799" t="s">
        <v>22020</v>
      </c>
      <c r="J4799" t="s">
        <v>22021</v>
      </c>
      <c r="K4799" s="10">
        <v>175784.551473917</v>
      </c>
      <c r="L4799" s="10">
        <v>0</v>
      </c>
      <c r="M4799" s="10">
        <v>0</v>
      </c>
      <c r="N4799" s="11">
        <v>218514.85429770249</v>
      </c>
      <c r="O4799" s="11">
        <v>0</v>
      </c>
      <c r="P4799" s="11">
        <v>0</v>
      </c>
      <c r="Q4799" s="12">
        <v>274463.03816025547</v>
      </c>
      <c r="R4799" s="12">
        <v>0</v>
      </c>
      <c r="S4799" s="12">
        <v>0</v>
      </c>
      <c r="T4799" s="10">
        <v>146461.35404332634</v>
      </c>
      <c r="U4799" s="10">
        <v>0</v>
      </c>
      <c r="V4799" s="10">
        <v>0</v>
      </c>
      <c r="W4799" s="11">
        <v>147836.6206281702</v>
      </c>
      <c r="X4799" s="11">
        <v>0</v>
      </c>
      <c r="Y4799" s="11">
        <v>0</v>
      </c>
      <c r="Z4799" s="12">
        <v>219434.92547493454</v>
      </c>
      <c r="AA4799" s="12">
        <v>0</v>
      </c>
      <c r="AB4799" s="12">
        <v>0</v>
      </c>
      <c r="AC4799">
        <v>-0.26328824844437249</v>
      </c>
      <c r="AD4799">
        <v>-0.56372767128346168</v>
      </c>
      <c r="AE4799">
        <v>-0.32281871032930598</v>
      </c>
      <c r="AF4799">
        <v>-0.38327821001904666</v>
      </c>
    </row>
    <row r="4800" spans="1:32" x14ac:dyDescent="0.25">
      <c r="A4800" t="s">
        <v>6491</v>
      </c>
      <c r="B4800" t="s">
        <v>6492</v>
      </c>
      <c r="C4800" t="s">
        <v>6491</v>
      </c>
      <c r="D4800" t="s">
        <v>6491</v>
      </c>
      <c r="F4800" s="9">
        <v>1</v>
      </c>
      <c r="G4800" s="9" t="s">
        <v>224</v>
      </c>
      <c r="H4800" t="s">
        <v>22022</v>
      </c>
      <c r="I4800" t="s">
        <v>22023</v>
      </c>
      <c r="J4800" t="s">
        <v>22024</v>
      </c>
      <c r="K4800" s="10">
        <v>382378.91537971934</v>
      </c>
      <c r="L4800" s="10">
        <v>0</v>
      </c>
      <c r="M4800" s="10">
        <v>0</v>
      </c>
      <c r="N4800" s="11">
        <v>181777.13373988488</v>
      </c>
      <c r="O4800" s="11">
        <v>0</v>
      </c>
      <c r="P4800" s="11">
        <v>0</v>
      </c>
      <c r="Q4800" s="12">
        <v>41298.246826241892</v>
      </c>
      <c r="R4800" s="12">
        <v>0</v>
      </c>
      <c r="S4800" s="12">
        <v>0</v>
      </c>
      <c r="T4800" s="10">
        <v>294869.80135352269</v>
      </c>
      <c r="U4800" s="10">
        <v>0</v>
      </c>
      <c r="V4800" s="10">
        <v>0</v>
      </c>
      <c r="W4800" s="11">
        <v>164829.88277134</v>
      </c>
      <c r="X4800" s="11">
        <v>0</v>
      </c>
      <c r="Y4800" s="11">
        <v>0</v>
      </c>
      <c r="Z4800" s="12">
        <v>36824.631019227556</v>
      </c>
      <c r="AA4800" s="12">
        <v>0</v>
      </c>
      <c r="AB4800" s="12">
        <v>0</v>
      </c>
      <c r="AC4800">
        <v>-0.3749248958499416</v>
      </c>
      <c r="AD4800">
        <v>-0.1411929111676829</v>
      </c>
      <c r="AE4800">
        <v>-0.16540946872426573</v>
      </c>
      <c r="AF4800">
        <v>-0.22717575858063008</v>
      </c>
    </row>
    <row r="4801" spans="1:32" x14ac:dyDescent="0.25">
      <c r="A4801" t="s">
        <v>6491</v>
      </c>
      <c r="B4801" t="s">
        <v>6492</v>
      </c>
      <c r="C4801" t="s">
        <v>6491</v>
      </c>
      <c r="D4801" t="s">
        <v>6491</v>
      </c>
      <c r="F4801" s="9">
        <v>1</v>
      </c>
      <c r="G4801" s="9" t="s">
        <v>254</v>
      </c>
      <c r="H4801" t="s">
        <v>21588</v>
      </c>
      <c r="I4801" t="s">
        <v>22025</v>
      </c>
      <c r="J4801" t="s">
        <v>22026</v>
      </c>
      <c r="K4801" s="10">
        <v>14170.954221676071</v>
      </c>
      <c r="L4801" s="10">
        <v>0</v>
      </c>
      <c r="M4801" s="10">
        <v>0</v>
      </c>
      <c r="N4801" s="11">
        <v>2131.6452737960553</v>
      </c>
      <c r="O4801" s="11">
        <v>0</v>
      </c>
      <c r="P4801" s="11">
        <v>0</v>
      </c>
      <c r="Q4801" s="12">
        <v>4194.4502178370531</v>
      </c>
      <c r="R4801" s="12">
        <v>0</v>
      </c>
      <c r="S4801" s="12">
        <v>0</v>
      </c>
      <c r="T4801" s="10">
        <v>12690.055553154039</v>
      </c>
      <c r="U4801" s="10">
        <v>0</v>
      </c>
      <c r="V4801" s="10">
        <v>0</v>
      </c>
      <c r="W4801" s="11">
        <v>4186.4353095007946</v>
      </c>
      <c r="X4801" s="11">
        <v>0</v>
      </c>
      <c r="Y4801" s="11">
        <v>0</v>
      </c>
      <c r="Z4801" s="12">
        <v>2924.7303189043414</v>
      </c>
      <c r="AA4801" s="12">
        <v>0</v>
      </c>
      <c r="AB4801" s="12">
        <v>0</v>
      </c>
      <c r="AC4801">
        <v>-0.15923852261441912</v>
      </c>
      <c r="AD4801">
        <v>0.97375495239901522</v>
      </c>
      <c r="AE4801">
        <v>-0.5201781196548898</v>
      </c>
      <c r="AF4801">
        <v>9.8112770043235445E-2</v>
      </c>
    </row>
    <row r="4802" spans="1:32" x14ac:dyDescent="0.25">
      <c r="A4802" t="s">
        <v>7133</v>
      </c>
      <c r="B4802" t="s">
        <v>7134</v>
      </c>
      <c r="C4802" t="s">
        <v>7133</v>
      </c>
      <c r="D4802" t="s">
        <v>7133</v>
      </c>
      <c r="F4802" s="9" t="s">
        <v>104</v>
      </c>
      <c r="G4802" s="9" t="s">
        <v>108</v>
      </c>
      <c r="H4802" t="s">
        <v>739</v>
      </c>
      <c r="I4802" t="s">
        <v>7135</v>
      </c>
      <c r="J4802" t="s">
        <v>7136</v>
      </c>
      <c r="K4802" s="10">
        <v>8234339.0505236806</v>
      </c>
      <c r="L4802" s="10">
        <v>396969.95910339296</v>
      </c>
      <c r="M4802" s="10">
        <v>0</v>
      </c>
      <c r="N4802" s="11">
        <v>4155569.4413613109</v>
      </c>
      <c r="O4802" s="11">
        <v>18156.276337922656</v>
      </c>
      <c r="P4802" s="11">
        <v>0</v>
      </c>
      <c r="Q4802" s="12">
        <v>4627050.3307744088</v>
      </c>
      <c r="R4802" s="12">
        <v>0</v>
      </c>
      <c r="S4802" s="12">
        <v>0</v>
      </c>
      <c r="T4802" s="10">
        <v>7981784.3319889409</v>
      </c>
      <c r="U4802" s="10">
        <v>419393.90459011408</v>
      </c>
      <c r="V4802" s="10">
        <v>0</v>
      </c>
      <c r="W4802" s="11">
        <v>4191290.5272559864</v>
      </c>
      <c r="X4802" s="11">
        <v>24585.489907415129</v>
      </c>
      <c r="Y4802" s="11">
        <v>0</v>
      </c>
      <c r="Z4802" s="12">
        <v>4476765.0328721115</v>
      </c>
      <c r="AA4802" s="12">
        <v>0</v>
      </c>
      <c r="AB4802" s="12">
        <v>0</v>
      </c>
      <c r="AC4802">
        <v>-4.4941555413197366E-2</v>
      </c>
      <c r="AD4802">
        <v>1.2348343757716779E-2</v>
      </c>
      <c r="AE4802">
        <v>-4.7636192861445333E-2</v>
      </c>
      <c r="AF4802">
        <v>-2.6743134838975308E-2</v>
      </c>
    </row>
    <row r="4803" spans="1:32" x14ac:dyDescent="0.25">
      <c r="A4803" t="s">
        <v>7133</v>
      </c>
      <c r="B4803" t="s">
        <v>7134</v>
      </c>
      <c r="C4803" t="s">
        <v>7133</v>
      </c>
      <c r="D4803" t="s">
        <v>7133</v>
      </c>
      <c r="F4803" s="9">
        <v>1</v>
      </c>
      <c r="G4803" s="9" t="s">
        <v>7139</v>
      </c>
      <c r="H4803" t="s">
        <v>767</v>
      </c>
      <c r="I4803" t="s">
        <v>7137</v>
      </c>
      <c r="J4803" t="s">
        <v>7138</v>
      </c>
      <c r="K4803" s="10">
        <v>1035603.4707016181</v>
      </c>
      <c r="L4803" s="10">
        <v>0</v>
      </c>
      <c r="M4803" s="10">
        <v>0</v>
      </c>
      <c r="N4803" s="11">
        <v>68109.929630325001</v>
      </c>
      <c r="O4803" s="11">
        <v>0</v>
      </c>
      <c r="P4803" s="11">
        <v>0</v>
      </c>
      <c r="Q4803" s="12">
        <v>55830.942805248545</v>
      </c>
      <c r="R4803" s="12">
        <v>0</v>
      </c>
      <c r="S4803" s="12">
        <v>0</v>
      </c>
      <c r="T4803" s="10">
        <v>990151.84421859635</v>
      </c>
      <c r="U4803" s="10">
        <v>0</v>
      </c>
      <c r="V4803" s="10">
        <v>0</v>
      </c>
      <c r="W4803" s="11">
        <v>76098.398286514159</v>
      </c>
      <c r="X4803" s="11">
        <v>0</v>
      </c>
      <c r="Y4803" s="11">
        <v>0</v>
      </c>
      <c r="Z4803" s="12">
        <v>58348.329786363058</v>
      </c>
      <c r="AA4803" s="12">
        <v>0</v>
      </c>
      <c r="AB4803" s="12">
        <v>0</v>
      </c>
      <c r="AC4803">
        <v>-6.4750014364273661E-2</v>
      </c>
      <c r="AD4803">
        <v>0.16000094669260839</v>
      </c>
      <c r="AE4803">
        <v>6.362644075067346E-2</v>
      </c>
      <c r="AF4803">
        <v>5.2959124359669395E-2</v>
      </c>
    </row>
    <row r="4804" spans="1:32" x14ac:dyDescent="0.25">
      <c r="A4804" t="s">
        <v>7133</v>
      </c>
      <c r="B4804" t="s">
        <v>7134</v>
      </c>
      <c r="C4804" t="s">
        <v>7133</v>
      </c>
      <c r="D4804" t="s">
        <v>7133</v>
      </c>
      <c r="F4804" s="9">
        <v>1</v>
      </c>
      <c r="G4804" s="9" t="s">
        <v>7142</v>
      </c>
      <c r="H4804" t="s">
        <v>5286</v>
      </c>
      <c r="I4804" t="s">
        <v>7140</v>
      </c>
      <c r="J4804" t="s">
        <v>7141</v>
      </c>
      <c r="K4804" s="10">
        <v>4115415.091146769</v>
      </c>
      <c r="L4804" s="10">
        <v>0</v>
      </c>
      <c r="M4804" s="10">
        <v>0</v>
      </c>
      <c r="N4804" s="11">
        <v>2090468.3003529387</v>
      </c>
      <c r="O4804" s="11">
        <v>0</v>
      </c>
      <c r="P4804" s="11">
        <v>0</v>
      </c>
      <c r="Q4804" s="12">
        <v>1709356.9055858043</v>
      </c>
      <c r="R4804" s="12">
        <v>0</v>
      </c>
      <c r="S4804" s="12">
        <v>0</v>
      </c>
      <c r="T4804" s="10">
        <v>3300872.2674967838</v>
      </c>
      <c r="U4804" s="10">
        <v>0</v>
      </c>
      <c r="V4804" s="10">
        <v>0</v>
      </c>
      <c r="W4804" s="11">
        <v>1676573.3311112791</v>
      </c>
      <c r="X4804" s="11">
        <v>0</v>
      </c>
      <c r="Y4804" s="11">
        <v>0</v>
      </c>
      <c r="Z4804" s="12">
        <v>1554539.450127424</v>
      </c>
      <c r="AA4804" s="12">
        <v>0</v>
      </c>
      <c r="AB4804" s="12">
        <v>0</v>
      </c>
      <c r="AC4804">
        <v>-0.31819063958567589</v>
      </c>
      <c r="AD4804">
        <v>-0.31831058057381945</v>
      </c>
      <c r="AE4804">
        <v>-0.13696642736991996</v>
      </c>
      <c r="AF4804">
        <v>-0.25782254917647174</v>
      </c>
    </row>
    <row r="4805" spans="1:32" x14ac:dyDescent="0.25">
      <c r="A4805" t="s">
        <v>7133</v>
      </c>
      <c r="B4805" t="s">
        <v>7134</v>
      </c>
      <c r="C4805" t="s">
        <v>7133</v>
      </c>
      <c r="D4805" t="s">
        <v>7133</v>
      </c>
      <c r="F4805" s="9" t="s">
        <v>104</v>
      </c>
      <c r="G4805" s="9" t="s">
        <v>7145</v>
      </c>
      <c r="H4805" t="s">
        <v>1375</v>
      </c>
      <c r="I4805" t="s">
        <v>7143</v>
      </c>
      <c r="J4805" t="s">
        <v>7144</v>
      </c>
      <c r="K4805" s="10">
        <v>484457.74030826567</v>
      </c>
      <c r="L4805" s="10">
        <v>271888.55355502717</v>
      </c>
      <c r="M4805" s="10">
        <v>0</v>
      </c>
      <c r="N4805" s="11">
        <v>226955.68724862341</v>
      </c>
      <c r="O4805" s="11">
        <v>26775.751256058811</v>
      </c>
      <c r="P4805" s="11">
        <v>0</v>
      </c>
      <c r="Q4805" s="12">
        <v>225188.94236183522</v>
      </c>
      <c r="R4805" s="12">
        <v>0</v>
      </c>
      <c r="S4805" s="12">
        <v>0</v>
      </c>
      <c r="T4805" s="10">
        <v>467142.62254997139</v>
      </c>
      <c r="U4805" s="10">
        <v>257206.02800668418</v>
      </c>
      <c r="V4805" s="10">
        <v>0</v>
      </c>
      <c r="W4805" s="11">
        <v>229537.55940278264</v>
      </c>
      <c r="X4805" s="11">
        <v>24249.432678477373</v>
      </c>
      <c r="Y4805" s="11">
        <v>0</v>
      </c>
      <c r="Z4805" s="12">
        <v>218222.63317366218</v>
      </c>
      <c r="AA4805" s="12">
        <v>0</v>
      </c>
      <c r="AB4805" s="12">
        <v>0</v>
      </c>
      <c r="AC4805">
        <v>-5.2507739470336427E-2</v>
      </c>
      <c r="AD4805">
        <v>1.6319601217450817E-2</v>
      </c>
      <c r="AE4805">
        <v>-4.5335247366528018E-2</v>
      </c>
      <c r="AF4805">
        <v>-2.7174461873137878E-2</v>
      </c>
    </row>
    <row r="4806" spans="1:32" x14ac:dyDescent="0.25">
      <c r="A4806" t="s">
        <v>7133</v>
      </c>
      <c r="B4806" t="s">
        <v>7134</v>
      </c>
      <c r="C4806" t="s">
        <v>7133</v>
      </c>
      <c r="D4806" t="s">
        <v>7133</v>
      </c>
      <c r="F4806" s="9">
        <v>1</v>
      </c>
      <c r="G4806" s="9" t="s">
        <v>7148</v>
      </c>
      <c r="H4806" t="s">
        <v>792</v>
      </c>
      <c r="I4806" t="s">
        <v>7146</v>
      </c>
      <c r="J4806" t="s">
        <v>7147</v>
      </c>
      <c r="K4806" s="10">
        <v>307318.37582326605</v>
      </c>
      <c r="L4806" s="10">
        <v>0</v>
      </c>
      <c r="M4806" s="10">
        <v>0</v>
      </c>
      <c r="N4806" s="11">
        <v>49323.940357968568</v>
      </c>
      <c r="O4806" s="11">
        <v>0</v>
      </c>
      <c r="P4806" s="11">
        <v>0</v>
      </c>
      <c r="Q4806" s="12">
        <v>103607.84204055228</v>
      </c>
      <c r="R4806" s="12">
        <v>0</v>
      </c>
      <c r="S4806" s="12">
        <v>0</v>
      </c>
      <c r="T4806" s="10">
        <v>340301.97758048848</v>
      </c>
      <c r="U4806" s="10">
        <v>0</v>
      </c>
      <c r="V4806" s="10">
        <v>0</v>
      </c>
      <c r="W4806" s="11">
        <v>45384.861969262398</v>
      </c>
      <c r="X4806" s="11">
        <v>0</v>
      </c>
      <c r="Y4806" s="11">
        <v>0</v>
      </c>
      <c r="Z4806" s="12">
        <v>95457.498833327263</v>
      </c>
      <c r="AA4806" s="12">
        <v>0</v>
      </c>
      <c r="AB4806" s="12">
        <v>0</v>
      </c>
      <c r="AC4806">
        <v>0.14708150104129805</v>
      </c>
      <c r="AD4806">
        <v>-0.12007688772094553</v>
      </c>
      <c r="AE4806">
        <v>-0.11820276356508227</v>
      </c>
      <c r="AF4806">
        <v>-3.0399383414909917E-2</v>
      </c>
    </row>
    <row r="4807" spans="1:32" x14ac:dyDescent="0.25">
      <c r="A4807" t="s">
        <v>7133</v>
      </c>
      <c r="B4807" t="s">
        <v>7134</v>
      </c>
      <c r="C4807" t="s">
        <v>7133</v>
      </c>
      <c r="D4807" t="s">
        <v>7133</v>
      </c>
      <c r="F4807" s="9">
        <v>1</v>
      </c>
      <c r="G4807" s="9" t="s">
        <v>864</v>
      </c>
      <c r="H4807" t="s">
        <v>4322</v>
      </c>
      <c r="I4807" t="s">
        <v>7149</v>
      </c>
      <c r="J4807" t="s">
        <v>7150</v>
      </c>
      <c r="K4807" s="10">
        <v>93787.174363596991</v>
      </c>
      <c r="L4807" s="10">
        <v>0</v>
      </c>
      <c r="M4807" s="10">
        <v>0</v>
      </c>
      <c r="N4807" s="11">
        <v>84216.289394452586</v>
      </c>
      <c r="O4807" s="11">
        <v>0</v>
      </c>
      <c r="P4807" s="11">
        <v>0</v>
      </c>
      <c r="Q4807" s="12">
        <v>78208.396813119223</v>
      </c>
      <c r="R4807" s="12">
        <v>0</v>
      </c>
      <c r="S4807" s="12">
        <v>0</v>
      </c>
      <c r="T4807" s="10">
        <v>72151.288395259879</v>
      </c>
      <c r="U4807" s="10">
        <v>0</v>
      </c>
      <c r="V4807" s="10">
        <v>0</v>
      </c>
      <c r="W4807" s="11">
        <v>110936.96568871578</v>
      </c>
      <c r="X4807" s="11">
        <v>0</v>
      </c>
      <c r="Y4807" s="11">
        <v>0</v>
      </c>
      <c r="Z4807" s="12">
        <v>58385.399881525933</v>
      </c>
      <c r="AA4807" s="12">
        <v>0</v>
      </c>
      <c r="AB4807" s="12">
        <v>0</v>
      </c>
      <c r="AC4807">
        <v>-0.37836548704016232</v>
      </c>
      <c r="AD4807">
        <v>0.39756895473421444</v>
      </c>
      <c r="AE4807">
        <v>-0.42171586289620189</v>
      </c>
      <c r="AF4807">
        <v>-0.13417079840071658</v>
      </c>
    </row>
    <row r="4808" spans="1:32" x14ac:dyDescent="0.25">
      <c r="A4808" t="s">
        <v>7133</v>
      </c>
      <c r="B4808" t="s">
        <v>7134</v>
      </c>
      <c r="C4808" t="s">
        <v>7133</v>
      </c>
      <c r="D4808" t="s">
        <v>7133</v>
      </c>
      <c r="F4808" s="9">
        <v>1</v>
      </c>
      <c r="G4808" s="9">
        <v>1</v>
      </c>
      <c r="H4808" t="s">
        <v>7151</v>
      </c>
      <c r="I4808" t="s">
        <v>7152</v>
      </c>
      <c r="J4808" t="s">
        <v>7153</v>
      </c>
      <c r="K4808" s="10">
        <v>1565734.9791388982</v>
      </c>
      <c r="L4808" s="10">
        <v>0</v>
      </c>
      <c r="M4808" s="10">
        <v>0</v>
      </c>
      <c r="N4808" s="11">
        <v>1029067.0521434885</v>
      </c>
      <c r="O4808" s="11">
        <v>0</v>
      </c>
      <c r="P4808" s="11">
        <v>0</v>
      </c>
      <c r="Q4808" s="12">
        <v>599051.11332991906</v>
      </c>
      <c r="R4808" s="12">
        <v>0</v>
      </c>
      <c r="S4808" s="12">
        <v>0</v>
      </c>
      <c r="T4808" s="10">
        <v>2111847.3125281921</v>
      </c>
      <c r="U4808" s="10">
        <v>0</v>
      </c>
      <c r="V4808" s="10">
        <v>0</v>
      </c>
      <c r="W4808" s="11">
        <v>1312908.0012126314</v>
      </c>
      <c r="X4808" s="11">
        <v>0</v>
      </c>
      <c r="Y4808" s="11">
        <v>0</v>
      </c>
      <c r="Z4808" s="12">
        <v>690655.94866288977</v>
      </c>
      <c r="AA4808" s="12">
        <v>0</v>
      </c>
      <c r="AB4808" s="12">
        <v>0</v>
      </c>
      <c r="AC4808">
        <v>0.43166549246279651</v>
      </c>
      <c r="AD4808">
        <v>0.35142883779084622</v>
      </c>
      <c r="AE4808">
        <v>0.20528810425804078</v>
      </c>
      <c r="AF4808">
        <v>0.3294608115038945</v>
      </c>
    </row>
    <row r="4809" spans="1:32" x14ac:dyDescent="0.25">
      <c r="A4809" t="s">
        <v>7133</v>
      </c>
      <c r="B4809" t="s">
        <v>7134</v>
      </c>
      <c r="C4809" t="s">
        <v>7133</v>
      </c>
      <c r="D4809" t="s">
        <v>7133</v>
      </c>
      <c r="F4809" s="9">
        <v>1</v>
      </c>
      <c r="G4809" s="9" t="s">
        <v>368</v>
      </c>
      <c r="H4809" t="s">
        <v>1821</v>
      </c>
      <c r="I4809" t="s">
        <v>7154</v>
      </c>
      <c r="J4809" t="s">
        <v>7155</v>
      </c>
      <c r="K4809" s="10">
        <v>340525.91487908171</v>
      </c>
      <c r="L4809" s="10">
        <v>0</v>
      </c>
      <c r="M4809" s="10">
        <v>0</v>
      </c>
      <c r="N4809" s="11">
        <v>109007.32839474989</v>
      </c>
      <c r="O4809" s="11">
        <v>0</v>
      </c>
      <c r="P4809" s="11">
        <v>0</v>
      </c>
      <c r="Q4809" s="12">
        <v>100555.95288654977</v>
      </c>
      <c r="R4809" s="12">
        <v>0</v>
      </c>
      <c r="S4809" s="12">
        <v>0</v>
      </c>
      <c r="T4809" s="10">
        <v>248628.83253878009</v>
      </c>
      <c r="U4809" s="10">
        <v>0</v>
      </c>
      <c r="V4809" s="10">
        <v>0</v>
      </c>
      <c r="W4809" s="11">
        <v>110441.92387838254</v>
      </c>
      <c r="X4809" s="11">
        <v>0</v>
      </c>
      <c r="Y4809" s="11">
        <v>0</v>
      </c>
      <c r="Z4809" s="12">
        <v>104076.7969059273</v>
      </c>
      <c r="AA4809" s="12">
        <v>0</v>
      </c>
      <c r="AB4809" s="12">
        <v>0</v>
      </c>
      <c r="AC4809">
        <v>-0.4537709851973965</v>
      </c>
      <c r="AD4809">
        <v>1.8862796317202949E-2</v>
      </c>
      <c r="AE4809">
        <v>4.9649975753881172E-2</v>
      </c>
      <c r="AF4809">
        <v>-0.12841940437543745</v>
      </c>
    </row>
    <row r="4810" spans="1:32" x14ac:dyDescent="0.25">
      <c r="A4810" t="s">
        <v>7133</v>
      </c>
      <c r="B4810" t="s">
        <v>7134</v>
      </c>
      <c r="C4810" t="s">
        <v>7133</v>
      </c>
      <c r="D4810" t="s">
        <v>7133</v>
      </c>
      <c r="F4810" s="9">
        <v>1</v>
      </c>
      <c r="G4810" s="9">
        <v>1</v>
      </c>
      <c r="H4810" t="s">
        <v>5604</v>
      </c>
      <c r="I4810" t="s">
        <v>7156</v>
      </c>
      <c r="J4810" t="s">
        <v>7157</v>
      </c>
      <c r="K4810" s="10">
        <v>510793.74574672</v>
      </c>
      <c r="L4810" s="10">
        <v>0</v>
      </c>
      <c r="M4810" s="10">
        <v>0</v>
      </c>
      <c r="N4810" s="11">
        <v>328951.31843017443</v>
      </c>
      <c r="O4810" s="11">
        <v>0</v>
      </c>
      <c r="P4810" s="11">
        <v>0</v>
      </c>
      <c r="Q4810" s="12">
        <v>399160.4231866427</v>
      </c>
      <c r="R4810" s="12">
        <v>0</v>
      </c>
      <c r="S4810" s="12">
        <v>0</v>
      </c>
      <c r="T4810" s="10">
        <v>563948.10574127547</v>
      </c>
      <c r="U4810" s="10">
        <v>0</v>
      </c>
      <c r="V4810" s="10">
        <v>0</v>
      </c>
      <c r="W4810" s="11">
        <v>325889.8317562961</v>
      </c>
      <c r="X4810" s="11">
        <v>0</v>
      </c>
      <c r="Y4810" s="11">
        <v>0</v>
      </c>
      <c r="Z4810" s="12">
        <v>442506.72785368614</v>
      </c>
      <c r="AA4810" s="12">
        <v>0</v>
      </c>
      <c r="AB4810" s="12">
        <v>0</v>
      </c>
      <c r="AC4810">
        <v>0.1428215520399965</v>
      </c>
      <c r="AD4810">
        <v>-1.3489756472255933E-2</v>
      </c>
      <c r="AE4810">
        <v>0.1487307056917985</v>
      </c>
      <c r="AF4810">
        <v>9.2687500419846358E-2</v>
      </c>
    </row>
    <row r="4811" spans="1:32" x14ac:dyDescent="0.25">
      <c r="A4811" t="s">
        <v>7133</v>
      </c>
      <c r="B4811" t="s">
        <v>7134</v>
      </c>
      <c r="C4811" t="s">
        <v>7133</v>
      </c>
      <c r="D4811" t="s">
        <v>7133</v>
      </c>
      <c r="F4811" s="9">
        <v>1</v>
      </c>
      <c r="G4811" s="9">
        <v>1</v>
      </c>
      <c r="H4811" t="s">
        <v>7158</v>
      </c>
      <c r="I4811" t="s">
        <v>7159</v>
      </c>
      <c r="J4811" t="s">
        <v>7160</v>
      </c>
      <c r="K4811" s="10">
        <v>1206173.4541112965</v>
      </c>
      <c r="L4811" s="10">
        <v>0</v>
      </c>
      <c r="M4811" s="10">
        <v>0</v>
      </c>
      <c r="N4811" s="11">
        <v>1882707.6924815946</v>
      </c>
      <c r="O4811" s="11">
        <v>0</v>
      </c>
      <c r="P4811" s="11">
        <v>0</v>
      </c>
      <c r="Q4811" s="12">
        <v>1776512.2660205241</v>
      </c>
      <c r="R4811" s="12">
        <v>0</v>
      </c>
      <c r="S4811" s="12">
        <v>0</v>
      </c>
      <c r="T4811" s="10">
        <v>1277492.8849402219</v>
      </c>
      <c r="U4811" s="10">
        <v>0</v>
      </c>
      <c r="V4811" s="10">
        <v>0</v>
      </c>
      <c r="W4811" s="11">
        <v>1880016.4750886117</v>
      </c>
      <c r="X4811" s="11">
        <v>0</v>
      </c>
      <c r="Y4811" s="11">
        <v>0</v>
      </c>
      <c r="Z4811" s="12">
        <v>1885565.3809872468</v>
      </c>
      <c r="AA4811" s="12">
        <v>0</v>
      </c>
      <c r="AB4811" s="12">
        <v>0</v>
      </c>
      <c r="AC4811">
        <v>8.2877866702746106E-2</v>
      </c>
      <c r="AD4811">
        <v>-2.0637211105348128E-3</v>
      </c>
      <c r="AE4811">
        <v>8.5949526172357432E-2</v>
      </c>
      <c r="AF4811">
        <v>5.5587890588189581E-2</v>
      </c>
    </row>
    <row r="4812" spans="1:32" x14ac:dyDescent="0.25">
      <c r="A4812" t="s">
        <v>7133</v>
      </c>
      <c r="B4812" t="s">
        <v>7134</v>
      </c>
      <c r="C4812" t="s">
        <v>7133</v>
      </c>
      <c r="D4812" t="s">
        <v>7133</v>
      </c>
      <c r="F4812" s="9">
        <v>1</v>
      </c>
      <c r="G4812" s="9">
        <v>1</v>
      </c>
      <c r="H4812" t="s">
        <v>2557</v>
      </c>
      <c r="I4812" t="s">
        <v>7161</v>
      </c>
      <c r="J4812" t="s">
        <v>7162</v>
      </c>
      <c r="K4812" s="10">
        <v>218719.45301218174</v>
      </c>
      <c r="L4812" s="10">
        <v>0</v>
      </c>
      <c r="M4812" s="10">
        <v>0</v>
      </c>
      <c r="N4812" s="11">
        <v>139099.56777215996</v>
      </c>
      <c r="O4812" s="11">
        <v>0</v>
      </c>
      <c r="P4812" s="11">
        <v>0</v>
      </c>
      <c r="Q4812" s="12">
        <v>61385.059087777598</v>
      </c>
      <c r="R4812" s="12">
        <v>0</v>
      </c>
      <c r="S4812" s="12">
        <v>0</v>
      </c>
      <c r="T4812" s="10">
        <v>161718.57718064587</v>
      </c>
      <c r="U4812" s="10">
        <v>0</v>
      </c>
      <c r="V4812" s="10">
        <v>0</v>
      </c>
      <c r="W4812" s="11">
        <v>155262.24778316877</v>
      </c>
      <c r="X4812" s="11">
        <v>0</v>
      </c>
      <c r="Y4812" s="11">
        <v>0</v>
      </c>
      <c r="Z4812" s="12">
        <v>58144.945210199185</v>
      </c>
      <c r="AA4812" s="12">
        <v>0</v>
      </c>
      <c r="AB4812" s="12">
        <v>0</v>
      </c>
      <c r="AC4812">
        <v>-0.43559612430080336</v>
      </c>
      <c r="AD4812">
        <v>0.15858914223480944</v>
      </c>
      <c r="AE4812">
        <v>-7.8233773838307888E-2</v>
      </c>
      <c r="AF4812">
        <v>-0.11841358530143394</v>
      </c>
    </row>
    <row r="4813" spans="1:32" x14ac:dyDescent="0.25">
      <c r="A4813" t="s">
        <v>7133</v>
      </c>
      <c r="B4813" t="s">
        <v>7134</v>
      </c>
      <c r="C4813" t="s">
        <v>7133</v>
      </c>
      <c r="D4813" t="s">
        <v>7133</v>
      </c>
      <c r="F4813" s="9">
        <v>1</v>
      </c>
      <c r="G4813" s="9" t="s">
        <v>7165</v>
      </c>
      <c r="H4813" t="s">
        <v>205</v>
      </c>
      <c r="I4813" t="s">
        <v>7163</v>
      </c>
      <c r="J4813" t="s">
        <v>7164</v>
      </c>
      <c r="K4813" s="10">
        <v>326558.66995187779</v>
      </c>
      <c r="L4813" s="10">
        <v>0</v>
      </c>
      <c r="M4813" s="10">
        <v>0</v>
      </c>
      <c r="N4813" s="11">
        <v>279011.95649514929</v>
      </c>
      <c r="O4813" s="11">
        <v>0</v>
      </c>
      <c r="P4813" s="11">
        <v>0</v>
      </c>
      <c r="Q4813" s="12">
        <v>286594.70001960982</v>
      </c>
      <c r="R4813" s="12">
        <v>0</v>
      </c>
      <c r="S4813" s="12">
        <v>0</v>
      </c>
      <c r="T4813" s="10">
        <v>308918.8281560152</v>
      </c>
      <c r="U4813" s="10">
        <v>0</v>
      </c>
      <c r="V4813" s="10">
        <v>0</v>
      </c>
      <c r="W4813" s="11">
        <v>285924.72560670122</v>
      </c>
      <c r="X4813" s="11">
        <v>0</v>
      </c>
      <c r="Y4813" s="11">
        <v>0</v>
      </c>
      <c r="Z4813" s="12">
        <v>319724.56130746554</v>
      </c>
      <c r="AA4813" s="12">
        <v>0</v>
      </c>
      <c r="AB4813" s="12">
        <v>0</v>
      </c>
      <c r="AC4813">
        <v>-8.0114407687778513E-2</v>
      </c>
      <c r="AD4813">
        <v>3.5308436591795056E-2</v>
      </c>
      <c r="AE4813">
        <v>0.1578176463445633</v>
      </c>
      <c r="AF4813">
        <v>3.7670558416193281E-2</v>
      </c>
    </row>
    <row r="4814" spans="1:32" x14ac:dyDescent="0.25">
      <c r="A4814" t="s">
        <v>7133</v>
      </c>
      <c r="B4814" t="s">
        <v>7134</v>
      </c>
      <c r="C4814" t="s">
        <v>7133</v>
      </c>
      <c r="D4814" t="s">
        <v>7133</v>
      </c>
      <c r="F4814" s="9" t="s">
        <v>104</v>
      </c>
      <c r="G4814" s="9" t="s">
        <v>7168</v>
      </c>
      <c r="H4814" t="s">
        <v>966</v>
      </c>
      <c r="I4814" t="s">
        <v>7166</v>
      </c>
      <c r="J4814" t="s">
        <v>7167</v>
      </c>
      <c r="K4814" s="10">
        <v>149857.91399564591</v>
      </c>
      <c r="L4814" s="10">
        <v>18848.470509579191</v>
      </c>
      <c r="M4814" s="10">
        <v>0</v>
      </c>
      <c r="N4814" s="11">
        <v>287738.61659361463</v>
      </c>
      <c r="O4814" s="11">
        <v>0</v>
      </c>
      <c r="P4814" s="11">
        <v>0</v>
      </c>
      <c r="Q4814" s="12">
        <v>85675.980899815622</v>
      </c>
      <c r="R4814" s="12">
        <v>0</v>
      </c>
      <c r="S4814" s="12">
        <v>0</v>
      </c>
      <c r="T4814" s="10">
        <v>133999.95713535859</v>
      </c>
      <c r="U4814" s="10">
        <v>17339.115168818938</v>
      </c>
      <c r="V4814" s="10">
        <v>0</v>
      </c>
      <c r="W4814" s="11">
        <v>305250.39627932571</v>
      </c>
      <c r="X4814" s="11">
        <v>0</v>
      </c>
      <c r="Y4814" s="11">
        <v>0</v>
      </c>
      <c r="Z4814" s="12">
        <v>79586.488631298052</v>
      </c>
      <c r="AA4814" s="12">
        <v>0</v>
      </c>
      <c r="AB4814" s="12">
        <v>0</v>
      </c>
      <c r="AC4814">
        <v>-0.16136273539488669</v>
      </c>
      <c r="AD4814">
        <v>8.5234314005410511E-2</v>
      </c>
      <c r="AE4814">
        <v>-0.10636727842469539</v>
      </c>
      <c r="AF4814">
        <v>-6.0831899938057189E-2</v>
      </c>
    </row>
    <row r="4815" spans="1:32" x14ac:dyDescent="0.25">
      <c r="A4815" t="s">
        <v>7133</v>
      </c>
      <c r="B4815" t="s">
        <v>7134</v>
      </c>
      <c r="C4815" t="s">
        <v>7133</v>
      </c>
      <c r="D4815" t="s">
        <v>7133</v>
      </c>
      <c r="F4815" s="9" t="s">
        <v>104</v>
      </c>
      <c r="G4815" s="9">
        <v>1</v>
      </c>
      <c r="H4815" t="s">
        <v>4671</v>
      </c>
      <c r="I4815" t="s">
        <v>7169</v>
      </c>
      <c r="J4815" t="s">
        <v>7170</v>
      </c>
      <c r="K4815" s="10">
        <v>89212.974751359157</v>
      </c>
      <c r="L4815" s="10">
        <v>18848.470509579191</v>
      </c>
      <c r="M4815" s="10">
        <v>0</v>
      </c>
      <c r="N4815" s="11">
        <v>103103.21137828565</v>
      </c>
      <c r="O4815" s="11">
        <v>0</v>
      </c>
      <c r="P4815" s="11">
        <v>0</v>
      </c>
      <c r="Q4815" s="12">
        <v>137668.48889117557</v>
      </c>
      <c r="R4815" s="12">
        <v>22233.713938447039</v>
      </c>
      <c r="S4815" s="12">
        <v>0</v>
      </c>
      <c r="T4815" s="10">
        <v>87283.697861626191</v>
      </c>
      <c r="U4815" s="10">
        <v>17339.115168818938</v>
      </c>
      <c r="V4815" s="10">
        <v>0</v>
      </c>
      <c r="W4815" s="11">
        <v>104092.06065737735</v>
      </c>
      <c r="X4815" s="11">
        <v>0</v>
      </c>
      <c r="Y4815" s="11">
        <v>0</v>
      </c>
      <c r="Z4815" s="12">
        <v>136548.19647967687</v>
      </c>
      <c r="AA4815" s="12">
        <v>26020.201120945687</v>
      </c>
      <c r="AB4815" s="12">
        <v>0</v>
      </c>
      <c r="AC4815">
        <v>-3.1541320584285062E-2</v>
      </c>
      <c r="AD4815">
        <v>1.377076579640809E-2</v>
      </c>
      <c r="AE4815">
        <v>-1.1788117826525602E-2</v>
      </c>
      <c r="AF4815">
        <v>-9.8528908714675244E-3</v>
      </c>
    </row>
    <row r="4816" spans="1:32" x14ac:dyDescent="0.25">
      <c r="A4816" t="s">
        <v>7133</v>
      </c>
      <c r="B4816" t="s">
        <v>7134</v>
      </c>
      <c r="C4816" t="s">
        <v>7133</v>
      </c>
      <c r="D4816" t="s">
        <v>7133</v>
      </c>
      <c r="F4816" s="9">
        <v>1</v>
      </c>
      <c r="G4816" s="9" t="s">
        <v>254</v>
      </c>
      <c r="H4816" t="s">
        <v>7171</v>
      </c>
      <c r="I4816" t="s">
        <v>7172</v>
      </c>
      <c r="J4816" t="s">
        <v>7173</v>
      </c>
      <c r="K4816" s="10">
        <v>69693.92053557506</v>
      </c>
      <c r="L4816" s="10">
        <v>0</v>
      </c>
      <c r="M4816" s="10">
        <v>0</v>
      </c>
      <c r="N4816" s="11">
        <v>131283.98170649246</v>
      </c>
      <c r="O4816" s="11">
        <v>0</v>
      </c>
      <c r="P4816" s="11">
        <v>0</v>
      </c>
      <c r="Q4816" s="12">
        <v>165416.07189271305</v>
      </c>
      <c r="R4816" s="12">
        <v>0</v>
      </c>
      <c r="S4816" s="12">
        <v>0</v>
      </c>
      <c r="T4816" s="10">
        <v>68807.280523081674</v>
      </c>
      <c r="U4816" s="10">
        <v>0</v>
      </c>
      <c r="V4816" s="10">
        <v>0</v>
      </c>
      <c r="W4816" s="11">
        <v>130024.63549098774</v>
      </c>
      <c r="X4816" s="11">
        <v>0</v>
      </c>
      <c r="Y4816" s="11">
        <v>0</v>
      </c>
      <c r="Z4816" s="12">
        <v>148330.47537468749</v>
      </c>
      <c r="AA4816" s="12">
        <v>0</v>
      </c>
      <c r="AB4816" s="12">
        <v>0</v>
      </c>
      <c r="AC4816">
        <v>-1.8471588889673318E-2</v>
      </c>
      <c r="AD4816">
        <v>-1.3905906555222699E-2</v>
      </c>
      <c r="AE4816">
        <v>-0.15728437566805686</v>
      </c>
      <c r="AF4816">
        <v>-6.3220623704317622E-2</v>
      </c>
    </row>
    <row r="4817" spans="1:32" x14ac:dyDescent="0.25">
      <c r="A4817" t="s">
        <v>7133</v>
      </c>
      <c r="B4817" t="s">
        <v>7134</v>
      </c>
      <c r="C4817" t="s">
        <v>7133</v>
      </c>
      <c r="D4817" t="s">
        <v>7133</v>
      </c>
      <c r="F4817" s="9" t="s">
        <v>104</v>
      </c>
      <c r="G4817" s="9" t="s">
        <v>108</v>
      </c>
      <c r="H4817" t="s">
        <v>22106</v>
      </c>
      <c r="I4817" t="s">
        <v>22107</v>
      </c>
      <c r="J4817" t="s">
        <v>7136</v>
      </c>
      <c r="K4817" s="10">
        <v>38102.410236863674</v>
      </c>
      <c r="L4817" s="10">
        <v>396969.95910339296</v>
      </c>
      <c r="M4817" s="10">
        <v>0</v>
      </c>
      <c r="N4817" s="11">
        <v>21178.898423204806</v>
      </c>
      <c r="O4817" s="11">
        <v>18156.276337922656</v>
      </c>
      <c r="P4817" s="11">
        <v>0</v>
      </c>
      <c r="Q4817" s="12">
        <v>46108.364509434236</v>
      </c>
      <c r="R4817" s="12">
        <v>0</v>
      </c>
      <c r="S4817" s="12">
        <v>0</v>
      </c>
      <c r="T4817" s="10">
        <v>44772.1615349653</v>
      </c>
      <c r="U4817" s="10">
        <v>419393.90459011408</v>
      </c>
      <c r="V4817" s="10">
        <v>0</v>
      </c>
      <c r="W4817" s="11">
        <v>16139.315020344962</v>
      </c>
      <c r="X4817" s="11">
        <v>24585.489907415129</v>
      </c>
      <c r="Y4817" s="11">
        <v>0</v>
      </c>
      <c r="Z4817" s="12">
        <v>26741.565134925931</v>
      </c>
      <c r="AA4817" s="12">
        <v>0</v>
      </c>
      <c r="AB4817" s="12">
        <v>0</v>
      </c>
      <c r="AC4817">
        <v>0.23271971025621632</v>
      </c>
      <c r="AD4817">
        <v>-0.39204820295683734</v>
      </c>
      <c r="AE4817">
        <v>-0.78594458721735683</v>
      </c>
      <c r="AF4817">
        <v>-0.31509102663932592</v>
      </c>
    </row>
    <row r="4818" spans="1:32" x14ac:dyDescent="0.25">
      <c r="A4818" t="s">
        <v>7133</v>
      </c>
      <c r="B4818" t="s">
        <v>7134</v>
      </c>
      <c r="C4818" t="s">
        <v>7133</v>
      </c>
      <c r="D4818" t="s">
        <v>7133</v>
      </c>
      <c r="F4818" s="9">
        <v>1</v>
      </c>
      <c r="G4818" s="9" t="s">
        <v>22111</v>
      </c>
      <c r="H4818" t="s">
        <v>22108</v>
      </c>
      <c r="I4818" t="s">
        <v>22109</v>
      </c>
      <c r="J4818" t="s">
        <v>22110</v>
      </c>
      <c r="K4818" s="10">
        <v>263915.6251876491</v>
      </c>
      <c r="L4818" s="10">
        <v>0</v>
      </c>
      <c r="M4818" s="10">
        <v>0</v>
      </c>
      <c r="N4818" s="11">
        <v>211646.07065827586</v>
      </c>
      <c r="O4818" s="11">
        <v>0</v>
      </c>
      <c r="P4818" s="11">
        <v>0</v>
      </c>
      <c r="Q4818" s="12">
        <v>152732.44816677197</v>
      </c>
      <c r="R4818" s="12">
        <v>0</v>
      </c>
      <c r="S4818" s="12">
        <v>0</v>
      </c>
      <c r="T4818" s="10">
        <v>247430.62129762935</v>
      </c>
      <c r="U4818" s="10">
        <v>0</v>
      </c>
      <c r="V4818" s="10">
        <v>0</v>
      </c>
      <c r="W4818" s="11">
        <v>225710.50540751414</v>
      </c>
      <c r="X4818" s="11">
        <v>0</v>
      </c>
      <c r="Y4818" s="11">
        <v>0</v>
      </c>
      <c r="Z4818" s="12">
        <v>157567.94233149008</v>
      </c>
      <c r="AA4818" s="12">
        <v>0</v>
      </c>
      <c r="AB4818" s="12">
        <v>0</v>
      </c>
      <c r="AC4818">
        <v>-9.3052713171069446E-2</v>
      </c>
      <c r="AD4818">
        <v>9.2819864123693738E-2</v>
      </c>
      <c r="AE4818">
        <v>4.4967447280675747E-2</v>
      </c>
      <c r="AF4818">
        <v>1.4911532744433346E-2</v>
      </c>
    </row>
    <row r="4819" spans="1:32" x14ac:dyDescent="0.25">
      <c r="A4819" t="s">
        <v>7133</v>
      </c>
      <c r="B4819" t="s">
        <v>7134</v>
      </c>
      <c r="C4819" t="s">
        <v>7133</v>
      </c>
      <c r="D4819" t="s">
        <v>7133</v>
      </c>
      <c r="F4819" s="9">
        <v>1</v>
      </c>
      <c r="G4819" s="9" t="s">
        <v>1346</v>
      </c>
      <c r="H4819" t="s">
        <v>22112</v>
      </c>
      <c r="I4819" t="s">
        <v>22113</v>
      </c>
      <c r="J4819" t="s">
        <v>22114</v>
      </c>
      <c r="K4819" s="10">
        <v>272141.97181609296</v>
      </c>
      <c r="L4819" s="10">
        <v>0</v>
      </c>
      <c r="M4819" s="10">
        <v>0</v>
      </c>
      <c r="N4819" s="11">
        <v>88181.24785679522</v>
      </c>
      <c r="O4819" s="11">
        <v>0</v>
      </c>
      <c r="P4819" s="11">
        <v>0</v>
      </c>
      <c r="Q4819" s="12">
        <v>32212.724518113107</v>
      </c>
      <c r="R4819" s="12">
        <v>0</v>
      </c>
      <c r="S4819" s="12">
        <v>0</v>
      </c>
      <c r="T4819" s="10">
        <v>273831.20897765079</v>
      </c>
      <c r="U4819" s="10">
        <v>0</v>
      </c>
      <c r="V4819" s="10">
        <v>0</v>
      </c>
      <c r="W4819" s="11">
        <v>64830.485080544546</v>
      </c>
      <c r="X4819" s="11">
        <v>0</v>
      </c>
      <c r="Y4819" s="11">
        <v>0</v>
      </c>
      <c r="Z4819" s="12">
        <v>29977.684253198411</v>
      </c>
      <c r="AA4819" s="12">
        <v>0</v>
      </c>
      <c r="AB4819" s="12">
        <v>0</v>
      </c>
      <c r="AC4819">
        <v>8.9274050012391123E-3</v>
      </c>
      <c r="AD4819">
        <v>-0.44379952511752468</v>
      </c>
      <c r="AE4819">
        <v>-0.10374174669075815</v>
      </c>
      <c r="AF4819">
        <v>-0.17953795560234789</v>
      </c>
    </row>
    <row r="4820" spans="1:32" x14ac:dyDescent="0.25">
      <c r="A4820" t="s">
        <v>7133</v>
      </c>
      <c r="B4820" t="s">
        <v>7134</v>
      </c>
      <c r="C4820" t="s">
        <v>7133</v>
      </c>
      <c r="D4820" t="s">
        <v>7133</v>
      </c>
      <c r="F4820" s="9">
        <v>1</v>
      </c>
      <c r="G4820" s="9">
        <v>1</v>
      </c>
      <c r="H4820" t="s">
        <v>22115</v>
      </c>
      <c r="I4820" t="s">
        <v>22116</v>
      </c>
      <c r="J4820" t="s">
        <v>22117</v>
      </c>
      <c r="K4820" s="10">
        <v>92560.045168666795</v>
      </c>
      <c r="L4820" s="10">
        <v>0</v>
      </c>
      <c r="M4820" s="10">
        <v>0</v>
      </c>
      <c r="N4820" s="11">
        <v>40574.05680376527</v>
      </c>
      <c r="O4820" s="11">
        <v>0</v>
      </c>
      <c r="P4820" s="11">
        <v>0</v>
      </c>
      <c r="Q4820" s="12">
        <v>193819.10961082226</v>
      </c>
      <c r="R4820" s="12">
        <v>0</v>
      </c>
      <c r="S4820" s="12">
        <v>0</v>
      </c>
      <c r="T4820" s="10">
        <v>89608.227669458647</v>
      </c>
      <c r="U4820" s="10">
        <v>0</v>
      </c>
      <c r="V4820" s="10">
        <v>0</v>
      </c>
      <c r="W4820" s="11">
        <v>40280.219301941586</v>
      </c>
      <c r="X4820" s="11">
        <v>0</v>
      </c>
      <c r="Y4820" s="11">
        <v>0</v>
      </c>
      <c r="Z4820" s="12">
        <v>197423.3041038985</v>
      </c>
      <c r="AA4820" s="12">
        <v>0</v>
      </c>
      <c r="AB4820" s="12">
        <v>0</v>
      </c>
      <c r="AC4820">
        <v>-4.6758364391463428E-2</v>
      </c>
      <c r="AD4820">
        <v>-1.0486019871481572E-2</v>
      </c>
      <c r="AE4820">
        <v>2.6581477047299948E-2</v>
      </c>
      <c r="AF4820">
        <v>-1.0220969071881685E-2</v>
      </c>
    </row>
    <row r="4821" spans="1:32" x14ac:dyDescent="0.25">
      <c r="A4821" t="s">
        <v>9081</v>
      </c>
      <c r="B4821" t="s">
        <v>9082</v>
      </c>
      <c r="C4821" t="s">
        <v>9081</v>
      </c>
      <c r="D4821" t="s">
        <v>9081</v>
      </c>
      <c r="F4821" s="9">
        <v>1</v>
      </c>
      <c r="G4821" s="9">
        <v>1</v>
      </c>
      <c r="H4821" t="s">
        <v>4224</v>
      </c>
      <c r="I4821" t="s">
        <v>9083</v>
      </c>
      <c r="J4821" t="s">
        <v>9084</v>
      </c>
      <c r="K4821" s="10">
        <v>159468.31420375692</v>
      </c>
      <c r="L4821" s="10">
        <v>0</v>
      </c>
      <c r="M4821" s="10">
        <v>0</v>
      </c>
      <c r="N4821" s="11">
        <v>158026.68419861645</v>
      </c>
      <c r="O4821" s="11">
        <v>0</v>
      </c>
      <c r="P4821" s="11">
        <v>0</v>
      </c>
      <c r="Q4821" s="12">
        <v>87390.512447900677</v>
      </c>
      <c r="R4821" s="12">
        <v>0</v>
      </c>
      <c r="S4821" s="12">
        <v>0</v>
      </c>
      <c r="T4821" s="10">
        <v>165722.59974482461</v>
      </c>
      <c r="U4821" s="10">
        <v>0</v>
      </c>
      <c r="V4821" s="10">
        <v>0</v>
      </c>
      <c r="W4821" s="11">
        <v>164715.64235357079</v>
      </c>
      <c r="X4821" s="11">
        <v>0</v>
      </c>
      <c r="Y4821" s="11">
        <v>0</v>
      </c>
      <c r="Z4821" s="12">
        <v>85948.518476818252</v>
      </c>
      <c r="AA4821" s="12">
        <v>0</v>
      </c>
      <c r="AB4821" s="12">
        <v>0</v>
      </c>
      <c r="AC4821">
        <v>5.5500563630951308E-2</v>
      </c>
      <c r="AD4821">
        <v>5.9809377518511161E-2</v>
      </c>
      <c r="AE4821">
        <v>-2.4003890318091393E-2</v>
      </c>
      <c r="AF4821">
        <v>3.0435350277123695E-2</v>
      </c>
    </row>
    <row r="4822" spans="1:32" x14ac:dyDescent="0.25">
      <c r="A4822" t="s">
        <v>9081</v>
      </c>
      <c r="B4822" t="s">
        <v>9082</v>
      </c>
      <c r="C4822" t="s">
        <v>9081</v>
      </c>
      <c r="D4822" t="s">
        <v>9081</v>
      </c>
      <c r="F4822" s="9">
        <v>1</v>
      </c>
      <c r="G4822" s="9">
        <v>1</v>
      </c>
      <c r="H4822" t="s">
        <v>587</v>
      </c>
      <c r="I4822" t="s">
        <v>9085</v>
      </c>
      <c r="J4822" t="s">
        <v>9086</v>
      </c>
      <c r="K4822" s="10">
        <v>340915.78912687529</v>
      </c>
      <c r="L4822" s="10">
        <v>0</v>
      </c>
      <c r="M4822" s="10">
        <v>0</v>
      </c>
      <c r="N4822" s="11">
        <v>49385.571836657829</v>
      </c>
      <c r="O4822" s="11">
        <v>0</v>
      </c>
      <c r="P4822" s="11">
        <v>0</v>
      </c>
      <c r="Q4822" s="12">
        <v>99009.309739551521</v>
      </c>
      <c r="R4822" s="12">
        <v>0</v>
      </c>
      <c r="S4822" s="12">
        <v>0</v>
      </c>
      <c r="T4822" s="10">
        <v>327720.75954840565</v>
      </c>
      <c r="U4822" s="10">
        <v>0</v>
      </c>
      <c r="V4822" s="10">
        <v>0</v>
      </c>
      <c r="W4822" s="11">
        <v>53420.723355844821</v>
      </c>
      <c r="X4822" s="11">
        <v>0</v>
      </c>
      <c r="Y4822" s="11">
        <v>0</v>
      </c>
      <c r="Z4822" s="12">
        <v>94814.282587528214</v>
      </c>
      <c r="AA4822" s="12">
        <v>0</v>
      </c>
      <c r="AB4822" s="12">
        <v>0</v>
      </c>
      <c r="AC4822">
        <v>-5.6948354173333784E-2</v>
      </c>
      <c r="AD4822">
        <v>0.11330989616801253</v>
      </c>
      <c r="AE4822">
        <v>-6.2459787159097273E-2</v>
      </c>
      <c r="AF4822">
        <v>-2.0327483881395097E-3</v>
      </c>
    </row>
    <row r="4823" spans="1:32" x14ac:dyDescent="0.25">
      <c r="A4823" t="s">
        <v>9081</v>
      </c>
      <c r="B4823" t="s">
        <v>9082</v>
      </c>
      <c r="C4823" t="s">
        <v>9081</v>
      </c>
      <c r="D4823" t="s">
        <v>9081</v>
      </c>
      <c r="F4823" s="9">
        <v>1</v>
      </c>
      <c r="G4823" s="9" t="s">
        <v>1607</v>
      </c>
      <c r="H4823" t="s">
        <v>1087</v>
      </c>
      <c r="I4823" t="s">
        <v>9087</v>
      </c>
      <c r="J4823" t="s">
        <v>9088</v>
      </c>
      <c r="K4823" s="10">
        <v>185424.19225061254</v>
      </c>
      <c r="L4823" s="10">
        <v>0</v>
      </c>
      <c r="M4823" s="10">
        <v>0</v>
      </c>
      <c r="N4823" s="11">
        <v>31637.492393822035</v>
      </c>
      <c r="O4823" s="11">
        <v>0</v>
      </c>
      <c r="P4823" s="11">
        <v>0</v>
      </c>
      <c r="Q4823" s="12">
        <v>33279.850793514132</v>
      </c>
      <c r="R4823" s="12">
        <v>0</v>
      </c>
      <c r="S4823" s="12">
        <v>0</v>
      </c>
      <c r="T4823" s="10">
        <v>174209.9293696424</v>
      </c>
      <c r="U4823" s="10">
        <v>0</v>
      </c>
      <c r="V4823" s="10">
        <v>0</v>
      </c>
      <c r="W4823" s="11">
        <v>36366.532989864776</v>
      </c>
      <c r="X4823" s="11">
        <v>0</v>
      </c>
      <c r="Y4823" s="11">
        <v>0</v>
      </c>
      <c r="Z4823" s="12">
        <v>36292.625058917125</v>
      </c>
      <c r="AA4823" s="12">
        <v>0</v>
      </c>
      <c r="AB4823" s="12">
        <v>0</v>
      </c>
      <c r="AC4823">
        <v>-9.0002629365995929E-2</v>
      </c>
      <c r="AD4823">
        <v>0.20097613726309266</v>
      </c>
      <c r="AE4823">
        <v>0.12502744592237247</v>
      </c>
      <c r="AF4823">
        <v>7.8666984606489729E-2</v>
      </c>
    </row>
    <row r="4824" spans="1:32" x14ac:dyDescent="0.25">
      <c r="A4824" t="s">
        <v>9081</v>
      </c>
      <c r="B4824" t="s">
        <v>9082</v>
      </c>
      <c r="C4824" t="s">
        <v>9081</v>
      </c>
      <c r="D4824" t="s">
        <v>9081</v>
      </c>
      <c r="F4824" s="9">
        <v>1</v>
      </c>
      <c r="G4824" s="9">
        <v>1</v>
      </c>
      <c r="H4824" t="s">
        <v>520</v>
      </c>
      <c r="I4824" t="s">
        <v>9089</v>
      </c>
      <c r="J4824" t="s">
        <v>9090</v>
      </c>
      <c r="K4824" s="10">
        <v>396726.28769852198</v>
      </c>
      <c r="L4824" s="10">
        <v>0</v>
      </c>
      <c r="M4824" s="10">
        <v>0</v>
      </c>
      <c r="N4824" s="11">
        <v>187404.35570716546</v>
      </c>
      <c r="O4824" s="11">
        <v>0</v>
      </c>
      <c r="P4824" s="11">
        <v>0</v>
      </c>
      <c r="Q4824" s="12">
        <v>185735.16810643734</v>
      </c>
      <c r="R4824" s="12">
        <v>0</v>
      </c>
      <c r="S4824" s="12">
        <v>0</v>
      </c>
      <c r="T4824" s="10">
        <v>387062.17126639641</v>
      </c>
      <c r="U4824" s="10">
        <v>0</v>
      </c>
      <c r="V4824" s="10">
        <v>0</v>
      </c>
      <c r="W4824" s="11">
        <v>196931.44016448763</v>
      </c>
      <c r="X4824" s="11">
        <v>0</v>
      </c>
      <c r="Y4824" s="11">
        <v>0</v>
      </c>
      <c r="Z4824" s="12">
        <v>231828.35999290066</v>
      </c>
      <c r="AA4824" s="12">
        <v>0</v>
      </c>
      <c r="AB4824" s="12">
        <v>0</v>
      </c>
      <c r="AC4824">
        <v>-3.5578680203156951E-2</v>
      </c>
      <c r="AD4824">
        <v>7.1538971401267831E-2</v>
      </c>
      <c r="AE4824">
        <v>0.31981005583817146</v>
      </c>
      <c r="AF4824">
        <v>0.11859011567876078</v>
      </c>
    </row>
    <row r="4825" spans="1:32" x14ac:dyDescent="0.25">
      <c r="A4825" t="s">
        <v>9081</v>
      </c>
      <c r="B4825" t="s">
        <v>9082</v>
      </c>
      <c r="C4825" t="s">
        <v>9081</v>
      </c>
      <c r="D4825" t="s">
        <v>9081</v>
      </c>
      <c r="F4825" s="9">
        <v>1</v>
      </c>
      <c r="G4825" s="9">
        <v>1</v>
      </c>
      <c r="H4825" t="s">
        <v>1574</v>
      </c>
      <c r="I4825" t="s">
        <v>9091</v>
      </c>
      <c r="J4825" t="s">
        <v>9092</v>
      </c>
      <c r="K4825" s="10">
        <v>155462.35630767822</v>
      </c>
      <c r="L4825" s="10">
        <v>0</v>
      </c>
      <c r="M4825" s="10">
        <v>0</v>
      </c>
      <c r="N4825" s="11">
        <v>77680.673023882409</v>
      </c>
      <c r="O4825" s="11">
        <v>0</v>
      </c>
      <c r="P4825" s="11">
        <v>0</v>
      </c>
      <c r="Q4825" s="12">
        <v>100361.61631268902</v>
      </c>
      <c r="R4825" s="12">
        <v>0</v>
      </c>
      <c r="S4825" s="12">
        <v>0</v>
      </c>
      <c r="T4825" s="10">
        <v>168618.27691093893</v>
      </c>
      <c r="U4825" s="10">
        <v>0</v>
      </c>
      <c r="V4825" s="10">
        <v>0</v>
      </c>
      <c r="W4825" s="11">
        <v>76550.599940183951</v>
      </c>
      <c r="X4825" s="11">
        <v>0</v>
      </c>
      <c r="Y4825" s="11">
        <v>0</v>
      </c>
      <c r="Z4825" s="12">
        <v>124775.93652930485</v>
      </c>
      <c r="AA4825" s="12">
        <v>0</v>
      </c>
      <c r="AB4825" s="12">
        <v>0</v>
      </c>
      <c r="AC4825">
        <v>0.11719563356827331</v>
      </c>
      <c r="AD4825">
        <v>-2.1142015875912606E-2</v>
      </c>
      <c r="AE4825">
        <v>0.3141321218092476</v>
      </c>
      <c r="AF4825">
        <v>0.13672857983386943</v>
      </c>
    </row>
    <row r="4826" spans="1:32" x14ac:dyDescent="0.25">
      <c r="A4826" t="s">
        <v>3800</v>
      </c>
      <c r="B4826" t="s">
        <v>3801</v>
      </c>
      <c r="C4826" t="s">
        <v>3800</v>
      </c>
      <c r="D4826" t="s">
        <v>3800</v>
      </c>
      <c r="F4826" s="9">
        <v>1</v>
      </c>
      <c r="G4826" s="9" t="s">
        <v>244</v>
      </c>
      <c r="H4826" t="s">
        <v>3802</v>
      </c>
      <c r="I4826" t="s">
        <v>3803</v>
      </c>
      <c r="J4826" t="s">
        <v>3804</v>
      </c>
      <c r="K4826" s="10">
        <v>208748.41912486168</v>
      </c>
      <c r="L4826" s="10">
        <v>0</v>
      </c>
      <c r="M4826" s="10">
        <v>0</v>
      </c>
      <c r="N4826" s="11">
        <v>582578.25138403568</v>
      </c>
      <c r="O4826" s="11">
        <v>0</v>
      </c>
      <c r="P4826" s="11">
        <v>0</v>
      </c>
      <c r="Q4826" s="12">
        <v>580249.91224930831</v>
      </c>
      <c r="R4826" s="12">
        <v>0</v>
      </c>
      <c r="S4826" s="12">
        <v>0</v>
      </c>
      <c r="T4826" s="10">
        <v>209047.92120610038</v>
      </c>
      <c r="U4826" s="10">
        <v>0</v>
      </c>
      <c r="V4826" s="10">
        <v>0</v>
      </c>
      <c r="W4826" s="11">
        <v>473240.93060894718</v>
      </c>
      <c r="X4826" s="11">
        <v>0</v>
      </c>
      <c r="Y4826" s="11">
        <v>0</v>
      </c>
      <c r="Z4826" s="12">
        <v>636934.3675106389</v>
      </c>
      <c r="AA4826" s="12">
        <v>0</v>
      </c>
      <c r="AB4826" s="12">
        <v>0</v>
      </c>
      <c r="AC4826">
        <v>2.0684252093368972E-3</v>
      </c>
      <c r="AD4826">
        <v>-0.29987698650518696</v>
      </c>
      <c r="AE4826">
        <v>0.13447031917210231</v>
      </c>
      <c r="AF4826">
        <v>-5.4446080707915907E-2</v>
      </c>
    </row>
    <row r="4827" spans="1:32" x14ac:dyDescent="0.25">
      <c r="A4827" t="s">
        <v>3800</v>
      </c>
      <c r="B4827" t="s">
        <v>3801</v>
      </c>
      <c r="C4827" t="s">
        <v>3800</v>
      </c>
      <c r="D4827" t="s">
        <v>3800</v>
      </c>
      <c r="F4827" s="9">
        <v>1</v>
      </c>
      <c r="G4827" s="9" t="s">
        <v>244</v>
      </c>
      <c r="H4827" t="s">
        <v>21752</v>
      </c>
      <c r="I4827" t="s">
        <v>21753</v>
      </c>
      <c r="J4827" t="s">
        <v>3804</v>
      </c>
      <c r="K4827" s="10">
        <v>208748.41912486168</v>
      </c>
      <c r="L4827" s="10">
        <v>0</v>
      </c>
      <c r="M4827" s="10">
        <v>0</v>
      </c>
      <c r="N4827" s="11">
        <v>582578.25138403568</v>
      </c>
      <c r="O4827" s="11">
        <v>0</v>
      </c>
      <c r="P4827" s="11">
        <v>0</v>
      </c>
      <c r="Q4827" s="12">
        <v>580249.91224930831</v>
      </c>
      <c r="R4827" s="12">
        <v>0</v>
      </c>
      <c r="S4827" s="12">
        <v>0</v>
      </c>
      <c r="T4827" s="10">
        <v>209047.92120610038</v>
      </c>
      <c r="U4827" s="10">
        <v>0</v>
      </c>
      <c r="V4827" s="10">
        <v>0</v>
      </c>
      <c r="W4827" s="11">
        <v>473240.93060894718</v>
      </c>
      <c r="X4827" s="11">
        <v>0</v>
      </c>
      <c r="Y4827" s="11">
        <v>0</v>
      </c>
      <c r="Z4827" s="12">
        <v>636934.3675106389</v>
      </c>
      <c r="AA4827" s="12">
        <v>0</v>
      </c>
      <c r="AB4827" s="12">
        <v>0</v>
      </c>
      <c r="AC4827">
        <v>2.0684252093368972E-3</v>
      </c>
      <c r="AD4827">
        <v>-0.29987698650518696</v>
      </c>
      <c r="AE4827">
        <v>0.13447031917210231</v>
      </c>
      <c r="AF4827">
        <v>-5.4446080707915907E-2</v>
      </c>
    </row>
    <row r="4828" spans="1:32" x14ac:dyDescent="0.25">
      <c r="A4828" t="s">
        <v>19275</v>
      </c>
      <c r="B4828" t="s">
        <v>19276</v>
      </c>
      <c r="C4828" t="s">
        <v>19275</v>
      </c>
      <c r="D4828" t="s">
        <v>19275</v>
      </c>
      <c r="F4828" s="9">
        <v>1</v>
      </c>
      <c r="G4828" s="9">
        <v>1</v>
      </c>
      <c r="H4828" t="s">
        <v>3145</v>
      </c>
      <c r="I4828" t="s">
        <v>19277</v>
      </c>
      <c r="J4828" t="s">
        <v>19278</v>
      </c>
      <c r="K4828" s="10">
        <v>204820.43607834168</v>
      </c>
      <c r="L4828" s="10">
        <v>0</v>
      </c>
      <c r="M4828" s="10">
        <v>0</v>
      </c>
      <c r="N4828" s="11">
        <v>52399.261823579218</v>
      </c>
      <c r="O4828" s="11">
        <v>0</v>
      </c>
      <c r="P4828" s="11">
        <v>0</v>
      </c>
      <c r="Q4828" s="12">
        <v>10369.753584387261</v>
      </c>
      <c r="R4828" s="12">
        <v>0</v>
      </c>
      <c r="S4828" s="12">
        <v>0</v>
      </c>
      <c r="T4828" s="10">
        <v>186311.86290526495</v>
      </c>
      <c r="U4828" s="10">
        <v>0</v>
      </c>
      <c r="V4828" s="10">
        <v>0</v>
      </c>
      <c r="W4828" s="11">
        <v>51339.643745482404</v>
      </c>
      <c r="X4828" s="11">
        <v>0</v>
      </c>
      <c r="Y4828" s="11">
        <v>0</v>
      </c>
      <c r="Z4828" s="12">
        <v>7385.5652298010573</v>
      </c>
      <c r="AA4828" s="12">
        <v>0</v>
      </c>
      <c r="AB4828" s="12">
        <v>0</v>
      </c>
      <c r="AC4828">
        <v>-0.13664013133880334</v>
      </c>
      <c r="AD4828">
        <v>-2.9473203047523072E-2</v>
      </c>
      <c r="AE4828">
        <v>-0.48960136969332219</v>
      </c>
      <c r="AF4828">
        <v>-0.21857156802654953</v>
      </c>
    </row>
    <row r="4829" spans="1:32" x14ac:dyDescent="0.25">
      <c r="A4829" t="s">
        <v>3041</v>
      </c>
      <c r="B4829" t="s">
        <v>3042</v>
      </c>
      <c r="C4829" t="s">
        <v>3041</v>
      </c>
      <c r="D4829" t="s">
        <v>3041</v>
      </c>
      <c r="F4829" s="9" t="s">
        <v>104</v>
      </c>
      <c r="G4829" s="9">
        <v>1</v>
      </c>
      <c r="H4829" t="s">
        <v>3043</v>
      </c>
      <c r="I4829" t="s">
        <v>3044</v>
      </c>
      <c r="J4829" t="s">
        <v>3045</v>
      </c>
      <c r="K4829" s="10">
        <v>133473.44873212196</v>
      </c>
      <c r="L4829" s="10">
        <v>202588.40600972361</v>
      </c>
      <c r="M4829" s="10">
        <v>0</v>
      </c>
      <c r="N4829" s="11">
        <v>175060.19577259122</v>
      </c>
      <c r="O4829" s="11">
        <v>0</v>
      </c>
      <c r="P4829" s="11">
        <v>0</v>
      </c>
      <c r="Q4829" s="12">
        <v>117084.91094971179</v>
      </c>
      <c r="R4829" s="12">
        <v>136081.59852473869</v>
      </c>
      <c r="S4829" s="12">
        <v>0</v>
      </c>
      <c r="T4829" s="10">
        <v>138962.54869245793</v>
      </c>
      <c r="U4829" s="10">
        <v>206521.69250600756</v>
      </c>
      <c r="V4829" s="10">
        <v>0</v>
      </c>
      <c r="W4829" s="11">
        <v>155024.24691281625</v>
      </c>
      <c r="X4829" s="11">
        <v>0</v>
      </c>
      <c r="Y4829" s="11">
        <v>0</v>
      </c>
      <c r="Z4829" s="12">
        <v>134494.31282876089</v>
      </c>
      <c r="AA4829" s="12">
        <v>142339.14648079604</v>
      </c>
      <c r="AB4829" s="12">
        <v>0</v>
      </c>
      <c r="AC4829">
        <v>5.8143337997750434E-2</v>
      </c>
      <c r="AD4829">
        <v>-0.17535720789039494</v>
      </c>
      <c r="AE4829">
        <v>0.19999000506968012</v>
      </c>
      <c r="AF4829">
        <v>2.7592045059011871E-2</v>
      </c>
    </row>
    <row r="4830" spans="1:32" x14ac:dyDescent="0.25">
      <c r="A4830" t="s">
        <v>3041</v>
      </c>
      <c r="B4830" t="s">
        <v>3042</v>
      </c>
      <c r="C4830" t="s">
        <v>3041</v>
      </c>
      <c r="D4830" t="s">
        <v>3041</v>
      </c>
      <c r="F4830" s="9">
        <v>1</v>
      </c>
      <c r="G4830" s="9">
        <v>1</v>
      </c>
      <c r="H4830" t="s">
        <v>1778</v>
      </c>
      <c r="I4830" t="s">
        <v>3046</v>
      </c>
      <c r="J4830" t="s">
        <v>3047</v>
      </c>
      <c r="K4830" s="10">
        <v>367154.32600338123</v>
      </c>
      <c r="L4830" s="10">
        <v>0</v>
      </c>
      <c r="M4830" s="10">
        <v>0</v>
      </c>
      <c r="N4830" s="11">
        <v>380605.64325046603</v>
      </c>
      <c r="O4830" s="11">
        <v>0</v>
      </c>
      <c r="P4830" s="11">
        <v>0</v>
      </c>
      <c r="Q4830" s="12">
        <v>94753.453764056685</v>
      </c>
      <c r="R4830" s="12">
        <v>0</v>
      </c>
      <c r="S4830" s="12">
        <v>0</v>
      </c>
      <c r="T4830" s="10">
        <v>353921.64535490202</v>
      </c>
      <c r="U4830" s="10">
        <v>0</v>
      </c>
      <c r="V4830" s="10">
        <v>0</v>
      </c>
      <c r="W4830" s="11">
        <v>386104.05195548321</v>
      </c>
      <c r="X4830" s="11">
        <v>0</v>
      </c>
      <c r="Y4830" s="11">
        <v>0</v>
      </c>
      <c r="Z4830" s="12">
        <v>93491.781895231106</v>
      </c>
      <c r="AA4830" s="12">
        <v>0</v>
      </c>
      <c r="AB4830" s="12">
        <v>0</v>
      </c>
      <c r="AC4830">
        <v>-5.29566009761194E-2</v>
      </c>
      <c r="AD4830">
        <v>2.0692742021872438E-2</v>
      </c>
      <c r="AE4830">
        <v>-1.9338975540508618E-2</v>
      </c>
      <c r="AF4830">
        <v>-1.7200944831585196E-2</v>
      </c>
    </row>
    <row r="4831" spans="1:32" x14ac:dyDescent="0.25">
      <c r="A4831" t="s">
        <v>3041</v>
      </c>
      <c r="B4831" t="s">
        <v>3042</v>
      </c>
      <c r="C4831" t="s">
        <v>3041</v>
      </c>
      <c r="D4831" t="s">
        <v>3041</v>
      </c>
      <c r="F4831" s="9">
        <v>1</v>
      </c>
      <c r="G4831" s="9" t="s">
        <v>87</v>
      </c>
      <c r="H4831" t="s">
        <v>3048</v>
      </c>
      <c r="I4831" t="s">
        <v>3049</v>
      </c>
      <c r="J4831" t="s">
        <v>3050</v>
      </c>
      <c r="K4831" s="10">
        <v>179771.01565760607</v>
      </c>
      <c r="L4831" s="10">
        <v>0</v>
      </c>
      <c r="M4831" s="10">
        <v>0</v>
      </c>
      <c r="N4831" s="11">
        <v>254868.49462600733</v>
      </c>
      <c r="O4831" s="11">
        <v>0</v>
      </c>
      <c r="P4831" s="11">
        <v>0</v>
      </c>
      <c r="Q4831" s="12">
        <v>406830.39329108759</v>
      </c>
      <c r="R4831" s="12">
        <v>0</v>
      </c>
      <c r="S4831" s="12">
        <v>0</v>
      </c>
      <c r="T4831" s="10">
        <v>170884.89317544908</v>
      </c>
      <c r="U4831" s="10">
        <v>0</v>
      </c>
      <c r="V4831" s="10">
        <v>0</v>
      </c>
      <c r="W4831" s="11">
        <v>258088.14381027073</v>
      </c>
      <c r="X4831" s="11">
        <v>0</v>
      </c>
      <c r="Y4831" s="11">
        <v>0</v>
      </c>
      <c r="Z4831" s="12">
        <v>391390.07230747503</v>
      </c>
      <c r="AA4831" s="12">
        <v>0</v>
      </c>
      <c r="AB4831" s="12">
        <v>0</v>
      </c>
      <c r="AC4831">
        <v>-7.3135571647286582E-2</v>
      </c>
      <c r="AD4831">
        <v>1.8110820927973233E-2</v>
      </c>
      <c r="AE4831">
        <v>-5.5820301233089974E-2</v>
      </c>
      <c r="AF4831">
        <v>-3.6948350650801105E-2</v>
      </c>
    </row>
    <row r="4832" spans="1:32" x14ac:dyDescent="0.25">
      <c r="A4832" t="s">
        <v>3041</v>
      </c>
      <c r="B4832" t="s">
        <v>3042</v>
      </c>
      <c r="C4832" t="s">
        <v>3041</v>
      </c>
      <c r="D4832" t="s">
        <v>3041</v>
      </c>
      <c r="F4832" s="9" t="s">
        <v>104</v>
      </c>
      <c r="G4832" s="9" t="s">
        <v>95</v>
      </c>
      <c r="H4832" t="s">
        <v>1087</v>
      </c>
      <c r="I4832" t="s">
        <v>3051</v>
      </c>
      <c r="J4832" t="s">
        <v>3052</v>
      </c>
      <c r="K4832" s="10">
        <v>4033054.1563003818</v>
      </c>
      <c r="L4832" s="10">
        <v>315632.44415746356</v>
      </c>
      <c r="M4832" s="10">
        <v>0</v>
      </c>
      <c r="N4832" s="11">
        <v>2955274.0636419985</v>
      </c>
      <c r="O4832" s="11">
        <v>196613.34911711197</v>
      </c>
      <c r="P4832" s="11">
        <v>0</v>
      </c>
      <c r="Q4832" s="12">
        <v>893810.24929279101</v>
      </c>
      <c r="R4832" s="12">
        <v>298542.37459010188</v>
      </c>
      <c r="S4832" s="12">
        <v>0</v>
      </c>
      <c r="T4832" s="10">
        <v>3921745.3922863961</v>
      </c>
      <c r="U4832" s="10">
        <v>340262.03720578348</v>
      </c>
      <c r="V4832" s="10">
        <v>0</v>
      </c>
      <c r="W4832" s="11">
        <v>2829163.946054454</v>
      </c>
      <c r="X4832" s="11">
        <v>310315.05480042729</v>
      </c>
      <c r="Y4832" s="11">
        <v>0</v>
      </c>
      <c r="Z4832" s="12">
        <v>917675.2152292555</v>
      </c>
      <c r="AA4832" s="12">
        <v>232449.53456049477</v>
      </c>
      <c r="AB4832" s="12">
        <v>0</v>
      </c>
      <c r="AC4832">
        <v>-4.0376902679254041E-2</v>
      </c>
      <c r="AD4832">
        <v>-6.2916146711496146E-2</v>
      </c>
      <c r="AE4832">
        <v>3.8015055359210057E-2</v>
      </c>
      <c r="AF4832">
        <v>-2.1759331343846708E-2</v>
      </c>
    </row>
    <row r="4833" spans="1:32" x14ac:dyDescent="0.25">
      <c r="A4833" t="s">
        <v>16385</v>
      </c>
      <c r="B4833" t="s">
        <v>16386</v>
      </c>
      <c r="C4833" t="s">
        <v>16385</v>
      </c>
      <c r="D4833" t="s">
        <v>16385</v>
      </c>
      <c r="E4833" t="s">
        <v>16387</v>
      </c>
      <c r="F4833" s="9">
        <v>1</v>
      </c>
      <c r="G4833" s="9" t="s">
        <v>16390</v>
      </c>
      <c r="H4833" t="s">
        <v>955</v>
      </c>
      <c r="I4833" t="s">
        <v>16388</v>
      </c>
      <c r="J4833" t="s">
        <v>16389</v>
      </c>
      <c r="K4833" s="10">
        <v>41876.392955505245</v>
      </c>
      <c r="L4833" s="10">
        <v>0</v>
      </c>
      <c r="M4833" s="10">
        <v>0</v>
      </c>
      <c r="N4833" s="11">
        <v>73796.996656622709</v>
      </c>
      <c r="O4833" s="11">
        <v>0</v>
      </c>
      <c r="P4833" s="11">
        <v>0</v>
      </c>
      <c r="Q4833" s="12">
        <v>209584.52042520596</v>
      </c>
      <c r="R4833" s="12">
        <v>0</v>
      </c>
      <c r="S4833" s="12">
        <v>0</v>
      </c>
      <c r="T4833" s="10">
        <v>46820.104247965457</v>
      </c>
      <c r="U4833" s="10">
        <v>0</v>
      </c>
      <c r="V4833" s="10">
        <v>0</v>
      </c>
      <c r="W4833" s="11">
        <v>88783.844676303386</v>
      </c>
      <c r="X4833" s="11">
        <v>0</v>
      </c>
      <c r="Y4833" s="11">
        <v>0</v>
      </c>
      <c r="Z4833" s="12">
        <v>163318.81655405479</v>
      </c>
      <c r="AA4833" s="12">
        <v>0</v>
      </c>
      <c r="AB4833" s="12">
        <v>0</v>
      </c>
      <c r="AC4833">
        <v>0.16099096636040244</v>
      </c>
      <c r="AD4833">
        <v>0.26673508057567025</v>
      </c>
      <c r="AE4833">
        <v>-0.35984114706890824</v>
      </c>
      <c r="AF4833">
        <v>2.2628299955721482E-2</v>
      </c>
    </row>
    <row r="4834" spans="1:32" x14ac:dyDescent="0.25">
      <c r="A4834" t="s">
        <v>15967</v>
      </c>
      <c r="B4834" t="s">
        <v>15968</v>
      </c>
      <c r="C4834" t="s">
        <v>15967</v>
      </c>
      <c r="D4834" t="s">
        <v>15967</v>
      </c>
      <c r="E4834" t="s">
        <v>15969</v>
      </c>
      <c r="F4834" s="9">
        <v>1</v>
      </c>
      <c r="G4834" s="9">
        <v>1</v>
      </c>
      <c r="H4834" t="s">
        <v>2108</v>
      </c>
      <c r="I4834" t="s">
        <v>15970</v>
      </c>
      <c r="J4834" t="s">
        <v>15971</v>
      </c>
      <c r="K4834" s="10">
        <v>211360.5765850785</v>
      </c>
      <c r="L4834" s="10">
        <v>0</v>
      </c>
      <c r="M4834" s="10">
        <v>0</v>
      </c>
      <c r="N4834" s="11">
        <v>207054.97210084376</v>
      </c>
      <c r="O4834" s="11">
        <v>0</v>
      </c>
      <c r="P4834" s="11">
        <v>0</v>
      </c>
      <c r="Q4834" s="12">
        <v>110292.33022902875</v>
      </c>
      <c r="R4834" s="12">
        <v>0</v>
      </c>
      <c r="S4834" s="12">
        <v>0</v>
      </c>
      <c r="T4834" s="10">
        <v>187769.68658199836</v>
      </c>
      <c r="U4834" s="10">
        <v>0</v>
      </c>
      <c r="V4834" s="10">
        <v>0</v>
      </c>
      <c r="W4834" s="11">
        <v>293140.91199578962</v>
      </c>
      <c r="X4834" s="11">
        <v>0</v>
      </c>
      <c r="Y4834" s="11">
        <v>0</v>
      </c>
      <c r="Z4834" s="12">
        <v>91564.136946761675</v>
      </c>
      <c r="AA4834" s="12">
        <v>0</v>
      </c>
      <c r="AB4834" s="12">
        <v>0</v>
      </c>
      <c r="AC4834">
        <v>-0.17074213330390262</v>
      </c>
      <c r="AD4834">
        <v>0.50158048356617435</v>
      </c>
      <c r="AE4834">
        <v>-0.26847791716434982</v>
      </c>
      <c r="AF4834">
        <v>2.0786811032640629E-2</v>
      </c>
    </row>
    <row r="4835" spans="1:32" x14ac:dyDescent="0.25">
      <c r="A4835" t="s">
        <v>15967</v>
      </c>
      <c r="B4835" t="s">
        <v>15968</v>
      </c>
      <c r="C4835" t="s">
        <v>15967</v>
      </c>
      <c r="D4835" t="s">
        <v>15967</v>
      </c>
      <c r="E4835" t="s">
        <v>15969</v>
      </c>
      <c r="F4835" s="9" t="s">
        <v>104</v>
      </c>
      <c r="G4835" s="9" t="s">
        <v>747</v>
      </c>
      <c r="H4835" t="s">
        <v>3964</v>
      </c>
      <c r="I4835" t="s">
        <v>15972</v>
      </c>
      <c r="J4835" t="s">
        <v>15973</v>
      </c>
      <c r="K4835" s="10">
        <v>87173.932435398892</v>
      </c>
      <c r="L4835" s="10">
        <v>387330.31832669745</v>
      </c>
      <c r="M4835" s="10">
        <v>0</v>
      </c>
      <c r="N4835" s="11">
        <v>794760.24794395734</v>
      </c>
      <c r="O4835" s="11">
        <v>28887.299308543152</v>
      </c>
      <c r="P4835" s="11">
        <v>0</v>
      </c>
      <c r="Q4835" s="12">
        <v>407393.85436322819</v>
      </c>
      <c r="R4835" s="12">
        <v>28316.793676455047</v>
      </c>
      <c r="S4835" s="12">
        <v>0</v>
      </c>
      <c r="T4835" s="10">
        <v>99890.877137267307</v>
      </c>
      <c r="U4835" s="10">
        <v>397696.29603160929</v>
      </c>
      <c r="V4835" s="10">
        <v>0</v>
      </c>
      <c r="W4835" s="11">
        <v>790048.64915259113</v>
      </c>
      <c r="X4835" s="11">
        <v>33789.459565687714</v>
      </c>
      <c r="Y4835" s="11">
        <v>0</v>
      </c>
      <c r="Z4835" s="12">
        <v>409945.15777818905</v>
      </c>
      <c r="AA4835" s="12">
        <v>29687.13485867859</v>
      </c>
      <c r="AB4835" s="12">
        <v>0</v>
      </c>
      <c r="AC4835">
        <v>0.19645613383993527</v>
      </c>
      <c r="AD4835">
        <v>-8.5782206927171954E-3</v>
      </c>
      <c r="AE4835">
        <v>9.0067026890017065E-3</v>
      </c>
      <c r="AF4835">
        <v>6.5628205278739929E-2</v>
      </c>
    </row>
    <row r="4836" spans="1:32" x14ac:dyDescent="0.25">
      <c r="A4836" t="s">
        <v>15967</v>
      </c>
      <c r="B4836" t="s">
        <v>15968</v>
      </c>
      <c r="C4836" t="s">
        <v>15967</v>
      </c>
      <c r="D4836" t="s">
        <v>15967</v>
      </c>
      <c r="E4836" t="s">
        <v>15969</v>
      </c>
      <c r="F4836" s="9">
        <v>1</v>
      </c>
      <c r="G4836" s="9">
        <v>1</v>
      </c>
      <c r="H4836" t="s">
        <v>1324</v>
      </c>
      <c r="I4836" t="s">
        <v>15974</v>
      </c>
      <c r="J4836" t="s">
        <v>15975</v>
      </c>
      <c r="K4836" s="10">
        <v>1212021.5678281996</v>
      </c>
      <c r="L4836" s="10">
        <v>0</v>
      </c>
      <c r="M4836" s="10">
        <v>0</v>
      </c>
      <c r="N4836" s="11">
        <v>1022725.262307347</v>
      </c>
      <c r="O4836" s="11">
        <v>0</v>
      </c>
      <c r="P4836" s="11">
        <v>0</v>
      </c>
      <c r="Q4836" s="12">
        <v>214115.20741343877</v>
      </c>
      <c r="R4836" s="12">
        <v>0</v>
      </c>
      <c r="S4836" s="12">
        <v>0</v>
      </c>
      <c r="T4836" s="10">
        <v>1213089.0307283693</v>
      </c>
      <c r="U4836" s="10">
        <v>0</v>
      </c>
      <c r="V4836" s="10">
        <v>0</v>
      </c>
      <c r="W4836" s="11">
        <v>1048346.2337287721</v>
      </c>
      <c r="X4836" s="11">
        <v>0</v>
      </c>
      <c r="Y4836" s="11">
        <v>0</v>
      </c>
      <c r="Z4836" s="12">
        <v>216108.63585491452</v>
      </c>
      <c r="AA4836" s="12">
        <v>0</v>
      </c>
      <c r="AB4836" s="12">
        <v>0</v>
      </c>
      <c r="AC4836">
        <v>1.2700645758462025E-3</v>
      </c>
      <c r="AD4836">
        <v>3.5696627815788445E-2</v>
      </c>
      <c r="AE4836">
        <v>1.336945849533675E-2</v>
      </c>
      <c r="AF4836">
        <v>1.67787169623238E-2</v>
      </c>
    </row>
    <row r="4837" spans="1:32" x14ac:dyDescent="0.25">
      <c r="A4837" t="s">
        <v>15967</v>
      </c>
      <c r="B4837" t="s">
        <v>15968</v>
      </c>
      <c r="C4837" t="s">
        <v>15967</v>
      </c>
      <c r="D4837" t="s">
        <v>15967</v>
      </c>
      <c r="E4837" t="s">
        <v>15969</v>
      </c>
      <c r="F4837" s="9">
        <v>1</v>
      </c>
      <c r="G4837" s="9">
        <v>1</v>
      </c>
      <c r="H4837" t="s">
        <v>8120</v>
      </c>
      <c r="I4837" t="s">
        <v>15976</v>
      </c>
      <c r="J4837" t="s">
        <v>15977</v>
      </c>
      <c r="K4837" s="10">
        <v>451698.55663741258</v>
      </c>
      <c r="L4837" s="10">
        <v>0</v>
      </c>
      <c r="M4837" s="10">
        <v>0</v>
      </c>
      <c r="N4837" s="11">
        <v>591590.73863004544</v>
      </c>
      <c r="O4837" s="11">
        <v>0</v>
      </c>
      <c r="P4837" s="11">
        <v>0</v>
      </c>
      <c r="Q4837" s="12">
        <v>312467.91251586314</v>
      </c>
      <c r="R4837" s="12">
        <v>0</v>
      </c>
      <c r="S4837" s="12">
        <v>0</v>
      </c>
      <c r="T4837" s="10">
        <v>452604.32615734229</v>
      </c>
      <c r="U4837" s="10">
        <v>0</v>
      </c>
      <c r="V4837" s="10">
        <v>0</v>
      </c>
      <c r="W4837" s="11">
        <v>567251.27439819183</v>
      </c>
      <c r="X4837" s="11">
        <v>0</v>
      </c>
      <c r="Y4837" s="11">
        <v>0</v>
      </c>
      <c r="Z4837" s="12">
        <v>312891.64106393047</v>
      </c>
      <c r="AA4837" s="12">
        <v>0</v>
      </c>
      <c r="AB4837" s="12">
        <v>0</v>
      </c>
      <c r="AC4837">
        <v>2.8900706974413094E-3</v>
      </c>
      <c r="AD4837">
        <v>-6.0611522092460797E-2</v>
      </c>
      <c r="AE4837">
        <v>1.9550710148529987E-3</v>
      </c>
      <c r="AF4837">
        <v>-1.8588793460055496E-2</v>
      </c>
    </row>
    <row r="4838" spans="1:32" x14ac:dyDescent="0.25">
      <c r="A4838" t="s">
        <v>10401</v>
      </c>
      <c r="B4838" t="s">
        <v>10402</v>
      </c>
      <c r="C4838" t="s">
        <v>10401</v>
      </c>
      <c r="D4838" t="s">
        <v>10401</v>
      </c>
      <c r="F4838" s="9">
        <v>1</v>
      </c>
      <c r="G4838" s="9" t="s">
        <v>3970</v>
      </c>
      <c r="H4838" t="s">
        <v>9165</v>
      </c>
      <c r="I4838" t="s">
        <v>10403</v>
      </c>
      <c r="J4838" t="s">
        <v>10404</v>
      </c>
      <c r="K4838" s="10">
        <v>266264.61753060523</v>
      </c>
      <c r="L4838" s="10">
        <v>0</v>
      </c>
      <c r="M4838" s="10">
        <v>0</v>
      </c>
      <c r="N4838" s="11">
        <v>286898.99934770295</v>
      </c>
      <c r="O4838" s="11">
        <v>0</v>
      </c>
      <c r="P4838" s="11">
        <v>0</v>
      </c>
      <c r="Q4838" s="12">
        <v>136875.04370795714</v>
      </c>
      <c r="R4838" s="12">
        <v>0</v>
      </c>
      <c r="S4838" s="12">
        <v>0</v>
      </c>
      <c r="T4838" s="10">
        <v>223346.5753504993</v>
      </c>
      <c r="U4838" s="10">
        <v>0</v>
      </c>
      <c r="V4838" s="10">
        <v>0</v>
      </c>
      <c r="W4838" s="11">
        <v>298833.89281462185</v>
      </c>
      <c r="X4838" s="11">
        <v>0</v>
      </c>
      <c r="Y4838" s="11">
        <v>0</v>
      </c>
      <c r="Z4838" s="12">
        <v>126559.30867497822</v>
      </c>
      <c r="AA4838" s="12">
        <v>0</v>
      </c>
      <c r="AB4838" s="12">
        <v>0</v>
      </c>
      <c r="AC4838">
        <v>-0.25357659584602493</v>
      </c>
      <c r="AD4838">
        <v>5.8800847156696451E-2</v>
      </c>
      <c r="AE4838">
        <v>-0.1130458011234937</v>
      </c>
      <c r="AF4838">
        <v>-0.10260718327094072</v>
      </c>
    </row>
    <row r="4839" spans="1:32" x14ac:dyDescent="0.25">
      <c r="A4839" t="s">
        <v>10401</v>
      </c>
      <c r="B4839" t="s">
        <v>10402</v>
      </c>
      <c r="C4839" t="s">
        <v>10401</v>
      </c>
      <c r="D4839" t="s">
        <v>10401</v>
      </c>
      <c r="F4839" s="9">
        <v>1</v>
      </c>
      <c r="G4839" s="9">
        <v>1</v>
      </c>
      <c r="H4839" t="s">
        <v>1960</v>
      </c>
      <c r="I4839" t="s">
        <v>10405</v>
      </c>
      <c r="J4839" t="s">
        <v>10406</v>
      </c>
      <c r="K4839" s="10">
        <v>95761.887428671325</v>
      </c>
      <c r="L4839" s="10">
        <v>0</v>
      </c>
      <c r="M4839" s="10">
        <v>0</v>
      </c>
      <c r="N4839" s="11">
        <v>57873.744908890774</v>
      </c>
      <c r="O4839" s="11">
        <v>0</v>
      </c>
      <c r="P4839" s="11">
        <v>0</v>
      </c>
      <c r="Q4839" s="12">
        <v>14255.565125157898</v>
      </c>
      <c r="R4839" s="12">
        <v>0</v>
      </c>
      <c r="S4839" s="12">
        <v>0</v>
      </c>
      <c r="T4839" s="10">
        <v>92602.757262967891</v>
      </c>
      <c r="U4839" s="10">
        <v>0</v>
      </c>
      <c r="V4839" s="10">
        <v>0</v>
      </c>
      <c r="W4839" s="11">
        <v>47324.093060894716</v>
      </c>
      <c r="X4839" s="11">
        <v>0</v>
      </c>
      <c r="Y4839" s="11">
        <v>0</v>
      </c>
      <c r="Z4839" s="12">
        <v>16909.974761053534</v>
      </c>
      <c r="AA4839" s="12">
        <v>0</v>
      </c>
      <c r="AB4839" s="12">
        <v>0</v>
      </c>
      <c r="AC4839">
        <v>-4.8396436889315234E-2</v>
      </c>
      <c r="AD4839">
        <v>-0.29033414363271615</v>
      </c>
      <c r="AE4839">
        <v>0.24634927412001389</v>
      </c>
      <c r="AF4839">
        <v>-3.0793768800672489E-2</v>
      </c>
    </row>
    <row r="4840" spans="1:32" x14ac:dyDescent="0.25">
      <c r="A4840" t="s">
        <v>10401</v>
      </c>
      <c r="B4840" t="s">
        <v>10402</v>
      </c>
      <c r="C4840" t="s">
        <v>10401</v>
      </c>
      <c r="D4840" t="s">
        <v>10401</v>
      </c>
      <c r="F4840" s="9">
        <v>1</v>
      </c>
      <c r="G4840" s="9" t="s">
        <v>202</v>
      </c>
      <c r="H4840" t="s">
        <v>2333</v>
      </c>
      <c r="I4840" t="s">
        <v>10407</v>
      </c>
      <c r="J4840" t="s">
        <v>10408</v>
      </c>
      <c r="K4840" s="10">
        <v>424836.220964437</v>
      </c>
      <c r="L4840" s="10">
        <v>0</v>
      </c>
      <c r="M4840" s="10">
        <v>0</v>
      </c>
      <c r="N4840" s="11">
        <v>80881.04386654374</v>
      </c>
      <c r="O4840" s="11">
        <v>0</v>
      </c>
      <c r="P4840" s="11">
        <v>0</v>
      </c>
      <c r="Q4840" s="12">
        <v>188552.47346714049</v>
      </c>
      <c r="R4840" s="12">
        <v>0</v>
      </c>
      <c r="S4840" s="12">
        <v>0</v>
      </c>
      <c r="T4840" s="10">
        <v>389069.17509532394</v>
      </c>
      <c r="U4840" s="10">
        <v>0</v>
      </c>
      <c r="V4840" s="10">
        <v>0</v>
      </c>
      <c r="W4840" s="11">
        <v>96552.193084609578</v>
      </c>
      <c r="X4840" s="11">
        <v>0</v>
      </c>
      <c r="Y4840" s="11">
        <v>0</v>
      </c>
      <c r="Z4840" s="12">
        <v>173868.76525851584</v>
      </c>
      <c r="AA4840" s="12">
        <v>0</v>
      </c>
      <c r="AB4840" s="12">
        <v>0</v>
      </c>
      <c r="AC4840">
        <v>-0.12688008963421277</v>
      </c>
      <c r="AD4840">
        <v>0.25550741182983944</v>
      </c>
      <c r="AE4840">
        <v>-0.11696729390347714</v>
      </c>
      <c r="AF4840">
        <v>3.8866760973831765E-3</v>
      </c>
    </row>
    <row r="4841" spans="1:32" x14ac:dyDescent="0.25">
      <c r="A4841" t="s">
        <v>8793</v>
      </c>
      <c r="B4841" t="s">
        <v>8794</v>
      </c>
      <c r="C4841" t="s">
        <v>8793</v>
      </c>
      <c r="D4841" t="s">
        <v>8793</v>
      </c>
      <c r="F4841" s="9">
        <v>1</v>
      </c>
      <c r="G4841" s="9" t="s">
        <v>8797</v>
      </c>
      <c r="H4841" t="s">
        <v>2909</v>
      </c>
      <c r="I4841" t="s">
        <v>8795</v>
      </c>
      <c r="J4841" t="s">
        <v>8796</v>
      </c>
      <c r="K4841" s="10">
        <v>134604.08405072326</v>
      </c>
      <c r="L4841" s="10">
        <v>0</v>
      </c>
      <c r="M4841" s="10">
        <v>0</v>
      </c>
      <c r="N4841" s="11">
        <v>155525.69665760285</v>
      </c>
      <c r="O4841" s="11">
        <v>0</v>
      </c>
      <c r="P4841" s="11">
        <v>0</v>
      </c>
      <c r="Q4841" s="12">
        <v>55597.50893250457</v>
      </c>
      <c r="R4841" s="12">
        <v>0</v>
      </c>
      <c r="S4841" s="12">
        <v>0</v>
      </c>
      <c r="T4841" s="10">
        <v>138463.29400864511</v>
      </c>
      <c r="U4841" s="10">
        <v>0</v>
      </c>
      <c r="V4841" s="10">
        <v>0</v>
      </c>
      <c r="W4841" s="11">
        <v>172874.31218925511</v>
      </c>
      <c r="X4841" s="11">
        <v>0</v>
      </c>
      <c r="Y4841" s="11">
        <v>0</v>
      </c>
      <c r="Z4841" s="12">
        <v>33308.98334553773</v>
      </c>
      <c r="AA4841" s="12">
        <v>0</v>
      </c>
      <c r="AB4841" s="12">
        <v>0</v>
      </c>
      <c r="AC4841">
        <v>4.0781391320571507E-2</v>
      </c>
      <c r="AD4841">
        <v>0.15257054273534917</v>
      </c>
      <c r="AE4841">
        <v>-0.73910892305081444</v>
      </c>
      <c r="AF4841">
        <v>-0.18191899633163125</v>
      </c>
    </row>
    <row r="4842" spans="1:32" x14ac:dyDescent="0.25">
      <c r="A4842" t="s">
        <v>7870</v>
      </c>
      <c r="B4842" t="s">
        <v>7871</v>
      </c>
      <c r="C4842" t="s">
        <v>7870</v>
      </c>
      <c r="D4842" t="s">
        <v>7870</v>
      </c>
      <c r="F4842" s="9">
        <v>1</v>
      </c>
      <c r="G4842" s="9" t="s">
        <v>7875</v>
      </c>
      <c r="H4842" t="s">
        <v>7872</v>
      </c>
      <c r="I4842" t="s">
        <v>7873</v>
      </c>
      <c r="J4842" t="s">
        <v>7874</v>
      </c>
      <c r="K4842" s="10">
        <v>51640.793491494711</v>
      </c>
      <c r="L4842" s="10">
        <v>0</v>
      </c>
      <c r="M4842" s="10">
        <v>0</v>
      </c>
      <c r="N4842" s="11">
        <v>23084.115003555526</v>
      </c>
      <c r="O4842" s="11">
        <v>0</v>
      </c>
      <c r="P4842" s="11">
        <v>0</v>
      </c>
      <c r="Q4842" s="12">
        <v>40394.409269706106</v>
      </c>
      <c r="R4842" s="12">
        <v>0</v>
      </c>
      <c r="S4842" s="12">
        <v>0</v>
      </c>
      <c r="T4842" s="10">
        <v>40907.930282254143</v>
      </c>
      <c r="U4842" s="10">
        <v>0</v>
      </c>
      <c r="V4842" s="10">
        <v>0</v>
      </c>
      <c r="W4842" s="11">
        <v>30559.311753263333</v>
      </c>
      <c r="X4842" s="11">
        <v>0</v>
      </c>
      <c r="Y4842" s="11">
        <v>0</v>
      </c>
      <c r="Z4842" s="12">
        <v>37960.779341246438</v>
      </c>
      <c r="AA4842" s="12">
        <v>0</v>
      </c>
      <c r="AB4842" s="12">
        <v>0</v>
      </c>
      <c r="AC4842">
        <v>-0.33613062209604733</v>
      </c>
      <c r="AD4842">
        <v>0.40471162828554513</v>
      </c>
      <c r="AE4842">
        <v>-8.9646021217875196E-2</v>
      </c>
      <c r="AF4842">
        <v>-7.021671676125797E-3</v>
      </c>
    </row>
    <row r="4843" spans="1:32" x14ac:dyDescent="0.25">
      <c r="A4843" t="s">
        <v>3276</v>
      </c>
      <c r="B4843" t="s">
        <v>3277</v>
      </c>
      <c r="C4843" t="s">
        <v>3276</v>
      </c>
      <c r="D4843" t="s">
        <v>3276</v>
      </c>
      <c r="F4843" s="9">
        <v>1</v>
      </c>
      <c r="G4843" s="9">
        <v>1</v>
      </c>
      <c r="H4843" t="s">
        <v>3278</v>
      </c>
      <c r="I4843" t="s">
        <v>3279</v>
      </c>
      <c r="J4843" t="s">
        <v>3280</v>
      </c>
      <c r="K4843" s="10">
        <v>118434.04962348576</v>
      </c>
      <c r="L4843" s="10">
        <v>0</v>
      </c>
      <c r="M4843" s="10">
        <v>0</v>
      </c>
      <c r="N4843" s="11">
        <v>71967.702912338485</v>
      </c>
      <c r="O4843" s="11">
        <v>0</v>
      </c>
      <c r="P4843" s="11">
        <v>0</v>
      </c>
      <c r="Q4843" s="12">
        <v>110212.98571070691</v>
      </c>
      <c r="R4843" s="12">
        <v>0</v>
      </c>
      <c r="S4843" s="12">
        <v>0</v>
      </c>
      <c r="T4843" s="10">
        <v>161039.59081066045</v>
      </c>
      <c r="U4843" s="10">
        <v>0</v>
      </c>
      <c r="V4843" s="10">
        <v>0</v>
      </c>
      <c r="W4843" s="11">
        <v>72247.544204210426</v>
      </c>
      <c r="X4843" s="11">
        <v>0</v>
      </c>
      <c r="Y4843" s="11">
        <v>0</v>
      </c>
      <c r="Z4843" s="12">
        <v>109967.93635343263</v>
      </c>
      <c r="AA4843" s="12">
        <v>0</v>
      </c>
      <c r="AB4843" s="12">
        <v>0</v>
      </c>
      <c r="AC4843">
        <v>0.44333149819188694</v>
      </c>
      <c r="AD4843">
        <v>5.5989385146281538E-3</v>
      </c>
      <c r="AE4843">
        <v>-3.2112831135909219E-3</v>
      </c>
      <c r="AF4843">
        <v>0.14857305119764139</v>
      </c>
    </row>
    <row r="4844" spans="1:32" x14ac:dyDescent="0.25">
      <c r="A4844" t="s">
        <v>3276</v>
      </c>
      <c r="B4844" t="s">
        <v>3277</v>
      </c>
      <c r="C4844" t="s">
        <v>3276</v>
      </c>
      <c r="D4844" t="s">
        <v>3276</v>
      </c>
      <c r="F4844" s="9">
        <v>1</v>
      </c>
      <c r="G4844" s="9">
        <v>1</v>
      </c>
      <c r="H4844" t="s">
        <v>3281</v>
      </c>
      <c r="I4844" t="s">
        <v>3282</v>
      </c>
      <c r="J4844" t="s">
        <v>3283</v>
      </c>
      <c r="K4844" s="10">
        <v>350350.7459234792</v>
      </c>
      <c r="L4844" s="10">
        <v>0</v>
      </c>
      <c r="M4844" s="10">
        <v>0</v>
      </c>
      <c r="N4844" s="11">
        <v>151282.94993624047</v>
      </c>
      <c r="O4844" s="11">
        <v>0</v>
      </c>
      <c r="P4844" s="11">
        <v>0</v>
      </c>
      <c r="Q4844" s="12">
        <v>182032.42391808462</v>
      </c>
      <c r="R4844" s="12">
        <v>0</v>
      </c>
      <c r="S4844" s="12">
        <v>0</v>
      </c>
      <c r="T4844" s="10">
        <v>370297.19898396224</v>
      </c>
      <c r="U4844" s="10">
        <v>0</v>
      </c>
      <c r="V4844" s="10">
        <v>0</v>
      </c>
      <c r="W4844" s="11">
        <v>176387.20503565829</v>
      </c>
      <c r="X4844" s="11">
        <v>0</v>
      </c>
      <c r="Y4844" s="11">
        <v>0</v>
      </c>
      <c r="Z4844" s="12">
        <v>191311.74787434365</v>
      </c>
      <c r="AA4844" s="12">
        <v>0</v>
      </c>
      <c r="AB4844" s="12">
        <v>0</v>
      </c>
      <c r="AC4844">
        <v>7.9883668819940273E-2</v>
      </c>
      <c r="AD4844">
        <v>0.22149651247729796</v>
      </c>
      <c r="AE4844">
        <v>7.1730019379009496E-2</v>
      </c>
      <c r="AF4844">
        <v>0.12437006689208256</v>
      </c>
    </row>
    <row r="4845" spans="1:32" x14ac:dyDescent="0.25">
      <c r="A4845" t="s">
        <v>3276</v>
      </c>
      <c r="B4845" t="s">
        <v>3277</v>
      </c>
      <c r="C4845" t="s">
        <v>3276</v>
      </c>
      <c r="D4845" t="s">
        <v>3276</v>
      </c>
      <c r="F4845" s="9">
        <v>1</v>
      </c>
      <c r="G4845" s="9">
        <v>1</v>
      </c>
      <c r="H4845" t="s">
        <v>3284</v>
      </c>
      <c r="I4845" t="s">
        <v>3285</v>
      </c>
      <c r="J4845" t="s">
        <v>3286</v>
      </c>
      <c r="K4845" s="10">
        <v>204732.71437258812</v>
      </c>
      <c r="L4845" s="10">
        <v>0</v>
      </c>
      <c r="M4845" s="10">
        <v>0</v>
      </c>
      <c r="N4845" s="11">
        <v>94439.075968345671</v>
      </c>
      <c r="O4845" s="11">
        <v>0</v>
      </c>
      <c r="P4845" s="11">
        <v>0</v>
      </c>
      <c r="Q4845" s="12">
        <v>91423.283835650029</v>
      </c>
      <c r="R4845" s="12">
        <v>0</v>
      </c>
      <c r="S4845" s="12">
        <v>0</v>
      </c>
      <c r="T4845" s="10">
        <v>207749.85902818709</v>
      </c>
      <c r="U4845" s="10">
        <v>0</v>
      </c>
      <c r="V4845" s="10">
        <v>0</v>
      </c>
      <c r="W4845" s="11">
        <v>90549.811134319069</v>
      </c>
      <c r="X4845" s="11">
        <v>0</v>
      </c>
      <c r="Y4845" s="11">
        <v>0</v>
      </c>
      <c r="Z4845" s="12">
        <v>120427.71455614615</v>
      </c>
      <c r="AA4845" s="12">
        <v>0</v>
      </c>
      <c r="AB4845" s="12">
        <v>0</v>
      </c>
      <c r="AC4845">
        <v>2.1105848080027651E-2</v>
      </c>
      <c r="AD4845">
        <v>-6.0672293645424792E-2</v>
      </c>
      <c r="AE4845">
        <v>0.39753389882947671</v>
      </c>
      <c r="AF4845">
        <v>0.11932248442135986</v>
      </c>
    </row>
    <row r="4846" spans="1:32" x14ac:dyDescent="0.25">
      <c r="A4846" t="s">
        <v>3276</v>
      </c>
      <c r="B4846" t="s">
        <v>3277</v>
      </c>
      <c r="C4846" t="s">
        <v>3276</v>
      </c>
      <c r="D4846" t="s">
        <v>3276</v>
      </c>
      <c r="F4846" s="9">
        <v>1</v>
      </c>
      <c r="G4846" s="9">
        <v>1</v>
      </c>
      <c r="H4846" t="s">
        <v>3287</v>
      </c>
      <c r="I4846" t="s">
        <v>3288</v>
      </c>
      <c r="J4846" t="s">
        <v>3289</v>
      </c>
      <c r="K4846" s="10">
        <v>186359.89044531708</v>
      </c>
      <c r="L4846" s="10">
        <v>0</v>
      </c>
      <c r="M4846" s="10">
        <v>0</v>
      </c>
      <c r="N4846" s="11">
        <v>393976.99449652806</v>
      </c>
      <c r="O4846" s="11">
        <v>0</v>
      </c>
      <c r="P4846" s="11">
        <v>0</v>
      </c>
      <c r="Q4846" s="12">
        <v>390306.03491014708</v>
      </c>
      <c r="R4846" s="12">
        <v>0</v>
      </c>
      <c r="S4846" s="12">
        <v>0</v>
      </c>
      <c r="T4846" s="10">
        <v>230016.61792623848</v>
      </c>
      <c r="U4846" s="10">
        <v>0</v>
      </c>
      <c r="V4846" s="10">
        <v>0</v>
      </c>
      <c r="W4846" s="11">
        <v>418824.4116115474</v>
      </c>
      <c r="X4846" s="11">
        <v>0</v>
      </c>
      <c r="Y4846" s="11">
        <v>0</v>
      </c>
      <c r="Z4846" s="12">
        <v>485708.41713539179</v>
      </c>
      <c r="AA4846" s="12">
        <v>0</v>
      </c>
      <c r="AB4846" s="12">
        <v>0</v>
      </c>
      <c r="AC4846">
        <v>0.30364670734689381</v>
      </c>
      <c r="AD4846">
        <v>8.8234144851591714E-2</v>
      </c>
      <c r="AE4846">
        <v>0.31548471802106437</v>
      </c>
      <c r="AF4846">
        <v>0.2357885234065166</v>
      </c>
    </row>
    <row r="4847" spans="1:32" x14ac:dyDescent="0.25">
      <c r="A4847" t="s">
        <v>22097</v>
      </c>
      <c r="B4847" t="s">
        <v>22098</v>
      </c>
      <c r="C4847" t="s">
        <v>22097</v>
      </c>
      <c r="D4847" t="s">
        <v>22097</v>
      </c>
      <c r="E4847" t="s">
        <v>22099</v>
      </c>
      <c r="F4847" s="9">
        <v>1</v>
      </c>
      <c r="G4847" s="9" t="s">
        <v>2471</v>
      </c>
      <c r="H4847" t="s">
        <v>22100</v>
      </c>
      <c r="I4847" t="s">
        <v>22101</v>
      </c>
      <c r="J4847" t="s">
        <v>22102</v>
      </c>
      <c r="K4847" s="10">
        <v>706471.63071430288</v>
      </c>
      <c r="L4847" s="10">
        <v>0</v>
      </c>
      <c r="M4847" s="10">
        <v>0</v>
      </c>
      <c r="N4847" s="11">
        <v>641601.55735195673</v>
      </c>
      <c r="O4847" s="11">
        <v>0</v>
      </c>
      <c r="P4847" s="11">
        <v>0</v>
      </c>
      <c r="Q4847" s="12">
        <v>533977.10910045344</v>
      </c>
      <c r="R4847" s="12">
        <v>0</v>
      </c>
      <c r="S4847" s="12">
        <v>0</v>
      </c>
      <c r="T4847" s="10">
        <v>646724.53231743968</v>
      </c>
      <c r="U4847" s="10">
        <v>0</v>
      </c>
      <c r="V4847" s="10">
        <v>0</v>
      </c>
      <c r="W4847" s="11">
        <v>683595.61986131687</v>
      </c>
      <c r="X4847" s="11">
        <v>0</v>
      </c>
      <c r="Y4847" s="11">
        <v>0</v>
      </c>
      <c r="Z4847" s="12">
        <v>549088.26091926708</v>
      </c>
      <c r="AA4847" s="12">
        <v>0</v>
      </c>
      <c r="AB4847" s="12">
        <v>0</v>
      </c>
      <c r="AC4847">
        <v>-0.12748029099665359</v>
      </c>
      <c r="AD4847">
        <v>9.1465509341839377E-2</v>
      </c>
      <c r="AE4847">
        <v>4.0260171121039232E-2</v>
      </c>
      <c r="AF4847">
        <v>1.4151298220750064E-3</v>
      </c>
    </row>
    <row r="4848" spans="1:32" x14ac:dyDescent="0.25">
      <c r="A4848" t="s">
        <v>15253</v>
      </c>
      <c r="B4848" t="s">
        <v>15254</v>
      </c>
      <c r="C4848" t="s">
        <v>15253</v>
      </c>
      <c r="D4848" t="s">
        <v>15253</v>
      </c>
      <c r="E4848" t="s">
        <v>15255</v>
      </c>
      <c r="F4848" s="9">
        <v>1</v>
      </c>
      <c r="G4848" s="9" t="s">
        <v>1313</v>
      </c>
      <c r="H4848" t="s">
        <v>6427</v>
      </c>
      <c r="I4848" t="s">
        <v>15256</v>
      </c>
      <c r="J4848" t="s">
        <v>15257</v>
      </c>
      <c r="K4848" s="10">
        <v>34679.314341236306</v>
      </c>
      <c r="L4848" s="10">
        <v>0</v>
      </c>
      <c r="M4848" s="10">
        <v>0</v>
      </c>
      <c r="N4848" s="11">
        <v>31877.765839726555</v>
      </c>
      <c r="O4848" s="11">
        <v>0</v>
      </c>
      <c r="P4848" s="11">
        <v>0</v>
      </c>
      <c r="Q4848" s="12">
        <v>57475.329199454871</v>
      </c>
      <c r="R4848" s="12">
        <v>0</v>
      </c>
      <c r="S4848" s="12">
        <v>0</v>
      </c>
      <c r="T4848" s="10">
        <v>37745.651114983797</v>
      </c>
      <c r="U4848" s="10">
        <v>0</v>
      </c>
      <c r="V4848" s="10">
        <v>0</v>
      </c>
      <c r="W4848" s="11">
        <v>33691.403207102478</v>
      </c>
      <c r="X4848" s="11">
        <v>0</v>
      </c>
      <c r="Y4848" s="11">
        <v>0</v>
      </c>
      <c r="Z4848" s="12">
        <v>52264.82660179634</v>
      </c>
      <c r="AA4848" s="12">
        <v>0</v>
      </c>
      <c r="AB4848" s="12">
        <v>0</v>
      </c>
      <c r="AC4848">
        <v>0.12223505841179376</v>
      </c>
      <c r="AD4848">
        <v>7.9829994983170671E-2</v>
      </c>
      <c r="AE4848">
        <v>-0.13710246206092161</v>
      </c>
      <c r="AF4848">
        <v>2.1654197111347612E-2</v>
      </c>
    </row>
    <row r="4849" spans="1:32" x14ac:dyDescent="0.25">
      <c r="A4849" t="s">
        <v>15253</v>
      </c>
      <c r="B4849" t="s">
        <v>15254</v>
      </c>
      <c r="C4849" t="s">
        <v>15253</v>
      </c>
      <c r="D4849" t="s">
        <v>15253</v>
      </c>
      <c r="E4849" t="s">
        <v>15255</v>
      </c>
      <c r="F4849" s="9">
        <v>1</v>
      </c>
      <c r="G4849" s="9" t="s">
        <v>15260</v>
      </c>
      <c r="H4849" t="s">
        <v>458</v>
      </c>
      <c r="I4849" t="s">
        <v>15258</v>
      </c>
      <c r="J4849" t="s">
        <v>15259</v>
      </c>
      <c r="K4849" s="10">
        <v>23105.897295484763</v>
      </c>
      <c r="L4849" s="10">
        <v>0</v>
      </c>
      <c r="M4849" s="10">
        <v>0</v>
      </c>
      <c r="N4849" s="11">
        <v>22268.614423217874</v>
      </c>
      <c r="O4849" s="11">
        <v>0</v>
      </c>
      <c r="P4849" s="11">
        <v>0</v>
      </c>
      <c r="Q4849" s="12">
        <v>24312.770302590419</v>
      </c>
      <c r="R4849" s="12">
        <v>0</v>
      </c>
      <c r="S4849" s="12">
        <v>0</v>
      </c>
      <c r="T4849" s="10">
        <v>23537.861323038807</v>
      </c>
      <c r="U4849" s="10">
        <v>0</v>
      </c>
      <c r="V4849" s="10">
        <v>0</v>
      </c>
      <c r="W4849" s="11">
        <v>22687.194965483443</v>
      </c>
      <c r="X4849" s="11">
        <v>0</v>
      </c>
      <c r="Y4849" s="11">
        <v>0</v>
      </c>
      <c r="Z4849" s="12">
        <v>25734.661198745176</v>
      </c>
      <c r="AA4849" s="12">
        <v>0</v>
      </c>
      <c r="AB4849" s="12">
        <v>0</v>
      </c>
      <c r="AC4849">
        <v>2.6722125133912204E-2</v>
      </c>
      <c r="AD4849">
        <v>2.6866450970215051E-2</v>
      </c>
      <c r="AE4849">
        <v>8.1998499671786074E-2</v>
      </c>
      <c r="AF4849">
        <v>4.5195691925304447E-2</v>
      </c>
    </row>
    <row r="4850" spans="1:32" x14ac:dyDescent="0.25">
      <c r="A4850" t="s">
        <v>19265</v>
      </c>
      <c r="B4850" t="s">
        <v>19266</v>
      </c>
      <c r="C4850" t="s">
        <v>19265</v>
      </c>
      <c r="D4850" t="s">
        <v>19265</v>
      </c>
      <c r="E4850" t="s">
        <v>19267</v>
      </c>
      <c r="F4850" s="9">
        <v>1</v>
      </c>
      <c r="G4850" s="9" t="s">
        <v>368</v>
      </c>
      <c r="H4850" t="s">
        <v>3499</v>
      </c>
      <c r="I4850" t="s">
        <v>19268</v>
      </c>
      <c r="J4850" t="s">
        <v>19269</v>
      </c>
      <c r="K4850" s="10">
        <v>18129.152522400091</v>
      </c>
      <c r="L4850" s="10">
        <v>0</v>
      </c>
      <c r="M4850" s="10">
        <v>0</v>
      </c>
      <c r="N4850" s="11">
        <v>19891.783049418878</v>
      </c>
      <c r="O4850" s="11">
        <v>0</v>
      </c>
      <c r="P4850" s="11">
        <v>0</v>
      </c>
      <c r="Q4850" s="12">
        <v>34645.956413316308</v>
      </c>
      <c r="R4850" s="12">
        <v>0</v>
      </c>
      <c r="S4850" s="12">
        <v>0</v>
      </c>
      <c r="T4850" s="10">
        <v>17248.250816365009</v>
      </c>
      <c r="U4850" s="10">
        <v>0</v>
      </c>
      <c r="V4850" s="10">
        <v>0</v>
      </c>
      <c r="W4850" s="11">
        <v>18413.651337433628</v>
      </c>
      <c r="X4850" s="11">
        <v>0</v>
      </c>
      <c r="Y4850" s="11">
        <v>0</v>
      </c>
      <c r="Z4850" s="12">
        <v>33358.076174266942</v>
      </c>
      <c r="AA4850" s="12">
        <v>0</v>
      </c>
      <c r="AB4850" s="12">
        <v>0</v>
      </c>
      <c r="AC4850">
        <v>-7.1861423079271097E-2</v>
      </c>
      <c r="AD4850">
        <v>-0.1113968670639752</v>
      </c>
      <c r="AE4850">
        <v>-5.4650894744478998E-2</v>
      </c>
      <c r="AF4850">
        <v>-7.9303061629241764E-2</v>
      </c>
    </row>
    <row r="4851" spans="1:32" x14ac:dyDescent="0.25">
      <c r="A4851" t="s">
        <v>6992</v>
      </c>
      <c r="B4851" t="s">
        <v>6993</v>
      </c>
      <c r="C4851" t="s">
        <v>6992</v>
      </c>
      <c r="D4851" t="s">
        <v>6992</v>
      </c>
      <c r="E4851" t="s">
        <v>6994</v>
      </c>
      <c r="F4851" s="9">
        <v>1</v>
      </c>
      <c r="G4851" s="9">
        <v>1</v>
      </c>
      <c r="H4851" t="s">
        <v>3153</v>
      </c>
      <c r="I4851" t="s">
        <v>6995</v>
      </c>
      <c r="J4851" t="s">
        <v>6996</v>
      </c>
      <c r="K4851" s="10">
        <v>190317.11406042162</v>
      </c>
      <c r="L4851" s="10">
        <v>0</v>
      </c>
      <c r="M4851" s="10">
        <v>0</v>
      </c>
      <c r="N4851" s="11">
        <v>110070.24809968067</v>
      </c>
      <c r="O4851" s="11">
        <v>0</v>
      </c>
      <c r="P4851" s="11">
        <v>0</v>
      </c>
      <c r="Q4851" s="12">
        <v>85732.327007029686</v>
      </c>
      <c r="R4851" s="12">
        <v>0</v>
      </c>
      <c r="S4851" s="12">
        <v>0</v>
      </c>
      <c r="T4851" s="10">
        <v>190375.79603150123</v>
      </c>
      <c r="U4851" s="10">
        <v>0</v>
      </c>
      <c r="V4851" s="10">
        <v>0</v>
      </c>
      <c r="W4851" s="11">
        <v>109032.95872589563</v>
      </c>
      <c r="X4851" s="11">
        <v>0</v>
      </c>
      <c r="Y4851" s="11">
        <v>0</v>
      </c>
      <c r="Z4851" s="12">
        <v>85606.872464641492</v>
      </c>
      <c r="AA4851" s="12">
        <v>0</v>
      </c>
      <c r="AB4851" s="12">
        <v>0</v>
      </c>
      <c r="AC4851">
        <v>4.4476893103269068E-4</v>
      </c>
      <c r="AD4851">
        <v>-1.3660260273811738E-2</v>
      </c>
      <c r="AE4851">
        <v>-2.112682667631754E-3</v>
      </c>
      <c r="AF4851">
        <v>-5.1093913368036002E-3</v>
      </c>
    </row>
    <row r="4852" spans="1:32" x14ac:dyDescent="0.25">
      <c r="A4852" t="s">
        <v>7476</v>
      </c>
      <c r="B4852" t="s">
        <v>7477</v>
      </c>
      <c r="C4852" t="s">
        <v>7476</v>
      </c>
      <c r="D4852" t="s">
        <v>7476</v>
      </c>
      <c r="F4852" s="9">
        <v>1</v>
      </c>
      <c r="G4852" s="9">
        <v>1</v>
      </c>
      <c r="H4852" t="s">
        <v>7478</v>
      </c>
      <c r="I4852" t="s">
        <v>7479</v>
      </c>
      <c r="J4852" t="s">
        <v>7480</v>
      </c>
      <c r="K4852" s="10">
        <v>171456.94732340862</v>
      </c>
      <c r="L4852" s="10">
        <v>0</v>
      </c>
      <c r="M4852" s="10">
        <v>0</v>
      </c>
      <c r="N4852" s="11">
        <v>164725.75796918859</v>
      </c>
      <c r="O4852" s="11">
        <v>0</v>
      </c>
      <c r="P4852" s="11">
        <v>0</v>
      </c>
      <c r="Q4852" s="12">
        <v>35828.074744256242</v>
      </c>
      <c r="R4852" s="12">
        <v>0</v>
      </c>
      <c r="S4852" s="12">
        <v>0</v>
      </c>
      <c r="T4852" s="10">
        <v>174160.00390126114</v>
      </c>
      <c r="U4852" s="10">
        <v>0</v>
      </c>
      <c r="V4852" s="10">
        <v>0</v>
      </c>
      <c r="W4852" s="11">
        <v>152111.11625970143</v>
      </c>
      <c r="X4852" s="11">
        <v>0</v>
      </c>
      <c r="Y4852" s="11">
        <v>0</v>
      </c>
      <c r="Z4852" s="12">
        <v>42327.035414754631</v>
      </c>
      <c r="AA4852" s="12">
        <v>0</v>
      </c>
      <c r="AB4852" s="12">
        <v>0</v>
      </c>
      <c r="AC4852">
        <v>2.25669824380282E-2</v>
      </c>
      <c r="AD4852">
        <v>-0.11494057632441003</v>
      </c>
      <c r="AE4852">
        <v>0.24048892480642309</v>
      </c>
      <c r="AF4852">
        <v>4.9371776973347083E-2</v>
      </c>
    </row>
    <row r="4853" spans="1:32" x14ac:dyDescent="0.25">
      <c r="A4853" t="s">
        <v>11661</v>
      </c>
      <c r="B4853" t="s">
        <v>11662</v>
      </c>
      <c r="C4853" t="s">
        <v>11661</v>
      </c>
      <c r="D4853" t="s">
        <v>11661</v>
      </c>
      <c r="F4853" s="9">
        <v>1</v>
      </c>
      <c r="G4853" s="9">
        <v>1</v>
      </c>
      <c r="H4853" t="s">
        <v>3214</v>
      </c>
      <c r="I4853" t="s">
        <v>11663</v>
      </c>
      <c r="J4853" t="s">
        <v>11664</v>
      </c>
      <c r="K4853" s="10">
        <v>767292.0133700968</v>
      </c>
      <c r="L4853" s="10">
        <v>0</v>
      </c>
      <c r="M4853" s="10">
        <v>0</v>
      </c>
      <c r="N4853" s="11">
        <v>564955.22131825064</v>
      </c>
      <c r="O4853" s="11">
        <v>0</v>
      </c>
      <c r="P4853" s="11">
        <v>0</v>
      </c>
      <c r="Q4853" s="12">
        <v>381900.11565025325</v>
      </c>
      <c r="R4853" s="12">
        <v>0</v>
      </c>
      <c r="S4853" s="12">
        <v>0</v>
      </c>
      <c r="T4853" s="10">
        <v>764239.09979329922</v>
      </c>
      <c r="U4853" s="10">
        <v>0</v>
      </c>
      <c r="V4853" s="10">
        <v>0</v>
      </c>
      <c r="W4853" s="11">
        <v>581493.24648008659</v>
      </c>
      <c r="X4853" s="11">
        <v>0</v>
      </c>
      <c r="Y4853" s="11">
        <v>0</v>
      </c>
      <c r="Z4853" s="12">
        <v>398483.48511161405</v>
      </c>
      <c r="AA4853" s="12">
        <v>0</v>
      </c>
      <c r="AB4853" s="12">
        <v>0</v>
      </c>
      <c r="AC4853">
        <v>-5.7516678223264303E-3</v>
      </c>
      <c r="AD4853">
        <v>4.1625912988002466E-2</v>
      </c>
      <c r="AE4853">
        <v>6.1324577049102359E-2</v>
      </c>
      <c r="AF4853">
        <v>3.2399607404926131E-2</v>
      </c>
    </row>
    <row r="4854" spans="1:32" x14ac:dyDescent="0.25">
      <c r="A4854" t="s">
        <v>16317</v>
      </c>
      <c r="B4854" t="s">
        <v>16318</v>
      </c>
      <c r="C4854" t="s">
        <v>16317</v>
      </c>
      <c r="D4854" t="s">
        <v>16317</v>
      </c>
      <c r="F4854" s="9">
        <v>1</v>
      </c>
      <c r="G4854" s="9" t="s">
        <v>254</v>
      </c>
      <c r="H4854" t="s">
        <v>63</v>
      </c>
      <c r="I4854" t="s">
        <v>16319</v>
      </c>
      <c r="J4854" t="s">
        <v>16320</v>
      </c>
      <c r="K4854" s="10">
        <v>125636.9763514716</v>
      </c>
      <c r="L4854" s="10">
        <v>0</v>
      </c>
      <c r="M4854" s="10">
        <v>0</v>
      </c>
      <c r="N4854" s="11">
        <v>163073.31977244746</v>
      </c>
      <c r="O4854" s="11">
        <v>0</v>
      </c>
      <c r="P4854" s="11">
        <v>0</v>
      </c>
      <c r="Q4854" s="12">
        <v>27481.951353242606</v>
      </c>
      <c r="R4854" s="12">
        <v>0</v>
      </c>
      <c r="S4854" s="12">
        <v>0</v>
      </c>
      <c r="T4854" s="10">
        <v>122317.3975341388</v>
      </c>
      <c r="U4854" s="10">
        <v>0</v>
      </c>
      <c r="V4854" s="10">
        <v>0</v>
      </c>
      <c r="W4854" s="11">
        <v>156252.33140383524</v>
      </c>
      <c r="X4854" s="11">
        <v>0</v>
      </c>
      <c r="Y4854" s="11">
        <v>0</v>
      </c>
      <c r="Z4854" s="12">
        <v>25713.621415004087</v>
      </c>
      <c r="AA4854" s="12">
        <v>0</v>
      </c>
      <c r="AB4854" s="12">
        <v>0</v>
      </c>
      <c r="AC4854">
        <v>-3.8631510952823848E-2</v>
      </c>
      <c r="AD4854">
        <v>-6.164304773072686E-2</v>
      </c>
      <c r="AE4854">
        <v>-9.5951637691746194E-2</v>
      </c>
      <c r="AF4854">
        <v>-6.540873212509897E-2</v>
      </c>
    </row>
    <row r="4855" spans="1:32" x14ac:dyDescent="0.25">
      <c r="A4855" t="s">
        <v>18505</v>
      </c>
      <c r="B4855" t="s">
        <v>18506</v>
      </c>
      <c r="C4855" t="s">
        <v>18505</v>
      </c>
      <c r="D4855" t="s">
        <v>18505</v>
      </c>
      <c r="E4855" t="s">
        <v>18507</v>
      </c>
      <c r="F4855" s="9" t="s">
        <v>104</v>
      </c>
      <c r="G4855" s="9" t="s">
        <v>87</v>
      </c>
      <c r="H4855" t="s">
        <v>2492</v>
      </c>
      <c r="I4855" t="s">
        <v>18508</v>
      </c>
      <c r="J4855" t="s">
        <v>18509</v>
      </c>
      <c r="K4855" s="10">
        <v>406063.77593317756</v>
      </c>
      <c r="L4855" s="10">
        <v>8423.9154035132942</v>
      </c>
      <c r="M4855" s="10">
        <v>0</v>
      </c>
      <c r="N4855" s="11">
        <v>342001.11413524899</v>
      </c>
      <c r="O4855" s="11">
        <v>0</v>
      </c>
      <c r="P4855" s="11">
        <v>0</v>
      </c>
      <c r="Q4855" s="12">
        <v>448227.53328509291</v>
      </c>
      <c r="R4855" s="12">
        <v>0</v>
      </c>
      <c r="S4855" s="12">
        <v>0</v>
      </c>
      <c r="T4855" s="10">
        <v>465365.27587559778</v>
      </c>
      <c r="U4855" s="10">
        <v>9007.8525581610302</v>
      </c>
      <c r="V4855" s="10">
        <v>0</v>
      </c>
      <c r="W4855" s="11">
        <v>463597.13534226309</v>
      </c>
      <c r="X4855" s="11">
        <v>0</v>
      </c>
      <c r="Y4855" s="11">
        <v>0</v>
      </c>
      <c r="Z4855" s="12">
        <v>454148.74152375618</v>
      </c>
      <c r="AA4855" s="12">
        <v>0</v>
      </c>
      <c r="AB4855" s="12">
        <v>0</v>
      </c>
      <c r="AC4855">
        <v>0.19665723198255783</v>
      </c>
      <c r="AD4855">
        <v>0.4388706266970121</v>
      </c>
      <c r="AE4855">
        <v>1.8933610310587635E-2</v>
      </c>
      <c r="AF4855">
        <v>0.21815382299671918</v>
      </c>
    </row>
    <row r="4856" spans="1:32" x14ac:dyDescent="0.25">
      <c r="A4856" t="s">
        <v>16637</v>
      </c>
      <c r="B4856" t="s">
        <v>16638</v>
      </c>
      <c r="C4856" t="s">
        <v>16637</v>
      </c>
      <c r="D4856" t="s">
        <v>16637</v>
      </c>
      <c r="E4856" t="s">
        <v>16639</v>
      </c>
      <c r="F4856" s="9" t="s">
        <v>104</v>
      </c>
      <c r="G4856" s="9" t="s">
        <v>16642</v>
      </c>
      <c r="H4856" t="s">
        <v>512</v>
      </c>
      <c r="I4856" t="s">
        <v>16640</v>
      </c>
      <c r="J4856" t="s">
        <v>16641</v>
      </c>
      <c r="K4856" s="10">
        <v>444008.28709968482</v>
      </c>
      <c r="L4856" s="10">
        <v>404611.49436014658</v>
      </c>
      <c r="M4856" s="10">
        <v>0</v>
      </c>
      <c r="N4856" s="11">
        <v>29864.470869210607</v>
      </c>
      <c r="O4856" s="11">
        <v>72930.583115628717</v>
      </c>
      <c r="P4856" s="11">
        <v>0</v>
      </c>
      <c r="Q4856" s="12">
        <v>289814.47757469909</v>
      </c>
      <c r="R4856" s="12">
        <v>381739.12677249877</v>
      </c>
      <c r="S4856" s="12">
        <v>0</v>
      </c>
      <c r="T4856" s="10">
        <v>463927.42238621687</v>
      </c>
      <c r="U4856" s="10">
        <v>412414.32411041099</v>
      </c>
      <c r="V4856" s="10">
        <v>0</v>
      </c>
      <c r="W4856" s="11">
        <v>37309.016436460748</v>
      </c>
      <c r="X4856" s="11">
        <v>73650.797335808864</v>
      </c>
      <c r="Y4856" s="11">
        <v>0</v>
      </c>
      <c r="Z4856" s="12">
        <v>295468.69633737986</v>
      </c>
      <c r="AA4856" s="12">
        <v>408492.41080558993</v>
      </c>
      <c r="AB4856" s="12">
        <v>0</v>
      </c>
      <c r="AC4856">
        <v>6.3312521574840741E-2</v>
      </c>
      <c r="AD4856">
        <v>0.3210941667131969</v>
      </c>
      <c r="AE4856">
        <v>2.7875625051631811E-2</v>
      </c>
      <c r="AF4856">
        <v>0.13742743777988983</v>
      </c>
    </row>
    <row r="4857" spans="1:32" x14ac:dyDescent="0.25">
      <c r="A4857" t="s">
        <v>7372</v>
      </c>
      <c r="B4857" t="s">
        <v>7373</v>
      </c>
      <c r="C4857" t="s">
        <v>7374</v>
      </c>
      <c r="D4857" t="s">
        <v>7374</v>
      </c>
      <c r="E4857" t="s">
        <v>7375</v>
      </c>
      <c r="F4857" s="9">
        <v>1</v>
      </c>
      <c r="G4857" s="9" t="s">
        <v>1813</v>
      </c>
      <c r="H4857" t="s">
        <v>3883</v>
      </c>
      <c r="I4857" t="s">
        <v>7376</v>
      </c>
      <c r="J4857" t="s">
        <v>7377</v>
      </c>
      <c r="K4857" s="10">
        <v>204245.37156284618</v>
      </c>
      <c r="L4857" s="10">
        <v>0</v>
      </c>
      <c r="M4857" s="10">
        <v>0</v>
      </c>
      <c r="N4857" s="11">
        <v>196157.81210071308</v>
      </c>
      <c r="O4857" s="11">
        <v>0</v>
      </c>
      <c r="P4857" s="11">
        <v>0</v>
      </c>
      <c r="Q4857" s="12">
        <v>74198.623836477636</v>
      </c>
      <c r="R4857" s="12">
        <v>0</v>
      </c>
      <c r="S4857" s="12">
        <v>0</v>
      </c>
      <c r="T4857" s="10">
        <v>207090.84284555417</v>
      </c>
      <c r="U4857" s="10">
        <v>0</v>
      </c>
      <c r="V4857" s="10">
        <v>0</v>
      </c>
      <c r="W4857" s="11">
        <v>222530.8137796045</v>
      </c>
      <c r="X4857" s="11">
        <v>0</v>
      </c>
      <c r="Y4857" s="11">
        <v>0</v>
      </c>
      <c r="Z4857" s="12">
        <v>61177.679752307791</v>
      </c>
      <c r="AA4857" s="12">
        <v>0</v>
      </c>
      <c r="AB4857" s="12">
        <v>0</v>
      </c>
      <c r="AC4857">
        <v>1.9960376201500801E-2</v>
      </c>
      <c r="AD4857">
        <v>0.18199032674934834</v>
      </c>
      <c r="AE4857">
        <v>-0.27838703765834355</v>
      </c>
      <c r="AF4857">
        <v>-2.5478778235831473E-2</v>
      </c>
    </row>
    <row r="4858" spans="1:32" x14ac:dyDescent="0.25">
      <c r="A4858" t="s">
        <v>7372</v>
      </c>
      <c r="B4858" t="s">
        <v>7373</v>
      </c>
      <c r="C4858" t="s">
        <v>7372</v>
      </c>
      <c r="D4858" t="s">
        <v>7372</v>
      </c>
      <c r="E4858" t="s">
        <v>7375</v>
      </c>
      <c r="F4858" s="9">
        <v>1</v>
      </c>
      <c r="G4858" s="9" t="s">
        <v>7381</v>
      </c>
      <c r="H4858" t="s">
        <v>7378</v>
      </c>
      <c r="I4858" t="s">
        <v>7379</v>
      </c>
      <c r="J4858" t="s">
        <v>7380</v>
      </c>
      <c r="K4858" s="10">
        <v>178377.21522174412</v>
      </c>
      <c r="L4858" s="10">
        <v>0</v>
      </c>
      <c r="M4858" s="10">
        <v>0</v>
      </c>
      <c r="N4858" s="11">
        <v>70426.915945106884</v>
      </c>
      <c r="O4858" s="11">
        <v>0</v>
      </c>
      <c r="P4858" s="11">
        <v>0</v>
      </c>
      <c r="Q4858" s="12">
        <v>49545.477049492067</v>
      </c>
      <c r="R4858" s="12">
        <v>0</v>
      </c>
      <c r="S4858" s="12">
        <v>0</v>
      </c>
      <c r="T4858" s="10">
        <v>133281.03039066814</v>
      </c>
      <c r="U4858" s="10">
        <v>0</v>
      </c>
      <c r="V4858" s="10">
        <v>0</v>
      </c>
      <c r="W4858" s="11">
        <v>57927.507836840108</v>
      </c>
      <c r="X4858" s="11">
        <v>0</v>
      </c>
      <c r="Y4858" s="11">
        <v>0</v>
      </c>
      <c r="Z4858" s="12">
        <v>41127.767741512478</v>
      </c>
      <c r="AA4858" s="12">
        <v>0</v>
      </c>
      <c r="AB4858" s="12">
        <v>0</v>
      </c>
      <c r="AC4858">
        <v>-0.4204598869982325</v>
      </c>
      <c r="AD4858">
        <v>-0.28187830868916597</v>
      </c>
      <c r="AE4858">
        <v>-0.26864059145110036</v>
      </c>
      <c r="AF4858">
        <v>-0.32365959571283293</v>
      </c>
    </row>
    <row r="4859" spans="1:32" x14ac:dyDescent="0.25">
      <c r="A4859" t="s">
        <v>10234</v>
      </c>
      <c r="B4859" t="s">
        <v>10235</v>
      </c>
      <c r="C4859" t="s">
        <v>10234</v>
      </c>
      <c r="D4859" t="s">
        <v>10234</v>
      </c>
      <c r="F4859" s="9">
        <v>1</v>
      </c>
      <c r="G4859" s="9" t="s">
        <v>450</v>
      </c>
      <c r="H4859" t="s">
        <v>960</v>
      </c>
      <c r="I4859" t="s">
        <v>10236</v>
      </c>
      <c r="J4859" t="s">
        <v>10237</v>
      </c>
      <c r="K4859" s="10">
        <v>88798.733363078514</v>
      </c>
      <c r="L4859" s="10">
        <v>0</v>
      </c>
      <c r="M4859" s="10">
        <v>0</v>
      </c>
      <c r="N4859" s="11">
        <v>5957.3523226943944</v>
      </c>
      <c r="O4859" s="11">
        <v>0</v>
      </c>
      <c r="P4859" s="11">
        <v>0</v>
      </c>
      <c r="Q4859" s="12">
        <v>15879.252949367219</v>
      </c>
      <c r="R4859" s="12">
        <v>0</v>
      </c>
      <c r="S4859" s="12">
        <v>0</v>
      </c>
      <c r="T4859" s="10">
        <v>90083.518128448442</v>
      </c>
      <c r="U4859" s="10">
        <v>0</v>
      </c>
      <c r="V4859" s="10">
        <v>0</v>
      </c>
      <c r="W4859" s="11">
        <v>4767.7286352497858</v>
      </c>
      <c r="X4859" s="11">
        <v>0</v>
      </c>
      <c r="Y4859" s="11">
        <v>0</v>
      </c>
      <c r="Z4859" s="12">
        <v>16739.652702197087</v>
      </c>
      <c r="AA4859" s="12">
        <v>0</v>
      </c>
      <c r="AB4859" s="12">
        <v>0</v>
      </c>
      <c r="AC4859">
        <v>2.0724073709761308E-2</v>
      </c>
      <c r="AD4859">
        <v>-0.32136915948913103</v>
      </c>
      <c r="AE4859">
        <v>7.6126555111426394E-2</v>
      </c>
      <c r="AF4859">
        <v>-7.4839510222647773E-2</v>
      </c>
    </row>
    <row r="4860" spans="1:32" x14ac:dyDescent="0.25">
      <c r="A4860" t="s">
        <v>10234</v>
      </c>
      <c r="B4860" t="s">
        <v>10235</v>
      </c>
      <c r="C4860" t="s">
        <v>10234</v>
      </c>
      <c r="D4860" t="s">
        <v>10234</v>
      </c>
      <c r="F4860" s="9">
        <v>1</v>
      </c>
      <c r="G4860" s="9" t="s">
        <v>368</v>
      </c>
      <c r="H4860" t="s">
        <v>205</v>
      </c>
      <c r="I4860" t="s">
        <v>10238</v>
      </c>
      <c r="J4860" t="s">
        <v>10239</v>
      </c>
      <c r="K4860" s="10">
        <v>188377.4896776487</v>
      </c>
      <c r="L4860" s="10">
        <v>0</v>
      </c>
      <c r="M4860" s="10">
        <v>0</v>
      </c>
      <c r="N4860" s="11">
        <v>186689.78783830444</v>
      </c>
      <c r="O4860" s="11">
        <v>0</v>
      </c>
      <c r="P4860" s="11">
        <v>0</v>
      </c>
      <c r="Q4860" s="12">
        <v>119074.27351053483</v>
      </c>
      <c r="R4860" s="12">
        <v>0</v>
      </c>
      <c r="S4860" s="12">
        <v>0</v>
      </c>
      <c r="T4860" s="10">
        <v>184324.82926368996</v>
      </c>
      <c r="U4860" s="10">
        <v>0</v>
      </c>
      <c r="V4860" s="10">
        <v>0</v>
      </c>
      <c r="W4860" s="11">
        <v>194856.07257501368</v>
      </c>
      <c r="X4860" s="11">
        <v>0</v>
      </c>
      <c r="Y4860" s="11">
        <v>0</v>
      </c>
      <c r="Z4860" s="12">
        <v>110659.24353349702</v>
      </c>
      <c r="AA4860" s="12">
        <v>0</v>
      </c>
      <c r="AB4860" s="12">
        <v>0</v>
      </c>
      <c r="AC4860">
        <v>-3.1376158593642713E-2</v>
      </c>
      <c r="AD4860">
        <v>6.1765880426819943E-2</v>
      </c>
      <c r="AE4860">
        <v>-0.1057377799715607</v>
      </c>
      <c r="AF4860">
        <v>-2.5116019379461157E-2</v>
      </c>
    </row>
    <row r="4861" spans="1:32" x14ac:dyDescent="0.25">
      <c r="A4861" t="s">
        <v>16135</v>
      </c>
      <c r="B4861" t="s">
        <v>16136</v>
      </c>
      <c r="C4861" t="s">
        <v>16135</v>
      </c>
      <c r="D4861" t="s">
        <v>16135</v>
      </c>
      <c r="E4861" t="s">
        <v>16137</v>
      </c>
      <c r="F4861" s="9">
        <v>1</v>
      </c>
      <c r="G4861" s="9">
        <v>1</v>
      </c>
      <c r="H4861" t="s">
        <v>1409</v>
      </c>
      <c r="I4861" t="s">
        <v>16138</v>
      </c>
      <c r="J4861" t="s">
        <v>16139</v>
      </c>
      <c r="K4861" s="10">
        <v>7740.758252817046</v>
      </c>
      <c r="L4861" s="10">
        <v>0</v>
      </c>
      <c r="M4861" s="10">
        <v>0</v>
      </c>
      <c r="N4861" s="11">
        <v>183983.3620349933</v>
      </c>
      <c r="O4861" s="11">
        <v>0</v>
      </c>
      <c r="P4861" s="11">
        <v>0</v>
      </c>
      <c r="Q4861" s="12">
        <v>10661.71841340054</v>
      </c>
      <c r="R4861" s="12">
        <v>0</v>
      </c>
      <c r="S4861" s="12">
        <v>0</v>
      </c>
      <c r="T4861" s="10">
        <v>10468.37221018703</v>
      </c>
      <c r="U4861" s="10">
        <v>0</v>
      </c>
      <c r="V4861" s="10">
        <v>0</v>
      </c>
      <c r="W4861" s="11">
        <v>192457.02380186031</v>
      </c>
      <c r="X4861" s="11">
        <v>0</v>
      </c>
      <c r="Y4861" s="11">
        <v>0</v>
      </c>
      <c r="Z4861" s="12">
        <v>7526.8323492055215</v>
      </c>
      <c r="AA4861" s="12">
        <v>0</v>
      </c>
      <c r="AB4861" s="12">
        <v>0</v>
      </c>
      <c r="AC4861">
        <v>0.43549032755443701</v>
      </c>
      <c r="AD4861">
        <v>6.4961017358258211E-2</v>
      </c>
      <c r="AE4861">
        <v>-0.50232524198328754</v>
      </c>
      <c r="AF4861">
        <v>-6.2463235686408913E-4</v>
      </c>
    </row>
    <row r="4862" spans="1:32" x14ac:dyDescent="0.25">
      <c r="A4862" t="s">
        <v>7506</v>
      </c>
      <c r="B4862" t="s">
        <v>7507</v>
      </c>
      <c r="C4862" t="s">
        <v>7506</v>
      </c>
      <c r="D4862" t="s">
        <v>7506</v>
      </c>
      <c r="F4862" s="9">
        <v>1</v>
      </c>
      <c r="G4862" s="9" t="s">
        <v>2029</v>
      </c>
      <c r="H4862" t="s">
        <v>3496</v>
      </c>
      <c r="I4862" t="s">
        <v>7508</v>
      </c>
      <c r="J4862" t="s">
        <v>7509</v>
      </c>
      <c r="K4862" s="10">
        <v>404962.38118316076</v>
      </c>
      <c r="L4862" s="10">
        <v>0</v>
      </c>
      <c r="M4862" s="10">
        <v>0</v>
      </c>
      <c r="N4862" s="11">
        <v>296590.32606913062</v>
      </c>
      <c r="O4862" s="11">
        <v>0</v>
      </c>
      <c r="P4862" s="11">
        <v>0</v>
      </c>
      <c r="Q4862" s="12">
        <v>193819.10961082226</v>
      </c>
      <c r="R4862" s="12">
        <v>0</v>
      </c>
      <c r="S4862" s="12">
        <v>0</v>
      </c>
      <c r="T4862" s="10">
        <v>411575.57624160545</v>
      </c>
      <c r="U4862" s="10">
        <v>0</v>
      </c>
      <c r="V4862" s="10">
        <v>0</v>
      </c>
      <c r="W4862" s="11">
        <v>318254.7638353873</v>
      </c>
      <c r="X4862" s="11">
        <v>0</v>
      </c>
      <c r="Y4862" s="11">
        <v>0</v>
      </c>
      <c r="Z4862" s="12">
        <v>211039.04986777558</v>
      </c>
      <c r="AA4862" s="12">
        <v>0</v>
      </c>
      <c r="AB4862" s="12">
        <v>0</v>
      </c>
      <c r="AC4862">
        <v>2.3369476572195614E-2</v>
      </c>
      <c r="AD4862">
        <v>0.1017105674847832</v>
      </c>
      <c r="AE4862">
        <v>0.12279915406816679</v>
      </c>
      <c r="AF4862">
        <v>8.2626399375048523E-2</v>
      </c>
    </row>
    <row r="4863" spans="1:32" x14ac:dyDescent="0.25">
      <c r="A4863" t="s">
        <v>7506</v>
      </c>
      <c r="B4863" t="s">
        <v>7507</v>
      </c>
      <c r="C4863" t="s">
        <v>7506</v>
      </c>
      <c r="D4863" t="s">
        <v>7506</v>
      </c>
      <c r="F4863" s="9">
        <v>1</v>
      </c>
      <c r="G4863" s="9">
        <v>1</v>
      </c>
      <c r="H4863" t="s">
        <v>7510</v>
      </c>
      <c r="I4863" t="s">
        <v>7511</v>
      </c>
      <c r="J4863" t="s">
        <v>7512</v>
      </c>
      <c r="K4863" s="10">
        <v>253340.28621624902</v>
      </c>
      <c r="L4863" s="10">
        <v>0</v>
      </c>
      <c r="M4863" s="10">
        <v>0</v>
      </c>
      <c r="N4863" s="11">
        <v>60280.94541711636</v>
      </c>
      <c r="O4863" s="11">
        <v>0</v>
      </c>
      <c r="P4863" s="11">
        <v>0</v>
      </c>
      <c r="Q4863" s="12">
        <v>124961.86675412671</v>
      </c>
      <c r="R4863" s="12">
        <v>0</v>
      </c>
      <c r="S4863" s="12">
        <v>0</v>
      </c>
      <c r="T4863" s="10">
        <v>239292.7699514805</v>
      </c>
      <c r="U4863" s="10">
        <v>0</v>
      </c>
      <c r="V4863" s="10">
        <v>0</v>
      </c>
      <c r="W4863" s="11">
        <v>63923.225762760747</v>
      </c>
      <c r="X4863" s="11">
        <v>0</v>
      </c>
      <c r="Y4863" s="11">
        <v>0</v>
      </c>
      <c r="Z4863" s="12">
        <v>102273.3868709767</v>
      </c>
      <c r="AA4863" s="12">
        <v>0</v>
      </c>
      <c r="AB4863" s="12">
        <v>0</v>
      </c>
      <c r="AC4863">
        <v>-8.229970530426417E-2</v>
      </c>
      <c r="AD4863">
        <v>8.4638169293406756E-2</v>
      </c>
      <c r="AE4863">
        <v>-0.28905712839647196</v>
      </c>
      <c r="AF4863">
        <v>-9.5572888135776468E-2</v>
      </c>
    </row>
    <row r="4864" spans="1:32" x14ac:dyDescent="0.25">
      <c r="A4864" t="s">
        <v>8089</v>
      </c>
      <c r="B4864" t="s">
        <v>8090</v>
      </c>
      <c r="C4864" t="s">
        <v>8089</v>
      </c>
      <c r="D4864" t="s">
        <v>8089</v>
      </c>
      <c r="F4864" s="9">
        <v>1</v>
      </c>
      <c r="G4864" s="9" t="s">
        <v>2471</v>
      </c>
      <c r="H4864" t="s">
        <v>105</v>
      </c>
      <c r="I4864" t="s">
        <v>8091</v>
      </c>
      <c r="J4864" t="s">
        <v>8092</v>
      </c>
      <c r="K4864" s="10">
        <v>234031.76409427344</v>
      </c>
      <c r="L4864" s="10">
        <v>0</v>
      </c>
      <c r="M4864" s="10">
        <v>0</v>
      </c>
      <c r="N4864" s="11">
        <v>294285.8446920538</v>
      </c>
      <c r="O4864" s="11">
        <v>0</v>
      </c>
      <c r="P4864" s="11">
        <v>0</v>
      </c>
      <c r="Q4864" s="12">
        <v>262687.85167307174</v>
      </c>
      <c r="R4864" s="12">
        <v>0</v>
      </c>
      <c r="S4864" s="12">
        <v>0</v>
      </c>
      <c r="T4864" s="10">
        <v>236177.42072448856</v>
      </c>
      <c r="U4864" s="10">
        <v>0</v>
      </c>
      <c r="V4864" s="10">
        <v>0</v>
      </c>
      <c r="W4864" s="11">
        <v>301965.98426846095</v>
      </c>
      <c r="X4864" s="11">
        <v>0</v>
      </c>
      <c r="Y4864" s="11">
        <v>0</v>
      </c>
      <c r="Z4864" s="12">
        <v>300518.24443524156</v>
      </c>
      <c r="AA4864" s="12">
        <v>0</v>
      </c>
      <c r="AB4864" s="12">
        <v>0</v>
      </c>
      <c r="AC4864">
        <v>1.3166691616769409E-2</v>
      </c>
      <c r="AD4864">
        <v>3.7167893088845397E-2</v>
      </c>
      <c r="AE4864">
        <v>0.19410309669479503</v>
      </c>
      <c r="AF4864">
        <v>8.1479227133469945E-2</v>
      </c>
    </row>
    <row r="4865" spans="1:32" x14ac:dyDescent="0.25">
      <c r="A4865" t="s">
        <v>8089</v>
      </c>
      <c r="B4865" t="s">
        <v>8090</v>
      </c>
      <c r="C4865" t="s">
        <v>8089</v>
      </c>
      <c r="D4865" t="s">
        <v>8089</v>
      </c>
      <c r="F4865" s="9">
        <v>1</v>
      </c>
      <c r="G4865" s="9">
        <v>1</v>
      </c>
      <c r="H4865" t="s">
        <v>641</v>
      </c>
      <c r="I4865" t="s">
        <v>8093</v>
      </c>
      <c r="J4865" t="s">
        <v>8094</v>
      </c>
      <c r="K4865" s="10">
        <v>246917.10798385029</v>
      </c>
      <c r="L4865" s="10">
        <v>0</v>
      </c>
      <c r="M4865" s="10">
        <v>0</v>
      </c>
      <c r="N4865" s="11">
        <v>193379.92951051582</v>
      </c>
      <c r="O4865" s="11">
        <v>0</v>
      </c>
      <c r="P4865" s="11">
        <v>0</v>
      </c>
      <c r="Q4865" s="12">
        <v>161368.35153774364</v>
      </c>
      <c r="R4865" s="12">
        <v>0</v>
      </c>
      <c r="S4865" s="12">
        <v>0</v>
      </c>
      <c r="T4865" s="10">
        <v>236247.31638022236</v>
      </c>
      <c r="U4865" s="10">
        <v>0</v>
      </c>
      <c r="V4865" s="10">
        <v>0</v>
      </c>
      <c r="W4865" s="11">
        <v>205708.91226308851</v>
      </c>
      <c r="X4865" s="11">
        <v>0</v>
      </c>
      <c r="Y4865" s="11">
        <v>0</v>
      </c>
      <c r="Z4865" s="12">
        <v>166364.57572419359</v>
      </c>
      <c r="AA4865" s="12">
        <v>0</v>
      </c>
      <c r="AB4865" s="12">
        <v>0</v>
      </c>
      <c r="AC4865">
        <v>-6.3728857684097931E-2</v>
      </c>
      <c r="AD4865">
        <v>8.9166231099413365E-2</v>
      </c>
      <c r="AE4865">
        <v>4.3990613861533322E-2</v>
      </c>
      <c r="AF4865">
        <v>2.3142662425616255E-2</v>
      </c>
    </row>
    <row r="4866" spans="1:32" x14ac:dyDescent="0.25">
      <c r="A4866" t="s">
        <v>6997</v>
      </c>
      <c r="B4866" t="s">
        <v>6998</v>
      </c>
      <c r="C4866" t="s">
        <v>6997</v>
      </c>
      <c r="D4866" t="s">
        <v>6997</v>
      </c>
      <c r="F4866" s="9">
        <v>1</v>
      </c>
      <c r="G4866" s="9">
        <v>1</v>
      </c>
      <c r="H4866" t="s">
        <v>2642</v>
      </c>
      <c r="I4866" t="s">
        <v>6999</v>
      </c>
      <c r="J4866" t="s">
        <v>7000</v>
      </c>
      <c r="K4866" s="10">
        <v>293438.85260181566</v>
      </c>
      <c r="L4866" s="10">
        <v>0</v>
      </c>
      <c r="M4866" s="10">
        <v>0</v>
      </c>
      <c r="N4866" s="11">
        <v>275144.35790493898</v>
      </c>
      <c r="O4866" s="11">
        <v>0</v>
      </c>
      <c r="P4866" s="11">
        <v>0</v>
      </c>
      <c r="Q4866" s="12">
        <v>208653.08477534086</v>
      </c>
      <c r="R4866" s="12">
        <v>0</v>
      </c>
      <c r="S4866" s="12">
        <v>0</v>
      </c>
      <c r="T4866" s="10">
        <v>285713.47045239573</v>
      </c>
      <c r="U4866" s="10">
        <v>0</v>
      </c>
      <c r="V4866" s="10">
        <v>0</v>
      </c>
      <c r="W4866" s="11">
        <v>276833.09235923504</v>
      </c>
      <c r="X4866" s="11">
        <v>0</v>
      </c>
      <c r="Y4866" s="11">
        <v>0</v>
      </c>
      <c r="Z4866" s="12">
        <v>205077.77780779998</v>
      </c>
      <c r="AA4866" s="12">
        <v>0</v>
      </c>
      <c r="AB4866" s="12">
        <v>0</v>
      </c>
      <c r="AC4866">
        <v>-3.8490846648149717E-2</v>
      </c>
      <c r="AD4866">
        <v>8.8276665029976813E-3</v>
      </c>
      <c r="AE4866">
        <v>-2.4935079790937426E-2</v>
      </c>
      <c r="AF4866">
        <v>-1.8199419978696486E-2</v>
      </c>
    </row>
    <row r="4867" spans="1:32" x14ac:dyDescent="0.25">
      <c r="A4867" t="s">
        <v>6997</v>
      </c>
      <c r="B4867" t="s">
        <v>6998</v>
      </c>
      <c r="C4867" t="s">
        <v>6997</v>
      </c>
      <c r="D4867" t="s">
        <v>6997</v>
      </c>
      <c r="F4867" s="9">
        <v>1</v>
      </c>
      <c r="G4867" s="9">
        <v>1</v>
      </c>
      <c r="H4867" t="s">
        <v>2846</v>
      </c>
      <c r="I4867" t="s">
        <v>7001</v>
      </c>
      <c r="J4867" t="s">
        <v>7002</v>
      </c>
      <c r="K4867" s="10">
        <v>221984.64983745274</v>
      </c>
      <c r="L4867" s="10">
        <v>0</v>
      </c>
      <c r="M4867" s="10">
        <v>0</v>
      </c>
      <c r="N4867" s="11">
        <v>128345.32134580148</v>
      </c>
      <c r="O4867" s="11">
        <v>0</v>
      </c>
      <c r="P4867" s="11">
        <v>0</v>
      </c>
      <c r="Q4867" s="12">
        <v>118809.79178279535</v>
      </c>
      <c r="R4867" s="12">
        <v>0</v>
      </c>
      <c r="S4867" s="12">
        <v>0</v>
      </c>
      <c r="T4867" s="10">
        <v>226152.3866735273</v>
      </c>
      <c r="U4867" s="10">
        <v>0</v>
      </c>
      <c r="V4867" s="10">
        <v>0</v>
      </c>
      <c r="W4867" s="11">
        <v>136155.53791126859</v>
      </c>
      <c r="X4867" s="11">
        <v>0</v>
      </c>
      <c r="Y4867" s="11">
        <v>0</v>
      </c>
      <c r="Z4867" s="12">
        <v>118403.88773914603</v>
      </c>
      <c r="AA4867" s="12">
        <v>0</v>
      </c>
      <c r="AB4867" s="12">
        <v>0</v>
      </c>
      <c r="AC4867">
        <v>2.6835303211670124E-2</v>
      </c>
      <c r="AD4867">
        <v>8.5224957529672601E-2</v>
      </c>
      <c r="AE4867">
        <v>-4.9372896501357023E-3</v>
      </c>
      <c r="AF4867">
        <v>3.5707657030402344E-2</v>
      </c>
    </row>
    <row r="4868" spans="1:32" x14ac:dyDescent="0.25">
      <c r="A4868" t="s">
        <v>4842</v>
      </c>
      <c r="B4868" t="s">
        <v>4843</v>
      </c>
      <c r="C4868" t="s">
        <v>4842</v>
      </c>
      <c r="D4868" t="s">
        <v>4842</v>
      </c>
      <c r="F4868" s="9">
        <v>1</v>
      </c>
      <c r="G4868" s="9" t="s">
        <v>432</v>
      </c>
      <c r="H4868" t="s">
        <v>1235</v>
      </c>
      <c r="I4868" t="s">
        <v>4844</v>
      </c>
      <c r="J4868" t="s">
        <v>4845</v>
      </c>
      <c r="K4868" s="10">
        <v>50938.045159846835</v>
      </c>
      <c r="L4868" s="10">
        <v>0</v>
      </c>
      <c r="M4868" s="10">
        <v>0</v>
      </c>
      <c r="N4868" s="11">
        <v>83588.362879690962</v>
      </c>
      <c r="O4868" s="11">
        <v>0</v>
      </c>
      <c r="P4868" s="11">
        <v>0</v>
      </c>
      <c r="Q4868" s="12">
        <v>113244.17629471241</v>
      </c>
      <c r="R4868" s="12">
        <v>0</v>
      </c>
      <c r="S4868" s="12">
        <v>0</v>
      </c>
      <c r="T4868" s="10">
        <v>48209.030778332693</v>
      </c>
      <c r="U4868" s="10">
        <v>0</v>
      </c>
      <c r="V4868" s="10">
        <v>0</v>
      </c>
      <c r="W4868" s="11">
        <v>85615.577090170656</v>
      </c>
      <c r="X4868" s="11">
        <v>0</v>
      </c>
      <c r="Y4868" s="11">
        <v>0</v>
      </c>
      <c r="Z4868" s="12">
        <v>105138.80503762045</v>
      </c>
      <c r="AA4868" s="12">
        <v>0</v>
      </c>
      <c r="AB4868" s="12">
        <v>0</v>
      </c>
      <c r="AC4868">
        <v>-7.9440169360347326E-2</v>
      </c>
      <c r="AD4868">
        <v>3.4571202507891384E-2</v>
      </c>
      <c r="AE4868">
        <v>-0.10714161694797206</v>
      </c>
      <c r="AF4868">
        <v>-5.0670194600142666E-2</v>
      </c>
    </row>
    <row r="4869" spans="1:32" x14ac:dyDescent="0.25">
      <c r="A4869" t="s">
        <v>18972</v>
      </c>
      <c r="B4869" t="s">
        <v>18973</v>
      </c>
      <c r="C4869" t="s">
        <v>18972</v>
      </c>
      <c r="D4869" t="s">
        <v>18972</v>
      </c>
      <c r="E4869" t="s">
        <v>18974</v>
      </c>
      <c r="F4869" s="9">
        <v>1</v>
      </c>
      <c r="G4869" s="9" t="s">
        <v>5227</v>
      </c>
      <c r="H4869" t="s">
        <v>4462</v>
      </c>
      <c r="I4869" t="s">
        <v>18975</v>
      </c>
      <c r="J4869" t="s">
        <v>18976</v>
      </c>
      <c r="K4869" s="10">
        <v>14750.892165268977</v>
      </c>
      <c r="L4869" s="10">
        <v>0</v>
      </c>
      <c r="M4869" s="10">
        <v>0</v>
      </c>
      <c r="N4869" s="11">
        <v>10072.727321432272</v>
      </c>
      <c r="O4869" s="11">
        <v>0</v>
      </c>
      <c r="P4869" s="11">
        <v>0</v>
      </c>
      <c r="Q4869" s="12">
        <v>17845.617099082472</v>
      </c>
      <c r="R4869" s="12">
        <v>0</v>
      </c>
      <c r="S4869" s="12">
        <v>0</v>
      </c>
      <c r="T4869" s="10">
        <v>13902.245925451547</v>
      </c>
      <c r="U4869" s="10">
        <v>0</v>
      </c>
      <c r="V4869" s="10">
        <v>0</v>
      </c>
      <c r="W4869" s="11">
        <v>11775.33106156119</v>
      </c>
      <c r="X4869" s="11">
        <v>0</v>
      </c>
      <c r="Y4869" s="11">
        <v>0</v>
      </c>
      <c r="Z4869" s="12">
        <v>20225.243541971067</v>
      </c>
      <c r="AA4869" s="12">
        <v>0</v>
      </c>
      <c r="AB4869" s="12">
        <v>0</v>
      </c>
      <c r="AC4869">
        <v>-8.5484243382012007E-2</v>
      </c>
      <c r="AD4869">
        <v>0.22531325693694393</v>
      </c>
      <c r="AE4869">
        <v>0.18058728449734973</v>
      </c>
      <c r="AF4869">
        <v>0.10680543268409388</v>
      </c>
    </row>
    <row r="4870" spans="1:32" x14ac:dyDescent="0.25">
      <c r="A4870" t="s">
        <v>23997</v>
      </c>
      <c r="B4870" t="s">
        <v>23998</v>
      </c>
      <c r="C4870" t="s">
        <v>23997</v>
      </c>
      <c r="D4870" t="s">
        <v>23997</v>
      </c>
      <c r="E4870" t="s">
        <v>23999</v>
      </c>
      <c r="F4870" s="9">
        <v>1</v>
      </c>
      <c r="G4870" s="9">
        <v>1</v>
      </c>
      <c r="H4870" t="s">
        <v>24000</v>
      </c>
      <c r="I4870" t="s">
        <v>24001</v>
      </c>
      <c r="J4870" t="s">
        <v>24002</v>
      </c>
      <c r="K4870" s="10">
        <v>226458.45683088372</v>
      </c>
      <c r="L4870" s="10">
        <v>0</v>
      </c>
      <c r="M4870" s="10">
        <v>0</v>
      </c>
      <c r="N4870" s="11">
        <v>118698.65511617759</v>
      </c>
      <c r="O4870" s="11">
        <v>0</v>
      </c>
      <c r="P4870" s="11">
        <v>0</v>
      </c>
      <c r="Q4870" s="12">
        <v>67172.609243050625</v>
      </c>
      <c r="R4870" s="12">
        <v>0</v>
      </c>
      <c r="S4870" s="12">
        <v>0</v>
      </c>
      <c r="T4870" s="10">
        <v>228209.31597083609</v>
      </c>
      <c r="U4870" s="10">
        <v>0</v>
      </c>
      <c r="V4870" s="10">
        <v>0</v>
      </c>
      <c r="W4870" s="11">
        <v>134118.25046105104</v>
      </c>
      <c r="X4870" s="11">
        <v>0</v>
      </c>
      <c r="Y4870" s="11">
        <v>0</v>
      </c>
      <c r="Z4870" s="12">
        <v>78089.658302289041</v>
      </c>
      <c r="AA4870" s="12">
        <v>0</v>
      </c>
      <c r="AB4870" s="12">
        <v>0</v>
      </c>
      <c r="AC4870">
        <v>1.1111270407018739E-2</v>
      </c>
      <c r="AD4870">
        <v>0.17620197977544977</v>
      </c>
      <c r="AE4870">
        <v>0.21725842982549459</v>
      </c>
      <c r="AF4870">
        <v>0.13485722666932101</v>
      </c>
    </row>
    <row r="4871" spans="1:32" x14ac:dyDescent="0.25">
      <c r="A4871" t="s">
        <v>17431</v>
      </c>
      <c r="B4871" t="s">
        <v>17432</v>
      </c>
      <c r="C4871" t="s">
        <v>17431</v>
      </c>
      <c r="D4871" t="s">
        <v>17431</v>
      </c>
      <c r="E4871" t="s">
        <v>17433</v>
      </c>
      <c r="F4871" s="9" t="s">
        <v>104</v>
      </c>
      <c r="G4871" s="9" t="s">
        <v>17436</v>
      </c>
      <c r="H4871" t="s">
        <v>1338</v>
      </c>
      <c r="I4871" t="s">
        <v>17434</v>
      </c>
      <c r="J4871" t="s">
        <v>17435</v>
      </c>
      <c r="K4871" s="10">
        <v>101737.68496172696</v>
      </c>
      <c r="L4871" s="10">
        <v>329599.68908466748</v>
      </c>
      <c r="M4871" s="10">
        <v>0</v>
      </c>
      <c r="N4871" s="11">
        <v>112428.32206692206</v>
      </c>
      <c r="O4871" s="11">
        <v>197113.54662531469</v>
      </c>
      <c r="P4871" s="11">
        <v>0</v>
      </c>
      <c r="Q4871" s="12">
        <v>28099.458691486521</v>
      </c>
      <c r="R4871" s="12">
        <v>105558.10730249209</v>
      </c>
      <c r="S4871" s="12">
        <v>0</v>
      </c>
      <c r="T4871" s="10">
        <v>94776.512156288867</v>
      </c>
      <c r="U4871" s="10">
        <v>346063.37663168833</v>
      </c>
      <c r="V4871" s="10">
        <v>0</v>
      </c>
      <c r="W4871" s="11">
        <v>105767.58678465908</v>
      </c>
      <c r="X4871" s="11">
        <v>212106.37565816421</v>
      </c>
      <c r="Y4871" s="11">
        <v>0</v>
      </c>
      <c r="Z4871" s="12">
        <v>28260.43714213989</v>
      </c>
      <c r="AA4871" s="12">
        <v>104377.36524508575</v>
      </c>
      <c r="AB4871" s="12">
        <v>0</v>
      </c>
      <c r="AC4871">
        <v>-0.10225269635352922</v>
      </c>
      <c r="AD4871">
        <v>-8.8107942619912782E-2</v>
      </c>
      <c r="AE4871">
        <v>8.2414433375996663E-3</v>
      </c>
      <c r="AF4871">
        <v>-6.0706398545280787E-2</v>
      </c>
    </row>
    <row r="4872" spans="1:32" x14ac:dyDescent="0.25">
      <c r="A4872" t="s">
        <v>17431</v>
      </c>
      <c r="B4872" t="s">
        <v>17432</v>
      </c>
      <c r="C4872" t="s">
        <v>17431</v>
      </c>
      <c r="D4872" t="s">
        <v>17431</v>
      </c>
      <c r="E4872" t="s">
        <v>17433</v>
      </c>
      <c r="F4872" s="9" t="s">
        <v>104</v>
      </c>
      <c r="G4872" s="9" t="s">
        <v>108</v>
      </c>
      <c r="H4872" t="s">
        <v>341</v>
      </c>
      <c r="I4872" t="s">
        <v>17437</v>
      </c>
      <c r="J4872" t="s">
        <v>17438</v>
      </c>
      <c r="K4872" s="10">
        <v>816981.48625138472</v>
      </c>
      <c r="L4872" s="10">
        <v>420547.60423870792</v>
      </c>
      <c r="M4872" s="10">
        <v>0</v>
      </c>
      <c r="N4872" s="11">
        <v>809399.9571572477</v>
      </c>
      <c r="O4872" s="11">
        <v>260888.7289211615</v>
      </c>
      <c r="P4872" s="11">
        <v>0</v>
      </c>
      <c r="Q4872" s="12">
        <v>528020.52062353818</v>
      </c>
      <c r="R4872" s="12">
        <v>83000.115767425334</v>
      </c>
      <c r="S4872" s="12">
        <v>0</v>
      </c>
      <c r="T4872" s="10">
        <v>842082.89009339269</v>
      </c>
      <c r="U4872" s="10">
        <v>404655.90632395988</v>
      </c>
      <c r="V4872" s="10">
        <v>0</v>
      </c>
      <c r="W4872" s="11">
        <v>801777.33204356325</v>
      </c>
      <c r="X4872" s="11">
        <v>252509.40340920771</v>
      </c>
      <c r="Y4872" s="11">
        <v>0</v>
      </c>
      <c r="Z4872" s="12">
        <v>512288.67726163601</v>
      </c>
      <c r="AA4872" s="12">
        <v>82001.054289204141</v>
      </c>
      <c r="AB4872" s="12">
        <v>0</v>
      </c>
      <c r="AC4872">
        <v>4.3658865794956335E-2</v>
      </c>
      <c r="AD4872">
        <v>-1.3651142646070953E-2</v>
      </c>
      <c r="AE4872">
        <v>-4.3636993251732613E-2</v>
      </c>
      <c r="AF4872">
        <v>-4.5430900342824099E-3</v>
      </c>
    </row>
    <row r="4873" spans="1:32" x14ac:dyDescent="0.25">
      <c r="A4873" t="s">
        <v>17431</v>
      </c>
      <c r="B4873" t="s">
        <v>17432</v>
      </c>
      <c r="C4873" t="s">
        <v>17431</v>
      </c>
      <c r="D4873" t="s">
        <v>17431</v>
      </c>
      <c r="E4873" t="s">
        <v>17433</v>
      </c>
      <c r="F4873" s="9" t="s">
        <v>104</v>
      </c>
      <c r="G4873" s="9">
        <v>1</v>
      </c>
      <c r="H4873" t="s">
        <v>1181</v>
      </c>
      <c r="I4873" t="s">
        <v>17439</v>
      </c>
      <c r="J4873" t="s">
        <v>17440</v>
      </c>
      <c r="K4873" s="10">
        <v>427692.04982952477</v>
      </c>
      <c r="L4873" s="10">
        <v>420547.60423870792</v>
      </c>
      <c r="M4873" s="10">
        <v>0</v>
      </c>
      <c r="N4873" s="11">
        <v>623004.92856484838</v>
      </c>
      <c r="O4873" s="11">
        <v>260888.7289211615</v>
      </c>
      <c r="P4873" s="11">
        <v>0</v>
      </c>
      <c r="Q4873" s="12">
        <v>255500.84820189024</v>
      </c>
      <c r="R4873" s="12">
        <v>83000.115767425334</v>
      </c>
      <c r="S4873" s="12">
        <v>0</v>
      </c>
      <c r="T4873" s="10">
        <v>432674.07917953486</v>
      </c>
      <c r="U4873" s="10">
        <v>404655.90632395988</v>
      </c>
      <c r="V4873" s="10">
        <v>0</v>
      </c>
      <c r="W4873" s="11">
        <v>616755.45543151558</v>
      </c>
      <c r="X4873" s="11">
        <v>252509.40340920771</v>
      </c>
      <c r="Y4873" s="11">
        <v>0</v>
      </c>
      <c r="Z4873" s="12">
        <v>267125.10195473948</v>
      </c>
      <c r="AA4873" s="12">
        <v>82001.054289204141</v>
      </c>
      <c r="AB4873" s="12">
        <v>0</v>
      </c>
      <c r="AC4873">
        <v>1.6708303898134873E-2</v>
      </c>
      <c r="AD4873">
        <v>-1.4545004635696385E-2</v>
      </c>
      <c r="AE4873">
        <v>6.4187472950195959E-2</v>
      </c>
      <c r="AF4873">
        <v>2.2116924070878147E-2</v>
      </c>
    </row>
    <row r="4874" spans="1:32" x14ac:dyDescent="0.25">
      <c r="A4874" t="s">
        <v>17431</v>
      </c>
      <c r="B4874" t="s">
        <v>17432</v>
      </c>
      <c r="C4874" t="s">
        <v>17431</v>
      </c>
      <c r="D4874" t="s">
        <v>17431</v>
      </c>
      <c r="E4874" t="s">
        <v>17433</v>
      </c>
      <c r="F4874" s="9">
        <v>1</v>
      </c>
      <c r="G4874" s="9" t="s">
        <v>13805</v>
      </c>
      <c r="H4874" t="s">
        <v>1383</v>
      </c>
      <c r="I4874" t="s">
        <v>17441</v>
      </c>
      <c r="J4874" t="s">
        <v>17442</v>
      </c>
      <c r="K4874" s="10">
        <v>499789.54510274704</v>
      </c>
      <c r="L4874" s="10">
        <v>0</v>
      </c>
      <c r="M4874" s="10">
        <v>0</v>
      </c>
      <c r="N4874" s="11">
        <v>223427.50839612208</v>
      </c>
      <c r="O4874" s="11">
        <v>0</v>
      </c>
      <c r="P4874" s="11">
        <v>0</v>
      </c>
      <c r="Q4874" s="12">
        <v>60912.441739512702</v>
      </c>
      <c r="R4874" s="12">
        <v>0</v>
      </c>
      <c r="S4874" s="12">
        <v>0</v>
      </c>
      <c r="T4874" s="10">
        <v>495011.01900040254</v>
      </c>
      <c r="U4874" s="10">
        <v>0</v>
      </c>
      <c r="V4874" s="10">
        <v>0</v>
      </c>
      <c r="W4874" s="11">
        <v>234078.61600910869</v>
      </c>
      <c r="X4874" s="11">
        <v>0</v>
      </c>
      <c r="Y4874" s="11">
        <v>0</v>
      </c>
      <c r="Z4874" s="12">
        <v>60568.52791828003</v>
      </c>
      <c r="AA4874" s="12">
        <v>0</v>
      </c>
      <c r="AB4874" s="12">
        <v>0</v>
      </c>
      <c r="AC4874">
        <v>-1.3860082478777786E-2</v>
      </c>
      <c r="AD4874">
        <v>6.7186323294753394E-2</v>
      </c>
      <c r="AE4874">
        <v>-8.1685895545242325E-3</v>
      </c>
      <c r="AF4874">
        <v>1.5052550420483793E-2</v>
      </c>
    </row>
    <row r="4875" spans="1:32" x14ac:dyDescent="0.25">
      <c r="A4875" t="s">
        <v>17431</v>
      </c>
      <c r="B4875" t="s">
        <v>17432</v>
      </c>
      <c r="C4875" t="s">
        <v>17431</v>
      </c>
      <c r="D4875" t="s">
        <v>17431</v>
      </c>
      <c r="E4875" t="s">
        <v>17433</v>
      </c>
      <c r="F4875" s="9" t="s">
        <v>104</v>
      </c>
      <c r="G4875" s="9" t="s">
        <v>23649</v>
      </c>
      <c r="H4875" t="s">
        <v>23646</v>
      </c>
      <c r="I4875" t="s">
        <v>23647</v>
      </c>
      <c r="J4875" t="s">
        <v>23648</v>
      </c>
      <c r="K4875" s="10">
        <v>63548.527704729226</v>
      </c>
      <c r="L4875" s="10">
        <v>231487.83462742053</v>
      </c>
      <c r="M4875" s="10">
        <v>0</v>
      </c>
      <c r="N4875" s="11">
        <v>187565.1334776592</v>
      </c>
      <c r="O4875" s="11">
        <v>179981.78196937154</v>
      </c>
      <c r="P4875" s="11">
        <v>0</v>
      </c>
      <c r="Q4875" s="12">
        <v>24769.288763079869</v>
      </c>
      <c r="R4875" s="12">
        <v>83963.749192841351</v>
      </c>
      <c r="S4875" s="12">
        <v>0</v>
      </c>
      <c r="T4875" s="10">
        <v>67816.759230397045</v>
      </c>
      <c r="U4875" s="10">
        <v>247859.98032570834</v>
      </c>
      <c r="V4875" s="10">
        <v>0</v>
      </c>
      <c r="W4875" s="11">
        <v>197769.20322812852</v>
      </c>
      <c r="X4875" s="11">
        <v>185364.59786535526</v>
      </c>
      <c r="Y4875" s="11">
        <v>0</v>
      </c>
      <c r="Z4875" s="12">
        <v>25082.427902771371</v>
      </c>
      <c r="AA4875" s="12">
        <v>83174.272706385906</v>
      </c>
      <c r="AB4875" s="12">
        <v>0</v>
      </c>
      <c r="AC4875">
        <v>9.3783142536121467E-2</v>
      </c>
      <c r="AD4875">
        <v>7.642611611973002E-2</v>
      </c>
      <c r="AE4875">
        <v>1.8124560433223712E-2</v>
      </c>
      <c r="AF4875">
        <v>6.2777939696358406E-2</v>
      </c>
    </row>
    <row r="4876" spans="1:32" x14ac:dyDescent="0.25">
      <c r="A4876" t="s">
        <v>16044</v>
      </c>
      <c r="B4876" t="s">
        <v>16045</v>
      </c>
      <c r="C4876" t="s">
        <v>16044</v>
      </c>
      <c r="D4876" t="s">
        <v>16044</v>
      </c>
      <c r="E4876" t="s">
        <v>16046</v>
      </c>
      <c r="F4876" s="9">
        <v>1</v>
      </c>
      <c r="G4876" s="9">
        <v>1</v>
      </c>
      <c r="H4876" t="s">
        <v>3162</v>
      </c>
      <c r="I4876" t="s">
        <v>16047</v>
      </c>
      <c r="J4876" t="s">
        <v>16048</v>
      </c>
      <c r="K4876" s="10">
        <v>133541.67672548583</v>
      </c>
      <c r="L4876" s="10">
        <v>0</v>
      </c>
      <c r="M4876" s="10">
        <v>0</v>
      </c>
      <c r="N4876" s="11">
        <v>90142.736656818743</v>
      </c>
      <c r="O4876" s="11">
        <v>0</v>
      </c>
      <c r="P4876" s="11">
        <v>0</v>
      </c>
      <c r="Q4876" s="12">
        <v>87589.448703982984</v>
      </c>
      <c r="R4876" s="12">
        <v>0</v>
      </c>
      <c r="S4876" s="12">
        <v>0</v>
      </c>
      <c r="T4876" s="10">
        <v>127649.43755725962</v>
      </c>
      <c r="U4876" s="10">
        <v>0</v>
      </c>
      <c r="V4876" s="10">
        <v>0</v>
      </c>
      <c r="W4876" s="11">
        <v>93464.845794396708</v>
      </c>
      <c r="X4876" s="11">
        <v>0</v>
      </c>
      <c r="Y4876" s="11">
        <v>0</v>
      </c>
      <c r="Z4876" s="12">
        <v>90487.100398110619</v>
      </c>
      <c r="AA4876" s="12">
        <v>0</v>
      </c>
      <c r="AB4876" s="12">
        <v>0</v>
      </c>
      <c r="AC4876">
        <v>-6.5102878652639321E-2</v>
      </c>
      <c r="AD4876">
        <v>5.2212587643298183E-2</v>
      </c>
      <c r="AE4876">
        <v>4.6955051277283104E-2</v>
      </c>
      <c r="AF4876">
        <v>1.1354920089313989E-2</v>
      </c>
    </row>
    <row r="4877" spans="1:32" x14ac:dyDescent="0.25">
      <c r="A4877" t="s">
        <v>18988</v>
      </c>
      <c r="B4877" t="s">
        <v>18989</v>
      </c>
      <c r="C4877" t="s">
        <v>18988</v>
      </c>
      <c r="D4877" t="s">
        <v>18990</v>
      </c>
      <c r="E4877" t="s">
        <v>18991</v>
      </c>
      <c r="F4877" s="9">
        <v>1</v>
      </c>
      <c r="G4877" s="9" t="s">
        <v>18994</v>
      </c>
      <c r="H4877" t="s">
        <v>4219</v>
      </c>
      <c r="I4877" t="s">
        <v>18992</v>
      </c>
      <c r="J4877" t="s">
        <v>18993</v>
      </c>
      <c r="K4877" s="10">
        <v>702504.66024300351</v>
      </c>
      <c r="L4877" s="10">
        <v>0</v>
      </c>
      <c r="M4877" s="10">
        <v>0</v>
      </c>
      <c r="N4877" s="11">
        <v>305013.29482333001</v>
      </c>
      <c r="O4877" s="11">
        <v>0</v>
      </c>
      <c r="P4877" s="11">
        <v>0</v>
      </c>
      <c r="Q4877" s="12">
        <v>886899.22675490298</v>
      </c>
      <c r="R4877" s="12">
        <v>0</v>
      </c>
      <c r="S4877" s="12">
        <v>0</v>
      </c>
      <c r="T4877" s="10">
        <v>770839.24671330454</v>
      </c>
      <c r="U4877" s="10">
        <v>0</v>
      </c>
      <c r="V4877" s="10">
        <v>0</v>
      </c>
      <c r="W4877" s="11">
        <v>259801.75007680885</v>
      </c>
      <c r="X4877" s="11">
        <v>0</v>
      </c>
      <c r="Y4877" s="11">
        <v>0</v>
      </c>
      <c r="Z4877" s="12">
        <v>941329.94352102431</v>
      </c>
      <c r="AA4877" s="12">
        <v>0</v>
      </c>
      <c r="AB4877" s="12">
        <v>0</v>
      </c>
      <c r="AC4877">
        <v>0.13392223141143531</v>
      </c>
      <c r="AD4877">
        <v>-0.23146097868032622</v>
      </c>
      <c r="AE4877">
        <v>8.5930298792384854E-2</v>
      </c>
      <c r="AF4877">
        <v>-3.8694828255020214E-3</v>
      </c>
    </row>
    <row r="4878" spans="1:32" x14ac:dyDescent="0.25">
      <c r="A4878" t="s">
        <v>18988</v>
      </c>
      <c r="B4878" t="s">
        <v>18989</v>
      </c>
      <c r="C4878" t="s">
        <v>18988</v>
      </c>
      <c r="D4878" t="s">
        <v>18990</v>
      </c>
      <c r="E4878" t="s">
        <v>18991</v>
      </c>
      <c r="F4878" s="9">
        <v>1</v>
      </c>
      <c r="G4878" s="9" t="s">
        <v>202</v>
      </c>
      <c r="H4878" t="s">
        <v>3107</v>
      </c>
      <c r="I4878" t="s">
        <v>18995</v>
      </c>
      <c r="J4878" t="s">
        <v>18996</v>
      </c>
      <c r="K4878" s="10">
        <v>929255.52275973244</v>
      </c>
      <c r="L4878" s="10">
        <v>0</v>
      </c>
      <c r="M4878" s="10">
        <v>0</v>
      </c>
      <c r="N4878" s="11">
        <v>749858.58948440244</v>
      </c>
      <c r="O4878" s="11">
        <v>0</v>
      </c>
      <c r="P4878" s="11">
        <v>0</v>
      </c>
      <c r="Q4878" s="12">
        <v>423745.72466086032</v>
      </c>
      <c r="R4878" s="12">
        <v>0</v>
      </c>
      <c r="S4878" s="12">
        <v>0</v>
      </c>
      <c r="T4878" s="10">
        <v>875512.98372149863</v>
      </c>
      <c r="U4878" s="10">
        <v>0</v>
      </c>
      <c r="V4878" s="10">
        <v>0</v>
      </c>
      <c r="W4878" s="11">
        <v>781642.45841174026</v>
      </c>
      <c r="X4878" s="11">
        <v>0</v>
      </c>
      <c r="Y4878" s="11">
        <v>0</v>
      </c>
      <c r="Z4878" s="12">
        <v>456843.83763154346</v>
      </c>
      <c r="AA4878" s="12">
        <v>0</v>
      </c>
      <c r="AB4878" s="12">
        <v>0</v>
      </c>
      <c r="AC4878">
        <v>-8.5946783589834264E-2</v>
      </c>
      <c r="AD4878">
        <v>5.989028225039815E-2</v>
      </c>
      <c r="AE4878">
        <v>0.10850228247738943</v>
      </c>
      <c r="AF4878">
        <v>2.7481927045984438E-2</v>
      </c>
    </row>
    <row r="4879" spans="1:32" x14ac:dyDescent="0.25">
      <c r="A4879" t="s">
        <v>18381</v>
      </c>
      <c r="B4879" t="s">
        <v>18382</v>
      </c>
      <c r="C4879" t="s">
        <v>18381</v>
      </c>
      <c r="D4879" t="s">
        <v>18381</v>
      </c>
      <c r="E4879" t="s">
        <v>18383</v>
      </c>
      <c r="F4879" s="9">
        <v>1</v>
      </c>
      <c r="G4879" s="9" t="s">
        <v>18386</v>
      </c>
      <c r="H4879" t="s">
        <v>1593</v>
      </c>
      <c r="I4879" t="s">
        <v>18384</v>
      </c>
      <c r="J4879" t="s">
        <v>18385</v>
      </c>
      <c r="K4879" s="10">
        <v>86652.475628975022</v>
      </c>
      <c r="L4879" s="10">
        <v>0</v>
      </c>
      <c r="M4879" s="10">
        <v>0</v>
      </c>
      <c r="N4879" s="11">
        <v>53414.841407197957</v>
      </c>
      <c r="O4879" s="11">
        <v>0</v>
      </c>
      <c r="P4879" s="11">
        <v>0</v>
      </c>
      <c r="Q4879" s="12">
        <v>51872.916253599484</v>
      </c>
      <c r="R4879" s="12">
        <v>0</v>
      </c>
      <c r="S4879" s="12">
        <v>0</v>
      </c>
      <c r="T4879" s="10">
        <v>76172.285618688256</v>
      </c>
      <c r="U4879" s="10">
        <v>0</v>
      </c>
      <c r="V4879" s="10">
        <v>0</v>
      </c>
      <c r="W4879" s="11">
        <v>55698.867686859128</v>
      </c>
      <c r="X4879" s="11">
        <v>0</v>
      </c>
      <c r="Y4879" s="11">
        <v>0</v>
      </c>
      <c r="Z4879" s="12">
        <v>66081.953152909584</v>
      </c>
      <c r="AA4879" s="12">
        <v>0</v>
      </c>
      <c r="AB4879" s="12">
        <v>0</v>
      </c>
      <c r="AC4879">
        <v>-0.18597478150205424</v>
      </c>
      <c r="AD4879">
        <v>6.0407346079495862E-2</v>
      </c>
      <c r="AE4879">
        <v>0.34927484930446978</v>
      </c>
      <c r="AF4879">
        <v>7.4569137960637133E-2</v>
      </c>
    </row>
    <row r="4880" spans="1:32" x14ac:dyDescent="0.25">
      <c r="A4880" t="s">
        <v>18381</v>
      </c>
      <c r="B4880" t="s">
        <v>18382</v>
      </c>
      <c r="C4880" t="s">
        <v>18381</v>
      </c>
      <c r="D4880" t="s">
        <v>18381</v>
      </c>
      <c r="E4880" t="s">
        <v>18383</v>
      </c>
      <c r="F4880" s="9">
        <v>1</v>
      </c>
      <c r="G4880" s="9" t="s">
        <v>248</v>
      </c>
      <c r="H4880" t="s">
        <v>196</v>
      </c>
      <c r="I4880" t="s">
        <v>18387</v>
      </c>
      <c r="J4880" t="s">
        <v>18388</v>
      </c>
      <c r="K4880" s="10">
        <v>42725.344130075697</v>
      </c>
      <c r="L4880" s="10">
        <v>0</v>
      </c>
      <c r="M4880" s="10">
        <v>0</v>
      </c>
      <c r="N4880" s="11">
        <v>70542.140013960729</v>
      </c>
      <c r="O4880" s="11">
        <v>0</v>
      </c>
      <c r="P4880" s="11">
        <v>0</v>
      </c>
      <c r="Q4880" s="12">
        <v>87361.76443401596</v>
      </c>
      <c r="R4880" s="12">
        <v>0</v>
      </c>
      <c r="S4880" s="12">
        <v>0</v>
      </c>
      <c r="T4880" s="10">
        <v>43844.546332441096</v>
      </c>
      <c r="U4880" s="10">
        <v>0</v>
      </c>
      <c r="V4880" s="10">
        <v>0</v>
      </c>
      <c r="W4880" s="11">
        <v>78262.302199759259</v>
      </c>
      <c r="X4880" s="11">
        <v>0</v>
      </c>
      <c r="Y4880" s="11">
        <v>0</v>
      </c>
      <c r="Z4880" s="12">
        <v>89646.510942930865</v>
      </c>
      <c r="AA4880" s="12">
        <v>0</v>
      </c>
      <c r="AB4880" s="12">
        <v>0</v>
      </c>
      <c r="AC4880">
        <v>3.7305290017666588E-2</v>
      </c>
      <c r="AD4880">
        <v>0.14983220684329476</v>
      </c>
      <c r="AE4880">
        <v>3.7245439782936013E-2</v>
      </c>
      <c r="AF4880">
        <v>7.4794312214632452E-2</v>
      </c>
    </row>
    <row r="4881" spans="1:32" x14ac:dyDescent="0.25">
      <c r="A4881" t="s">
        <v>18381</v>
      </c>
      <c r="B4881" t="s">
        <v>18382</v>
      </c>
      <c r="C4881" t="s">
        <v>18381</v>
      </c>
      <c r="D4881" t="s">
        <v>18381</v>
      </c>
      <c r="E4881" t="s">
        <v>18383</v>
      </c>
      <c r="F4881" s="9">
        <v>1</v>
      </c>
      <c r="G4881" s="9">
        <v>1</v>
      </c>
      <c r="H4881" t="s">
        <v>18389</v>
      </c>
      <c r="I4881" t="s">
        <v>18390</v>
      </c>
      <c r="J4881" t="s">
        <v>18391</v>
      </c>
      <c r="K4881" s="10">
        <v>707953.15285591839</v>
      </c>
      <c r="L4881" s="10">
        <v>0</v>
      </c>
      <c r="M4881" s="10">
        <v>0</v>
      </c>
      <c r="N4881" s="11">
        <v>389841.43295549485</v>
      </c>
      <c r="O4881" s="11">
        <v>0</v>
      </c>
      <c r="P4881" s="11">
        <v>0</v>
      </c>
      <c r="Q4881" s="12">
        <v>677429.69838523585</v>
      </c>
      <c r="R4881" s="12">
        <v>0</v>
      </c>
      <c r="S4881" s="12">
        <v>0</v>
      </c>
      <c r="T4881" s="10">
        <v>607073.72532902611</v>
      </c>
      <c r="U4881" s="10">
        <v>0</v>
      </c>
      <c r="V4881" s="10">
        <v>0</v>
      </c>
      <c r="W4881" s="11">
        <v>455124.3043577135</v>
      </c>
      <c r="X4881" s="11">
        <v>0</v>
      </c>
      <c r="Y4881" s="11">
        <v>0</v>
      </c>
      <c r="Z4881" s="12">
        <v>592840.9921560965</v>
      </c>
      <c r="AA4881" s="12">
        <v>0</v>
      </c>
      <c r="AB4881" s="12">
        <v>0</v>
      </c>
      <c r="AC4881">
        <v>-0.22178216303431997</v>
      </c>
      <c r="AD4881">
        <v>0.22337319993678589</v>
      </c>
      <c r="AE4881">
        <v>-0.19242602904184589</v>
      </c>
      <c r="AF4881">
        <v>-6.3611664046459987E-2</v>
      </c>
    </row>
    <row r="4882" spans="1:32" x14ac:dyDescent="0.25">
      <c r="A4882" t="s">
        <v>18061</v>
      </c>
      <c r="B4882" t="s">
        <v>18062</v>
      </c>
      <c r="C4882" t="s">
        <v>18061</v>
      </c>
      <c r="D4882" t="s">
        <v>18061</v>
      </c>
      <c r="E4882" t="s">
        <v>18063</v>
      </c>
      <c r="F4882" s="9">
        <v>1</v>
      </c>
      <c r="G4882" s="9">
        <v>1</v>
      </c>
      <c r="H4882" t="s">
        <v>18064</v>
      </c>
      <c r="I4882" t="s">
        <v>18065</v>
      </c>
      <c r="J4882" t="s">
        <v>18066</v>
      </c>
      <c r="K4882" s="10">
        <v>239733.67496825411</v>
      </c>
      <c r="L4882" s="10">
        <v>0</v>
      </c>
      <c r="M4882" s="10">
        <v>0</v>
      </c>
      <c r="N4882" s="11">
        <v>46408.503453015568</v>
      </c>
      <c r="O4882" s="11">
        <v>0</v>
      </c>
      <c r="P4882" s="11">
        <v>0</v>
      </c>
      <c r="Q4882" s="12">
        <v>75143.858533007427</v>
      </c>
      <c r="R4882" s="12">
        <v>0</v>
      </c>
      <c r="S4882" s="12">
        <v>0</v>
      </c>
      <c r="T4882" s="10">
        <v>156995.62787177667</v>
      </c>
      <c r="U4882" s="10">
        <v>0</v>
      </c>
      <c r="V4882" s="10">
        <v>0</v>
      </c>
      <c r="W4882" s="11">
        <v>62266.739705107218</v>
      </c>
      <c r="X4882" s="11">
        <v>0</v>
      </c>
      <c r="Y4882" s="11">
        <v>0</v>
      </c>
      <c r="Z4882" s="12">
        <v>51927.188167475033</v>
      </c>
      <c r="AA4882" s="12">
        <v>0</v>
      </c>
      <c r="AB4882" s="12">
        <v>0</v>
      </c>
      <c r="AC4882">
        <v>-0.61070819360252138</v>
      </c>
      <c r="AD4882">
        <v>0.42407256618674022</v>
      </c>
      <c r="AE4882">
        <v>-0.53316509198197215</v>
      </c>
      <c r="AF4882">
        <v>-0.23993357313258445</v>
      </c>
    </row>
    <row r="4883" spans="1:32" x14ac:dyDescent="0.25">
      <c r="A4883" t="s">
        <v>18061</v>
      </c>
      <c r="B4883" t="s">
        <v>18062</v>
      </c>
      <c r="C4883" t="s">
        <v>18061</v>
      </c>
      <c r="D4883" t="s">
        <v>18061</v>
      </c>
      <c r="E4883" t="s">
        <v>18063</v>
      </c>
      <c r="F4883" s="9">
        <v>1</v>
      </c>
      <c r="G4883" s="9" t="s">
        <v>87</v>
      </c>
      <c r="H4883" t="s">
        <v>18067</v>
      </c>
      <c r="I4883" t="s">
        <v>18068</v>
      </c>
      <c r="J4883" t="s">
        <v>18069</v>
      </c>
      <c r="K4883" s="10">
        <v>208368.29173326297</v>
      </c>
      <c r="L4883" s="10">
        <v>0</v>
      </c>
      <c r="M4883" s="10">
        <v>0</v>
      </c>
      <c r="N4883" s="11">
        <v>77093.834161580278</v>
      </c>
      <c r="O4883" s="11">
        <v>0</v>
      </c>
      <c r="P4883" s="11">
        <v>0</v>
      </c>
      <c r="Q4883" s="12">
        <v>57692.664184423396</v>
      </c>
      <c r="R4883" s="12">
        <v>0</v>
      </c>
      <c r="S4883" s="12">
        <v>0</v>
      </c>
      <c r="T4883" s="10">
        <v>212283.0915572074</v>
      </c>
      <c r="U4883" s="10">
        <v>0</v>
      </c>
      <c r="V4883" s="10">
        <v>0</v>
      </c>
      <c r="W4883" s="11">
        <v>80690.863080836352</v>
      </c>
      <c r="X4883" s="11">
        <v>0</v>
      </c>
      <c r="Y4883" s="11">
        <v>0</v>
      </c>
      <c r="Z4883" s="12">
        <v>53761.656930805344</v>
      </c>
      <c r="AA4883" s="12">
        <v>0</v>
      </c>
      <c r="AB4883" s="12">
        <v>0</v>
      </c>
      <c r="AC4883">
        <v>2.6853711082905705E-2</v>
      </c>
      <c r="AD4883">
        <v>6.5789840787072479E-2</v>
      </c>
      <c r="AE4883">
        <v>-0.10181028445349199</v>
      </c>
      <c r="AF4883">
        <v>-3.0555775278379347E-3</v>
      </c>
    </row>
    <row r="4884" spans="1:32" x14ac:dyDescent="0.25">
      <c r="A4884" t="s">
        <v>18061</v>
      </c>
      <c r="B4884" t="s">
        <v>18062</v>
      </c>
      <c r="C4884" t="s">
        <v>18061</v>
      </c>
      <c r="D4884" t="s">
        <v>18061</v>
      </c>
      <c r="E4884" t="s">
        <v>18063</v>
      </c>
      <c r="F4884" s="9">
        <v>1</v>
      </c>
      <c r="G4884" s="9" t="s">
        <v>4408</v>
      </c>
      <c r="H4884" t="s">
        <v>23724</v>
      </c>
      <c r="I4884" t="s">
        <v>23725</v>
      </c>
      <c r="J4884" t="s">
        <v>23726</v>
      </c>
      <c r="K4884" s="10">
        <v>73070.231521467213</v>
      </c>
      <c r="L4884" s="10">
        <v>0</v>
      </c>
      <c r="M4884" s="10">
        <v>0</v>
      </c>
      <c r="N4884" s="11">
        <v>127871.92013268104</v>
      </c>
      <c r="O4884" s="11">
        <v>0</v>
      </c>
      <c r="P4884" s="11">
        <v>0</v>
      </c>
      <c r="Q4884" s="12">
        <v>42564.309357725222</v>
      </c>
      <c r="R4884" s="12">
        <v>0</v>
      </c>
      <c r="S4884" s="12">
        <v>0</v>
      </c>
      <c r="T4884" s="10">
        <v>68167.236018433643</v>
      </c>
      <c r="U4884" s="10">
        <v>0</v>
      </c>
      <c r="V4884" s="10">
        <v>0</v>
      </c>
      <c r="W4884" s="11">
        <v>134156.33060030744</v>
      </c>
      <c r="X4884" s="11">
        <v>0</v>
      </c>
      <c r="Y4884" s="11">
        <v>0</v>
      </c>
      <c r="Z4884" s="12">
        <v>37452.81884806868</v>
      </c>
      <c r="AA4884" s="12">
        <v>0</v>
      </c>
      <c r="AB4884" s="12">
        <v>0</v>
      </c>
      <c r="AC4884">
        <v>-0.10020529132375999</v>
      </c>
      <c r="AD4884">
        <v>6.9215642170475114E-2</v>
      </c>
      <c r="AE4884">
        <v>-0.18456991592783326</v>
      </c>
      <c r="AF4884">
        <v>-7.1853188360372702E-2</v>
      </c>
    </row>
    <row r="4885" spans="1:32" x14ac:dyDescent="0.25">
      <c r="A4885" t="s">
        <v>5884</v>
      </c>
      <c r="B4885" t="s">
        <v>5885</v>
      </c>
      <c r="C4885" t="s">
        <v>5884</v>
      </c>
      <c r="D4885" t="s">
        <v>5884</v>
      </c>
      <c r="F4885" s="9">
        <v>1</v>
      </c>
      <c r="G4885" s="9">
        <v>1</v>
      </c>
      <c r="H4885" t="s">
        <v>3486</v>
      </c>
      <c r="I4885" t="s">
        <v>5886</v>
      </c>
      <c r="J4885" t="s">
        <v>5887</v>
      </c>
      <c r="K4885" s="10">
        <v>98608.944123183726</v>
      </c>
      <c r="L4885" s="10">
        <v>0</v>
      </c>
      <c r="M4885" s="10">
        <v>0</v>
      </c>
      <c r="N4885" s="11">
        <v>128908.04354252953</v>
      </c>
      <c r="O4885" s="11">
        <v>0</v>
      </c>
      <c r="P4885" s="11">
        <v>0</v>
      </c>
      <c r="Q4885" s="12">
        <v>202386.01774847059</v>
      </c>
      <c r="R4885" s="12">
        <v>0</v>
      </c>
      <c r="S4885" s="12">
        <v>0</v>
      </c>
      <c r="T4885" s="10">
        <v>95542.368841257718</v>
      </c>
      <c r="U4885" s="10">
        <v>0</v>
      </c>
      <c r="V4885" s="10">
        <v>0</v>
      </c>
      <c r="W4885" s="11">
        <v>121599.4046805086</v>
      </c>
      <c r="X4885" s="11">
        <v>0</v>
      </c>
      <c r="Y4885" s="11">
        <v>0</v>
      </c>
      <c r="Z4885" s="12">
        <v>187304.17001889786</v>
      </c>
      <c r="AA4885" s="12">
        <v>0</v>
      </c>
      <c r="AB4885" s="12">
        <v>0</v>
      </c>
      <c r="AC4885">
        <v>-4.5577862363387345E-2</v>
      </c>
      <c r="AD4885">
        <v>-8.4206121370324086E-2</v>
      </c>
      <c r="AE4885">
        <v>-0.11172660277281438</v>
      </c>
      <c r="AF4885">
        <v>-8.0503528835508598E-2</v>
      </c>
    </row>
    <row r="4886" spans="1:32" x14ac:dyDescent="0.25">
      <c r="A4886" t="s">
        <v>6685</v>
      </c>
      <c r="B4886" t="s">
        <v>6686</v>
      </c>
      <c r="C4886" t="s">
        <v>6685</v>
      </c>
      <c r="D4886" t="s">
        <v>6687</v>
      </c>
      <c r="E4886" t="s">
        <v>6688</v>
      </c>
      <c r="F4886" s="9">
        <v>1</v>
      </c>
      <c r="G4886" s="9" t="s">
        <v>6691</v>
      </c>
      <c r="H4886" t="s">
        <v>3859</v>
      </c>
      <c r="I4886" t="s">
        <v>6689</v>
      </c>
      <c r="J4886" t="s">
        <v>6690</v>
      </c>
      <c r="K4886" s="10">
        <v>301255.83127007633</v>
      </c>
      <c r="L4886" s="10">
        <v>0</v>
      </c>
      <c r="M4886" s="10">
        <v>0</v>
      </c>
      <c r="N4886" s="11">
        <v>46379.027528425053</v>
      </c>
      <c r="O4886" s="11">
        <v>0</v>
      </c>
      <c r="P4886" s="11">
        <v>0</v>
      </c>
      <c r="Q4886" s="12">
        <v>350162.3083215158</v>
      </c>
      <c r="R4886" s="12">
        <v>0</v>
      </c>
      <c r="S4886" s="12">
        <v>0</v>
      </c>
      <c r="T4886" s="10">
        <v>304814.95465507387</v>
      </c>
      <c r="U4886" s="10">
        <v>0</v>
      </c>
      <c r="V4886" s="10">
        <v>0</v>
      </c>
      <c r="W4886" s="11">
        <v>44921.236273815695</v>
      </c>
      <c r="X4886" s="11">
        <v>0</v>
      </c>
      <c r="Y4886" s="11">
        <v>0</v>
      </c>
      <c r="Z4886" s="12">
        <v>341285.33016976394</v>
      </c>
      <c r="AA4886" s="12">
        <v>0</v>
      </c>
      <c r="AB4886" s="12">
        <v>0</v>
      </c>
      <c r="AC4886">
        <v>1.694451804270045E-2</v>
      </c>
      <c r="AD4886">
        <v>-4.60749374101583E-2</v>
      </c>
      <c r="AE4886">
        <v>-3.7045396704605021E-2</v>
      </c>
      <c r="AF4886">
        <v>-2.205860535735429E-2</v>
      </c>
    </row>
    <row r="4887" spans="1:32" x14ac:dyDescent="0.25">
      <c r="A4887" t="s">
        <v>14887</v>
      </c>
      <c r="B4887" t="s">
        <v>14888</v>
      </c>
      <c r="C4887" t="s">
        <v>14887</v>
      </c>
      <c r="D4887" t="s">
        <v>14889</v>
      </c>
      <c r="E4887" t="s">
        <v>14890</v>
      </c>
      <c r="F4887" s="9">
        <v>1</v>
      </c>
      <c r="G4887" s="9">
        <v>1</v>
      </c>
      <c r="H4887" t="s">
        <v>296</v>
      </c>
      <c r="I4887" t="s">
        <v>14891</v>
      </c>
      <c r="J4887" t="s">
        <v>14892</v>
      </c>
      <c r="K4887" s="10">
        <v>185823.81335460095</v>
      </c>
      <c r="L4887" s="10">
        <v>0</v>
      </c>
      <c r="M4887" s="10">
        <v>0</v>
      </c>
      <c r="N4887" s="11">
        <v>294053.61013467395</v>
      </c>
      <c r="O4887" s="11">
        <v>0</v>
      </c>
      <c r="P4887" s="11">
        <v>0</v>
      </c>
      <c r="Q4887" s="12">
        <v>157803.59781603763</v>
      </c>
      <c r="R4887" s="12">
        <v>0</v>
      </c>
      <c r="S4887" s="12">
        <v>0</v>
      </c>
      <c r="T4887" s="10">
        <v>186591.44552820013</v>
      </c>
      <c r="U4887" s="10">
        <v>0</v>
      </c>
      <c r="V4887" s="10">
        <v>0</v>
      </c>
      <c r="W4887" s="11">
        <v>286115.12630298326</v>
      </c>
      <c r="X4887" s="11">
        <v>0</v>
      </c>
      <c r="Y4887" s="11">
        <v>0</v>
      </c>
      <c r="Z4887" s="12">
        <v>152859.03835134127</v>
      </c>
      <c r="AA4887" s="12">
        <v>0</v>
      </c>
      <c r="AB4887" s="12">
        <v>0</v>
      </c>
      <c r="AC4887">
        <v>5.947450712993351E-3</v>
      </c>
      <c r="AD4887">
        <v>-3.9483430844631781E-2</v>
      </c>
      <c r="AE4887">
        <v>-4.5928238821085383E-2</v>
      </c>
      <c r="AF4887">
        <v>-2.6488072984241273E-2</v>
      </c>
    </row>
    <row r="4888" spans="1:32" x14ac:dyDescent="0.25">
      <c r="A4888" t="s">
        <v>15130</v>
      </c>
      <c r="B4888" t="s">
        <v>15131</v>
      </c>
      <c r="C4888" t="s">
        <v>15130</v>
      </c>
      <c r="D4888" t="s">
        <v>15132</v>
      </c>
      <c r="E4888" t="s">
        <v>15133</v>
      </c>
      <c r="F4888" s="9">
        <v>1</v>
      </c>
      <c r="G4888" s="9" t="s">
        <v>12811</v>
      </c>
      <c r="H4888" t="s">
        <v>7243</v>
      </c>
      <c r="I4888" t="s">
        <v>15134</v>
      </c>
      <c r="J4888" t="s">
        <v>15135</v>
      </c>
      <c r="K4888" s="10">
        <v>347602.13247653464</v>
      </c>
      <c r="L4888" s="10">
        <v>0</v>
      </c>
      <c r="M4888" s="10">
        <v>0</v>
      </c>
      <c r="N4888" s="11">
        <v>27547.484554428724</v>
      </c>
      <c r="O4888" s="11">
        <v>0</v>
      </c>
      <c r="P4888" s="11">
        <v>0</v>
      </c>
      <c r="Q4888" s="12">
        <v>81849.045291480914</v>
      </c>
      <c r="R4888" s="12">
        <v>0</v>
      </c>
      <c r="S4888" s="12">
        <v>0</v>
      </c>
      <c r="T4888" s="10">
        <v>317486.03853024304</v>
      </c>
      <c r="U4888" s="10">
        <v>0</v>
      </c>
      <c r="V4888" s="10">
        <v>0</v>
      </c>
      <c r="W4888" s="11">
        <v>31857.844501906675</v>
      </c>
      <c r="X4888" s="11">
        <v>0</v>
      </c>
      <c r="Y4888" s="11">
        <v>0</v>
      </c>
      <c r="Z4888" s="12">
        <v>102012.89431037272</v>
      </c>
      <c r="AA4888" s="12">
        <v>0</v>
      </c>
      <c r="AB4888" s="12">
        <v>0</v>
      </c>
      <c r="AC4888">
        <v>-0.1307437821850434</v>
      </c>
      <c r="AD4888">
        <v>0.20972806969710778</v>
      </c>
      <c r="AE4888">
        <v>0.31771402474547761</v>
      </c>
      <c r="AF4888">
        <v>0.132232770752514</v>
      </c>
    </row>
    <row r="4889" spans="1:32" x14ac:dyDescent="0.25">
      <c r="A4889" t="s">
        <v>4254</v>
      </c>
      <c r="B4889" t="s">
        <v>4255</v>
      </c>
      <c r="C4889" t="s">
        <v>4254</v>
      </c>
      <c r="D4889" t="s">
        <v>4256</v>
      </c>
      <c r="F4889" s="9" t="s">
        <v>104</v>
      </c>
      <c r="G4889" s="9" t="s">
        <v>108</v>
      </c>
      <c r="H4889" t="s">
        <v>4224</v>
      </c>
      <c r="I4889" t="s">
        <v>4257</v>
      </c>
      <c r="J4889" t="s">
        <v>4258</v>
      </c>
      <c r="K4889" s="10">
        <v>1079854.1978261862</v>
      </c>
      <c r="L4889" s="10">
        <v>753324.76844289282</v>
      </c>
      <c r="M4889" s="10">
        <v>0</v>
      </c>
      <c r="N4889" s="11">
        <v>883589.96614174393</v>
      </c>
      <c r="O4889" s="11">
        <v>57827.297997414804</v>
      </c>
      <c r="P4889" s="11">
        <v>0</v>
      </c>
      <c r="Q4889" s="12">
        <v>544142.40681009251</v>
      </c>
      <c r="R4889" s="12">
        <v>255454.85137967468</v>
      </c>
      <c r="S4889" s="12">
        <v>0</v>
      </c>
      <c r="T4889" s="10">
        <v>1028264.9467808664</v>
      </c>
      <c r="U4889" s="10">
        <v>780894.23604529456</v>
      </c>
      <c r="V4889" s="10">
        <v>0</v>
      </c>
      <c r="W4889" s="11">
        <v>891836.86138495617</v>
      </c>
      <c r="X4889" s="11">
        <v>62041.114880013032</v>
      </c>
      <c r="Y4889" s="11">
        <v>0</v>
      </c>
      <c r="Z4889" s="12">
        <v>529150.56108842418</v>
      </c>
      <c r="AA4889" s="12">
        <v>245283.80264255992</v>
      </c>
      <c r="AB4889" s="12">
        <v>0</v>
      </c>
      <c r="AC4889">
        <v>-7.0624489610418617E-2</v>
      </c>
      <c r="AD4889">
        <v>1.3402794478810908E-2</v>
      </c>
      <c r="AE4889">
        <v>-4.0305990861824681E-2</v>
      </c>
      <c r="AF4889">
        <v>-3.2509228664477467E-2</v>
      </c>
    </row>
    <row r="4890" spans="1:32" x14ac:dyDescent="0.25">
      <c r="A4890" t="s">
        <v>4254</v>
      </c>
      <c r="B4890" t="s">
        <v>4255</v>
      </c>
      <c r="C4890" t="s">
        <v>4254</v>
      </c>
      <c r="D4890" t="s">
        <v>4256</v>
      </c>
      <c r="F4890" s="9" t="s">
        <v>104</v>
      </c>
      <c r="G4890" s="9" t="s">
        <v>108</v>
      </c>
      <c r="H4890" t="s">
        <v>1060</v>
      </c>
      <c r="I4890" t="s">
        <v>4259</v>
      </c>
      <c r="J4890" t="s">
        <v>4258</v>
      </c>
      <c r="K4890" s="10">
        <v>252765.22170075352</v>
      </c>
      <c r="L4890" s="10">
        <v>753324.76844289282</v>
      </c>
      <c r="M4890" s="10">
        <v>0</v>
      </c>
      <c r="N4890" s="11">
        <v>290025.23377396993</v>
      </c>
      <c r="O4890" s="11">
        <v>57827.297997414804</v>
      </c>
      <c r="P4890" s="11">
        <v>0</v>
      </c>
      <c r="Q4890" s="12">
        <v>143487.0869014441</v>
      </c>
      <c r="R4890" s="12">
        <v>255454.85137967468</v>
      </c>
      <c r="S4890" s="12">
        <v>0</v>
      </c>
      <c r="T4890" s="10">
        <v>244684.72053665886</v>
      </c>
      <c r="U4890" s="10">
        <v>780894.23604529456</v>
      </c>
      <c r="V4890" s="10">
        <v>0</v>
      </c>
      <c r="W4890" s="11">
        <v>291798.58708700142</v>
      </c>
      <c r="X4890" s="11">
        <v>62041.114880013032</v>
      </c>
      <c r="Y4890" s="11">
        <v>0</v>
      </c>
      <c r="Z4890" s="12">
        <v>162968.15349170327</v>
      </c>
      <c r="AA4890" s="12">
        <v>245283.80264255992</v>
      </c>
      <c r="AB4890" s="12">
        <v>0</v>
      </c>
      <c r="AC4890">
        <v>-4.6873960466513612E-2</v>
      </c>
      <c r="AD4890">
        <v>8.7944696011265869E-3</v>
      </c>
      <c r="AE4890">
        <v>0.18366915935899203</v>
      </c>
      <c r="AF4890">
        <v>4.852988949786833E-2</v>
      </c>
    </row>
    <row r="4891" spans="1:32" x14ac:dyDescent="0.25">
      <c r="A4891" t="s">
        <v>6877</v>
      </c>
      <c r="B4891" t="s">
        <v>6878</v>
      </c>
      <c r="C4891" t="s">
        <v>6877</v>
      </c>
      <c r="D4891" t="s">
        <v>6879</v>
      </c>
      <c r="E4891" t="s">
        <v>6880</v>
      </c>
      <c r="F4891" s="9">
        <v>1</v>
      </c>
      <c r="G4891" s="9" t="s">
        <v>6883</v>
      </c>
      <c r="H4891" t="s">
        <v>3785</v>
      </c>
      <c r="I4891" t="s">
        <v>6881</v>
      </c>
      <c r="J4891" t="s">
        <v>6882</v>
      </c>
      <c r="K4891" s="10">
        <v>37950.359280224191</v>
      </c>
      <c r="L4891" s="10">
        <v>0</v>
      </c>
      <c r="M4891" s="10">
        <v>0</v>
      </c>
      <c r="N4891" s="11">
        <v>36417.058226666239</v>
      </c>
      <c r="O4891" s="11">
        <v>0</v>
      </c>
      <c r="P4891" s="11">
        <v>0</v>
      </c>
      <c r="Q4891" s="12">
        <v>137610.99286340611</v>
      </c>
      <c r="R4891" s="12">
        <v>0</v>
      </c>
      <c r="S4891" s="12">
        <v>0</v>
      </c>
      <c r="T4891" s="10">
        <v>37139.555928835041</v>
      </c>
      <c r="U4891" s="10">
        <v>0</v>
      </c>
      <c r="V4891" s="10">
        <v>0</v>
      </c>
      <c r="W4891" s="11">
        <v>32824.128035537899</v>
      </c>
      <c r="X4891" s="11">
        <v>0</v>
      </c>
      <c r="Y4891" s="11">
        <v>0</v>
      </c>
      <c r="Z4891" s="12">
        <v>103876.41801315502</v>
      </c>
      <c r="AA4891" s="12">
        <v>0</v>
      </c>
      <c r="AB4891" s="12">
        <v>0</v>
      </c>
      <c r="AC4891">
        <v>-3.115697853342312E-2</v>
      </c>
      <c r="AD4891">
        <v>-0.14985769917568478</v>
      </c>
      <c r="AE4891">
        <v>-0.40572755103001823</v>
      </c>
      <c r="AF4891">
        <v>-0.19558074291304206</v>
      </c>
    </row>
    <row r="4892" spans="1:32" x14ac:dyDescent="0.25">
      <c r="A4892" t="s">
        <v>8684</v>
      </c>
      <c r="B4892" t="s">
        <v>8685</v>
      </c>
      <c r="C4892" t="s">
        <v>8684</v>
      </c>
      <c r="D4892" t="s">
        <v>8686</v>
      </c>
      <c r="E4892" t="s">
        <v>8687</v>
      </c>
      <c r="F4892" s="9">
        <v>1</v>
      </c>
      <c r="G4892" s="9" t="s">
        <v>1607</v>
      </c>
      <c r="H4892" t="s">
        <v>8688</v>
      </c>
      <c r="I4892" t="s">
        <v>8689</v>
      </c>
      <c r="J4892" t="s">
        <v>8690</v>
      </c>
      <c r="K4892" s="10">
        <v>107741.74837774764</v>
      </c>
      <c r="L4892" s="10">
        <v>0</v>
      </c>
      <c r="M4892" s="10">
        <v>0</v>
      </c>
      <c r="N4892" s="11">
        <v>16843.257878890516</v>
      </c>
      <c r="O4892" s="11">
        <v>0</v>
      </c>
      <c r="P4892" s="11">
        <v>0</v>
      </c>
      <c r="Q4892" s="12">
        <v>91788.958572263757</v>
      </c>
      <c r="R4892" s="12">
        <v>0</v>
      </c>
      <c r="S4892" s="12">
        <v>0</v>
      </c>
      <c r="T4892" s="10">
        <v>118642.8830612765</v>
      </c>
      <c r="U4892" s="10">
        <v>0</v>
      </c>
      <c r="V4892" s="10">
        <v>0</v>
      </c>
      <c r="W4892" s="11">
        <v>16838.085575699955</v>
      </c>
      <c r="X4892" s="11">
        <v>0</v>
      </c>
      <c r="Y4892" s="11">
        <v>0</v>
      </c>
      <c r="Z4892" s="12">
        <v>99410.974387724535</v>
      </c>
      <c r="AA4892" s="12">
        <v>0</v>
      </c>
      <c r="AB4892" s="12">
        <v>0</v>
      </c>
      <c r="AC4892">
        <v>0.13904817950389498</v>
      </c>
      <c r="AD4892">
        <v>-4.4309730291570791E-4</v>
      </c>
      <c r="AE4892">
        <v>0.11508450545365879</v>
      </c>
      <c r="AF4892">
        <v>8.4563195884879358E-2</v>
      </c>
    </row>
    <row r="4893" spans="1:32" x14ac:dyDescent="0.25">
      <c r="A4893" t="s">
        <v>14051</v>
      </c>
      <c r="B4893" t="s">
        <v>14052</v>
      </c>
      <c r="C4893" t="s">
        <v>14051</v>
      </c>
      <c r="D4893" t="s">
        <v>14051</v>
      </c>
      <c r="E4893" t="s">
        <v>14053</v>
      </c>
      <c r="F4893" s="9" t="s">
        <v>104</v>
      </c>
      <c r="G4893" s="9" t="s">
        <v>108</v>
      </c>
      <c r="H4893" t="s">
        <v>6531</v>
      </c>
      <c r="I4893" t="s">
        <v>14054</v>
      </c>
      <c r="J4893" t="s">
        <v>14055</v>
      </c>
      <c r="K4893" s="10">
        <v>42529.432320559441</v>
      </c>
      <c r="L4893" s="10">
        <v>65510.56985675027</v>
      </c>
      <c r="M4893" s="10">
        <v>0</v>
      </c>
      <c r="N4893" s="11">
        <v>41638.762928368204</v>
      </c>
      <c r="O4893" s="11">
        <v>12322.722898508435</v>
      </c>
      <c r="P4893" s="11">
        <v>0</v>
      </c>
      <c r="Q4893" s="12">
        <v>58566.603806519066</v>
      </c>
      <c r="R4893" s="12">
        <v>147695.79613416796</v>
      </c>
      <c r="S4893" s="12">
        <v>0</v>
      </c>
      <c r="T4893" s="10">
        <v>44970.864899122804</v>
      </c>
      <c r="U4893" s="10">
        <v>66843.212596962068</v>
      </c>
      <c r="V4893" s="10">
        <v>0</v>
      </c>
      <c r="W4893" s="11">
        <v>40042.21843158907</v>
      </c>
      <c r="X4893" s="11">
        <v>14468.548910470285</v>
      </c>
      <c r="Y4893" s="11">
        <v>0</v>
      </c>
      <c r="Z4893" s="12">
        <v>61810.877053468226</v>
      </c>
      <c r="AA4893" s="12">
        <v>161325.0465709705</v>
      </c>
      <c r="AB4893" s="12">
        <v>0</v>
      </c>
      <c r="AC4893">
        <v>8.052903269384025E-2</v>
      </c>
      <c r="AD4893">
        <v>-5.6405302326380982E-2</v>
      </c>
      <c r="AE4893">
        <v>7.7782498977405218E-2</v>
      </c>
      <c r="AF4893">
        <v>3.3968743114954826E-2</v>
      </c>
    </row>
    <row r="4894" spans="1:32" x14ac:dyDescent="0.25">
      <c r="A4894" t="s">
        <v>14044</v>
      </c>
      <c r="B4894" t="s">
        <v>14045</v>
      </c>
      <c r="C4894" t="s">
        <v>14044</v>
      </c>
      <c r="D4894" t="s">
        <v>14046</v>
      </c>
      <c r="E4894" t="s">
        <v>14047</v>
      </c>
      <c r="F4894" s="9" t="s">
        <v>104</v>
      </c>
      <c r="G4894" s="9" t="s">
        <v>108</v>
      </c>
      <c r="H4894" t="s">
        <v>1639</v>
      </c>
      <c r="I4894" t="s">
        <v>14048</v>
      </c>
      <c r="J4894" t="s">
        <v>14049</v>
      </c>
      <c r="K4894" s="10">
        <v>67882.954654574016</v>
      </c>
      <c r="L4894" s="10">
        <v>284491.23861495371</v>
      </c>
      <c r="M4894" s="10">
        <v>0</v>
      </c>
      <c r="N4894" s="11">
        <v>15396.257944446934</v>
      </c>
      <c r="O4894" s="11">
        <v>249223.4084620052</v>
      </c>
      <c r="P4894" s="11">
        <v>0</v>
      </c>
      <c r="Q4894" s="12">
        <v>185298.19829538951</v>
      </c>
      <c r="R4894" s="12">
        <v>129009.58710909612</v>
      </c>
      <c r="S4894" s="12">
        <v>0</v>
      </c>
      <c r="T4894" s="10">
        <v>79793.879095066397</v>
      </c>
      <c r="U4894" s="10">
        <v>277066.37932875782</v>
      </c>
      <c r="V4894" s="10">
        <v>0</v>
      </c>
      <c r="W4894" s="11">
        <v>14649.429571938199</v>
      </c>
      <c r="X4894" s="11">
        <v>245502.65778602957</v>
      </c>
      <c r="Y4894" s="11">
        <v>0</v>
      </c>
      <c r="Z4894" s="12">
        <v>188536.50020944746</v>
      </c>
      <c r="AA4894" s="12">
        <v>137409.82571859771</v>
      </c>
      <c r="AB4894" s="12">
        <v>0</v>
      </c>
      <c r="AC4894">
        <v>0.2332287224760376</v>
      </c>
      <c r="AD4894">
        <v>-7.1735257721366713E-2</v>
      </c>
      <c r="AE4894">
        <v>2.4994999078097348E-2</v>
      </c>
      <c r="AF4894">
        <v>6.216282127758941E-2</v>
      </c>
    </row>
    <row r="4895" spans="1:32" x14ac:dyDescent="0.25">
      <c r="A4895" t="s">
        <v>14044</v>
      </c>
      <c r="B4895" t="s">
        <v>14045</v>
      </c>
      <c r="C4895" t="s">
        <v>14044</v>
      </c>
      <c r="D4895" t="s">
        <v>14046</v>
      </c>
      <c r="E4895" t="s">
        <v>14047</v>
      </c>
      <c r="F4895" s="9" t="s">
        <v>104</v>
      </c>
      <c r="G4895" s="9" t="s">
        <v>108</v>
      </c>
      <c r="H4895" t="s">
        <v>2288</v>
      </c>
      <c r="I4895" t="s">
        <v>14050</v>
      </c>
      <c r="J4895" t="s">
        <v>14049</v>
      </c>
      <c r="K4895" s="10">
        <v>1030924.9797280956</v>
      </c>
      <c r="L4895" s="10">
        <v>284491.23861495371</v>
      </c>
      <c r="M4895" s="10">
        <v>0</v>
      </c>
      <c r="N4895" s="11">
        <v>758978.26191074133</v>
      </c>
      <c r="O4895" s="11">
        <v>249223.4084620052</v>
      </c>
      <c r="P4895" s="11">
        <v>0</v>
      </c>
      <c r="Q4895" s="12">
        <v>774563.48769894789</v>
      </c>
      <c r="R4895" s="12">
        <v>129009.58710909612</v>
      </c>
      <c r="S4895" s="12">
        <v>0</v>
      </c>
      <c r="T4895" s="10">
        <v>1067106.961181503</v>
      </c>
      <c r="U4895" s="10">
        <v>277066.37932875782</v>
      </c>
      <c r="V4895" s="10">
        <v>0</v>
      </c>
      <c r="W4895" s="11">
        <v>714107.33144050965</v>
      </c>
      <c r="X4895" s="11">
        <v>245502.65778602957</v>
      </c>
      <c r="Y4895" s="11">
        <v>0</v>
      </c>
      <c r="Z4895" s="12">
        <v>789673.17852631677</v>
      </c>
      <c r="AA4895" s="12">
        <v>137409.82571859771</v>
      </c>
      <c r="AB4895" s="12">
        <v>0</v>
      </c>
      <c r="AC4895">
        <v>4.9765439760740576E-2</v>
      </c>
      <c r="AD4895">
        <v>-8.7917635781243217E-2</v>
      </c>
      <c r="AE4895">
        <v>2.7872194165838613E-2</v>
      </c>
      <c r="AF4895">
        <v>-3.426667284888009E-3</v>
      </c>
    </row>
    <row r="4896" spans="1:32" x14ac:dyDescent="0.25">
      <c r="A4896" t="s">
        <v>6295</v>
      </c>
      <c r="B4896" t="s">
        <v>6296</v>
      </c>
      <c r="C4896" t="s">
        <v>6297</v>
      </c>
      <c r="D4896" t="s">
        <v>6297</v>
      </c>
      <c r="E4896" t="s">
        <v>6298</v>
      </c>
      <c r="F4896" s="9">
        <v>1</v>
      </c>
      <c r="G4896" s="9">
        <v>1</v>
      </c>
      <c r="H4896" t="s">
        <v>49</v>
      </c>
      <c r="I4896" t="s">
        <v>6299</v>
      </c>
      <c r="J4896" t="s">
        <v>6300</v>
      </c>
      <c r="K4896" s="10">
        <v>132908.13107282133</v>
      </c>
      <c r="L4896" s="10">
        <v>0</v>
      </c>
      <c r="M4896" s="10">
        <v>0</v>
      </c>
      <c r="N4896" s="11">
        <v>196890.24416629563</v>
      </c>
      <c r="O4896" s="11">
        <v>0</v>
      </c>
      <c r="P4896" s="11">
        <v>0</v>
      </c>
      <c r="Q4896" s="12">
        <v>113529.35659244889</v>
      </c>
      <c r="R4896" s="12">
        <v>0</v>
      </c>
      <c r="S4896" s="12">
        <v>0</v>
      </c>
      <c r="T4896" s="10">
        <v>131423.80296688448</v>
      </c>
      <c r="U4896" s="10">
        <v>0</v>
      </c>
      <c r="V4896" s="10">
        <v>0</v>
      </c>
      <c r="W4896" s="11">
        <v>215628.78853938146</v>
      </c>
      <c r="X4896" s="11">
        <v>0</v>
      </c>
      <c r="Y4896" s="11">
        <v>0</v>
      </c>
      <c r="Z4896" s="12">
        <v>94001.746177336579</v>
      </c>
      <c r="AA4896" s="12">
        <v>0</v>
      </c>
      <c r="AB4896" s="12">
        <v>0</v>
      </c>
      <c r="AC4896">
        <v>-1.6202774091957122E-2</v>
      </c>
      <c r="AD4896">
        <v>0.13115817671984184</v>
      </c>
      <c r="AE4896">
        <v>-0.27230593835029743</v>
      </c>
      <c r="AF4896">
        <v>-5.2450178574137564E-2</v>
      </c>
    </row>
    <row r="4897" spans="1:32" x14ac:dyDescent="0.25">
      <c r="A4897" t="s">
        <v>6295</v>
      </c>
      <c r="B4897" t="s">
        <v>6296</v>
      </c>
      <c r="C4897" t="s">
        <v>6295</v>
      </c>
      <c r="D4897" t="s">
        <v>6295</v>
      </c>
      <c r="E4897" t="s">
        <v>6298</v>
      </c>
      <c r="F4897" s="9" t="s">
        <v>104</v>
      </c>
      <c r="G4897" s="9" t="s">
        <v>108</v>
      </c>
      <c r="H4897" t="s">
        <v>1394</v>
      </c>
      <c r="I4897" t="s">
        <v>13415</v>
      </c>
      <c r="J4897" t="s">
        <v>13416</v>
      </c>
      <c r="K4897" s="10">
        <v>108326.55974943796</v>
      </c>
      <c r="L4897" s="10">
        <v>1661059.2327244212</v>
      </c>
      <c r="M4897" s="10">
        <v>0</v>
      </c>
      <c r="N4897" s="11">
        <v>10511.293350945729</v>
      </c>
      <c r="O4897" s="11">
        <v>2190418.481009875</v>
      </c>
      <c r="P4897" s="11">
        <v>0</v>
      </c>
      <c r="Q4897" s="12">
        <v>13757.649524674445</v>
      </c>
      <c r="R4897" s="12">
        <v>667816.36254218349</v>
      </c>
      <c r="S4897" s="12">
        <v>0</v>
      </c>
      <c r="T4897" s="10">
        <v>103545.42142277709</v>
      </c>
      <c r="U4897" s="10">
        <v>1663217.0536539999</v>
      </c>
      <c r="V4897" s="10">
        <v>0</v>
      </c>
      <c r="W4897" s="11">
        <v>8931.2206608485976</v>
      </c>
      <c r="X4897" s="11">
        <v>1973503.2169630807</v>
      </c>
      <c r="Y4897" s="11">
        <v>0</v>
      </c>
      <c r="Z4897" s="12">
        <v>18470.926335749671</v>
      </c>
      <c r="AA4897" s="12">
        <v>703219.70523971238</v>
      </c>
      <c r="AB4897" s="12">
        <v>0</v>
      </c>
      <c r="AC4897">
        <v>-6.5123247731006473E-2</v>
      </c>
      <c r="AD4897">
        <v>-0.23501092304285467</v>
      </c>
      <c r="AE4897">
        <v>0.42502221211097302</v>
      </c>
      <c r="AF4897">
        <v>4.1629347112370617E-2</v>
      </c>
    </row>
    <row r="4898" spans="1:32" x14ac:dyDescent="0.25">
      <c r="A4898" t="s">
        <v>6295</v>
      </c>
      <c r="B4898" t="s">
        <v>6296</v>
      </c>
      <c r="C4898" t="s">
        <v>6295</v>
      </c>
      <c r="D4898" t="s">
        <v>6295</v>
      </c>
      <c r="E4898" t="s">
        <v>6298</v>
      </c>
      <c r="F4898" s="9" t="s">
        <v>104</v>
      </c>
      <c r="G4898" s="9" t="s">
        <v>108</v>
      </c>
      <c r="H4898" t="s">
        <v>1722</v>
      </c>
      <c r="I4898" t="s">
        <v>13417</v>
      </c>
      <c r="J4898" t="s">
        <v>13416</v>
      </c>
      <c r="K4898" s="10">
        <v>643916.30765582772</v>
      </c>
      <c r="L4898" s="10">
        <v>1661059.2327244212</v>
      </c>
      <c r="M4898" s="10">
        <v>0</v>
      </c>
      <c r="N4898" s="11">
        <v>340991.78702048276</v>
      </c>
      <c r="O4898" s="11">
        <v>2190418.481009875</v>
      </c>
      <c r="P4898" s="11">
        <v>0</v>
      </c>
      <c r="Q4898" s="12">
        <v>414189.88484557741</v>
      </c>
      <c r="R4898" s="12">
        <v>667816.36254218349</v>
      </c>
      <c r="S4898" s="12">
        <v>0</v>
      </c>
      <c r="T4898" s="10">
        <v>663080.11575914733</v>
      </c>
      <c r="U4898" s="10">
        <v>1663217.0536539999</v>
      </c>
      <c r="V4898" s="10">
        <v>0</v>
      </c>
      <c r="W4898" s="11">
        <v>298177.0104124489</v>
      </c>
      <c r="X4898" s="11">
        <v>1973503.2169630807</v>
      </c>
      <c r="Y4898" s="11">
        <v>0</v>
      </c>
      <c r="Z4898" s="12">
        <v>423681.13087772951</v>
      </c>
      <c r="AA4898" s="12">
        <v>703219.70523971238</v>
      </c>
      <c r="AB4898" s="12">
        <v>0</v>
      </c>
      <c r="AC4898">
        <v>4.2310004792738845E-2</v>
      </c>
      <c r="AD4898">
        <v>-0.19356796210022115</v>
      </c>
      <c r="AE4898">
        <v>3.2686556908392013E-2</v>
      </c>
      <c r="AF4898">
        <v>-3.9523800133030106E-2</v>
      </c>
    </row>
    <row r="4899" spans="1:32" x14ac:dyDescent="0.25">
      <c r="A4899" t="s">
        <v>6974</v>
      </c>
      <c r="B4899" t="s">
        <v>6975</v>
      </c>
      <c r="C4899" t="s">
        <v>6974</v>
      </c>
      <c r="D4899" t="s">
        <v>6974</v>
      </c>
      <c r="F4899" s="9">
        <v>1</v>
      </c>
      <c r="G4899" s="9" t="s">
        <v>6978</v>
      </c>
      <c r="H4899" t="s">
        <v>5769</v>
      </c>
      <c r="I4899" t="s">
        <v>6976</v>
      </c>
      <c r="J4899" t="s">
        <v>6977</v>
      </c>
      <c r="K4899" s="10">
        <v>584782.13112174103</v>
      </c>
      <c r="L4899" s="10">
        <v>0</v>
      </c>
      <c r="M4899" s="10">
        <v>0</v>
      </c>
      <c r="N4899" s="11">
        <v>295438.08538059221</v>
      </c>
      <c r="O4899" s="11">
        <v>0</v>
      </c>
      <c r="P4899" s="11">
        <v>0</v>
      </c>
      <c r="Q4899" s="12">
        <v>268057.98066673853</v>
      </c>
      <c r="R4899" s="12">
        <v>0</v>
      </c>
      <c r="S4899" s="12">
        <v>0</v>
      </c>
      <c r="T4899" s="10">
        <v>576669.1150848259</v>
      </c>
      <c r="U4899" s="10">
        <v>0</v>
      </c>
      <c r="V4899" s="10">
        <v>0</v>
      </c>
      <c r="W4899" s="11">
        <v>303346.38931650558</v>
      </c>
      <c r="X4899" s="11">
        <v>0</v>
      </c>
      <c r="Y4899" s="11">
        <v>0</v>
      </c>
      <c r="Z4899" s="12">
        <v>282133.48102338403</v>
      </c>
      <c r="AA4899" s="12">
        <v>0</v>
      </c>
      <c r="AB4899" s="12">
        <v>0</v>
      </c>
      <c r="AC4899">
        <v>-2.015547086772531E-2</v>
      </c>
      <c r="AD4899">
        <v>3.8110321164377334E-2</v>
      </c>
      <c r="AE4899">
        <v>7.3832794050501568E-2</v>
      </c>
      <c r="AF4899">
        <v>3.0595881449051194E-2</v>
      </c>
    </row>
    <row r="4900" spans="1:32" x14ac:dyDescent="0.25">
      <c r="A4900" t="s">
        <v>6974</v>
      </c>
      <c r="B4900" t="s">
        <v>6975</v>
      </c>
      <c r="C4900" t="s">
        <v>6974</v>
      </c>
      <c r="D4900" t="s">
        <v>6974</v>
      </c>
      <c r="F4900" s="9">
        <v>1</v>
      </c>
      <c r="G4900" s="9" t="s">
        <v>334</v>
      </c>
      <c r="H4900" t="s">
        <v>6979</v>
      </c>
      <c r="I4900" t="s">
        <v>6980</v>
      </c>
      <c r="J4900" t="s">
        <v>6981</v>
      </c>
      <c r="K4900" s="10">
        <v>384932.59170276712</v>
      </c>
      <c r="L4900" s="10">
        <v>0</v>
      </c>
      <c r="M4900" s="10">
        <v>0</v>
      </c>
      <c r="N4900" s="11">
        <v>510880.29784219229</v>
      </c>
      <c r="O4900" s="11">
        <v>0</v>
      </c>
      <c r="P4900" s="11">
        <v>0</v>
      </c>
      <c r="Q4900" s="12">
        <v>440074.59654738463</v>
      </c>
      <c r="R4900" s="12">
        <v>0</v>
      </c>
      <c r="S4900" s="12">
        <v>0</v>
      </c>
      <c r="T4900" s="10">
        <v>376408.07631383103</v>
      </c>
      <c r="U4900" s="10">
        <v>0</v>
      </c>
      <c r="V4900" s="10">
        <v>0</v>
      </c>
      <c r="W4900" s="11">
        <v>515928.76671537483</v>
      </c>
      <c r="X4900" s="11">
        <v>0</v>
      </c>
      <c r="Y4900" s="11">
        <v>0</v>
      </c>
      <c r="Z4900" s="12">
        <v>455411.1285482216</v>
      </c>
      <c r="AA4900" s="12">
        <v>0</v>
      </c>
      <c r="AB4900" s="12">
        <v>0</v>
      </c>
      <c r="AC4900">
        <v>-3.2308244031466607E-2</v>
      </c>
      <c r="AD4900">
        <v>1.4186590181502827E-2</v>
      </c>
      <c r="AE4900">
        <v>4.9421451902970079E-2</v>
      </c>
      <c r="AF4900">
        <v>1.0433266017668766E-2</v>
      </c>
    </row>
    <row r="4901" spans="1:32" x14ac:dyDescent="0.25">
      <c r="A4901" t="s">
        <v>9028</v>
      </c>
      <c r="B4901" t="s">
        <v>9029</v>
      </c>
      <c r="C4901" t="s">
        <v>9028</v>
      </c>
      <c r="D4901" t="s">
        <v>9028</v>
      </c>
      <c r="F4901" s="9">
        <v>1</v>
      </c>
      <c r="G4901" s="9">
        <v>0.999</v>
      </c>
      <c r="H4901" t="s">
        <v>4436</v>
      </c>
      <c r="I4901" t="s">
        <v>9030</v>
      </c>
      <c r="J4901" t="s">
        <v>9031</v>
      </c>
      <c r="K4901" s="10">
        <v>184342.29121298544</v>
      </c>
      <c r="L4901" s="10">
        <v>0</v>
      </c>
      <c r="M4901" s="10">
        <v>0</v>
      </c>
      <c r="N4901" s="11">
        <v>188422.61492029243</v>
      </c>
      <c r="O4901" s="11">
        <v>0</v>
      </c>
      <c r="P4901" s="11">
        <v>0</v>
      </c>
      <c r="Q4901" s="12">
        <v>20988.349976960712</v>
      </c>
      <c r="R4901" s="12">
        <v>0</v>
      </c>
      <c r="S4901" s="12">
        <v>0</v>
      </c>
      <c r="T4901" s="10">
        <v>170195.92171178741</v>
      </c>
      <c r="U4901" s="10">
        <v>0</v>
      </c>
      <c r="V4901" s="10">
        <v>0</v>
      </c>
      <c r="W4901" s="11">
        <v>193799.34871064851</v>
      </c>
      <c r="X4901" s="11">
        <v>0</v>
      </c>
      <c r="Y4901" s="11">
        <v>0</v>
      </c>
      <c r="Z4901" s="12">
        <v>24366.073361110437</v>
      </c>
      <c r="AA4901" s="12">
        <v>0</v>
      </c>
      <c r="AB4901" s="12">
        <v>0</v>
      </c>
      <c r="AC4901">
        <v>-0.11519062025082588</v>
      </c>
      <c r="AD4901">
        <v>4.05915914305204E-2</v>
      </c>
      <c r="AE4901">
        <v>0.21528502477897146</v>
      </c>
      <c r="AF4901">
        <v>4.6895331986221998E-2</v>
      </c>
    </row>
    <row r="4902" spans="1:32" x14ac:dyDescent="0.25">
      <c r="A4902" t="s">
        <v>168</v>
      </c>
      <c r="B4902" t="s">
        <v>169</v>
      </c>
      <c r="C4902" t="s">
        <v>168</v>
      </c>
      <c r="D4902" t="s">
        <v>168</v>
      </c>
      <c r="F4902" s="9">
        <v>1</v>
      </c>
      <c r="G4902" s="9" t="s">
        <v>173</v>
      </c>
      <c r="H4902" t="s">
        <v>170</v>
      </c>
      <c r="I4902" t="s">
        <v>171</v>
      </c>
      <c r="J4902" t="s">
        <v>172</v>
      </c>
      <c r="K4902" s="10">
        <v>87968.301215278247</v>
      </c>
      <c r="L4902" s="10">
        <v>0</v>
      </c>
      <c r="M4902" s="10">
        <v>0</v>
      </c>
      <c r="N4902" s="11">
        <v>61791.363249921356</v>
      </c>
      <c r="O4902" s="11">
        <v>0</v>
      </c>
      <c r="P4902" s="11">
        <v>0</v>
      </c>
      <c r="Q4902" s="12">
        <v>11095.583438948823</v>
      </c>
      <c r="R4902" s="12">
        <v>0</v>
      </c>
      <c r="S4902" s="12">
        <v>0</v>
      </c>
      <c r="T4902" s="10">
        <v>87200.821584113262</v>
      </c>
      <c r="U4902" s="10">
        <v>0</v>
      </c>
      <c r="V4902" s="10">
        <v>0</v>
      </c>
      <c r="W4902" s="11">
        <v>58597.718287752796</v>
      </c>
      <c r="X4902" s="11">
        <v>0</v>
      </c>
      <c r="Y4902" s="11">
        <v>0</v>
      </c>
      <c r="Z4902" s="12">
        <v>18306.615643676392</v>
      </c>
      <c r="AA4902" s="12">
        <v>0</v>
      </c>
      <c r="AB4902" s="12">
        <v>0</v>
      </c>
      <c r="AC4902">
        <v>-1.264202417907434E-2</v>
      </c>
      <c r="AD4902">
        <v>-7.656071349958958E-2</v>
      </c>
      <c r="AE4902">
        <v>0.72237957303724687</v>
      </c>
      <c r="AF4902">
        <v>0.21105894511952764</v>
      </c>
    </row>
    <row r="4903" spans="1:32" x14ac:dyDescent="0.25">
      <c r="A4903" t="s">
        <v>168</v>
      </c>
      <c r="B4903" t="s">
        <v>169</v>
      </c>
      <c r="C4903" t="s">
        <v>168</v>
      </c>
      <c r="D4903" t="s">
        <v>168</v>
      </c>
      <c r="F4903" s="9">
        <v>1</v>
      </c>
      <c r="G4903" s="9">
        <v>1</v>
      </c>
      <c r="H4903" t="s">
        <v>174</v>
      </c>
      <c r="I4903" t="s">
        <v>175</v>
      </c>
      <c r="J4903" t="s">
        <v>176</v>
      </c>
      <c r="K4903" s="10">
        <v>244841.02761434962</v>
      </c>
      <c r="L4903" s="10">
        <v>0</v>
      </c>
      <c r="M4903" s="10">
        <v>0</v>
      </c>
      <c r="N4903" s="11">
        <v>95287.62531261814</v>
      </c>
      <c r="O4903" s="11">
        <v>0</v>
      </c>
      <c r="P4903" s="11">
        <v>0</v>
      </c>
      <c r="Q4903" s="12">
        <v>163196.72522081219</v>
      </c>
      <c r="R4903" s="12">
        <v>0</v>
      </c>
      <c r="S4903" s="12">
        <v>0</v>
      </c>
      <c r="T4903" s="10">
        <v>237725.11024430828</v>
      </c>
      <c r="U4903" s="10">
        <v>0</v>
      </c>
      <c r="V4903" s="10">
        <v>0</v>
      </c>
      <c r="W4903" s="11">
        <v>97875.477923769577</v>
      </c>
      <c r="X4903" s="11">
        <v>0</v>
      </c>
      <c r="Y4903" s="11">
        <v>0</v>
      </c>
      <c r="Z4903" s="12">
        <v>184228.35401484321</v>
      </c>
      <c r="AA4903" s="12">
        <v>0</v>
      </c>
      <c r="AB4903" s="12">
        <v>0</v>
      </c>
      <c r="AC4903">
        <v>-4.2551029152063657E-2</v>
      </c>
      <c r="AD4903">
        <v>3.8658578781300509E-2</v>
      </c>
      <c r="AE4903">
        <v>0.17488301140941639</v>
      </c>
      <c r="AF4903">
        <v>5.6996853679551075E-2</v>
      </c>
    </row>
    <row r="4904" spans="1:32" x14ac:dyDescent="0.25">
      <c r="A4904" t="s">
        <v>168</v>
      </c>
      <c r="B4904" t="s">
        <v>169</v>
      </c>
      <c r="C4904" t="s">
        <v>168</v>
      </c>
      <c r="D4904" t="s">
        <v>168</v>
      </c>
      <c r="F4904" s="9">
        <v>1</v>
      </c>
      <c r="G4904" s="9">
        <v>1</v>
      </c>
      <c r="H4904" t="s">
        <v>177</v>
      </c>
      <c r="I4904" t="s">
        <v>178</v>
      </c>
      <c r="J4904" t="s">
        <v>179</v>
      </c>
      <c r="K4904" s="10">
        <v>95948.052381992748</v>
      </c>
      <c r="L4904" s="10">
        <v>0</v>
      </c>
      <c r="M4904" s="10">
        <v>0</v>
      </c>
      <c r="N4904" s="11">
        <v>20971.67374123511</v>
      </c>
      <c r="O4904" s="11">
        <v>0</v>
      </c>
      <c r="P4904" s="11">
        <v>0</v>
      </c>
      <c r="Q4904" s="12">
        <v>159195.00168805834</v>
      </c>
      <c r="R4904" s="12">
        <v>0</v>
      </c>
      <c r="S4904" s="12">
        <v>0</v>
      </c>
      <c r="T4904" s="10">
        <v>98747.583911335969</v>
      </c>
      <c r="U4904" s="10">
        <v>0</v>
      </c>
      <c r="V4904" s="10">
        <v>0</v>
      </c>
      <c r="W4904" s="11">
        <v>17326.463361663325</v>
      </c>
      <c r="X4904" s="11">
        <v>0</v>
      </c>
      <c r="Y4904" s="11">
        <v>0</v>
      </c>
      <c r="Z4904" s="12">
        <v>150755.05997723222</v>
      </c>
      <c r="AA4904" s="12">
        <v>0</v>
      </c>
      <c r="AB4904" s="12">
        <v>0</v>
      </c>
      <c r="AC4904">
        <v>4.1491927803736783E-2</v>
      </c>
      <c r="AD4904">
        <v>-0.27546480205290064</v>
      </c>
      <c r="AE4904">
        <v>-7.8588613810474592E-2</v>
      </c>
      <c r="AF4904">
        <v>-0.10418716268654615</v>
      </c>
    </row>
    <row r="4905" spans="1:32" x14ac:dyDescent="0.25">
      <c r="A4905" t="s">
        <v>168</v>
      </c>
      <c r="B4905" t="s">
        <v>169</v>
      </c>
      <c r="C4905" t="s">
        <v>168</v>
      </c>
      <c r="D4905" t="s">
        <v>168</v>
      </c>
      <c r="F4905" s="9">
        <v>1</v>
      </c>
      <c r="G4905" s="9" t="s">
        <v>183</v>
      </c>
      <c r="H4905" t="s">
        <v>180</v>
      </c>
      <c r="I4905" t="s">
        <v>181</v>
      </c>
      <c r="J4905" t="s">
        <v>182</v>
      </c>
      <c r="K4905" s="10">
        <v>50316.195734616122</v>
      </c>
      <c r="L4905" s="10">
        <v>0</v>
      </c>
      <c r="M4905" s="10">
        <v>0</v>
      </c>
      <c r="N4905" s="11">
        <v>50307.364387488553</v>
      </c>
      <c r="O4905" s="11">
        <v>0</v>
      </c>
      <c r="P4905" s="11">
        <v>0</v>
      </c>
      <c r="Q4905" s="12">
        <v>45209.12663512001</v>
      </c>
      <c r="R4905" s="12">
        <v>0</v>
      </c>
      <c r="S4905" s="12">
        <v>0</v>
      </c>
      <c r="T4905" s="10">
        <v>47080.715192915741</v>
      </c>
      <c r="U4905" s="10">
        <v>0</v>
      </c>
      <c r="V4905" s="10">
        <v>0</v>
      </c>
      <c r="W4905" s="11">
        <v>49624.133471981455</v>
      </c>
      <c r="X4905" s="11">
        <v>0</v>
      </c>
      <c r="Y4905" s="11">
        <v>0</v>
      </c>
      <c r="Z4905" s="12">
        <v>43302.880622555684</v>
      </c>
      <c r="AA4905" s="12">
        <v>0</v>
      </c>
      <c r="AB4905" s="12">
        <v>0</v>
      </c>
      <c r="AC4905">
        <v>-9.5886612035294153E-2</v>
      </c>
      <c r="AD4905">
        <v>-1.9727698147373775E-2</v>
      </c>
      <c r="AE4905">
        <v>-6.2151047417838043E-2</v>
      </c>
      <c r="AF4905">
        <v>-5.9255119200168661E-2</v>
      </c>
    </row>
    <row r="4906" spans="1:32" x14ac:dyDescent="0.25">
      <c r="A4906" t="s">
        <v>168</v>
      </c>
      <c r="B4906" t="s">
        <v>169</v>
      </c>
      <c r="C4906" t="s">
        <v>168</v>
      </c>
      <c r="D4906" t="s">
        <v>168</v>
      </c>
      <c r="F4906" s="9">
        <v>1</v>
      </c>
      <c r="G4906" s="9">
        <v>1</v>
      </c>
      <c r="H4906" t="s">
        <v>21284</v>
      </c>
      <c r="I4906" t="s">
        <v>21285</v>
      </c>
      <c r="J4906" t="s">
        <v>21286</v>
      </c>
      <c r="K4906" s="10">
        <v>806542.60326671251</v>
      </c>
      <c r="L4906" s="10">
        <v>0</v>
      </c>
      <c r="M4906" s="10">
        <v>0</v>
      </c>
      <c r="N4906" s="11">
        <v>496785.44662890851</v>
      </c>
      <c r="O4906" s="11">
        <v>0</v>
      </c>
      <c r="P4906" s="11">
        <v>0</v>
      </c>
      <c r="Q4906" s="12">
        <v>272071.20340504625</v>
      </c>
      <c r="R4906" s="12">
        <v>0</v>
      </c>
      <c r="S4906" s="12">
        <v>0</v>
      </c>
      <c r="T4906" s="10">
        <v>826176.63586711662</v>
      </c>
      <c r="U4906" s="10">
        <v>0</v>
      </c>
      <c r="V4906" s="10">
        <v>0</v>
      </c>
      <c r="W4906" s="11">
        <v>460322.24336621247</v>
      </c>
      <c r="X4906" s="11">
        <v>0</v>
      </c>
      <c r="Y4906" s="11">
        <v>0</v>
      </c>
      <c r="Z4906" s="12">
        <v>258649.07479047164</v>
      </c>
      <c r="AA4906" s="12">
        <v>0</v>
      </c>
      <c r="AB4906" s="12">
        <v>0</v>
      </c>
      <c r="AC4906">
        <v>3.4699520041510508E-2</v>
      </c>
      <c r="AD4906">
        <v>-0.10997875316927824</v>
      </c>
      <c r="AE4906">
        <v>-7.2988235846532162E-2</v>
      </c>
      <c r="AF4906">
        <v>-4.942248965809997E-2</v>
      </c>
    </row>
    <row r="4907" spans="1:32" x14ac:dyDescent="0.25">
      <c r="A4907" t="s">
        <v>13744</v>
      </c>
      <c r="B4907" t="s">
        <v>13745</v>
      </c>
      <c r="C4907" t="s">
        <v>13744</v>
      </c>
      <c r="D4907" t="s">
        <v>13744</v>
      </c>
      <c r="E4907" t="s">
        <v>13746</v>
      </c>
      <c r="F4907" s="9" t="s">
        <v>220</v>
      </c>
      <c r="G4907" s="9" t="s">
        <v>13749</v>
      </c>
      <c r="H4907" t="s">
        <v>7806</v>
      </c>
      <c r="I4907" t="s">
        <v>13747</v>
      </c>
      <c r="J4907" t="s">
        <v>13748</v>
      </c>
      <c r="K4907" s="10">
        <v>42386.153534495308</v>
      </c>
      <c r="L4907" s="10">
        <v>0</v>
      </c>
      <c r="M4907" s="10">
        <v>540979.75938213558</v>
      </c>
      <c r="N4907" s="11">
        <v>21311.093478944098</v>
      </c>
      <c r="O4907" s="11">
        <v>0</v>
      </c>
      <c r="P4907" s="11">
        <v>0</v>
      </c>
      <c r="Q4907" s="12">
        <v>74644.793011968592</v>
      </c>
      <c r="R4907" s="12">
        <v>0</v>
      </c>
      <c r="S4907" s="12">
        <v>0</v>
      </c>
      <c r="T4907" s="10">
        <v>42059.211583126482</v>
      </c>
      <c r="U4907" s="10">
        <v>0</v>
      </c>
      <c r="V4907" s="10">
        <v>532624.8668788597</v>
      </c>
      <c r="W4907" s="11">
        <v>22936.619877612884</v>
      </c>
      <c r="X4907" s="11">
        <v>0</v>
      </c>
      <c r="Y4907" s="11">
        <v>0</v>
      </c>
      <c r="Z4907" s="12">
        <v>77446.442056489992</v>
      </c>
      <c r="AA4907" s="12">
        <v>0</v>
      </c>
      <c r="AB4907" s="12">
        <v>0</v>
      </c>
      <c r="AC4907">
        <v>-1.1171243987471073E-2</v>
      </c>
      <c r="AD4907">
        <v>0.1060481798654147</v>
      </c>
      <c r="AE4907">
        <v>5.3157336160079144E-2</v>
      </c>
      <c r="AF4907">
        <v>4.9344757346007594E-2</v>
      </c>
    </row>
    <row r="4908" spans="1:32" x14ac:dyDescent="0.25">
      <c r="A4908" t="s">
        <v>12442</v>
      </c>
      <c r="B4908" t="s">
        <v>12443</v>
      </c>
      <c r="C4908" t="s">
        <v>12442</v>
      </c>
      <c r="D4908" t="s">
        <v>12444</v>
      </c>
      <c r="E4908" t="s">
        <v>12445</v>
      </c>
      <c r="F4908" s="9">
        <v>1</v>
      </c>
      <c r="G4908" s="9">
        <v>1</v>
      </c>
      <c r="H4908" t="s">
        <v>3723</v>
      </c>
      <c r="I4908" t="s">
        <v>12446</v>
      </c>
      <c r="J4908" t="s">
        <v>12447</v>
      </c>
      <c r="K4908" s="10">
        <v>138590.5482344123</v>
      </c>
      <c r="L4908" s="10">
        <v>0</v>
      </c>
      <c r="M4908" s="10">
        <v>0</v>
      </c>
      <c r="N4908" s="11">
        <v>161054.66554291506</v>
      </c>
      <c r="O4908" s="11">
        <v>0</v>
      </c>
      <c r="P4908" s="11">
        <v>0</v>
      </c>
      <c r="Q4908" s="12">
        <v>126583.25473722524</v>
      </c>
      <c r="R4908" s="12">
        <v>0</v>
      </c>
      <c r="S4908" s="12">
        <v>0</v>
      </c>
      <c r="T4908" s="10">
        <v>137334.97842322817</v>
      </c>
      <c r="U4908" s="10">
        <v>0</v>
      </c>
      <c r="V4908" s="10">
        <v>0</v>
      </c>
      <c r="W4908" s="11">
        <v>156890.17373637998</v>
      </c>
      <c r="X4908" s="11">
        <v>0</v>
      </c>
      <c r="Y4908" s="11">
        <v>0</v>
      </c>
      <c r="Z4908" s="12">
        <v>127591.25997275552</v>
      </c>
      <c r="AA4908" s="12">
        <v>0</v>
      </c>
      <c r="AB4908" s="12">
        <v>0</v>
      </c>
      <c r="AC4908">
        <v>-1.3129751817790547E-2</v>
      </c>
      <c r="AD4908">
        <v>-3.7795457302218415E-2</v>
      </c>
      <c r="AE4908">
        <v>1.1442939353135584E-2</v>
      </c>
      <c r="AF4908">
        <v>-1.3160756588957793E-2</v>
      </c>
    </row>
    <row r="4909" spans="1:32" x14ac:dyDescent="0.25">
      <c r="A4909" t="s">
        <v>14925</v>
      </c>
      <c r="B4909" t="s">
        <v>14926</v>
      </c>
      <c r="C4909" t="s">
        <v>14927</v>
      </c>
      <c r="D4909" t="s">
        <v>14928</v>
      </c>
      <c r="E4909" t="s">
        <v>14929</v>
      </c>
      <c r="F4909" s="9">
        <v>1</v>
      </c>
      <c r="G4909" s="9" t="s">
        <v>2029</v>
      </c>
      <c r="H4909" t="s">
        <v>3523</v>
      </c>
      <c r="I4909" t="s">
        <v>14930</v>
      </c>
      <c r="J4909" t="s">
        <v>14931</v>
      </c>
      <c r="K4909" s="10">
        <v>236848.60553458185</v>
      </c>
      <c r="L4909" s="10">
        <v>0</v>
      </c>
      <c r="M4909" s="10">
        <v>0</v>
      </c>
      <c r="N4909" s="11">
        <v>87664.972571543127</v>
      </c>
      <c r="O4909" s="11">
        <v>0</v>
      </c>
      <c r="P4909" s="11">
        <v>0</v>
      </c>
      <c r="Q4909" s="12">
        <v>68047.698785701679</v>
      </c>
      <c r="R4909" s="12">
        <v>0</v>
      </c>
      <c r="S4909" s="12">
        <v>0</v>
      </c>
      <c r="T4909" s="10">
        <v>224065.50209518976</v>
      </c>
      <c r="U4909" s="10">
        <v>0</v>
      </c>
      <c r="V4909" s="10">
        <v>0</v>
      </c>
      <c r="W4909" s="11">
        <v>95166.076015676517</v>
      </c>
      <c r="X4909" s="11">
        <v>0</v>
      </c>
      <c r="Y4909" s="11">
        <v>0</v>
      </c>
      <c r="Z4909" s="12">
        <v>66254.279000693758</v>
      </c>
      <c r="AA4909" s="12">
        <v>0</v>
      </c>
      <c r="AB4909" s="12">
        <v>0</v>
      </c>
      <c r="AC4909">
        <v>-8.0044634365456321E-2</v>
      </c>
      <c r="AD4909">
        <v>0.11844687128084976</v>
      </c>
      <c r="AE4909">
        <v>-3.8532740639827388E-2</v>
      </c>
      <c r="AF4909">
        <v>-4.3501241477984787E-5</v>
      </c>
    </row>
    <row r="4910" spans="1:32" x14ac:dyDescent="0.25">
      <c r="A4910" t="s">
        <v>14904</v>
      </c>
      <c r="B4910" t="s">
        <v>14905</v>
      </c>
      <c r="C4910" t="s">
        <v>14904</v>
      </c>
      <c r="D4910" t="s">
        <v>14906</v>
      </c>
      <c r="E4910" t="s">
        <v>14907</v>
      </c>
      <c r="F4910" s="9">
        <v>1</v>
      </c>
      <c r="G4910" s="9" t="s">
        <v>202</v>
      </c>
      <c r="H4910" t="s">
        <v>1252</v>
      </c>
      <c r="I4910" t="s">
        <v>14908</v>
      </c>
      <c r="J4910" t="s">
        <v>14909</v>
      </c>
      <c r="K4910" s="10">
        <v>276108.94228739233</v>
      </c>
      <c r="L4910" s="10">
        <v>0</v>
      </c>
      <c r="M4910" s="10">
        <v>0</v>
      </c>
      <c r="N4910" s="11">
        <v>152595.96839527262</v>
      </c>
      <c r="O4910" s="11">
        <v>0</v>
      </c>
      <c r="P4910" s="11">
        <v>0</v>
      </c>
      <c r="Q4910" s="12">
        <v>218427.40949614768</v>
      </c>
      <c r="R4910" s="12">
        <v>0</v>
      </c>
      <c r="S4910" s="12">
        <v>0</v>
      </c>
      <c r="T4910" s="10">
        <v>218254.17757560863</v>
      </c>
      <c r="U4910" s="10">
        <v>0</v>
      </c>
      <c r="V4910" s="10">
        <v>0</v>
      </c>
      <c r="W4910" s="11">
        <v>142067.47953082516</v>
      </c>
      <c r="X4910" s="11">
        <v>0</v>
      </c>
      <c r="Y4910" s="11">
        <v>0</v>
      </c>
      <c r="Z4910" s="12">
        <v>236106.44935358904</v>
      </c>
      <c r="AA4910" s="12">
        <v>0</v>
      </c>
      <c r="AB4910" s="12">
        <v>0</v>
      </c>
      <c r="AC4910">
        <v>-0.33922834440808358</v>
      </c>
      <c r="AD4910">
        <v>-0.10314049943366542</v>
      </c>
      <c r="AE4910">
        <v>0.11228354488609348</v>
      </c>
      <c r="AF4910">
        <v>-0.11002843298521851</v>
      </c>
    </row>
    <row r="4911" spans="1:32" x14ac:dyDescent="0.25">
      <c r="A4911" t="s">
        <v>23332</v>
      </c>
      <c r="B4911" t="s">
        <v>23333</v>
      </c>
      <c r="C4911" t="s">
        <v>23332</v>
      </c>
      <c r="D4911" t="s">
        <v>23334</v>
      </c>
      <c r="E4911" t="s">
        <v>23335</v>
      </c>
      <c r="F4911" s="9">
        <v>1</v>
      </c>
      <c r="G4911" s="9" t="s">
        <v>864</v>
      </c>
      <c r="H4911" t="s">
        <v>23336</v>
      </c>
      <c r="I4911" t="s">
        <v>23337</v>
      </c>
      <c r="J4911" t="s">
        <v>23338</v>
      </c>
      <c r="K4911" s="10">
        <v>790820.92422443756</v>
      </c>
      <c r="L4911" s="10">
        <v>0</v>
      </c>
      <c r="M4911" s="10">
        <v>0</v>
      </c>
      <c r="N4911" s="11">
        <v>1035855.4468976684</v>
      </c>
      <c r="O4911" s="11">
        <v>0</v>
      </c>
      <c r="P4911" s="11">
        <v>0</v>
      </c>
      <c r="Q4911" s="12">
        <v>1014908.3829808106</v>
      </c>
      <c r="R4911" s="12">
        <v>0</v>
      </c>
      <c r="S4911" s="12">
        <v>0</v>
      </c>
      <c r="T4911" s="10">
        <v>834084.83005871146</v>
      </c>
      <c r="U4911" s="10">
        <v>0</v>
      </c>
      <c r="V4911" s="10">
        <v>0</v>
      </c>
      <c r="W4911" s="11">
        <v>920101.84474802122</v>
      </c>
      <c r="X4911" s="11">
        <v>0</v>
      </c>
      <c r="Y4911" s="11">
        <v>0</v>
      </c>
      <c r="Z4911" s="12">
        <v>1033253.7605803122</v>
      </c>
      <c r="AA4911" s="12">
        <v>0</v>
      </c>
      <c r="AB4911" s="12">
        <v>0</v>
      </c>
      <c r="AC4911">
        <v>7.6843075852750228E-2</v>
      </c>
      <c r="AD4911">
        <v>-0.17095722475226302</v>
      </c>
      <c r="AE4911">
        <v>2.584511503991337E-2</v>
      </c>
      <c r="AF4911">
        <v>-2.2756344619866475E-2</v>
      </c>
    </row>
    <row r="4912" spans="1:32" x14ac:dyDescent="0.25">
      <c r="A4912" t="s">
        <v>14600</v>
      </c>
      <c r="B4912" t="s">
        <v>14601</v>
      </c>
      <c r="C4912" t="s">
        <v>14600</v>
      </c>
      <c r="D4912" t="s">
        <v>14602</v>
      </c>
      <c r="E4912" t="s">
        <v>14603</v>
      </c>
      <c r="F4912" s="9">
        <v>1</v>
      </c>
      <c r="G4912" s="9">
        <v>1</v>
      </c>
      <c r="H4912" t="s">
        <v>4462</v>
      </c>
      <c r="I4912" t="s">
        <v>14604</v>
      </c>
      <c r="J4912" t="s">
        <v>14605</v>
      </c>
      <c r="K4912" s="10">
        <v>57638.034108179003</v>
      </c>
      <c r="L4912" s="10">
        <v>0</v>
      </c>
      <c r="M4912" s="10">
        <v>0</v>
      </c>
      <c r="N4912" s="11">
        <v>116278.05646041085</v>
      </c>
      <c r="O4912" s="11">
        <v>0</v>
      </c>
      <c r="P4912" s="11">
        <v>0</v>
      </c>
      <c r="Q4912" s="12">
        <v>199522.71556555189</v>
      </c>
      <c r="R4912" s="12">
        <v>0</v>
      </c>
      <c r="S4912" s="12">
        <v>0</v>
      </c>
      <c r="T4912" s="10">
        <v>64345.940668530384</v>
      </c>
      <c r="U4912" s="10">
        <v>0</v>
      </c>
      <c r="V4912" s="10">
        <v>0</v>
      </c>
      <c r="W4912" s="11">
        <v>128320.5492592637</v>
      </c>
      <c r="X4912" s="11">
        <v>0</v>
      </c>
      <c r="Y4912" s="11">
        <v>0</v>
      </c>
      <c r="Z4912" s="12">
        <v>256114.28179690219</v>
      </c>
      <c r="AA4912" s="12">
        <v>0</v>
      </c>
      <c r="AB4912" s="12">
        <v>0</v>
      </c>
      <c r="AC4912">
        <v>0.15882800781356024</v>
      </c>
      <c r="AD4912">
        <v>0.14217335944759521</v>
      </c>
      <c r="AE4912">
        <v>0.36023469878676295</v>
      </c>
      <c r="AF4912">
        <v>0.22041202201597279</v>
      </c>
    </row>
    <row r="4913" spans="1:32" x14ac:dyDescent="0.25">
      <c r="A4913" t="s">
        <v>18312</v>
      </c>
      <c r="B4913" t="s">
        <v>18313</v>
      </c>
      <c r="C4913" t="s">
        <v>18312</v>
      </c>
      <c r="D4913" t="s">
        <v>18312</v>
      </c>
      <c r="E4913" t="s">
        <v>18314</v>
      </c>
      <c r="F4913" s="9">
        <v>1</v>
      </c>
      <c r="G4913" s="9">
        <v>1</v>
      </c>
      <c r="H4913" t="s">
        <v>6307</v>
      </c>
      <c r="I4913" t="s">
        <v>18315</v>
      </c>
      <c r="J4913" t="s">
        <v>18316</v>
      </c>
      <c r="K4913" s="10">
        <v>73312.928240718698</v>
      </c>
      <c r="L4913" s="10">
        <v>0</v>
      </c>
      <c r="M4913" s="10">
        <v>0</v>
      </c>
      <c r="N4913" s="11">
        <v>144833.97491976971</v>
      </c>
      <c r="O4913" s="11">
        <v>0</v>
      </c>
      <c r="P4913" s="11">
        <v>0</v>
      </c>
      <c r="Q4913" s="12">
        <v>117395.38949966684</v>
      </c>
      <c r="R4913" s="12">
        <v>0</v>
      </c>
      <c r="S4913" s="12">
        <v>0</v>
      </c>
      <c r="T4913" s="10">
        <v>92173.398234888868</v>
      </c>
      <c r="U4913" s="10">
        <v>0</v>
      </c>
      <c r="V4913" s="10">
        <v>0</v>
      </c>
      <c r="W4913" s="11">
        <v>163735.0787677184</v>
      </c>
      <c r="X4913" s="11">
        <v>0</v>
      </c>
      <c r="Y4913" s="11">
        <v>0</v>
      </c>
      <c r="Z4913" s="12">
        <v>100176.42175811469</v>
      </c>
      <c r="AA4913" s="12">
        <v>0</v>
      </c>
      <c r="AB4913" s="12">
        <v>0</v>
      </c>
      <c r="AC4913">
        <v>0.33028281042214547</v>
      </c>
      <c r="AD4913">
        <v>0.17696337216849586</v>
      </c>
      <c r="AE4913">
        <v>-0.22883276479018405</v>
      </c>
      <c r="AF4913">
        <v>9.2804472600152441E-2</v>
      </c>
    </row>
    <row r="4914" spans="1:32" x14ac:dyDescent="0.25">
      <c r="A4914" t="s">
        <v>18312</v>
      </c>
      <c r="B4914" t="s">
        <v>18313</v>
      </c>
      <c r="C4914" t="s">
        <v>18312</v>
      </c>
      <c r="D4914" t="s">
        <v>18312</v>
      </c>
      <c r="E4914" t="s">
        <v>18314</v>
      </c>
      <c r="F4914" s="9">
        <v>1</v>
      </c>
      <c r="G4914" s="9" t="s">
        <v>660</v>
      </c>
      <c r="H4914" t="s">
        <v>23786</v>
      </c>
      <c r="I4914" t="s">
        <v>23787</v>
      </c>
      <c r="J4914" t="s">
        <v>23788</v>
      </c>
      <c r="K4914" s="10">
        <v>82677.707672719771</v>
      </c>
      <c r="L4914" s="10">
        <v>0</v>
      </c>
      <c r="M4914" s="10">
        <v>0</v>
      </c>
      <c r="N4914" s="11">
        <v>59070.646089232992</v>
      </c>
      <c r="O4914" s="11">
        <v>0</v>
      </c>
      <c r="P4914" s="11">
        <v>0</v>
      </c>
      <c r="Q4914" s="12">
        <v>170705.70644750263</v>
      </c>
      <c r="R4914" s="12">
        <v>0</v>
      </c>
      <c r="S4914" s="12">
        <v>0</v>
      </c>
      <c r="T4914" s="10">
        <v>72590.632517015154</v>
      </c>
      <c r="U4914" s="10">
        <v>0</v>
      </c>
      <c r="V4914" s="10">
        <v>0</v>
      </c>
      <c r="W4914" s="11">
        <v>86527.596425361509</v>
      </c>
      <c r="X4914" s="11">
        <v>0</v>
      </c>
      <c r="Y4914" s="11">
        <v>0</v>
      </c>
      <c r="Z4914" s="12">
        <v>133943.27087363711</v>
      </c>
      <c r="AA4914" s="12">
        <v>0</v>
      </c>
      <c r="AB4914" s="12">
        <v>0</v>
      </c>
      <c r="AC4914">
        <v>-0.18771500190747056</v>
      </c>
      <c r="AD4914">
        <v>0.55071893623057977</v>
      </c>
      <c r="AE4914">
        <v>-0.34988918242343137</v>
      </c>
      <c r="AF4914">
        <v>4.3715839665592711E-3</v>
      </c>
    </row>
    <row r="4915" spans="1:32" x14ac:dyDescent="0.25">
      <c r="A4915" t="s">
        <v>4602</v>
      </c>
      <c r="B4915" t="s">
        <v>4603</v>
      </c>
      <c r="C4915" t="s">
        <v>4604</v>
      </c>
      <c r="D4915" t="s">
        <v>4604</v>
      </c>
      <c r="E4915" t="s">
        <v>4605</v>
      </c>
      <c r="F4915" s="9">
        <v>1</v>
      </c>
      <c r="G4915" s="9">
        <v>1</v>
      </c>
      <c r="H4915" t="s">
        <v>3948</v>
      </c>
      <c r="I4915" t="s">
        <v>4606</v>
      </c>
      <c r="J4915" t="s">
        <v>4607</v>
      </c>
      <c r="K4915" s="10">
        <v>40732.112038231171</v>
      </c>
      <c r="L4915" s="10">
        <v>0</v>
      </c>
      <c r="M4915" s="10">
        <v>0</v>
      </c>
      <c r="N4915" s="11">
        <v>143744.25891975663</v>
      </c>
      <c r="O4915" s="11">
        <v>0</v>
      </c>
      <c r="P4915" s="11">
        <v>0</v>
      </c>
      <c r="Q4915" s="12">
        <v>150524.60070042501</v>
      </c>
      <c r="R4915" s="12">
        <v>0</v>
      </c>
      <c r="S4915" s="12">
        <v>0</v>
      </c>
      <c r="T4915" s="10">
        <v>41415.173041007954</v>
      </c>
      <c r="U4915" s="10">
        <v>0</v>
      </c>
      <c r="V4915" s="10">
        <v>0</v>
      </c>
      <c r="W4915" s="11">
        <v>152044.47601600271</v>
      </c>
      <c r="X4915" s="11">
        <v>0</v>
      </c>
      <c r="Y4915" s="11">
        <v>0</v>
      </c>
      <c r="Z4915" s="12">
        <v>172345.88567344644</v>
      </c>
      <c r="AA4915" s="12">
        <v>0</v>
      </c>
      <c r="AB4915" s="12">
        <v>0</v>
      </c>
      <c r="AC4915">
        <v>2.3992793743499132E-2</v>
      </c>
      <c r="AD4915">
        <v>8.098906560993932E-2</v>
      </c>
      <c r="AE4915">
        <v>0.1953075680227532</v>
      </c>
      <c r="AF4915">
        <v>0.10009647579206389</v>
      </c>
    </row>
    <row r="4916" spans="1:32" x14ac:dyDescent="0.25">
      <c r="A4916" t="s">
        <v>4602</v>
      </c>
      <c r="B4916" t="s">
        <v>4603</v>
      </c>
      <c r="C4916" t="s">
        <v>4602</v>
      </c>
      <c r="D4916" t="s">
        <v>4602</v>
      </c>
      <c r="E4916" t="s">
        <v>4608</v>
      </c>
      <c r="F4916" s="9">
        <v>1</v>
      </c>
      <c r="G4916" s="9">
        <v>1</v>
      </c>
      <c r="H4916" t="s">
        <v>4609</v>
      </c>
      <c r="I4916" t="s">
        <v>4610</v>
      </c>
      <c r="J4916" t="s">
        <v>4611</v>
      </c>
      <c r="K4916" s="10">
        <v>352651.00398546114</v>
      </c>
      <c r="L4916" s="10">
        <v>0</v>
      </c>
      <c r="M4916" s="10">
        <v>0</v>
      </c>
      <c r="N4916" s="11">
        <v>180410.52269068817</v>
      </c>
      <c r="O4916" s="11">
        <v>0</v>
      </c>
      <c r="P4916" s="11">
        <v>0</v>
      </c>
      <c r="Q4916" s="12">
        <v>111295.06095332799</v>
      </c>
      <c r="R4916" s="12">
        <v>0</v>
      </c>
      <c r="S4916" s="12">
        <v>0</v>
      </c>
      <c r="T4916" s="10">
        <v>278484.26263078622</v>
      </c>
      <c r="U4916" s="10">
        <v>0</v>
      </c>
      <c r="V4916" s="10">
        <v>0</v>
      </c>
      <c r="W4916" s="11">
        <v>161307.46989012274</v>
      </c>
      <c r="X4916" s="11">
        <v>0</v>
      </c>
      <c r="Y4916" s="11">
        <v>0</v>
      </c>
      <c r="Z4916" s="12">
        <v>94068.873106415296</v>
      </c>
      <c r="AA4916" s="12">
        <v>0</v>
      </c>
      <c r="AB4916" s="12">
        <v>0</v>
      </c>
      <c r="AC4916">
        <v>-0.3406453450077967</v>
      </c>
      <c r="AD4916">
        <v>-0.16147023927732171</v>
      </c>
      <c r="AE4916">
        <v>-0.24260024339547592</v>
      </c>
      <c r="AF4916">
        <v>-0.24823860922686478</v>
      </c>
    </row>
    <row r="4917" spans="1:32" x14ac:dyDescent="0.25">
      <c r="A4917" t="s">
        <v>4602</v>
      </c>
      <c r="B4917" t="s">
        <v>4603</v>
      </c>
      <c r="C4917" t="s">
        <v>4602</v>
      </c>
      <c r="D4917" t="s">
        <v>4602</v>
      </c>
      <c r="E4917" t="s">
        <v>4608</v>
      </c>
      <c r="F4917" s="9">
        <v>1</v>
      </c>
      <c r="G4917" s="9">
        <v>1</v>
      </c>
      <c r="H4917" t="s">
        <v>4612</v>
      </c>
      <c r="I4917" t="s">
        <v>4613</v>
      </c>
      <c r="J4917" t="s">
        <v>4614</v>
      </c>
      <c r="K4917" s="10">
        <v>562559.29899750859</v>
      </c>
      <c r="L4917" s="10">
        <v>0</v>
      </c>
      <c r="M4917" s="10">
        <v>0</v>
      </c>
      <c r="N4917" s="11">
        <v>137107.70983770984</v>
      </c>
      <c r="O4917" s="11">
        <v>0</v>
      </c>
      <c r="P4917" s="11">
        <v>0</v>
      </c>
      <c r="Q4917" s="12">
        <v>18043.403434609387</v>
      </c>
      <c r="R4917" s="12">
        <v>0</v>
      </c>
      <c r="S4917" s="12">
        <v>0</v>
      </c>
      <c r="T4917" s="10">
        <v>1433859.4519103942</v>
      </c>
      <c r="U4917" s="10">
        <v>0</v>
      </c>
      <c r="V4917" s="10">
        <v>0</v>
      </c>
      <c r="W4917" s="11">
        <v>447460.6763323624</v>
      </c>
      <c r="X4917" s="11">
        <v>0</v>
      </c>
      <c r="Y4917" s="11">
        <v>0</v>
      </c>
      <c r="Z4917" s="12">
        <v>30403.489400339527</v>
      </c>
      <c r="AA4917" s="12">
        <v>0</v>
      </c>
      <c r="AB4917" s="12">
        <v>0</v>
      </c>
      <c r="AC4917">
        <v>1.3498265338365645</v>
      </c>
      <c r="AD4917">
        <v>1.7064512022588916</v>
      </c>
      <c r="AE4917">
        <v>0.75276541847017642</v>
      </c>
      <c r="AF4917">
        <v>1.2696810515218775</v>
      </c>
    </row>
    <row r="4918" spans="1:32" x14ac:dyDescent="0.25">
      <c r="A4918" t="s">
        <v>4602</v>
      </c>
      <c r="B4918" t="s">
        <v>4603</v>
      </c>
      <c r="C4918" t="s">
        <v>4604</v>
      </c>
      <c r="D4918" t="s">
        <v>4604</v>
      </c>
      <c r="E4918" t="s">
        <v>4605</v>
      </c>
      <c r="F4918" s="9">
        <v>1</v>
      </c>
      <c r="G4918" s="9" t="s">
        <v>21809</v>
      </c>
      <c r="H4918" t="s">
        <v>21379</v>
      </c>
      <c r="I4918" t="s">
        <v>21807</v>
      </c>
      <c r="J4918" t="s">
        <v>21808</v>
      </c>
      <c r="K4918" s="10">
        <v>130159.51762587679</v>
      </c>
      <c r="L4918" s="10">
        <v>0</v>
      </c>
      <c r="M4918" s="10">
        <v>0</v>
      </c>
      <c r="N4918" s="11">
        <v>44382.703544794553</v>
      </c>
      <c r="O4918" s="11">
        <v>0</v>
      </c>
      <c r="P4918" s="11">
        <v>0</v>
      </c>
      <c r="Q4918" s="12">
        <v>12211.006377676189</v>
      </c>
      <c r="R4918" s="12">
        <v>0</v>
      </c>
      <c r="S4918" s="12">
        <v>0</v>
      </c>
      <c r="T4918" s="10">
        <v>108837.52107119288</v>
      </c>
      <c r="U4918" s="10">
        <v>0</v>
      </c>
      <c r="V4918" s="10">
        <v>0</v>
      </c>
      <c r="W4918" s="11">
        <v>58140.756616675964</v>
      </c>
      <c r="X4918" s="11">
        <v>0</v>
      </c>
      <c r="Y4918" s="11">
        <v>0</v>
      </c>
      <c r="Z4918" s="12">
        <v>8339.7695171826999</v>
      </c>
      <c r="AA4918" s="12">
        <v>0</v>
      </c>
      <c r="AB4918" s="12">
        <v>0</v>
      </c>
      <c r="AC4918">
        <v>-0.25810480682243425</v>
      </c>
      <c r="AD4918">
        <v>0.3895522950732026</v>
      </c>
      <c r="AE4918">
        <v>-0.55010268767562664</v>
      </c>
      <c r="AF4918">
        <v>-0.13955173314161942</v>
      </c>
    </row>
    <row r="4919" spans="1:32" x14ac:dyDescent="0.25">
      <c r="A4919" t="s">
        <v>6725</v>
      </c>
      <c r="B4919" t="s">
        <v>6726</v>
      </c>
      <c r="C4919" t="s">
        <v>6725</v>
      </c>
      <c r="D4919" t="s">
        <v>6725</v>
      </c>
      <c r="E4919" t="s">
        <v>4608</v>
      </c>
      <c r="F4919" s="9">
        <v>1</v>
      </c>
      <c r="G4919" s="9">
        <v>1</v>
      </c>
      <c r="H4919" t="s">
        <v>119</v>
      </c>
      <c r="I4919" t="s">
        <v>6727</v>
      </c>
      <c r="J4919" t="s">
        <v>6728</v>
      </c>
      <c r="K4919" s="10">
        <v>201876.88550750038</v>
      </c>
      <c r="L4919" s="10">
        <v>0</v>
      </c>
      <c r="M4919" s="10">
        <v>0</v>
      </c>
      <c r="N4919" s="11">
        <v>349450.4841681252</v>
      </c>
      <c r="O4919" s="11">
        <v>0</v>
      </c>
      <c r="P4919" s="11">
        <v>0</v>
      </c>
      <c r="Q4919" s="12">
        <v>382854.54971122614</v>
      </c>
      <c r="R4919" s="12">
        <v>0</v>
      </c>
      <c r="S4919" s="12">
        <v>0</v>
      </c>
      <c r="T4919" s="10">
        <v>190635.40846708391</v>
      </c>
      <c r="U4919" s="10">
        <v>0</v>
      </c>
      <c r="V4919" s="10">
        <v>0</v>
      </c>
      <c r="W4919" s="11">
        <v>357648.66789613612</v>
      </c>
      <c r="X4919" s="11">
        <v>0</v>
      </c>
      <c r="Y4919" s="11">
        <v>0</v>
      </c>
      <c r="Z4919" s="12">
        <v>372875.06261531543</v>
      </c>
      <c r="AA4919" s="12">
        <v>0</v>
      </c>
      <c r="AB4919" s="12">
        <v>0</v>
      </c>
      <c r="AC4919">
        <v>-8.2659625329013164E-2</v>
      </c>
      <c r="AD4919">
        <v>3.345502248155012E-2</v>
      </c>
      <c r="AE4919">
        <v>-3.8104087074757986E-2</v>
      </c>
      <c r="AF4919">
        <v>-2.9102896640740342E-2</v>
      </c>
    </row>
    <row r="4920" spans="1:32" x14ac:dyDescent="0.25">
      <c r="A4920" t="s">
        <v>3251</v>
      </c>
      <c r="B4920" t="s">
        <v>3252</v>
      </c>
      <c r="C4920" t="s">
        <v>3251</v>
      </c>
      <c r="D4920" t="s">
        <v>3251</v>
      </c>
      <c r="F4920" s="9">
        <v>1</v>
      </c>
      <c r="G4920" s="9">
        <v>1</v>
      </c>
      <c r="H4920" t="s">
        <v>1892</v>
      </c>
      <c r="I4920" t="s">
        <v>3253</v>
      </c>
      <c r="J4920" t="s">
        <v>3254</v>
      </c>
      <c r="K4920" s="10">
        <v>141855.74505968331</v>
      </c>
      <c r="L4920" s="10">
        <v>0</v>
      </c>
      <c r="M4920" s="10">
        <v>0</v>
      </c>
      <c r="N4920" s="11">
        <v>50575.327338311443</v>
      </c>
      <c r="O4920" s="11">
        <v>0</v>
      </c>
      <c r="P4920" s="11">
        <v>0</v>
      </c>
      <c r="Q4920" s="12">
        <v>36373.137087510644</v>
      </c>
      <c r="R4920" s="12">
        <v>0</v>
      </c>
      <c r="S4920" s="12">
        <v>0</v>
      </c>
      <c r="T4920" s="10">
        <v>136006.96096428609</v>
      </c>
      <c r="U4920" s="10">
        <v>0</v>
      </c>
      <c r="V4920" s="10">
        <v>0</v>
      </c>
      <c r="W4920" s="11">
        <v>53134.170307940389</v>
      </c>
      <c r="X4920" s="11">
        <v>0</v>
      </c>
      <c r="Y4920" s="11">
        <v>0</v>
      </c>
      <c r="Z4920" s="12">
        <v>37492.894626623136</v>
      </c>
      <c r="AA4920" s="12">
        <v>0</v>
      </c>
      <c r="AB4920" s="12">
        <v>0</v>
      </c>
      <c r="AC4920">
        <v>-6.0744088092571084E-2</v>
      </c>
      <c r="AD4920">
        <v>7.120619678781076E-2</v>
      </c>
      <c r="AE4920">
        <v>4.3743852906404118E-2</v>
      </c>
      <c r="AF4920">
        <v>1.8068653867214599E-2</v>
      </c>
    </row>
    <row r="4921" spans="1:32" x14ac:dyDescent="0.25">
      <c r="A4921" t="s">
        <v>3251</v>
      </c>
      <c r="B4921" t="s">
        <v>3252</v>
      </c>
      <c r="C4921" t="s">
        <v>3251</v>
      </c>
      <c r="D4921" t="s">
        <v>3251</v>
      </c>
      <c r="F4921" s="9">
        <v>1</v>
      </c>
      <c r="G4921" s="9" t="s">
        <v>3258</v>
      </c>
      <c r="H4921" t="s">
        <v>3255</v>
      </c>
      <c r="I4921" t="s">
        <v>3256</v>
      </c>
      <c r="J4921" t="s">
        <v>3257</v>
      </c>
      <c r="K4921" s="10">
        <v>64125.541591463676</v>
      </c>
      <c r="L4921" s="10">
        <v>0</v>
      </c>
      <c r="M4921" s="10">
        <v>0</v>
      </c>
      <c r="N4921" s="11">
        <v>48389.64286943277</v>
      </c>
      <c r="O4921" s="11">
        <v>0</v>
      </c>
      <c r="P4921" s="11">
        <v>0</v>
      </c>
      <c r="Q4921" s="12">
        <v>40739.385436322817</v>
      </c>
      <c r="R4921" s="12">
        <v>0</v>
      </c>
      <c r="S4921" s="12">
        <v>0</v>
      </c>
      <c r="T4921" s="10">
        <v>69491.259439905218</v>
      </c>
      <c r="U4921" s="10">
        <v>0</v>
      </c>
      <c r="V4921" s="10">
        <v>0</v>
      </c>
      <c r="W4921" s="11">
        <v>45137.341064095781</v>
      </c>
      <c r="X4921" s="11">
        <v>0</v>
      </c>
      <c r="Y4921" s="11">
        <v>0</v>
      </c>
      <c r="Z4921" s="12">
        <v>49338.292872857048</v>
      </c>
      <c r="AA4921" s="12">
        <v>0</v>
      </c>
      <c r="AB4921" s="12">
        <v>0</v>
      </c>
      <c r="AC4921">
        <v>0.11593242262963115</v>
      </c>
      <c r="AD4921">
        <v>-0.10037685649785068</v>
      </c>
      <c r="AE4921">
        <v>0.27628358154632804</v>
      </c>
      <c r="AF4921">
        <v>9.7279715892702831E-2</v>
      </c>
    </row>
    <row r="4922" spans="1:32" x14ac:dyDescent="0.25">
      <c r="A4922" t="s">
        <v>3251</v>
      </c>
      <c r="B4922" t="s">
        <v>3252</v>
      </c>
      <c r="C4922" t="s">
        <v>3251</v>
      </c>
      <c r="D4922" t="s">
        <v>3251</v>
      </c>
      <c r="F4922" s="9">
        <v>1</v>
      </c>
      <c r="G4922" s="9" t="s">
        <v>3261</v>
      </c>
      <c r="H4922" t="s">
        <v>2752</v>
      </c>
      <c r="I4922" t="s">
        <v>3259</v>
      </c>
      <c r="J4922" t="s">
        <v>3260</v>
      </c>
      <c r="K4922" s="10">
        <v>7202.53685373805</v>
      </c>
      <c r="L4922" s="10">
        <v>0</v>
      </c>
      <c r="M4922" s="10">
        <v>0</v>
      </c>
      <c r="N4922" s="11">
        <v>13031.038298516931</v>
      </c>
      <c r="O4922" s="11">
        <v>0</v>
      </c>
      <c r="P4922" s="11">
        <v>0</v>
      </c>
      <c r="Q4922" s="12">
        <v>24225.376340380852</v>
      </c>
      <c r="R4922" s="12">
        <v>0</v>
      </c>
      <c r="S4922" s="12">
        <v>0</v>
      </c>
      <c r="T4922" s="10">
        <v>8366.7096932086188</v>
      </c>
      <c r="U4922" s="10">
        <v>0</v>
      </c>
      <c r="V4922" s="10">
        <v>0</v>
      </c>
      <c r="W4922" s="11">
        <v>11326.937421817045</v>
      </c>
      <c r="X4922" s="11">
        <v>0</v>
      </c>
      <c r="Y4922" s="11">
        <v>0</v>
      </c>
      <c r="Z4922" s="12">
        <v>29771.293993642954</v>
      </c>
      <c r="AA4922" s="12">
        <v>0</v>
      </c>
      <c r="AB4922" s="12">
        <v>0</v>
      </c>
      <c r="AC4922">
        <v>0.21615524020227178</v>
      </c>
      <c r="AD4922">
        <v>-0.2021942029179542</v>
      </c>
      <c r="AE4922">
        <v>0.29740285088842655</v>
      </c>
      <c r="AF4922">
        <v>0.10378796272424805</v>
      </c>
    </row>
    <row r="4923" spans="1:32" x14ac:dyDescent="0.25">
      <c r="A4923" t="s">
        <v>3251</v>
      </c>
      <c r="B4923" t="s">
        <v>3252</v>
      </c>
      <c r="C4923" t="s">
        <v>3251</v>
      </c>
      <c r="D4923" t="s">
        <v>3251</v>
      </c>
      <c r="F4923" s="9">
        <v>1</v>
      </c>
      <c r="G4923" s="9">
        <v>1</v>
      </c>
      <c r="H4923" t="s">
        <v>802</v>
      </c>
      <c r="I4923" t="s">
        <v>3262</v>
      </c>
      <c r="J4923" t="s">
        <v>3263</v>
      </c>
      <c r="K4923" s="10">
        <v>343303.76889461075</v>
      </c>
      <c r="L4923" s="10">
        <v>0</v>
      </c>
      <c r="M4923" s="10">
        <v>0</v>
      </c>
      <c r="N4923" s="11">
        <v>254841.69833092505</v>
      </c>
      <c r="O4923" s="11">
        <v>0</v>
      </c>
      <c r="P4923" s="11">
        <v>0</v>
      </c>
      <c r="Q4923" s="12">
        <v>78532.674409738931</v>
      </c>
      <c r="R4923" s="12">
        <v>0</v>
      </c>
      <c r="S4923" s="12">
        <v>0</v>
      </c>
      <c r="T4923" s="10">
        <v>310975.75745332398</v>
      </c>
      <c r="U4923" s="10">
        <v>0</v>
      </c>
      <c r="V4923" s="10">
        <v>0</v>
      </c>
      <c r="W4923" s="11">
        <v>317369.40059767594</v>
      </c>
      <c r="X4923" s="11">
        <v>0</v>
      </c>
      <c r="Y4923" s="11">
        <v>0</v>
      </c>
      <c r="Z4923" s="12">
        <v>82159.353614494248</v>
      </c>
      <c r="AA4923" s="12">
        <v>0</v>
      </c>
      <c r="AB4923" s="12">
        <v>0</v>
      </c>
      <c r="AC4923">
        <v>-0.14268357828737654</v>
      </c>
      <c r="AD4923">
        <v>0.31656167930197748</v>
      </c>
      <c r="AE4923">
        <v>6.513180281288028E-2</v>
      </c>
      <c r="AF4923">
        <v>7.9669967942493744E-2</v>
      </c>
    </row>
    <row r="4924" spans="1:32" x14ac:dyDescent="0.25">
      <c r="A4924" t="s">
        <v>3251</v>
      </c>
      <c r="B4924" t="s">
        <v>3252</v>
      </c>
      <c r="C4924" t="s">
        <v>3251</v>
      </c>
      <c r="D4924" t="s">
        <v>3251</v>
      </c>
      <c r="F4924" s="9">
        <v>1</v>
      </c>
      <c r="G4924" s="9">
        <v>1</v>
      </c>
      <c r="H4924" t="s">
        <v>3264</v>
      </c>
      <c r="I4924" t="s">
        <v>3265</v>
      </c>
      <c r="J4924" t="s">
        <v>3266</v>
      </c>
      <c r="K4924" s="10">
        <v>1013185.701453489</v>
      </c>
      <c r="L4924" s="10">
        <v>0</v>
      </c>
      <c r="M4924" s="10">
        <v>0</v>
      </c>
      <c r="N4924" s="11">
        <v>177793.41787098465</v>
      </c>
      <c r="O4924" s="11">
        <v>0</v>
      </c>
      <c r="P4924" s="11">
        <v>0</v>
      </c>
      <c r="Q4924" s="12">
        <v>395929.14642599947</v>
      </c>
      <c r="R4924" s="12">
        <v>0</v>
      </c>
      <c r="S4924" s="12">
        <v>0</v>
      </c>
      <c r="T4924" s="10">
        <v>910001.49727928755</v>
      </c>
      <c r="U4924" s="10">
        <v>0</v>
      </c>
      <c r="V4924" s="10">
        <v>0</v>
      </c>
      <c r="W4924" s="11">
        <v>196617.27901562233</v>
      </c>
      <c r="X4924" s="11">
        <v>0</v>
      </c>
      <c r="Y4924" s="11">
        <v>0</v>
      </c>
      <c r="Z4924" s="12">
        <v>404975.76123743627</v>
      </c>
      <c r="AA4924" s="12">
        <v>0</v>
      </c>
      <c r="AB4924" s="12">
        <v>0</v>
      </c>
      <c r="AC4924">
        <v>-0.15495779814780272</v>
      </c>
      <c r="AD4924">
        <v>0.14518819858407858</v>
      </c>
      <c r="AE4924">
        <v>3.2593286207513929E-2</v>
      </c>
      <c r="AF4924">
        <v>7.6078955479299297E-3</v>
      </c>
    </row>
    <row r="4925" spans="1:32" x14ac:dyDescent="0.25">
      <c r="A4925" t="s">
        <v>23311</v>
      </c>
      <c r="B4925" t="s">
        <v>23312</v>
      </c>
      <c r="C4925" t="s">
        <v>23311</v>
      </c>
      <c r="D4925" t="s">
        <v>23313</v>
      </c>
      <c r="E4925" t="s">
        <v>23314</v>
      </c>
      <c r="F4925" s="9">
        <v>1</v>
      </c>
      <c r="G4925" s="9">
        <v>1</v>
      </c>
      <c r="H4925" t="s">
        <v>23315</v>
      </c>
      <c r="I4925" t="s">
        <v>23316</v>
      </c>
      <c r="J4925" t="s">
        <v>23317</v>
      </c>
      <c r="K4925" s="10">
        <v>348177.19699203013</v>
      </c>
      <c r="L4925" s="10">
        <v>0</v>
      </c>
      <c r="M4925" s="10">
        <v>0</v>
      </c>
      <c r="N4925" s="11">
        <v>345466.76829922496</v>
      </c>
      <c r="O4925" s="11">
        <v>0</v>
      </c>
      <c r="P4925" s="11">
        <v>0</v>
      </c>
      <c r="Q4925" s="12">
        <v>82760.932291904421</v>
      </c>
      <c r="R4925" s="12">
        <v>0</v>
      </c>
      <c r="S4925" s="12">
        <v>0</v>
      </c>
      <c r="T4925" s="10">
        <v>351824.77568288823</v>
      </c>
      <c r="U4925" s="10">
        <v>0</v>
      </c>
      <c r="V4925" s="10">
        <v>0</v>
      </c>
      <c r="W4925" s="11">
        <v>346196.06601477298</v>
      </c>
      <c r="X4925" s="11">
        <v>0</v>
      </c>
      <c r="Y4925" s="11">
        <v>0</v>
      </c>
      <c r="Z4925" s="12">
        <v>90426.986730278935</v>
      </c>
      <c r="AA4925" s="12">
        <v>0</v>
      </c>
      <c r="AB4925" s="12">
        <v>0</v>
      </c>
      <c r="AC4925">
        <v>1.50353613945521E-2</v>
      </c>
      <c r="AD4925">
        <v>3.0423915679078711E-3</v>
      </c>
      <c r="AE4925">
        <v>0.12780349295231672</v>
      </c>
      <c r="AF4925">
        <v>4.8627081971592233E-2</v>
      </c>
    </row>
    <row r="4926" spans="1:32" x14ac:dyDescent="0.25">
      <c r="A4926" t="s">
        <v>5172</v>
      </c>
      <c r="B4926" t="s">
        <v>5173</v>
      </c>
      <c r="C4926" t="s">
        <v>5172</v>
      </c>
      <c r="D4926" t="s">
        <v>5172</v>
      </c>
      <c r="F4926" s="9">
        <v>1</v>
      </c>
      <c r="G4926" s="9" t="s">
        <v>173</v>
      </c>
      <c r="H4926" t="s">
        <v>5174</v>
      </c>
      <c r="I4926" t="s">
        <v>5175</v>
      </c>
      <c r="J4926" t="s">
        <v>5176</v>
      </c>
      <c r="K4926" s="10">
        <v>326656.13851382618</v>
      </c>
      <c r="L4926" s="10">
        <v>0</v>
      </c>
      <c r="M4926" s="10">
        <v>0</v>
      </c>
      <c r="N4926" s="11">
        <v>249661.08128168259</v>
      </c>
      <c r="O4926" s="11">
        <v>0</v>
      </c>
      <c r="P4926" s="11">
        <v>0</v>
      </c>
      <c r="Q4926" s="12">
        <v>333062.98966288083</v>
      </c>
      <c r="R4926" s="12">
        <v>0</v>
      </c>
      <c r="S4926" s="12">
        <v>0</v>
      </c>
      <c r="T4926" s="10">
        <v>316717.18631717132</v>
      </c>
      <c r="U4926" s="10">
        <v>0</v>
      </c>
      <c r="V4926" s="10">
        <v>0</v>
      </c>
      <c r="W4926" s="11">
        <v>242684.72748105574</v>
      </c>
      <c r="X4926" s="11">
        <v>0</v>
      </c>
      <c r="Y4926" s="11">
        <v>0</v>
      </c>
      <c r="Z4926" s="12">
        <v>337798.7374355261</v>
      </c>
      <c r="AA4926" s="12">
        <v>0</v>
      </c>
      <c r="AB4926" s="12">
        <v>0</v>
      </c>
      <c r="AC4926">
        <v>-4.4577595298638736E-2</v>
      </c>
      <c r="AD4926">
        <v>-4.0887622186612411E-2</v>
      </c>
      <c r="AE4926">
        <v>2.0368886888882134E-2</v>
      </c>
      <c r="AF4926">
        <v>-2.1698776865456338E-2</v>
      </c>
    </row>
    <row r="4927" spans="1:32" x14ac:dyDescent="0.25">
      <c r="A4927" t="s">
        <v>5172</v>
      </c>
      <c r="B4927" t="s">
        <v>5173</v>
      </c>
      <c r="C4927" t="s">
        <v>5172</v>
      </c>
      <c r="D4927" t="s">
        <v>5172</v>
      </c>
      <c r="F4927" s="9">
        <v>1</v>
      </c>
      <c r="G4927" s="9">
        <v>1</v>
      </c>
      <c r="H4927" t="s">
        <v>2405</v>
      </c>
      <c r="I4927" t="s">
        <v>5177</v>
      </c>
      <c r="J4927" t="s">
        <v>5178</v>
      </c>
      <c r="K4927" s="10">
        <v>207130.44099651848</v>
      </c>
      <c r="L4927" s="10">
        <v>0</v>
      </c>
      <c r="M4927" s="10">
        <v>0</v>
      </c>
      <c r="N4927" s="11">
        <v>120824.49452603915</v>
      </c>
      <c r="O4927" s="11">
        <v>0</v>
      </c>
      <c r="P4927" s="11">
        <v>0</v>
      </c>
      <c r="Q4927" s="12">
        <v>43187.566298746082</v>
      </c>
      <c r="R4927" s="12">
        <v>0</v>
      </c>
      <c r="S4927" s="12">
        <v>0</v>
      </c>
      <c r="T4927" s="10">
        <v>198533.61756500258</v>
      </c>
      <c r="U4927" s="10">
        <v>0</v>
      </c>
      <c r="V4927" s="10">
        <v>0</v>
      </c>
      <c r="W4927" s="11">
        <v>132833.04576114746</v>
      </c>
      <c r="X4927" s="11">
        <v>0</v>
      </c>
      <c r="Y4927" s="11">
        <v>0</v>
      </c>
      <c r="Z4927" s="12">
        <v>33960.21474704767</v>
      </c>
      <c r="AA4927" s="12">
        <v>0</v>
      </c>
      <c r="AB4927" s="12">
        <v>0</v>
      </c>
      <c r="AC4927">
        <v>-6.1156276671133145E-2</v>
      </c>
      <c r="AD4927">
        <v>0.13670114097898642</v>
      </c>
      <c r="AE4927">
        <v>-0.34677043844814104</v>
      </c>
      <c r="AF4927">
        <v>-9.040852471342925E-2</v>
      </c>
    </row>
    <row r="4928" spans="1:32" x14ac:dyDescent="0.25">
      <c r="A4928" t="s">
        <v>5172</v>
      </c>
      <c r="B4928" t="s">
        <v>5173</v>
      </c>
      <c r="C4928" t="s">
        <v>5172</v>
      </c>
      <c r="D4928" t="s">
        <v>5172</v>
      </c>
      <c r="F4928" s="9">
        <v>1</v>
      </c>
      <c r="G4928" s="9" t="s">
        <v>864</v>
      </c>
      <c r="H4928" t="s">
        <v>5179</v>
      </c>
      <c r="I4928" t="s">
        <v>5180</v>
      </c>
      <c r="J4928" t="s">
        <v>5181</v>
      </c>
      <c r="K4928" s="10">
        <v>860316.00889363792</v>
      </c>
      <c r="L4928" s="10">
        <v>0</v>
      </c>
      <c r="M4928" s="10">
        <v>0</v>
      </c>
      <c r="N4928" s="11">
        <v>418888.61682469567</v>
      </c>
      <c r="O4928" s="11">
        <v>0</v>
      </c>
      <c r="P4928" s="11">
        <v>0</v>
      </c>
      <c r="Q4928" s="12">
        <v>301106.69742861949</v>
      </c>
      <c r="R4928" s="12">
        <v>0</v>
      </c>
      <c r="S4928" s="12">
        <v>0</v>
      </c>
      <c r="T4928" s="10">
        <v>680494.11913053819</v>
      </c>
      <c r="U4928" s="10">
        <v>0</v>
      </c>
      <c r="V4928" s="10">
        <v>0</v>
      </c>
      <c r="W4928" s="11">
        <v>443509.86188451061</v>
      </c>
      <c r="X4928" s="11">
        <v>0</v>
      </c>
      <c r="Y4928" s="11">
        <v>0</v>
      </c>
      <c r="Z4928" s="12">
        <v>318572.38267402491</v>
      </c>
      <c r="AA4928" s="12">
        <v>0</v>
      </c>
      <c r="AB4928" s="12">
        <v>0</v>
      </c>
      <c r="AC4928">
        <v>-0.33828398998157433</v>
      </c>
      <c r="AD4928">
        <v>8.2399504724889702E-2</v>
      </c>
      <c r="AE4928">
        <v>8.134640588992785E-2</v>
      </c>
      <c r="AF4928">
        <v>-5.8179359788918916E-2</v>
      </c>
    </row>
    <row r="4929" spans="1:32" x14ac:dyDescent="0.25">
      <c r="A4929" t="s">
        <v>14780</v>
      </c>
      <c r="B4929" t="s">
        <v>14781</v>
      </c>
      <c r="C4929" t="s">
        <v>14780</v>
      </c>
      <c r="D4929" t="s">
        <v>14780</v>
      </c>
      <c r="E4929" t="s">
        <v>14782</v>
      </c>
      <c r="F4929" s="9">
        <v>1</v>
      </c>
      <c r="G4929" s="9">
        <v>1</v>
      </c>
      <c r="H4929" t="s">
        <v>4430</v>
      </c>
      <c r="I4929" t="s">
        <v>14783</v>
      </c>
      <c r="J4929" t="s">
        <v>14784</v>
      </c>
      <c r="K4929" s="10">
        <v>714483.54650646041</v>
      </c>
      <c r="L4929" s="10">
        <v>0</v>
      </c>
      <c r="M4929" s="10">
        <v>0</v>
      </c>
      <c r="N4929" s="11">
        <v>190048.25682195128</v>
      </c>
      <c r="O4929" s="11">
        <v>0</v>
      </c>
      <c r="P4929" s="11">
        <v>0</v>
      </c>
      <c r="Q4929" s="12">
        <v>306649.31450559461</v>
      </c>
      <c r="R4929" s="12">
        <v>0</v>
      </c>
      <c r="S4929" s="12">
        <v>0</v>
      </c>
      <c r="T4929" s="10">
        <v>684308.42491486808</v>
      </c>
      <c r="U4929" s="10">
        <v>0</v>
      </c>
      <c r="V4929" s="10">
        <v>0</v>
      </c>
      <c r="W4929" s="11">
        <v>214067.50282986896</v>
      </c>
      <c r="X4929" s="11">
        <v>0</v>
      </c>
      <c r="Y4929" s="11">
        <v>0</v>
      </c>
      <c r="Z4929" s="12">
        <v>275240.44711201725</v>
      </c>
      <c r="AA4929" s="12">
        <v>0</v>
      </c>
      <c r="AB4929" s="12">
        <v>0</v>
      </c>
      <c r="AC4929">
        <v>-6.2254079252794935E-2</v>
      </c>
      <c r="AD4929">
        <v>0.17170000718425171</v>
      </c>
      <c r="AE4929">
        <v>-0.15589723350778403</v>
      </c>
      <c r="AF4929">
        <v>-1.5483768525442421E-2</v>
      </c>
    </row>
    <row r="4930" spans="1:32" x14ac:dyDescent="0.25">
      <c r="A4930" t="s">
        <v>16581</v>
      </c>
      <c r="B4930" t="s">
        <v>16582</v>
      </c>
      <c r="C4930" t="s">
        <v>16581</v>
      </c>
      <c r="D4930" t="s">
        <v>16581</v>
      </c>
      <c r="F4930" s="9">
        <v>1</v>
      </c>
      <c r="G4930" s="9">
        <v>1</v>
      </c>
      <c r="H4930" t="s">
        <v>7286</v>
      </c>
      <c r="I4930" t="s">
        <v>16583</v>
      </c>
      <c r="J4930" t="s">
        <v>16584</v>
      </c>
      <c r="K4930" s="10">
        <v>20522980.403852489</v>
      </c>
      <c r="L4930" s="10">
        <v>0</v>
      </c>
      <c r="M4930" s="10">
        <v>0</v>
      </c>
      <c r="N4930" s="11">
        <v>8975865.6427305937</v>
      </c>
      <c r="O4930" s="11">
        <v>0</v>
      </c>
      <c r="P4930" s="11">
        <v>0</v>
      </c>
      <c r="Q4930" s="12">
        <v>4256085.9596059052</v>
      </c>
      <c r="R4930" s="12">
        <v>0</v>
      </c>
      <c r="S4930" s="12">
        <v>0</v>
      </c>
      <c r="T4930" s="10">
        <v>19431990.803362247</v>
      </c>
      <c r="U4930" s="10">
        <v>0</v>
      </c>
      <c r="V4930" s="10">
        <v>0</v>
      </c>
      <c r="W4930" s="11">
        <v>9572395.0055782814</v>
      </c>
      <c r="X4930" s="11">
        <v>0</v>
      </c>
      <c r="Y4930" s="11">
        <v>0</v>
      </c>
      <c r="Z4930" s="12">
        <v>4538982.6790779084</v>
      </c>
      <c r="AA4930" s="12">
        <v>0</v>
      </c>
      <c r="AB4930" s="12">
        <v>0</v>
      </c>
      <c r="AC4930">
        <v>-7.8806546016838133E-2</v>
      </c>
      <c r="AD4930">
        <v>9.2828850218670683E-2</v>
      </c>
      <c r="AE4930">
        <v>9.284169385533067E-2</v>
      </c>
      <c r="AF4930">
        <v>3.5621332685721076E-2</v>
      </c>
    </row>
    <row r="4931" spans="1:32" x14ac:dyDescent="0.25">
      <c r="A4931" t="s">
        <v>11099</v>
      </c>
      <c r="B4931" t="s">
        <v>11100</v>
      </c>
      <c r="C4931" t="s">
        <v>11099</v>
      </c>
      <c r="D4931" t="s">
        <v>11099</v>
      </c>
      <c r="F4931" s="9">
        <v>1</v>
      </c>
      <c r="G4931" s="9">
        <v>1</v>
      </c>
      <c r="H4931" t="s">
        <v>7473</v>
      </c>
      <c r="I4931" t="s">
        <v>11101</v>
      </c>
      <c r="J4931" t="s">
        <v>11102</v>
      </c>
      <c r="K4931" s="10">
        <v>520803.76705881942</v>
      </c>
      <c r="L4931" s="10">
        <v>0</v>
      </c>
      <c r="M4931" s="10">
        <v>0</v>
      </c>
      <c r="N4931" s="11">
        <v>158893.09773961044</v>
      </c>
      <c r="O4931" s="11">
        <v>0</v>
      </c>
      <c r="P4931" s="11">
        <v>0</v>
      </c>
      <c r="Q4931" s="12">
        <v>56724.431076785833</v>
      </c>
      <c r="R4931" s="12">
        <v>0</v>
      </c>
      <c r="S4931" s="12">
        <v>0</v>
      </c>
      <c r="T4931" s="10">
        <v>510068.54026419693</v>
      </c>
      <c r="U4931" s="10">
        <v>0</v>
      </c>
      <c r="V4931" s="10">
        <v>0</v>
      </c>
      <c r="W4931" s="11">
        <v>133166.24697964097</v>
      </c>
      <c r="X4931" s="11">
        <v>0</v>
      </c>
      <c r="Y4931" s="11">
        <v>0</v>
      </c>
      <c r="Z4931" s="12">
        <v>57092.956023144667</v>
      </c>
      <c r="AA4931" s="12">
        <v>0</v>
      </c>
      <c r="AB4931" s="12">
        <v>0</v>
      </c>
      <c r="AC4931">
        <v>-3.0048762088092783E-2</v>
      </c>
      <c r="AD4931">
        <v>-0.25482800024291297</v>
      </c>
      <c r="AE4931">
        <v>9.3425263762600668E-3</v>
      </c>
      <c r="AF4931">
        <v>-9.1844745318248558E-2</v>
      </c>
    </row>
    <row r="4932" spans="1:32" x14ac:dyDescent="0.25">
      <c r="A4932" t="s">
        <v>11099</v>
      </c>
      <c r="B4932" t="s">
        <v>11100</v>
      </c>
      <c r="C4932" t="s">
        <v>11099</v>
      </c>
      <c r="D4932" t="s">
        <v>11099</v>
      </c>
      <c r="F4932" s="9">
        <v>1</v>
      </c>
      <c r="G4932" s="9">
        <v>1</v>
      </c>
      <c r="H4932" t="s">
        <v>170</v>
      </c>
      <c r="I4932" t="s">
        <v>11103</v>
      </c>
      <c r="J4932" t="s">
        <v>11104</v>
      </c>
      <c r="K4932" s="10">
        <v>2029392.9283273779</v>
      </c>
      <c r="L4932" s="10">
        <v>0</v>
      </c>
      <c r="M4932" s="10">
        <v>0</v>
      </c>
      <c r="N4932" s="11">
        <v>2194348.6042886106</v>
      </c>
      <c r="O4932" s="11">
        <v>0</v>
      </c>
      <c r="P4932" s="11">
        <v>0</v>
      </c>
      <c r="Q4932" s="12">
        <v>1713726.6036962825</v>
      </c>
      <c r="R4932" s="12">
        <v>0</v>
      </c>
      <c r="S4932" s="12">
        <v>0</v>
      </c>
      <c r="T4932" s="10">
        <v>2018486.6866551966</v>
      </c>
      <c r="U4932" s="10">
        <v>0</v>
      </c>
      <c r="V4932" s="10">
        <v>0</v>
      </c>
      <c r="W4932" s="11">
        <v>2202936.0559829082</v>
      </c>
      <c r="X4932" s="11">
        <v>0</v>
      </c>
      <c r="Y4932" s="11">
        <v>0</v>
      </c>
      <c r="Z4932" s="12">
        <v>1912315.9631723475</v>
      </c>
      <c r="AA4932" s="12">
        <v>0</v>
      </c>
      <c r="AB4932" s="12">
        <v>0</v>
      </c>
      <c r="AC4932">
        <v>-7.7741535547043179E-3</v>
      </c>
      <c r="AD4932">
        <v>5.6348818329082732E-3</v>
      </c>
      <c r="AE4932">
        <v>0.15818394284174547</v>
      </c>
      <c r="AF4932">
        <v>5.2014890373316476E-2</v>
      </c>
    </row>
    <row r="4933" spans="1:32" x14ac:dyDescent="0.25">
      <c r="A4933" t="s">
        <v>11099</v>
      </c>
      <c r="B4933" t="s">
        <v>11100</v>
      </c>
      <c r="C4933" t="s">
        <v>11099</v>
      </c>
      <c r="D4933" t="s">
        <v>11099</v>
      </c>
      <c r="F4933" s="9">
        <v>1</v>
      </c>
      <c r="G4933" s="9">
        <v>1</v>
      </c>
      <c r="H4933" t="s">
        <v>5506</v>
      </c>
      <c r="I4933" t="s">
        <v>11105</v>
      </c>
      <c r="J4933" t="s">
        <v>11106</v>
      </c>
      <c r="K4933" s="10">
        <v>785284.70990576909</v>
      </c>
      <c r="L4933" s="10">
        <v>0</v>
      </c>
      <c r="M4933" s="10">
        <v>0</v>
      </c>
      <c r="N4933" s="11">
        <v>469765.84908760089</v>
      </c>
      <c r="O4933" s="11">
        <v>0</v>
      </c>
      <c r="P4933" s="11">
        <v>0</v>
      </c>
      <c r="Q4933" s="12">
        <v>336834.72908455686</v>
      </c>
      <c r="R4933" s="12">
        <v>0</v>
      </c>
      <c r="S4933" s="12">
        <v>0</v>
      </c>
      <c r="T4933" s="10">
        <v>770729.41068286577</v>
      </c>
      <c r="U4933" s="10">
        <v>0</v>
      </c>
      <c r="V4933" s="10">
        <v>0</v>
      </c>
      <c r="W4933" s="11">
        <v>501429.75369349943</v>
      </c>
      <c r="X4933" s="11">
        <v>0</v>
      </c>
      <c r="Y4933" s="11">
        <v>0</v>
      </c>
      <c r="Z4933" s="12">
        <v>362615.66330537421</v>
      </c>
      <c r="AA4933" s="12">
        <v>0</v>
      </c>
      <c r="AB4933" s="12">
        <v>0</v>
      </c>
      <c r="AC4933">
        <v>-2.6991362402975918E-2</v>
      </c>
      <c r="AD4933">
        <v>9.4105768429353628E-2</v>
      </c>
      <c r="AE4933">
        <v>0.1064003500939999</v>
      </c>
      <c r="AF4933">
        <v>5.7838252040125861E-2</v>
      </c>
    </row>
    <row r="4934" spans="1:32" x14ac:dyDescent="0.25">
      <c r="A4934" t="s">
        <v>11099</v>
      </c>
      <c r="B4934" t="s">
        <v>11100</v>
      </c>
      <c r="C4934" t="s">
        <v>11099</v>
      </c>
      <c r="D4934" t="s">
        <v>11099</v>
      </c>
      <c r="F4934" s="9">
        <v>1</v>
      </c>
      <c r="G4934" s="9" t="s">
        <v>8420</v>
      </c>
      <c r="H4934" t="s">
        <v>8228</v>
      </c>
      <c r="I4934" t="s">
        <v>11107</v>
      </c>
      <c r="J4934" t="s">
        <v>11108</v>
      </c>
      <c r="K4934" s="10">
        <v>42026.494540905762</v>
      </c>
      <c r="L4934" s="10">
        <v>0</v>
      </c>
      <c r="M4934" s="10">
        <v>0</v>
      </c>
      <c r="N4934" s="11">
        <v>147692.24639521382</v>
      </c>
      <c r="O4934" s="11">
        <v>0</v>
      </c>
      <c r="P4934" s="11">
        <v>0</v>
      </c>
      <c r="Q4934" s="12">
        <v>61918.62222547811</v>
      </c>
      <c r="R4934" s="12">
        <v>0</v>
      </c>
      <c r="S4934" s="12">
        <v>0</v>
      </c>
      <c r="T4934" s="10">
        <v>42548.481173263041</v>
      </c>
      <c r="U4934" s="10">
        <v>0</v>
      </c>
      <c r="V4934" s="10">
        <v>0</v>
      </c>
      <c r="W4934" s="11">
        <v>164972.6832935515</v>
      </c>
      <c r="X4934" s="11">
        <v>0</v>
      </c>
      <c r="Y4934" s="11">
        <v>0</v>
      </c>
      <c r="Z4934" s="12">
        <v>69256.956708886515</v>
      </c>
      <c r="AA4934" s="12">
        <v>0</v>
      </c>
      <c r="AB4934" s="12">
        <v>0</v>
      </c>
      <c r="AC4934">
        <v>1.7808508527443635E-2</v>
      </c>
      <c r="AD4934">
        <v>0.15963306924348386</v>
      </c>
      <c r="AE4934">
        <v>0.16158562409223831</v>
      </c>
      <c r="AF4934">
        <v>0.11300906728772193</v>
      </c>
    </row>
    <row r="4935" spans="1:32" x14ac:dyDescent="0.25">
      <c r="A4935" t="s">
        <v>11099</v>
      </c>
      <c r="B4935" t="s">
        <v>11100</v>
      </c>
      <c r="C4935" t="s">
        <v>11099</v>
      </c>
      <c r="D4935" t="s">
        <v>11099</v>
      </c>
      <c r="F4935" s="9">
        <v>1</v>
      </c>
      <c r="G4935" s="9">
        <v>1</v>
      </c>
      <c r="H4935" t="s">
        <v>2444</v>
      </c>
      <c r="I4935" t="s">
        <v>11109</v>
      </c>
      <c r="J4935" t="s">
        <v>11110</v>
      </c>
      <c r="K4935" s="10">
        <v>131231.67180730906</v>
      </c>
      <c r="L4935" s="10">
        <v>0</v>
      </c>
      <c r="M4935" s="10">
        <v>0</v>
      </c>
      <c r="N4935" s="11">
        <v>27448.338262624256</v>
      </c>
      <c r="O4935" s="11">
        <v>0</v>
      </c>
      <c r="P4935" s="11">
        <v>0</v>
      </c>
      <c r="Q4935" s="12">
        <v>35257.714148783278</v>
      </c>
      <c r="R4935" s="12">
        <v>0</v>
      </c>
      <c r="S4935" s="12">
        <v>0</v>
      </c>
      <c r="T4935" s="10">
        <v>127329.91455961941</v>
      </c>
      <c r="U4935" s="10">
        <v>0</v>
      </c>
      <c r="V4935" s="10">
        <v>0</v>
      </c>
      <c r="W4935" s="11">
        <v>25227.140253885518</v>
      </c>
      <c r="X4935" s="11">
        <v>0</v>
      </c>
      <c r="Y4935" s="11">
        <v>0</v>
      </c>
      <c r="Z4935" s="12">
        <v>39201.124687506912</v>
      </c>
      <c r="AA4935" s="12">
        <v>0</v>
      </c>
      <c r="AB4935" s="12">
        <v>0</v>
      </c>
      <c r="AC4935">
        <v>-4.3544543820583176E-2</v>
      </c>
      <c r="AD4935">
        <v>-0.12174213851266086</v>
      </c>
      <c r="AE4935">
        <v>0.1529561021812543</v>
      </c>
      <c r="AF4935">
        <v>-4.1101933839965783E-3</v>
      </c>
    </row>
    <row r="4936" spans="1:32" x14ac:dyDescent="0.25">
      <c r="A4936" t="s">
        <v>11099</v>
      </c>
      <c r="B4936" t="s">
        <v>11100</v>
      </c>
      <c r="C4936" t="s">
        <v>11099</v>
      </c>
      <c r="D4936" t="s">
        <v>11099</v>
      </c>
      <c r="F4936" s="9">
        <v>1</v>
      </c>
      <c r="G4936" s="9">
        <v>1</v>
      </c>
      <c r="H4936" t="s">
        <v>11111</v>
      </c>
      <c r="I4936" t="s">
        <v>11112</v>
      </c>
      <c r="J4936" t="s">
        <v>11113</v>
      </c>
      <c r="K4936" s="10">
        <v>837420.64369196165</v>
      </c>
      <c r="L4936" s="10">
        <v>0</v>
      </c>
      <c r="M4936" s="10">
        <v>0</v>
      </c>
      <c r="N4936" s="11">
        <v>437976.51102164586</v>
      </c>
      <c r="O4936" s="11">
        <v>0</v>
      </c>
      <c r="P4936" s="11">
        <v>0</v>
      </c>
      <c r="Q4936" s="12">
        <v>192071.23036663092</v>
      </c>
      <c r="R4936" s="12">
        <v>0</v>
      </c>
      <c r="S4936" s="12">
        <v>0</v>
      </c>
      <c r="T4936" s="10">
        <v>832277.5281033091</v>
      </c>
      <c r="U4936" s="10">
        <v>0</v>
      </c>
      <c r="V4936" s="10">
        <v>0</v>
      </c>
      <c r="W4936" s="11">
        <v>475887.50028726715</v>
      </c>
      <c r="X4936" s="11">
        <v>0</v>
      </c>
      <c r="Y4936" s="11">
        <v>0</v>
      </c>
      <c r="Z4936" s="12">
        <v>204226.16751351775</v>
      </c>
      <c r="AA4936" s="12">
        <v>0</v>
      </c>
      <c r="AB4936" s="12">
        <v>0</v>
      </c>
      <c r="AC4936">
        <v>-8.8877989409892697E-3</v>
      </c>
      <c r="AD4936">
        <v>0.11976706182726253</v>
      </c>
      <c r="AE4936">
        <v>8.852629140305289E-2</v>
      </c>
      <c r="AF4936">
        <v>6.6468518096442053E-2</v>
      </c>
    </row>
    <row r="4937" spans="1:32" x14ac:dyDescent="0.25">
      <c r="A4937" t="s">
        <v>2206</v>
      </c>
      <c r="B4937" t="s">
        <v>2207</v>
      </c>
      <c r="C4937" t="s">
        <v>2206</v>
      </c>
      <c r="D4937" t="s">
        <v>2206</v>
      </c>
      <c r="F4937" s="9">
        <v>1</v>
      </c>
      <c r="G4937" s="9" t="s">
        <v>2211</v>
      </c>
      <c r="H4937" t="s">
        <v>2208</v>
      </c>
      <c r="I4937" t="s">
        <v>2209</v>
      </c>
      <c r="J4937" t="s">
        <v>2210</v>
      </c>
      <c r="K4937" s="10">
        <v>266547.27636025555</v>
      </c>
      <c r="L4937" s="10">
        <v>0</v>
      </c>
      <c r="M4937" s="10">
        <v>0</v>
      </c>
      <c r="N4937" s="11">
        <v>24604.358144557362</v>
      </c>
      <c r="O4937" s="11">
        <v>0</v>
      </c>
      <c r="P4937" s="11">
        <v>0</v>
      </c>
      <c r="Q4937" s="12">
        <v>63721.697656328121</v>
      </c>
      <c r="R4937" s="12">
        <v>0</v>
      </c>
      <c r="S4937" s="12">
        <v>0</v>
      </c>
      <c r="T4937" s="10">
        <v>243736.13663741451</v>
      </c>
      <c r="U4937" s="10">
        <v>0</v>
      </c>
      <c r="V4937" s="10">
        <v>0</v>
      </c>
      <c r="W4937" s="11">
        <v>26754.153838067276</v>
      </c>
      <c r="X4937" s="11">
        <v>0</v>
      </c>
      <c r="Y4937" s="11">
        <v>0</v>
      </c>
      <c r="Z4937" s="12">
        <v>68260.07171734437</v>
      </c>
      <c r="AA4937" s="12">
        <v>0</v>
      </c>
      <c r="AB4937" s="12">
        <v>0</v>
      </c>
      <c r="AC4937">
        <v>-0.12907127761525844</v>
      </c>
      <c r="AD4937">
        <v>0.12084901981425719</v>
      </c>
      <c r="AE4937">
        <v>9.9257226934573756E-2</v>
      </c>
      <c r="AF4937">
        <v>3.0344989711190835E-2</v>
      </c>
    </row>
    <row r="4938" spans="1:32" x14ac:dyDescent="0.25">
      <c r="A4938" t="s">
        <v>2206</v>
      </c>
      <c r="B4938" t="s">
        <v>2207</v>
      </c>
      <c r="C4938" t="s">
        <v>2206</v>
      </c>
      <c r="D4938" t="s">
        <v>2206</v>
      </c>
      <c r="F4938" s="9" t="s">
        <v>104</v>
      </c>
      <c r="G4938" s="9" t="s">
        <v>2215</v>
      </c>
      <c r="H4938" t="s">
        <v>2212</v>
      </c>
      <c r="I4938" t="s">
        <v>2213</v>
      </c>
      <c r="J4938" t="s">
        <v>2214</v>
      </c>
      <c r="K4938" s="10">
        <v>139652.95555964974</v>
      </c>
      <c r="L4938" s="10">
        <v>209645.12989478686</v>
      </c>
      <c r="M4938" s="10">
        <v>0</v>
      </c>
      <c r="N4938" s="11">
        <v>22764.345882240214</v>
      </c>
      <c r="O4938" s="11">
        <v>0</v>
      </c>
      <c r="P4938" s="11">
        <v>0</v>
      </c>
      <c r="Q4938" s="12">
        <v>18860.996949490993</v>
      </c>
      <c r="R4938" s="12">
        <v>0</v>
      </c>
      <c r="S4938" s="12">
        <v>0</v>
      </c>
      <c r="T4938" s="10">
        <v>137235.12748646559</v>
      </c>
      <c r="U4938" s="10">
        <v>206142.25894630983</v>
      </c>
      <c r="V4938" s="10">
        <v>0</v>
      </c>
      <c r="W4938" s="11">
        <v>22240.70533270212</v>
      </c>
      <c r="X4938" s="11">
        <v>0</v>
      </c>
      <c r="Y4938" s="11">
        <v>0</v>
      </c>
      <c r="Z4938" s="12">
        <v>22475.498507803881</v>
      </c>
      <c r="AA4938" s="12">
        <v>0</v>
      </c>
      <c r="AB4938" s="12">
        <v>0</v>
      </c>
      <c r="AC4938">
        <v>-2.5196297328603633E-2</v>
      </c>
      <c r="AD4938">
        <v>-3.3573463274977698E-2</v>
      </c>
      <c r="AE4938">
        <v>0.25294717953670964</v>
      </c>
      <c r="AF4938">
        <v>6.4725806311042772E-2</v>
      </c>
    </row>
    <row r="4939" spans="1:32" x14ac:dyDescent="0.25">
      <c r="A4939" t="s">
        <v>2206</v>
      </c>
      <c r="B4939" t="s">
        <v>2207</v>
      </c>
      <c r="C4939" t="s">
        <v>2206</v>
      </c>
      <c r="D4939" t="s">
        <v>2206</v>
      </c>
      <c r="F4939" s="9" t="s">
        <v>104</v>
      </c>
      <c r="G4939" s="9" t="s">
        <v>368</v>
      </c>
      <c r="H4939" t="s">
        <v>2216</v>
      </c>
      <c r="I4939" t="s">
        <v>2217</v>
      </c>
      <c r="J4939" t="s">
        <v>2218</v>
      </c>
      <c r="K4939" s="10">
        <v>252696.99370738966</v>
      </c>
      <c r="L4939" s="10">
        <v>209645.12989478686</v>
      </c>
      <c r="M4939" s="10">
        <v>0</v>
      </c>
      <c r="N4939" s="11">
        <v>233074.17462574595</v>
      </c>
      <c r="O4939" s="11">
        <v>0</v>
      </c>
      <c r="P4939" s="11">
        <v>0</v>
      </c>
      <c r="Q4939" s="12">
        <v>92442.113447724725</v>
      </c>
      <c r="R4939" s="12">
        <v>0</v>
      </c>
      <c r="S4939" s="12">
        <v>0</v>
      </c>
      <c r="T4939" s="10">
        <v>249477.56550126185</v>
      </c>
      <c r="U4939" s="10">
        <v>206142.25894630983</v>
      </c>
      <c r="V4939" s="10">
        <v>0</v>
      </c>
      <c r="W4939" s="11">
        <v>250824.35724711185</v>
      </c>
      <c r="X4939" s="11">
        <v>0</v>
      </c>
      <c r="Y4939" s="11">
        <v>0</v>
      </c>
      <c r="Z4939" s="12">
        <v>97957.225520661581</v>
      </c>
      <c r="AA4939" s="12">
        <v>0</v>
      </c>
      <c r="AB4939" s="12">
        <v>0</v>
      </c>
      <c r="AC4939">
        <v>-1.8498415168745473E-2</v>
      </c>
      <c r="AD4939">
        <v>0.10588829526275026</v>
      </c>
      <c r="AE4939">
        <v>8.3601668845908528E-2</v>
      </c>
      <c r="AF4939">
        <v>5.6997182979971105E-2</v>
      </c>
    </row>
    <row r="4940" spans="1:32" x14ac:dyDescent="0.25">
      <c r="A4940" t="s">
        <v>2206</v>
      </c>
      <c r="B4940" t="s">
        <v>2207</v>
      </c>
      <c r="C4940" t="s">
        <v>2206</v>
      </c>
      <c r="D4940" t="s">
        <v>2206</v>
      </c>
      <c r="F4940" s="9" t="s">
        <v>104</v>
      </c>
      <c r="G4940" s="9" t="s">
        <v>2222</v>
      </c>
      <c r="H4940" t="s">
        <v>2219</v>
      </c>
      <c r="I4940" t="s">
        <v>2220</v>
      </c>
      <c r="J4940" t="s">
        <v>2221</v>
      </c>
      <c r="K4940" s="10">
        <v>51696.350571805291</v>
      </c>
      <c r="L4940" s="10">
        <v>82399.92227116687</v>
      </c>
      <c r="M4940" s="10">
        <v>0</v>
      </c>
      <c r="N4940" s="11">
        <v>37974.81618078328</v>
      </c>
      <c r="O4940" s="11">
        <v>0</v>
      </c>
      <c r="P4940" s="11">
        <v>0</v>
      </c>
      <c r="Q4940" s="12">
        <v>16678.447735362599</v>
      </c>
      <c r="R4940" s="12">
        <v>0</v>
      </c>
      <c r="S4940" s="12">
        <v>0</v>
      </c>
      <c r="T4940" s="10">
        <v>56140.190685383015</v>
      </c>
      <c r="U4940" s="10">
        <v>79070.958312905452</v>
      </c>
      <c r="V4940" s="10">
        <v>0</v>
      </c>
      <c r="W4940" s="11">
        <v>38652.29334873036</v>
      </c>
      <c r="X4940" s="11">
        <v>0</v>
      </c>
      <c r="Y4940" s="11">
        <v>0</v>
      </c>
      <c r="Z4940" s="12">
        <v>15564.430496087609</v>
      </c>
      <c r="AA4940" s="12">
        <v>0</v>
      </c>
      <c r="AB4940" s="12">
        <v>0</v>
      </c>
      <c r="AC4940">
        <v>0.11897152491648173</v>
      </c>
      <c r="AD4940">
        <v>2.551103452529465E-2</v>
      </c>
      <c r="AE4940">
        <v>-9.973223384127837E-2</v>
      </c>
      <c r="AF4940">
        <v>1.4916775200166002E-2</v>
      </c>
    </row>
    <row r="4941" spans="1:32" x14ac:dyDescent="0.25">
      <c r="A4941" t="s">
        <v>2206</v>
      </c>
      <c r="B4941" t="s">
        <v>2207</v>
      </c>
      <c r="C4941" t="s">
        <v>2206</v>
      </c>
      <c r="D4941" t="s">
        <v>2206</v>
      </c>
      <c r="F4941" s="9">
        <v>1</v>
      </c>
      <c r="G4941" s="9">
        <v>1</v>
      </c>
      <c r="H4941" t="s">
        <v>2223</v>
      </c>
      <c r="I4941" t="s">
        <v>2224</v>
      </c>
      <c r="J4941" t="s">
        <v>2225</v>
      </c>
      <c r="K4941" s="10">
        <v>253817.88216979612</v>
      </c>
      <c r="L4941" s="10">
        <v>0</v>
      </c>
      <c r="M4941" s="10">
        <v>0</v>
      </c>
      <c r="N4941" s="11">
        <v>177364.67714966802</v>
      </c>
      <c r="O4941" s="11">
        <v>0</v>
      </c>
      <c r="P4941" s="11">
        <v>0</v>
      </c>
      <c r="Q4941" s="12">
        <v>202765.49153174896</v>
      </c>
      <c r="R4941" s="12">
        <v>0</v>
      </c>
      <c r="S4941" s="12">
        <v>0</v>
      </c>
      <c r="T4941" s="10">
        <v>258643.88149606506</v>
      </c>
      <c r="U4941" s="10">
        <v>0</v>
      </c>
      <c r="V4941" s="10">
        <v>0</v>
      </c>
      <c r="W4941" s="11">
        <v>163125.79653961596</v>
      </c>
      <c r="X4941" s="11">
        <v>0</v>
      </c>
      <c r="Y4941" s="11">
        <v>0</v>
      </c>
      <c r="Z4941" s="12">
        <v>212071.00116555288</v>
      </c>
      <c r="AA4941" s="12">
        <v>0</v>
      </c>
      <c r="AB4941" s="12">
        <v>0</v>
      </c>
      <c r="AC4941">
        <v>2.7173348811988067E-2</v>
      </c>
      <c r="AD4941">
        <v>-0.12073377369120902</v>
      </c>
      <c r="AE4941">
        <v>6.4735216242978344E-2</v>
      </c>
      <c r="AF4941">
        <v>-9.6084028787475351E-3</v>
      </c>
    </row>
    <row r="4942" spans="1:32" x14ac:dyDescent="0.25">
      <c r="A4942" t="s">
        <v>2206</v>
      </c>
      <c r="B4942" t="s">
        <v>2207</v>
      </c>
      <c r="C4942" t="s">
        <v>2206</v>
      </c>
      <c r="D4942" t="s">
        <v>2206</v>
      </c>
      <c r="F4942" s="9" t="s">
        <v>104</v>
      </c>
      <c r="G4942" s="9" t="s">
        <v>108</v>
      </c>
      <c r="H4942" t="s">
        <v>1926</v>
      </c>
      <c r="I4942" t="s">
        <v>2226</v>
      </c>
      <c r="J4942" t="s">
        <v>2227</v>
      </c>
      <c r="K4942" s="10">
        <v>294978.85588060023</v>
      </c>
      <c r="L4942" s="10">
        <v>35499.024947222242</v>
      </c>
      <c r="M4942" s="10">
        <v>0</v>
      </c>
      <c r="N4942" s="11">
        <v>44394.315272663545</v>
      </c>
      <c r="O4942" s="11">
        <v>0</v>
      </c>
      <c r="P4942" s="11">
        <v>0</v>
      </c>
      <c r="Q4942" s="12">
        <v>212551.31545810969</v>
      </c>
      <c r="R4942" s="12">
        <v>0</v>
      </c>
      <c r="S4942" s="12">
        <v>0</v>
      </c>
      <c r="T4942" s="10">
        <v>310666.21954936004</v>
      </c>
      <c r="U4942" s="10">
        <v>36386.679865645317</v>
      </c>
      <c r="V4942" s="10">
        <v>0</v>
      </c>
      <c r="W4942" s="11">
        <v>46675.77869005446</v>
      </c>
      <c r="X4942" s="11">
        <v>0</v>
      </c>
      <c r="Y4942" s="11">
        <v>0</v>
      </c>
      <c r="Z4942" s="12">
        <v>230876.56025223227</v>
      </c>
      <c r="AA4942" s="12">
        <v>0</v>
      </c>
      <c r="AB4942" s="12">
        <v>0</v>
      </c>
      <c r="AC4942">
        <v>7.4753832174229082E-2</v>
      </c>
      <c r="AD4942">
        <v>7.2299140916704863E-2</v>
      </c>
      <c r="AE4942">
        <v>0.11931052320637181</v>
      </c>
      <c r="AF4942">
        <v>8.8787832099101918E-2</v>
      </c>
    </row>
    <row r="4943" spans="1:32" x14ac:dyDescent="0.25">
      <c r="A4943" t="s">
        <v>2206</v>
      </c>
      <c r="B4943" t="s">
        <v>2207</v>
      </c>
      <c r="C4943" t="s">
        <v>2206</v>
      </c>
      <c r="D4943" t="s">
        <v>2206</v>
      </c>
      <c r="F4943" s="9">
        <v>1</v>
      </c>
      <c r="G4943" s="9">
        <v>1</v>
      </c>
      <c r="H4943" t="s">
        <v>2228</v>
      </c>
      <c r="I4943" t="s">
        <v>2229</v>
      </c>
      <c r="J4943" t="s">
        <v>2230</v>
      </c>
      <c r="K4943" s="10">
        <v>106269.97309232698</v>
      </c>
      <c r="L4943" s="10">
        <v>0</v>
      </c>
      <c r="M4943" s="10">
        <v>0</v>
      </c>
      <c r="N4943" s="11">
        <v>153221.21528052603</v>
      </c>
      <c r="O4943" s="11">
        <v>0</v>
      </c>
      <c r="P4943" s="11">
        <v>0</v>
      </c>
      <c r="Q4943" s="12">
        <v>116360.4609998167</v>
      </c>
      <c r="R4943" s="12">
        <v>0</v>
      </c>
      <c r="S4943" s="12">
        <v>0</v>
      </c>
      <c r="T4943" s="10">
        <v>114309.3524057813</v>
      </c>
      <c r="U4943" s="10">
        <v>0</v>
      </c>
      <c r="V4943" s="10">
        <v>0</v>
      </c>
      <c r="W4943" s="11">
        <v>150892.55180349652</v>
      </c>
      <c r="X4943" s="11">
        <v>0</v>
      </c>
      <c r="Y4943" s="11">
        <v>0</v>
      </c>
      <c r="Z4943" s="12">
        <v>127000.14223907726</v>
      </c>
      <c r="AA4943" s="12">
        <v>0</v>
      </c>
      <c r="AB4943" s="12">
        <v>0</v>
      </c>
      <c r="AC4943">
        <v>0.10520942829722425</v>
      </c>
      <c r="AD4943">
        <v>-2.2094474346226592E-2</v>
      </c>
      <c r="AE4943">
        <v>0.12622919553662743</v>
      </c>
      <c r="AF4943">
        <v>6.9781383162541691E-2</v>
      </c>
    </row>
    <row r="4944" spans="1:32" x14ac:dyDescent="0.25">
      <c r="A4944" t="s">
        <v>2206</v>
      </c>
      <c r="B4944" t="s">
        <v>2207</v>
      </c>
      <c r="C4944" t="s">
        <v>2206</v>
      </c>
      <c r="D4944" t="s">
        <v>2206</v>
      </c>
      <c r="F4944" s="9">
        <v>1</v>
      </c>
      <c r="G4944" s="9">
        <v>1</v>
      </c>
      <c r="H4944" t="s">
        <v>21543</v>
      </c>
      <c r="I4944" t="s">
        <v>21544</v>
      </c>
      <c r="J4944" t="s">
        <v>21545</v>
      </c>
      <c r="K4944" s="10">
        <v>19829.004242779971</v>
      </c>
      <c r="L4944" s="10">
        <v>0</v>
      </c>
      <c r="M4944" s="10">
        <v>0</v>
      </c>
      <c r="N4944" s="11">
        <v>4035.254076441835</v>
      </c>
      <c r="O4944" s="11">
        <v>0</v>
      </c>
      <c r="P4944" s="11">
        <v>0</v>
      </c>
      <c r="Q4944" s="12">
        <v>24473.759180344885</v>
      </c>
      <c r="R4944" s="12">
        <v>0</v>
      </c>
      <c r="S4944" s="12">
        <v>0</v>
      </c>
      <c r="T4944" s="10">
        <v>21494.911156876784</v>
      </c>
      <c r="U4944" s="10">
        <v>0</v>
      </c>
      <c r="V4944" s="10">
        <v>0</v>
      </c>
      <c r="W4944" s="11">
        <v>3233.1942235648889</v>
      </c>
      <c r="X4944" s="11">
        <v>0</v>
      </c>
      <c r="Y4944" s="11">
        <v>0</v>
      </c>
      <c r="Z4944" s="12">
        <v>17663.399397877343</v>
      </c>
      <c r="AA4944" s="12">
        <v>0</v>
      </c>
      <c r="AB4944" s="12">
        <v>0</v>
      </c>
      <c r="AC4944">
        <v>0.11638291609288923</v>
      </c>
      <c r="AD4944">
        <v>-0.3196993392135985</v>
      </c>
      <c r="AE4944">
        <v>-0.47047269441092876</v>
      </c>
      <c r="AF4944">
        <v>-0.22459637251054601</v>
      </c>
    </row>
    <row r="4945" spans="1:32" x14ac:dyDescent="0.25">
      <c r="A4945" t="s">
        <v>16972</v>
      </c>
      <c r="B4945" t="s">
        <v>16973</v>
      </c>
      <c r="C4945" t="s">
        <v>16972</v>
      </c>
      <c r="D4945" t="s">
        <v>16972</v>
      </c>
      <c r="F4945" s="9">
        <v>1</v>
      </c>
      <c r="G4945" s="9" t="s">
        <v>16976</v>
      </c>
      <c r="H4945" t="s">
        <v>5102</v>
      </c>
      <c r="I4945" t="s">
        <v>16974</v>
      </c>
      <c r="J4945" t="s">
        <v>16975</v>
      </c>
      <c r="K4945" s="10">
        <v>21798.843879756885</v>
      </c>
      <c r="L4945" s="10">
        <v>0</v>
      </c>
      <c r="M4945" s="10">
        <v>0</v>
      </c>
      <c r="N4945" s="11">
        <v>72407.162151688011</v>
      </c>
      <c r="O4945" s="11">
        <v>0</v>
      </c>
      <c r="P4945" s="11">
        <v>0</v>
      </c>
      <c r="Q4945" s="12">
        <v>13234.435671972433</v>
      </c>
      <c r="R4945" s="12">
        <v>0</v>
      </c>
      <c r="S4945" s="12">
        <v>0</v>
      </c>
      <c r="T4945" s="10">
        <v>20908.78615808054</v>
      </c>
      <c r="U4945" s="10">
        <v>0</v>
      </c>
      <c r="V4945" s="10">
        <v>0</v>
      </c>
      <c r="W4945" s="11">
        <v>71133.700130960642</v>
      </c>
      <c r="X4945" s="11">
        <v>0</v>
      </c>
      <c r="Y4945" s="11">
        <v>0</v>
      </c>
      <c r="Z4945" s="12">
        <v>15463.239155237601</v>
      </c>
      <c r="AA4945" s="12">
        <v>0</v>
      </c>
      <c r="AB4945" s="12">
        <v>0</v>
      </c>
      <c r="AC4945">
        <v>-6.0142312554896077E-2</v>
      </c>
      <c r="AD4945">
        <v>-2.5599198953959217E-2</v>
      </c>
      <c r="AE4945">
        <v>0.22454588047640273</v>
      </c>
      <c r="AF4945">
        <v>4.6268122989182481E-2</v>
      </c>
    </row>
    <row r="4946" spans="1:32" x14ac:dyDescent="0.25">
      <c r="A4946" t="s">
        <v>12057</v>
      </c>
      <c r="B4946" t="s">
        <v>12058</v>
      </c>
      <c r="C4946" t="s">
        <v>12057</v>
      </c>
      <c r="D4946" t="s">
        <v>12057</v>
      </c>
      <c r="F4946" s="9">
        <v>1</v>
      </c>
      <c r="G4946" s="9">
        <v>1</v>
      </c>
      <c r="H4946" t="s">
        <v>12059</v>
      </c>
      <c r="I4946" t="s">
        <v>12060</v>
      </c>
      <c r="J4946" t="s">
        <v>12061</v>
      </c>
      <c r="K4946" s="10">
        <v>221711.73786399726</v>
      </c>
      <c r="L4946" s="10">
        <v>0</v>
      </c>
      <c r="M4946" s="10">
        <v>0</v>
      </c>
      <c r="N4946" s="11">
        <v>82208.353682953093</v>
      </c>
      <c r="O4946" s="11">
        <v>0</v>
      </c>
      <c r="P4946" s="11">
        <v>0</v>
      </c>
      <c r="Q4946" s="12">
        <v>79773.438689003699</v>
      </c>
      <c r="R4946" s="12">
        <v>0</v>
      </c>
      <c r="S4946" s="12">
        <v>0</v>
      </c>
      <c r="T4946" s="10">
        <v>206312.00553880617</v>
      </c>
      <c r="U4946" s="10">
        <v>0</v>
      </c>
      <c r="V4946" s="10">
        <v>0</v>
      </c>
      <c r="W4946" s="11">
        <v>91134.34127190485</v>
      </c>
      <c r="X4946" s="11">
        <v>0</v>
      </c>
      <c r="Y4946" s="11">
        <v>0</v>
      </c>
      <c r="Z4946" s="12">
        <v>90256.664671422477</v>
      </c>
      <c r="AA4946" s="12">
        <v>0</v>
      </c>
      <c r="AB4946" s="12">
        <v>0</v>
      </c>
      <c r="AC4946">
        <v>-0.10385737560337077</v>
      </c>
      <c r="AD4946">
        <v>0.14870979105523835</v>
      </c>
      <c r="AE4946">
        <v>0.1781249988217477</v>
      </c>
      <c r="AF4946">
        <v>7.4325804757871761E-2</v>
      </c>
    </row>
    <row r="4947" spans="1:32" x14ac:dyDescent="0.25">
      <c r="A4947" t="s">
        <v>16967</v>
      </c>
      <c r="B4947" t="s">
        <v>16968</v>
      </c>
      <c r="C4947" t="s">
        <v>16967</v>
      </c>
      <c r="D4947" t="s">
        <v>16967</v>
      </c>
      <c r="E4947" t="s">
        <v>16969</v>
      </c>
      <c r="F4947" s="9">
        <v>1</v>
      </c>
      <c r="G4947" s="9">
        <v>1</v>
      </c>
      <c r="H4947" t="s">
        <v>4086</v>
      </c>
      <c r="I4947" t="s">
        <v>16970</v>
      </c>
      <c r="J4947" t="s">
        <v>16971</v>
      </c>
      <c r="K4947" s="10">
        <v>294666.95648236538</v>
      </c>
      <c r="L4947" s="10">
        <v>0</v>
      </c>
      <c r="M4947" s="10">
        <v>0</v>
      </c>
      <c r="N4947" s="11">
        <v>165922.65914953081</v>
      </c>
      <c r="O4947" s="11">
        <v>0</v>
      </c>
      <c r="P4947" s="11">
        <v>0</v>
      </c>
      <c r="Q4947" s="12">
        <v>97980.130842478335</v>
      </c>
      <c r="R4947" s="12">
        <v>0</v>
      </c>
      <c r="S4947" s="12">
        <v>0</v>
      </c>
      <c r="T4947" s="10">
        <v>297016.59649391775</v>
      </c>
      <c r="U4947" s="10">
        <v>0</v>
      </c>
      <c r="V4947" s="10">
        <v>0</v>
      </c>
      <c r="W4947" s="11">
        <v>166676.76952527554</v>
      </c>
      <c r="X4947" s="11">
        <v>0</v>
      </c>
      <c r="Y4947" s="11">
        <v>0</v>
      </c>
      <c r="Z4947" s="12">
        <v>105098.72925906599</v>
      </c>
      <c r="AA4947" s="12">
        <v>0</v>
      </c>
      <c r="AB4947" s="12">
        <v>0</v>
      </c>
      <c r="AC4947">
        <v>1.1458259383586966E-2</v>
      </c>
      <c r="AD4947">
        <v>6.5421228653765786E-3</v>
      </c>
      <c r="AE4947">
        <v>0.10118410258002462</v>
      </c>
      <c r="AF4947">
        <v>3.9728161609662721E-2</v>
      </c>
    </row>
    <row r="4948" spans="1:32" x14ac:dyDescent="0.25">
      <c r="A4948" t="s">
        <v>7443</v>
      </c>
      <c r="B4948" t="s">
        <v>7444</v>
      </c>
      <c r="C4948" t="s">
        <v>7443</v>
      </c>
      <c r="D4948" t="s">
        <v>7443</v>
      </c>
      <c r="F4948" s="9">
        <v>1</v>
      </c>
      <c r="G4948" s="9" t="s">
        <v>1813</v>
      </c>
      <c r="H4948" t="s">
        <v>6198</v>
      </c>
      <c r="I4948" t="s">
        <v>7445</v>
      </c>
      <c r="J4948" t="s">
        <v>7446</v>
      </c>
      <c r="K4948" s="10">
        <v>122751.90691779932</v>
      </c>
      <c r="L4948" s="10">
        <v>0</v>
      </c>
      <c r="M4948" s="10">
        <v>0</v>
      </c>
      <c r="N4948" s="11">
        <v>42383.699931655829</v>
      </c>
      <c r="O4948" s="11">
        <v>0</v>
      </c>
      <c r="P4948" s="11">
        <v>0</v>
      </c>
      <c r="Q4948" s="12">
        <v>65508.674199402689</v>
      </c>
      <c r="R4948" s="12">
        <v>0</v>
      </c>
      <c r="S4948" s="12">
        <v>0</v>
      </c>
      <c r="T4948" s="10">
        <v>117894.00103555729</v>
      </c>
      <c r="U4948" s="10">
        <v>0</v>
      </c>
      <c r="V4948" s="10">
        <v>0</v>
      </c>
      <c r="W4948" s="11">
        <v>48179.94419068237</v>
      </c>
      <c r="X4948" s="11">
        <v>0</v>
      </c>
      <c r="Y4948" s="11">
        <v>0</v>
      </c>
      <c r="Z4948" s="12">
        <v>58062.789864162543</v>
      </c>
      <c r="AA4948" s="12">
        <v>0</v>
      </c>
      <c r="AB4948" s="12">
        <v>0</v>
      </c>
      <c r="AC4948">
        <v>-5.8255127065970205E-2</v>
      </c>
      <c r="AD4948">
        <v>0.18492318757287071</v>
      </c>
      <c r="AE4948">
        <v>-0.17407205704978687</v>
      </c>
      <c r="AF4948">
        <v>-1.5801332180962125E-2</v>
      </c>
    </row>
    <row r="4949" spans="1:32" x14ac:dyDescent="0.25">
      <c r="A4949" t="s">
        <v>3667</v>
      </c>
      <c r="B4949" t="s">
        <v>3668</v>
      </c>
      <c r="C4949" t="s">
        <v>3667</v>
      </c>
      <c r="D4949" t="s">
        <v>3667</v>
      </c>
      <c r="F4949" s="9">
        <v>1</v>
      </c>
      <c r="G4949" s="9" t="s">
        <v>3672</v>
      </c>
      <c r="H4949" t="s">
        <v>3669</v>
      </c>
      <c r="I4949" t="s">
        <v>3670</v>
      </c>
      <c r="J4949" t="s">
        <v>3671</v>
      </c>
      <c r="K4949" s="10">
        <v>40079.072673176976</v>
      </c>
      <c r="L4949" s="10">
        <v>0</v>
      </c>
      <c r="M4949" s="10">
        <v>0</v>
      </c>
      <c r="N4949" s="11">
        <v>74288.262066464667</v>
      </c>
      <c r="O4949" s="11">
        <v>0</v>
      </c>
      <c r="P4949" s="11">
        <v>0</v>
      </c>
      <c r="Q4949" s="12">
        <v>22658.034623385596</v>
      </c>
      <c r="R4949" s="12">
        <v>0</v>
      </c>
      <c r="S4949" s="12">
        <v>0</v>
      </c>
      <c r="T4949" s="10">
        <v>36892.924115031514</v>
      </c>
      <c r="U4949" s="10">
        <v>0</v>
      </c>
      <c r="V4949" s="10">
        <v>0</v>
      </c>
      <c r="W4949" s="11">
        <v>69923.703706088432</v>
      </c>
      <c r="X4949" s="11">
        <v>0</v>
      </c>
      <c r="Y4949" s="11">
        <v>0</v>
      </c>
      <c r="Z4949" s="12">
        <v>20573.902815394853</v>
      </c>
      <c r="AA4949" s="12">
        <v>0</v>
      </c>
      <c r="AB4949" s="12">
        <v>0</v>
      </c>
      <c r="AC4949">
        <v>-0.11950498779637271</v>
      </c>
      <c r="AD4949">
        <v>-8.7352672144549462E-2</v>
      </c>
      <c r="AE4949">
        <v>-0.13920723073886662</v>
      </c>
      <c r="AF4949">
        <v>-0.11535496355992959</v>
      </c>
    </row>
    <row r="4950" spans="1:32" x14ac:dyDescent="0.25">
      <c r="A4950" t="s">
        <v>7834</v>
      </c>
      <c r="B4950" t="s">
        <v>7835</v>
      </c>
      <c r="C4950" t="s">
        <v>7834</v>
      </c>
      <c r="D4950" t="s">
        <v>7834</v>
      </c>
      <c r="F4950" s="9">
        <v>1</v>
      </c>
      <c r="G4950" s="9" t="s">
        <v>656</v>
      </c>
      <c r="H4950" t="s">
        <v>7836</v>
      </c>
      <c r="I4950" t="s">
        <v>7837</v>
      </c>
      <c r="J4950" t="s">
        <v>7838</v>
      </c>
      <c r="K4950" s="10">
        <v>173045.68488316733</v>
      </c>
      <c r="L4950" s="10">
        <v>0</v>
      </c>
      <c r="M4950" s="10">
        <v>0</v>
      </c>
      <c r="N4950" s="11">
        <v>146450.6847230678</v>
      </c>
      <c r="O4950" s="11">
        <v>0</v>
      </c>
      <c r="P4950" s="11">
        <v>0</v>
      </c>
      <c r="Q4950" s="12">
        <v>103727.43377831274</v>
      </c>
      <c r="R4950" s="12">
        <v>0</v>
      </c>
      <c r="S4950" s="12">
        <v>0</v>
      </c>
      <c r="T4950" s="10">
        <v>168528.4110678526</v>
      </c>
      <c r="U4950" s="10">
        <v>0</v>
      </c>
      <c r="V4950" s="10">
        <v>0</v>
      </c>
      <c r="W4950" s="11">
        <v>144047.6467721581</v>
      </c>
      <c r="X4950" s="11">
        <v>0</v>
      </c>
      <c r="Y4950" s="11">
        <v>0</v>
      </c>
      <c r="Z4950" s="12">
        <v>102674.14465652128</v>
      </c>
      <c r="AA4950" s="12">
        <v>0</v>
      </c>
      <c r="AB4950" s="12">
        <v>0</v>
      </c>
      <c r="AC4950">
        <v>-3.8161140360327521E-2</v>
      </c>
      <c r="AD4950">
        <v>-2.3868846315429095E-2</v>
      </c>
      <c r="AE4950">
        <v>-1.4724579096024872E-2</v>
      </c>
      <c r="AF4950">
        <v>-2.5584855257260494E-2</v>
      </c>
    </row>
    <row r="4951" spans="1:32" x14ac:dyDescent="0.25">
      <c r="A4951" t="s">
        <v>5567</v>
      </c>
      <c r="B4951" t="s">
        <v>5568</v>
      </c>
      <c r="C4951" t="s">
        <v>5567</v>
      </c>
      <c r="D4951" t="s">
        <v>5567</v>
      </c>
      <c r="F4951" s="9">
        <v>1</v>
      </c>
      <c r="G4951" s="9" t="s">
        <v>4296</v>
      </c>
      <c r="H4951" t="s">
        <v>2388</v>
      </c>
      <c r="I4951" t="s">
        <v>5569</v>
      </c>
      <c r="J4951" t="s">
        <v>5570</v>
      </c>
      <c r="K4951" s="10">
        <v>160199.32841836984</v>
      </c>
      <c r="L4951" s="10">
        <v>0</v>
      </c>
      <c r="M4951" s="10">
        <v>0</v>
      </c>
      <c r="N4951" s="11">
        <v>52811.031558010385</v>
      </c>
      <c r="O4951" s="11">
        <v>0</v>
      </c>
      <c r="P4951" s="11">
        <v>0</v>
      </c>
      <c r="Q4951" s="12">
        <v>47341.079344811282</v>
      </c>
      <c r="R4951" s="12">
        <v>0</v>
      </c>
      <c r="S4951" s="12">
        <v>0</v>
      </c>
      <c r="T4951" s="10">
        <v>161658.66661858832</v>
      </c>
      <c r="U4951" s="10">
        <v>0</v>
      </c>
      <c r="V4951" s="10">
        <v>0</v>
      </c>
      <c r="W4951" s="11">
        <v>52631.512469755871</v>
      </c>
      <c r="X4951" s="11">
        <v>0</v>
      </c>
      <c r="Y4951" s="11">
        <v>0</v>
      </c>
      <c r="Z4951" s="12">
        <v>54235.553012211814</v>
      </c>
      <c r="AA4951" s="12">
        <v>0</v>
      </c>
      <c r="AB4951" s="12">
        <v>0</v>
      </c>
      <c r="AC4951">
        <v>1.3082753541166111E-2</v>
      </c>
      <c r="AD4951">
        <v>-4.9124677519168086E-3</v>
      </c>
      <c r="AE4951">
        <v>0.196146292118099</v>
      </c>
      <c r="AF4951">
        <v>6.8105525969116107E-2</v>
      </c>
    </row>
    <row r="4952" spans="1:32" x14ac:dyDescent="0.25">
      <c r="A4952" t="s">
        <v>5567</v>
      </c>
      <c r="B4952" t="s">
        <v>5568</v>
      </c>
      <c r="C4952" t="s">
        <v>5567</v>
      </c>
      <c r="D4952" t="s">
        <v>5567</v>
      </c>
      <c r="F4952" s="9">
        <v>1</v>
      </c>
      <c r="G4952" s="9">
        <v>1</v>
      </c>
      <c r="H4952" t="s">
        <v>5571</v>
      </c>
      <c r="I4952" t="s">
        <v>5572</v>
      </c>
      <c r="J4952" t="s">
        <v>5573</v>
      </c>
      <c r="K4952" s="10">
        <v>220893.00194363081</v>
      </c>
      <c r="L4952" s="10">
        <v>0</v>
      </c>
      <c r="M4952" s="10">
        <v>0</v>
      </c>
      <c r="N4952" s="11">
        <v>101513.29787006986</v>
      </c>
      <c r="O4952" s="11">
        <v>0</v>
      </c>
      <c r="P4952" s="11">
        <v>0</v>
      </c>
      <c r="Q4952" s="12">
        <v>215138.63670773502</v>
      </c>
      <c r="R4952" s="12">
        <v>0</v>
      </c>
      <c r="S4952" s="12">
        <v>0</v>
      </c>
      <c r="T4952" s="10">
        <v>218064.46079575978</v>
      </c>
      <c r="U4952" s="10">
        <v>0</v>
      </c>
      <c r="V4952" s="10">
        <v>0</v>
      </c>
      <c r="W4952" s="11">
        <v>111936.56934419635</v>
      </c>
      <c r="X4952" s="11">
        <v>0</v>
      </c>
      <c r="Y4952" s="11">
        <v>0</v>
      </c>
      <c r="Z4952" s="12">
        <v>242849.19909537659</v>
      </c>
      <c r="AA4952" s="12">
        <v>0</v>
      </c>
      <c r="AB4952" s="12">
        <v>0</v>
      </c>
      <c r="AC4952">
        <v>-1.8593048825658841E-2</v>
      </c>
      <c r="AD4952">
        <v>0.14101270994494469</v>
      </c>
      <c r="AE4952">
        <v>0.1747940870697641</v>
      </c>
      <c r="AF4952">
        <v>9.9071249396349981E-2</v>
      </c>
    </row>
    <row r="4953" spans="1:32" x14ac:dyDescent="0.25">
      <c r="A4953" t="s">
        <v>5567</v>
      </c>
      <c r="B4953" t="s">
        <v>5568</v>
      </c>
      <c r="C4953" t="s">
        <v>5567</v>
      </c>
      <c r="D4953" t="s">
        <v>5567</v>
      </c>
      <c r="F4953" s="9">
        <v>1</v>
      </c>
      <c r="G4953" s="9">
        <v>1</v>
      </c>
      <c r="H4953" t="s">
        <v>5574</v>
      </c>
      <c r="I4953" t="s">
        <v>5575</v>
      </c>
      <c r="J4953" t="s">
        <v>5576</v>
      </c>
      <c r="K4953" s="10">
        <v>260825.87177388518</v>
      </c>
      <c r="L4953" s="10">
        <v>0</v>
      </c>
      <c r="M4953" s="10">
        <v>0</v>
      </c>
      <c r="N4953" s="11">
        <v>183536.75711695515</v>
      </c>
      <c r="O4953" s="11">
        <v>0</v>
      </c>
      <c r="P4953" s="11">
        <v>0</v>
      </c>
      <c r="Q4953" s="12">
        <v>138496.43169105568</v>
      </c>
      <c r="R4953" s="12">
        <v>0</v>
      </c>
      <c r="S4953" s="12">
        <v>0</v>
      </c>
      <c r="T4953" s="10">
        <v>265903.04459870333</v>
      </c>
      <c r="U4953" s="10">
        <v>0</v>
      </c>
      <c r="V4953" s="10">
        <v>0</v>
      </c>
      <c r="W4953" s="11">
        <v>185716.83915347699</v>
      </c>
      <c r="X4953" s="11">
        <v>0</v>
      </c>
      <c r="Y4953" s="11">
        <v>0</v>
      </c>
      <c r="Z4953" s="12">
        <v>154391.93688104927</v>
      </c>
      <c r="AA4953" s="12">
        <v>0</v>
      </c>
      <c r="AB4953" s="12">
        <v>0</v>
      </c>
      <c r="AC4953">
        <v>2.7813316088047321E-2</v>
      </c>
      <c r="AD4953">
        <v>1.7035609780804557E-2</v>
      </c>
      <c r="AE4953">
        <v>0.15674860357114651</v>
      </c>
      <c r="AF4953">
        <v>6.7199176479999456E-2</v>
      </c>
    </row>
    <row r="4954" spans="1:32" x14ac:dyDescent="0.25">
      <c r="A4954" t="s">
        <v>5567</v>
      </c>
      <c r="B4954" t="s">
        <v>5568</v>
      </c>
      <c r="C4954" t="s">
        <v>5567</v>
      </c>
      <c r="D4954" t="s">
        <v>5567</v>
      </c>
      <c r="F4954" s="9">
        <v>1</v>
      </c>
      <c r="G4954" s="9" t="s">
        <v>3100</v>
      </c>
      <c r="H4954" t="s">
        <v>3235</v>
      </c>
      <c r="I4954" t="s">
        <v>5577</v>
      </c>
      <c r="J4954" t="s">
        <v>5578</v>
      </c>
      <c r="K4954" s="10">
        <v>680808.1583532925</v>
      </c>
      <c r="L4954" s="10">
        <v>0</v>
      </c>
      <c r="M4954" s="10">
        <v>0</v>
      </c>
      <c r="N4954" s="11">
        <v>745410.40450074256</v>
      </c>
      <c r="O4954" s="11">
        <v>0</v>
      </c>
      <c r="P4954" s="11">
        <v>0</v>
      </c>
      <c r="Q4954" s="12">
        <v>748977.75534154184</v>
      </c>
      <c r="R4954" s="12">
        <v>0</v>
      </c>
      <c r="S4954" s="12">
        <v>0</v>
      </c>
      <c r="T4954" s="10">
        <v>685995.90574615542</v>
      </c>
      <c r="U4954" s="10">
        <v>0</v>
      </c>
      <c r="V4954" s="10">
        <v>0</v>
      </c>
      <c r="W4954" s="11">
        <v>775482.99588701699</v>
      </c>
      <c r="X4954" s="11">
        <v>0</v>
      </c>
      <c r="Y4954" s="11">
        <v>0</v>
      </c>
      <c r="Z4954" s="12">
        <v>754146.00083778985</v>
      </c>
      <c r="AA4954" s="12">
        <v>0</v>
      </c>
      <c r="AB4954" s="12">
        <v>0</v>
      </c>
      <c r="AC4954">
        <v>1.0951640507799794E-2</v>
      </c>
      <c r="AD4954">
        <v>5.7060190987653928E-2</v>
      </c>
      <c r="AE4954">
        <v>9.9209815557657309E-3</v>
      </c>
      <c r="AF4954">
        <v>2.5977604350406486E-2</v>
      </c>
    </row>
    <row r="4955" spans="1:32" x14ac:dyDescent="0.25">
      <c r="A4955" t="s">
        <v>5567</v>
      </c>
      <c r="B4955" t="s">
        <v>5568</v>
      </c>
      <c r="C4955" t="s">
        <v>5567</v>
      </c>
      <c r="D4955" t="s">
        <v>5567</v>
      </c>
      <c r="F4955" s="9">
        <v>1</v>
      </c>
      <c r="G4955" s="9" t="s">
        <v>21921</v>
      </c>
      <c r="H4955" t="s">
        <v>21838</v>
      </c>
      <c r="I4955" t="s">
        <v>21919</v>
      </c>
      <c r="J4955" t="s">
        <v>21920</v>
      </c>
      <c r="K4955" s="10">
        <v>30751.331294716285</v>
      </c>
      <c r="L4955" s="10">
        <v>0</v>
      </c>
      <c r="M4955" s="10">
        <v>0</v>
      </c>
      <c r="N4955" s="11">
        <v>104335.84095207091</v>
      </c>
      <c r="O4955" s="11">
        <v>0</v>
      </c>
      <c r="P4955" s="11">
        <v>0</v>
      </c>
      <c r="Q4955" s="12">
        <v>201316.59163195879</v>
      </c>
      <c r="R4955" s="12">
        <v>0</v>
      </c>
      <c r="S4955" s="12">
        <v>0</v>
      </c>
      <c r="T4955" s="10">
        <v>25699.63410394828</v>
      </c>
      <c r="U4955" s="10">
        <v>0</v>
      </c>
      <c r="V4955" s="10">
        <v>0</v>
      </c>
      <c r="W4955" s="11">
        <v>104434.78191068498</v>
      </c>
      <c r="X4955" s="11">
        <v>0</v>
      </c>
      <c r="Y4955" s="11">
        <v>0</v>
      </c>
      <c r="Z4955" s="12">
        <v>209245.6587774636</v>
      </c>
      <c r="AA4955" s="12">
        <v>0</v>
      </c>
      <c r="AB4955" s="12">
        <v>0</v>
      </c>
      <c r="AC4955">
        <v>-0.25890105000230856</v>
      </c>
      <c r="AD4955">
        <v>1.3674494913380308E-3</v>
      </c>
      <c r="AE4955">
        <v>5.5731613705257435E-2</v>
      </c>
      <c r="AF4955">
        <v>-6.7267328935237694E-2</v>
      </c>
    </row>
    <row r="4956" spans="1:32" x14ac:dyDescent="0.25">
      <c r="A4956" t="s">
        <v>17022</v>
      </c>
      <c r="B4956" t="s">
        <v>17023</v>
      </c>
      <c r="C4956" t="s">
        <v>17022</v>
      </c>
      <c r="D4956" t="s">
        <v>17022</v>
      </c>
      <c r="E4956" t="s">
        <v>17024</v>
      </c>
      <c r="F4956" s="9" t="s">
        <v>104</v>
      </c>
      <c r="G4956" s="9" t="s">
        <v>17027</v>
      </c>
      <c r="H4956" t="s">
        <v>1160</v>
      </c>
      <c r="I4956" t="s">
        <v>17025</v>
      </c>
      <c r="J4956" t="s">
        <v>17026</v>
      </c>
      <c r="K4956" s="10">
        <v>101757.17867411664</v>
      </c>
      <c r="L4956" s="10">
        <v>70234.871054388612</v>
      </c>
      <c r="M4956" s="10">
        <v>0</v>
      </c>
      <c r="N4956" s="11">
        <v>344680.74364347785</v>
      </c>
      <c r="O4956" s="11">
        <v>0</v>
      </c>
      <c r="P4956" s="11">
        <v>0</v>
      </c>
      <c r="Q4956" s="12">
        <v>130745.96714773357</v>
      </c>
      <c r="R4956" s="12">
        <v>0</v>
      </c>
      <c r="S4956" s="12">
        <v>0</v>
      </c>
      <c r="T4956" s="10">
        <v>103225.89842513688</v>
      </c>
      <c r="U4956" s="10">
        <v>79134.862912433484</v>
      </c>
      <c r="V4956" s="10">
        <v>0</v>
      </c>
      <c r="W4956" s="11">
        <v>369434.47099599283</v>
      </c>
      <c r="X4956" s="11">
        <v>0</v>
      </c>
      <c r="Y4956" s="11">
        <v>0</v>
      </c>
      <c r="Z4956" s="12">
        <v>150083.79068644505</v>
      </c>
      <c r="AA4956" s="12">
        <v>0</v>
      </c>
      <c r="AB4956" s="12">
        <v>0</v>
      </c>
      <c r="AC4956">
        <v>2.0674399007751688E-2</v>
      </c>
      <c r="AD4956">
        <v>0.10005778523727807</v>
      </c>
      <c r="AE4956">
        <v>0.19900172446017966</v>
      </c>
      <c r="AF4956">
        <v>0.10657796956840314</v>
      </c>
    </row>
    <row r="4957" spans="1:32" x14ac:dyDescent="0.25">
      <c r="A4957" t="s">
        <v>17022</v>
      </c>
      <c r="B4957" t="s">
        <v>17023</v>
      </c>
      <c r="C4957" t="s">
        <v>17022</v>
      </c>
      <c r="D4957" t="s">
        <v>17022</v>
      </c>
      <c r="E4957" t="s">
        <v>17024</v>
      </c>
      <c r="F4957" s="9" t="s">
        <v>104</v>
      </c>
      <c r="G4957" s="9">
        <v>1</v>
      </c>
      <c r="H4957" t="s">
        <v>3960</v>
      </c>
      <c r="I4957" t="s">
        <v>17028</v>
      </c>
      <c r="J4957" t="s">
        <v>17029</v>
      </c>
      <c r="K4957" s="10">
        <v>760976.0505558413</v>
      </c>
      <c r="L4957" s="10">
        <v>30281.532826125054</v>
      </c>
      <c r="M4957" s="10">
        <v>0</v>
      </c>
      <c r="N4957" s="11">
        <v>755039.20653364493</v>
      </c>
      <c r="O4957" s="11">
        <v>11534.911823089153</v>
      </c>
      <c r="P4957" s="11">
        <v>0</v>
      </c>
      <c r="Q4957" s="12">
        <v>606905.07072322618</v>
      </c>
      <c r="R4957" s="12">
        <v>0</v>
      </c>
      <c r="S4957" s="12">
        <v>0</v>
      </c>
      <c r="T4957" s="10">
        <v>822552.04686263553</v>
      </c>
      <c r="U4957" s="10">
        <v>35198.453718170829</v>
      </c>
      <c r="V4957" s="10">
        <v>0</v>
      </c>
      <c r="W4957" s="11">
        <v>763668.6326827181</v>
      </c>
      <c r="X4957" s="11">
        <v>14168.667813826112</v>
      </c>
      <c r="Y4957" s="11">
        <v>0</v>
      </c>
      <c r="Z4957" s="12">
        <v>590246.08549469535</v>
      </c>
      <c r="AA4957" s="12">
        <v>0</v>
      </c>
      <c r="AB4957" s="12">
        <v>0</v>
      </c>
      <c r="AC4957">
        <v>0.11225591812379958</v>
      </c>
      <c r="AD4957">
        <v>1.6395206471406819E-2</v>
      </c>
      <c r="AE4957">
        <v>-4.0154305910727543E-2</v>
      </c>
      <c r="AF4957">
        <v>2.9498939561492948E-2</v>
      </c>
    </row>
    <row r="4958" spans="1:32" x14ac:dyDescent="0.25">
      <c r="A4958" t="s">
        <v>17118</v>
      </c>
      <c r="B4958" t="s">
        <v>17119</v>
      </c>
      <c r="C4958" t="s">
        <v>17118</v>
      </c>
      <c r="D4958" t="s">
        <v>17118</v>
      </c>
      <c r="E4958" t="s">
        <v>17120</v>
      </c>
      <c r="F4958" s="9">
        <v>1</v>
      </c>
      <c r="G4958" s="9" t="s">
        <v>10844</v>
      </c>
      <c r="H4958" t="s">
        <v>4200</v>
      </c>
      <c r="I4958" t="s">
        <v>17121</v>
      </c>
      <c r="J4958" t="s">
        <v>17122</v>
      </c>
      <c r="K4958" s="10">
        <v>98930.590377613407</v>
      </c>
      <c r="L4958" s="10">
        <v>0</v>
      </c>
      <c r="M4958" s="10">
        <v>0</v>
      </c>
      <c r="N4958" s="11">
        <v>432188.51128387154</v>
      </c>
      <c r="O4958" s="11">
        <v>0</v>
      </c>
      <c r="P4958" s="11">
        <v>0</v>
      </c>
      <c r="Q4958" s="12">
        <v>538875.7706664108</v>
      </c>
      <c r="R4958" s="12">
        <v>0</v>
      </c>
      <c r="S4958" s="12">
        <v>0</v>
      </c>
      <c r="T4958" s="10">
        <v>111473.58580172453</v>
      </c>
      <c r="U4958" s="10">
        <v>0</v>
      </c>
      <c r="V4958" s="10">
        <v>0</v>
      </c>
      <c r="W4958" s="11">
        <v>465958.10397616011</v>
      </c>
      <c r="X4958" s="11">
        <v>0</v>
      </c>
      <c r="Y4958" s="11">
        <v>0</v>
      </c>
      <c r="Z4958" s="12">
        <v>565228.78073207499</v>
      </c>
      <c r="AA4958" s="12">
        <v>0</v>
      </c>
      <c r="AB4958" s="12">
        <v>0</v>
      </c>
      <c r="AC4958">
        <v>0.1722133056250606</v>
      </c>
      <c r="AD4958">
        <v>0.10853952059203478</v>
      </c>
      <c r="AE4958">
        <v>6.8882207085023628E-2</v>
      </c>
      <c r="AF4958">
        <v>0.11654501110070635</v>
      </c>
    </row>
    <row r="4959" spans="1:32" x14ac:dyDescent="0.25">
      <c r="A4959" t="s">
        <v>17399</v>
      </c>
      <c r="B4959" t="s">
        <v>17400</v>
      </c>
      <c r="C4959" t="s">
        <v>17399</v>
      </c>
      <c r="D4959" t="s">
        <v>17399</v>
      </c>
      <c r="E4959" t="s">
        <v>17401</v>
      </c>
      <c r="F4959" s="9">
        <v>1</v>
      </c>
      <c r="G4959" s="9" t="s">
        <v>202</v>
      </c>
      <c r="H4959" t="s">
        <v>1389</v>
      </c>
      <c r="I4959" t="s">
        <v>17402</v>
      </c>
      <c r="J4959" t="s">
        <v>17403</v>
      </c>
      <c r="K4959" s="10">
        <v>180628.73900275188</v>
      </c>
      <c r="L4959" s="10">
        <v>0</v>
      </c>
      <c r="M4959" s="10">
        <v>0</v>
      </c>
      <c r="N4959" s="11">
        <v>124031.11783755301</v>
      </c>
      <c r="O4959" s="11">
        <v>0</v>
      </c>
      <c r="P4959" s="11">
        <v>0</v>
      </c>
      <c r="Q4959" s="12">
        <v>183515.82143453648</v>
      </c>
      <c r="R4959" s="12">
        <v>0</v>
      </c>
      <c r="S4959" s="12">
        <v>0</v>
      </c>
      <c r="T4959" s="10">
        <v>164744.0605645515</v>
      </c>
      <c r="U4959" s="10">
        <v>0</v>
      </c>
      <c r="V4959" s="10">
        <v>0</v>
      </c>
      <c r="W4959" s="11">
        <v>120190.43952802168</v>
      </c>
      <c r="X4959" s="11">
        <v>0</v>
      </c>
      <c r="Y4959" s="11">
        <v>0</v>
      </c>
      <c r="Z4959" s="12">
        <v>186462.57866925426</v>
      </c>
      <c r="AA4959" s="12">
        <v>0</v>
      </c>
      <c r="AB4959" s="12">
        <v>0</v>
      </c>
      <c r="AC4959">
        <v>-0.13280099820660576</v>
      </c>
      <c r="AD4959">
        <v>-4.5379977594871772E-2</v>
      </c>
      <c r="AE4959">
        <v>2.2981676476589954E-2</v>
      </c>
      <c r="AF4959">
        <v>-5.1733099774962522E-2</v>
      </c>
    </row>
    <row r="4960" spans="1:32" x14ac:dyDescent="0.25">
      <c r="A4960" t="s">
        <v>11500</v>
      </c>
      <c r="B4960" t="s">
        <v>11501</v>
      </c>
      <c r="C4960" t="s">
        <v>11500</v>
      </c>
      <c r="D4960" t="s">
        <v>11500</v>
      </c>
      <c r="F4960" s="9">
        <v>1</v>
      </c>
      <c r="G4960" s="9" t="s">
        <v>715</v>
      </c>
      <c r="H4960" t="s">
        <v>5666</v>
      </c>
      <c r="I4960" t="s">
        <v>11502</v>
      </c>
      <c r="J4960" t="s">
        <v>11503</v>
      </c>
      <c r="K4960" s="10">
        <v>384718.16086648067</v>
      </c>
      <c r="L4960" s="10">
        <v>0</v>
      </c>
      <c r="M4960" s="10">
        <v>0</v>
      </c>
      <c r="N4960" s="11">
        <v>75172.539804180196</v>
      </c>
      <c r="O4960" s="11">
        <v>0</v>
      </c>
      <c r="P4960" s="11">
        <v>0</v>
      </c>
      <c r="Q4960" s="12">
        <v>272197.69466613908</v>
      </c>
      <c r="R4960" s="12">
        <v>0</v>
      </c>
      <c r="S4960" s="12">
        <v>0</v>
      </c>
      <c r="T4960" s="10">
        <v>383747.12016587937</v>
      </c>
      <c r="U4960" s="10">
        <v>0</v>
      </c>
      <c r="V4960" s="10">
        <v>0</v>
      </c>
      <c r="W4960" s="11">
        <v>96980.594651244115</v>
      </c>
      <c r="X4960" s="11">
        <v>0</v>
      </c>
      <c r="Y4960" s="11">
        <v>0</v>
      </c>
      <c r="Z4960" s="12">
        <v>254020.32236743174</v>
      </c>
      <c r="AA4960" s="12">
        <v>0</v>
      </c>
      <c r="AB4960" s="12">
        <v>0</v>
      </c>
      <c r="AC4960">
        <v>-3.6460107787739701E-3</v>
      </c>
      <c r="AD4960">
        <v>0.367490351836532</v>
      </c>
      <c r="AE4960">
        <v>-9.9710926793894442E-2</v>
      </c>
      <c r="AF4960">
        <v>8.8044471421287865E-2</v>
      </c>
    </row>
    <row r="4961" spans="1:32" x14ac:dyDescent="0.25">
      <c r="A4961" t="s">
        <v>19523</v>
      </c>
      <c r="B4961" t="s">
        <v>19524</v>
      </c>
      <c r="C4961" t="s">
        <v>19523</v>
      </c>
      <c r="D4961" t="s">
        <v>19523</v>
      </c>
      <c r="E4961" t="s">
        <v>19525</v>
      </c>
      <c r="F4961" s="9">
        <v>1</v>
      </c>
      <c r="G4961" s="9" t="s">
        <v>619</v>
      </c>
      <c r="H4961" t="s">
        <v>1187</v>
      </c>
      <c r="I4961" t="s">
        <v>19526</v>
      </c>
      <c r="J4961" t="s">
        <v>19527</v>
      </c>
      <c r="K4961" s="10">
        <v>21943.097351440498</v>
      </c>
      <c r="L4961" s="10">
        <v>0</v>
      </c>
      <c r="M4961" s="10">
        <v>0</v>
      </c>
      <c r="N4961" s="11">
        <v>17799.885613328217</v>
      </c>
      <c r="O4961" s="11">
        <v>0</v>
      </c>
      <c r="P4961" s="11">
        <v>0</v>
      </c>
      <c r="Q4961" s="12">
        <v>4735.4878391475959</v>
      </c>
      <c r="R4961" s="12">
        <v>0</v>
      </c>
      <c r="S4961" s="12">
        <v>0</v>
      </c>
      <c r="T4961" s="10">
        <v>32229.885368219853</v>
      </c>
      <c r="U4961" s="10">
        <v>0</v>
      </c>
      <c r="V4961" s="10">
        <v>0</v>
      </c>
      <c r="W4961" s="11">
        <v>22502.506290089888</v>
      </c>
      <c r="X4961" s="11">
        <v>0</v>
      </c>
      <c r="Y4961" s="11">
        <v>0</v>
      </c>
      <c r="Z4961" s="12">
        <v>5410.1299154054377</v>
      </c>
      <c r="AA4961" s="12">
        <v>0</v>
      </c>
      <c r="AB4961" s="12">
        <v>0</v>
      </c>
      <c r="AC4961">
        <v>0.55463187519116774</v>
      </c>
      <c r="AD4961">
        <v>0.33821772517100529</v>
      </c>
      <c r="AE4961">
        <v>0.19215018192611241</v>
      </c>
      <c r="AF4961">
        <v>0.3616665940960952</v>
      </c>
    </row>
    <row r="4962" spans="1:32" x14ac:dyDescent="0.25">
      <c r="A4962" t="s">
        <v>19523</v>
      </c>
      <c r="B4962" t="s">
        <v>19524</v>
      </c>
      <c r="C4962" t="s">
        <v>19523</v>
      </c>
      <c r="D4962" t="s">
        <v>19523</v>
      </c>
      <c r="E4962" t="s">
        <v>19525</v>
      </c>
      <c r="F4962" s="9">
        <v>1</v>
      </c>
      <c r="G4962" s="9" t="s">
        <v>202</v>
      </c>
      <c r="H4962" t="s">
        <v>1585</v>
      </c>
      <c r="I4962" t="s">
        <v>19528</v>
      </c>
      <c r="J4962" t="s">
        <v>19529</v>
      </c>
      <c r="K4962" s="10">
        <v>2305423.8957652114</v>
      </c>
      <c r="L4962" s="10">
        <v>0</v>
      </c>
      <c r="M4962" s="10">
        <v>0</v>
      </c>
      <c r="N4962" s="11">
        <v>599138.36174489011</v>
      </c>
      <c r="O4962" s="11">
        <v>0</v>
      </c>
      <c r="P4962" s="11">
        <v>0</v>
      </c>
      <c r="Q4962" s="12">
        <v>590426.70916450128</v>
      </c>
      <c r="R4962" s="12">
        <v>0</v>
      </c>
      <c r="S4962" s="12">
        <v>0</v>
      </c>
      <c r="T4962" s="10">
        <v>2017588.0282243334</v>
      </c>
      <c r="U4962" s="10">
        <v>0</v>
      </c>
      <c r="V4962" s="10">
        <v>0</v>
      </c>
      <c r="W4962" s="11">
        <v>678454.80106170243</v>
      </c>
      <c r="X4962" s="11">
        <v>0</v>
      </c>
      <c r="Y4962" s="11">
        <v>0</v>
      </c>
      <c r="Z4962" s="12">
        <v>620914.07503349427</v>
      </c>
      <c r="AA4962" s="12">
        <v>0</v>
      </c>
      <c r="AB4962" s="12">
        <v>0</v>
      </c>
      <c r="AC4962">
        <v>-0.19240042152599154</v>
      </c>
      <c r="AD4962">
        <v>0.17936349629500051</v>
      </c>
      <c r="AE4962">
        <v>7.2635649287547802E-2</v>
      </c>
      <c r="AF4962">
        <v>1.9866241352185589E-2</v>
      </c>
    </row>
    <row r="4963" spans="1:32" x14ac:dyDescent="0.25">
      <c r="A4963" t="s">
        <v>19523</v>
      </c>
      <c r="B4963" t="s">
        <v>19524</v>
      </c>
      <c r="C4963" t="s">
        <v>19523</v>
      </c>
      <c r="D4963" t="s">
        <v>19523</v>
      </c>
      <c r="E4963" t="s">
        <v>19525</v>
      </c>
      <c r="F4963" s="9">
        <v>1</v>
      </c>
      <c r="G4963" s="9" t="s">
        <v>87</v>
      </c>
      <c r="H4963" t="s">
        <v>2757</v>
      </c>
      <c r="I4963" t="s">
        <v>19530</v>
      </c>
      <c r="J4963" t="s">
        <v>19531</v>
      </c>
      <c r="K4963" s="10">
        <v>562900.43896432803</v>
      </c>
      <c r="L4963" s="10">
        <v>0</v>
      </c>
      <c r="M4963" s="10">
        <v>0</v>
      </c>
      <c r="N4963" s="11">
        <v>1561152.1514941319</v>
      </c>
      <c r="O4963" s="11">
        <v>0</v>
      </c>
      <c r="P4963" s="11">
        <v>0</v>
      </c>
      <c r="Q4963" s="12">
        <v>1146838.7683005948</v>
      </c>
      <c r="R4963" s="12">
        <v>0</v>
      </c>
      <c r="S4963" s="12">
        <v>0</v>
      </c>
      <c r="T4963" s="10">
        <v>603758.67422850907</v>
      </c>
      <c r="U4963" s="10">
        <v>0</v>
      </c>
      <c r="V4963" s="10">
        <v>0</v>
      </c>
      <c r="W4963" s="11">
        <v>1578421.7721779007</v>
      </c>
      <c r="X4963" s="11">
        <v>0</v>
      </c>
      <c r="Y4963" s="11">
        <v>0</v>
      </c>
      <c r="Z4963" s="12">
        <v>1150475.4128521017</v>
      </c>
      <c r="AA4963" s="12">
        <v>0</v>
      </c>
      <c r="AB4963" s="12">
        <v>0</v>
      </c>
      <c r="AC4963">
        <v>0.10109223810590426</v>
      </c>
      <c r="AD4963">
        <v>1.5871610613504169E-2</v>
      </c>
      <c r="AE4963">
        <v>4.567571545429366E-3</v>
      </c>
      <c r="AF4963">
        <v>4.0510473421612597E-2</v>
      </c>
    </row>
    <row r="4964" spans="1:32" x14ac:dyDescent="0.25">
      <c r="A4964" t="s">
        <v>19523</v>
      </c>
      <c r="B4964" t="s">
        <v>19524</v>
      </c>
      <c r="C4964" t="s">
        <v>19523</v>
      </c>
      <c r="D4964" t="s">
        <v>19523</v>
      </c>
      <c r="E4964" t="s">
        <v>19525</v>
      </c>
      <c r="F4964" s="9">
        <v>1</v>
      </c>
      <c r="G4964" s="9">
        <v>1</v>
      </c>
      <c r="H4964" t="s">
        <v>8896</v>
      </c>
      <c r="I4964" t="s">
        <v>19532</v>
      </c>
      <c r="J4964" t="s">
        <v>19533</v>
      </c>
      <c r="K4964" s="10">
        <v>40845.175570091305</v>
      </c>
      <c r="L4964" s="10">
        <v>0</v>
      </c>
      <c r="M4964" s="10">
        <v>0</v>
      </c>
      <c r="N4964" s="11">
        <v>7449.1913909090053</v>
      </c>
      <c r="O4964" s="11">
        <v>0</v>
      </c>
      <c r="P4964" s="11">
        <v>0</v>
      </c>
      <c r="Q4964" s="12">
        <v>12222.505583230079</v>
      </c>
      <c r="R4964" s="12">
        <v>0</v>
      </c>
      <c r="S4964" s="12">
        <v>0</v>
      </c>
      <c r="T4964" s="10">
        <v>38986.798258942443</v>
      </c>
      <c r="U4964" s="10">
        <v>0</v>
      </c>
      <c r="V4964" s="10">
        <v>0</v>
      </c>
      <c r="W4964" s="11">
        <v>6191.3546413504082</v>
      </c>
      <c r="X4964" s="11">
        <v>0</v>
      </c>
      <c r="Y4964" s="11">
        <v>0</v>
      </c>
      <c r="Z4964" s="12">
        <v>13763.024250064724</v>
      </c>
      <c r="AA4964" s="12">
        <v>0</v>
      </c>
      <c r="AB4964" s="12">
        <v>0</v>
      </c>
      <c r="AC4964">
        <v>-6.7180004327538761E-2</v>
      </c>
      <c r="AD4964">
        <v>-0.26682873030053439</v>
      </c>
      <c r="AE4964">
        <v>0.1712574544489103</v>
      </c>
      <c r="AF4964">
        <v>-5.4250426726387607E-2</v>
      </c>
    </row>
    <row r="4965" spans="1:32" x14ac:dyDescent="0.25">
      <c r="A4965" t="s">
        <v>19523</v>
      </c>
      <c r="B4965" t="s">
        <v>19524</v>
      </c>
      <c r="C4965" t="s">
        <v>19523</v>
      </c>
      <c r="D4965" t="s">
        <v>19523</v>
      </c>
      <c r="E4965" t="s">
        <v>19525</v>
      </c>
      <c r="F4965" s="9">
        <v>1</v>
      </c>
      <c r="G4965" s="9" t="s">
        <v>91</v>
      </c>
      <c r="H4965" t="s">
        <v>2388</v>
      </c>
      <c r="I4965" t="s">
        <v>19534</v>
      </c>
      <c r="J4965" t="s">
        <v>19535</v>
      </c>
      <c r="K4965" s="10">
        <v>70200.75705770668</v>
      </c>
      <c r="L4965" s="10">
        <v>0</v>
      </c>
      <c r="M4965" s="10">
        <v>0</v>
      </c>
      <c r="N4965" s="11">
        <v>67475.750646710847</v>
      </c>
      <c r="O4965" s="11">
        <v>0</v>
      </c>
      <c r="P4965" s="11">
        <v>0</v>
      </c>
      <c r="Q4965" s="12">
        <v>60998.685781166881</v>
      </c>
      <c r="R4965" s="12">
        <v>0</v>
      </c>
      <c r="S4965" s="12">
        <v>0</v>
      </c>
      <c r="T4965" s="10">
        <v>71937.607390587989</v>
      </c>
      <c r="U4965" s="10">
        <v>0</v>
      </c>
      <c r="V4965" s="10">
        <v>0</v>
      </c>
      <c r="W4965" s="11">
        <v>75845.165360459083</v>
      </c>
      <c r="X4965" s="11">
        <v>0</v>
      </c>
      <c r="Y4965" s="11">
        <v>0</v>
      </c>
      <c r="Z4965" s="12">
        <v>56172.215010855994</v>
      </c>
      <c r="AA4965" s="12">
        <v>0</v>
      </c>
      <c r="AB4965" s="12">
        <v>0</v>
      </c>
      <c r="AC4965">
        <v>3.5259588045381131E-2</v>
      </c>
      <c r="AD4965">
        <v>0.16868809959576256</v>
      </c>
      <c r="AE4965">
        <v>-0.11892146698482961</v>
      </c>
      <c r="AF4965">
        <v>2.8342073552104691E-2</v>
      </c>
    </row>
    <row r="4966" spans="1:32" x14ac:dyDescent="0.25">
      <c r="A4966" t="s">
        <v>19523</v>
      </c>
      <c r="B4966" t="s">
        <v>19524</v>
      </c>
      <c r="C4966" t="s">
        <v>19523</v>
      </c>
      <c r="D4966" t="s">
        <v>19523</v>
      </c>
      <c r="E4966" t="s">
        <v>19525</v>
      </c>
      <c r="F4966" s="9">
        <v>1</v>
      </c>
      <c r="G4966" s="9" t="s">
        <v>1098</v>
      </c>
      <c r="H4966" t="s">
        <v>5786</v>
      </c>
      <c r="I4966" t="s">
        <v>19536</v>
      </c>
      <c r="J4966" t="s">
        <v>19537</v>
      </c>
      <c r="K4966" s="10">
        <v>376540.54851901095</v>
      </c>
      <c r="L4966" s="10">
        <v>0</v>
      </c>
      <c r="M4966" s="10">
        <v>0</v>
      </c>
      <c r="N4966" s="11">
        <v>326298.48521702789</v>
      </c>
      <c r="O4966" s="11">
        <v>0</v>
      </c>
      <c r="P4966" s="11">
        <v>0</v>
      </c>
      <c r="Q4966" s="12">
        <v>65249.94207444015</v>
      </c>
      <c r="R4966" s="12">
        <v>0</v>
      </c>
      <c r="S4966" s="12">
        <v>0</v>
      </c>
      <c r="T4966" s="10">
        <v>366153.38510831591</v>
      </c>
      <c r="U4966" s="10">
        <v>0</v>
      </c>
      <c r="V4966" s="10">
        <v>0</v>
      </c>
      <c r="W4966" s="11">
        <v>334562.58347194188</v>
      </c>
      <c r="X4966" s="11">
        <v>0</v>
      </c>
      <c r="Y4966" s="11">
        <v>0</v>
      </c>
      <c r="Z4966" s="12">
        <v>76989.578180969183</v>
      </c>
      <c r="AA4966" s="12">
        <v>0</v>
      </c>
      <c r="AB4966" s="12">
        <v>0</v>
      </c>
      <c r="AC4966">
        <v>-4.0357099054733003E-2</v>
      </c>
      <c r="AD4966">
        <v>3.6083817497680568E-2</v>
      </c>
      <c r="AE4966">
        <v>0.23868654533970449</v>
      </c>
      <c r="AF4966">
        <v>7.8137754594217346E-2</v>
      </c>
    </row>
    <row r="4967" spans="1:32" x14ac:dyDescent="0.25">
      <c r="A4967" t="s">
        <v>20590</v>
      </c>
      <c r="B4967" t="s">
        <v>20591</v>
      </c>
      <c r="C4967" t="s">
        <v>20590</v>
      </c>
      <c r="D4967" t="s">
        <v>20590</v>
      </c>
      <c r="E4967" t="s">
        <v>20592</v>
      </c>
      <c r="F4967" s="9">
        <v>1</v>
      </c>
      <c r="G4967" s="9" t="s">
        <v>20595</v>
      </c>
      <c r="H4967" t="s">
        <v>3008</v>
      </c>
      <c r="I4967" t="s">
        <v>20593</v>
      </c>
      <c r="J4967" t="s">
        <v>20594</v>
      </c>
      <c r="K4967" s="10">
        <v>180258.35846734801</v>
      </c>
      <c r="L4967" s="10">
        <v>0</v>
      </c>
      <c r="M4967" s="10">
        <v>0</v>
      </c>
      <c r="N4967" s="11">
        <v>84799.555417410404</v>
      </c>
      <c r="O4967" s="11">
        <v>0</v>
      </c>
      <c r="P4967" s="11">
        <v>0</v>
      </c>
      <c r="Q4967" s="12">
        <v>113890.43164684105</v>
      </c>
      <c r="R4967" s="12">
        <v>0</v>
      </c>
      <c r="S4967" s="12">
        <v>0</v>
      </c>
      <c r="T4967" s="10">
        <v>180750.16572759024</v>
      </c>
      <c r="U4967" s="10">
        <v>0</v>
      </c>
      <c r="V4967" s="10">
        <v>0</v>
      </c>
      <c r="W4967" s="11">
        <v>79902.604198228815</v>
      </c>
      <c r="X4967" s="11">
        <v>0</v>
      </c>
      <c r="Y4967" s="11">
        <v>0</v>
      </c>
      <c r="Z4967" s="12">
        <v>134624.55910906289</v>
      </c>
      <c r="AA4967" s="12">
        <v>0</v>
      </c>
      <c r="AB4967" s="12">
        <v>0</v>
      </c>
      <c r="AC4967">
        <v>3.9308120823209449E-3</v>
      </c>
      <c r="AD4967">
        <v>-8.5814176660691577E-2</v>
      </c>
      <c r="AE4967">
        <v>0.24129507396720457</v>
      </c>
      <c r="AF4967">
        <v>5.3137236462944638E-2</v>
      </c>
    </row>
    <row r="4968" spans="1:32" x14ac:dyDescent="0.25">
      <c r="A4968" t="s">
        <v>20590</v>
      </c>
      <c r="B4968" t="s">
        <v>20591</v>
      </c>
      <c r="C4968" t="s">
        <v>20590</v>
      </c>
      <c r="D4968" t="s">
        <v>20590</v>
      </c>
      <c r="E4968" t="s">
        <v>20592</v>
      </c>
      <c r="F4968" s="9">
        <v>1</v>
      </c>
      <c r="G4968" s="9" t="s">
        <v>20598</v>
      </c>
      <c r="H4968" t="s">
        <v>480</v>
      </c>
      <c r="I4968" t="s">
        <v>20596</v>
      </c>
      <c r="J4968" t="s">
        <v>20597</v>
      </c>
      <c r="K4968" s="10">
        <v>120393.16771864834</v>
      </c>
      <c r="L4968" s="10">
        <v>0</v>
      </c>
      <c r="M4968" s="10">
        <v>0</v>
      </c>
      <c r="N4968" s="11">
        <v>153471.31403462737</v>
      </c>
      <c r="O4968" s="11">
        <v>0</v>
      </c>
      <c r="P4968" s="11">
        <v>0</v>
      </c>
      <c r="Q4968" s="12">
        <v>26371.128096736797</v>
      </c>
      <c r="R4968" s="12">
        <v>0</v>
      </c>
      <c r="S4968" s="12">
        <v>0</v>
      </c>
      <c r="T4968" s="10">
        <v>127649.43755725962</v>
      </c>
      <c r="U4968" s="10">
        <v>0</v>
      </c>
      <c r="V4968" s="10">
        <v>0</v>
      </c>
      <c r="W4968" s="11">
        <v>156280.89150827753</v>
      </c>
      <c r="X4968" s="11">
        <v>0</v>
      </c>
      <c r="Y4968" s="11">
        <v>0</v>
      </c>
      <c r="Z4968" s="12">
        <v>28624.124832521593</v>
      </c>
      <c r="AA4968" s="12">
        <v>0</v>
      </c>
      <c r="AB4968" s="12">
        <v>0</v>
      </c>
      <c r="AC4968">
        <v>8.4433659178790504E-2</v>
      </c>
      <c r="AD4968">
        <v>2.6172369919673411E-2</v>
      </c>
      <c r="AE4968">
        <v>0.11827229651880379</v>
      </c>
      <c r="AF4968">
        <v>7.6292775205755906E-2</v>
      </c>
    </row>
    <row r="4969" spans="1:32" x14ac:dyDescent="0.25">
      <c r="A4969" t="s">
        <v>20590</v>
      </c>
      <c r="B4969" t="s">
        <v>20591</v>
      </c>
      <c r="C4969" t="s">
        <v>20590</v>
      </c>
      <c r="D4969" t="s">
        <v>20590</v>
      </c>
      <c r="E4969" t="s">
        <v>20592</v>
      </c>
      <c r="F4969" s="9">
        <v>1</v>
      </c>
      <c r="G4969" s="9">
        <v>1</v>
      </c>
      <c r="H4969" t="s">
        <v>6545</v>
      </c>
      <c r="I4969" t="s">
        <v>20599</v>
      </c>
      <c r="J4969" t="s">
        <v>20600</v>
      </c>
      <c r="K4969" s="10">
        <v>1094084.6078706507</v>
      </c>
      <c r="L4969" s="10">
        <v>0</v>
      </c>
      <c r="M4969" s="10">
        <v>0</v>
      </c>
      <c r="N4969" s="11">
        <v>121146.0500670266</v>
      </c>
      <c r="O4969" s="11">
        <v>0</v>
      </c>
      <c r="P4969" s="11">
        <v>0</v>
      </c>
      <c r="Q4969" s="12">
        <v>102524.61687737581</v>
      </c>
      <c r="R4969" s="12">
        <v>0</v>
      </c>
      <c r="S4969" s="12">
        <v>0</v>
      </c>
      <c r="T4969" s="10">
        <v>1092469.0991191939</v>
      </c>
      <c r="U4969" s="10">
        <v>0</v>
      </c>
      <c r="V4969" s="10">
        <v>0</v>
      </c>
      <c r="W4969" s="11">
        <v>125921.50048611032</v>
      </c>
      <c r="X4969" s="11">
        <v>0</v>
      </c>
      <c r="Y4969" s="11">
        <v>0</v>
      </c>
      <c r="Z4969" s="12">
        <v>119485.93376011639</v>
      </c>
      <c r="AA4969" s="12">
        <v>0</v>
      </c>
      <c r="AB4969" s="12">
        <v>0</v>
      </c>
      <c r="AC4969">
        <v>-2.1318359397090041E-3</v>
      </c>
      <c r="AD4969">
        <v>5.5777270388663466E-2</v>
      </c>
      <c r="AE4969">
        <v>0.22087043735558387</v>
      </c>
      <c r="AF4969">
        <v>9.1505290601512787E-2</v>
      </c>
    </row>
    <row r="4970" spans="1:32" x14ac:dyDescent="0.25">
      <c r="A4970" t="s">
        <v>20590</v>
      </c>
      <c r="B4970" t="s">
        <v>20591</v>
      </c>
      <c r="C4970" t="s">
        <v>20590</v>
      </c>
      <c r="D4970" t="s">
        <v>20590</v>
      </c>
      <c r="E4970" t="s">
        <v>20592</v>
      </c>
      <c r="F4970" s="9" t="s">
        <v>104</v>
      </c>
      <c r="G4970" s="9">
        <v>1</v>
      </c>
      <c r="H4970" t="s">
        <v>6895</v>
      </c>
      <c r="I4970" t="s">
        <v>20601</v>
      </c>
      <c r="J4970" t="s">
        <v>20602</v>
      </c>
      <c r="K4970" s="10">
        <v>91183.789073955559</v>
      </c>
      <c r="L4970" s="10">
        <v>1944205.4051844873</v>
      </c>
      <c r="M4970" s="10">
        <v>0</v>
      </c>
      <c r="N4970" s="11">
        <v>98154.828886423027</v>
      </c>
      <c r="O4970" s="11">
        <v>702884.6842051507</v>
      </c>
      <c r="P4970" s="11">
        <v>0</v>
      </c>
      <c r="Q4970" s="12">
        <v>31484.824806551846</v>
      </c>
      <c r="R4970" s="12">
        <v>839568.4966950902</v>
      </c>
      <c r="S4970" s="12">
        <v>0</v>
      </c>
      <c r="T4970" s="10">
        <v>95966.735322498615</v>
      </c>
      <c r="U4970" s="10">
        <v>1867711.7721437274</v>
      </c>
      <c r="V4970" s="10">
        <v>0</v>
      </c>
      <c r="W4970" s="11">
        <v>102940.13644487117</v>
      </c>
      <c r="X4970" s="11">
        <v>706053.38198778045</v>
      </c>
      <c r="Y4970" s="11">
        <v>0</v>
      </c>
      <c r="Z4970" s="12">
        <v>38227.283268633582</v>
      </c>
      <c r="AA4970" s="12">
        <v>893038.63036290242</v>
      </c>
      <c r="AB4970" s="12">
        <v>0</v>
      </c>
      <c r="AC4970">
        <v>7.37570546319153E-2</v>
      </c>
      <c r="AD4970">
        <v>6.867444964005813E-2</v>
      </c>
      <c r="AE4970">
        <v>0.27994603488692127</v>
      </c>
      <c r="AF4970">
        <v>0.14079251305296489</v>
      </c>
    </row>
    <row r="4971" spans="1:32" x14ac:dyDescent="0.25">
      <c r="A4971" t="s">
        <v>20590</v>
      </c>
      <c r="B4971" t="s">
        <v>20591</v>
      </c>
      <c r="C4971" t="s">
        <v>20590</v>
      </c>
      <c r="D4971" t="s">
        <v>20590</v>
      </c>
      <c r="E4971" t="s">
        <v>20592</v>
      </c>
      <c r="F4971" s="9">
        <v>1</v>
      </c>
      <c r="G4971" s="9">
        <v>1</v>
      </c>
      <c r="H4971" t="s">
        <v>2380</v>
      </c>
      <c r="I4971" t="s">
        <v>20603</v>
      </c>
      <c r="J4971" t="s">
        <v>20604</v>
      </c>
      <c r="K4971" s="10">
        <v>833970.25659898878</v>
      </c>
      <c r="L4971" s="10">
        <v>0</v>
      </c>
      <c r="M4971" s="10">
        <v>0</v>
      </c>
      <c r="N4971" s="11">
        <v>298537.52351177693</v>
      </c>
      <c r="O4971" s="11">
        <v>0</v>
      </c>
      <c r="P4971" s="11">
        <v>0</v>
      </c>
      <c r="Q4971" s="12">
        <v>714411.14344654733</v>
      </c>
      <c r="R4971" s="12">
        <v>0</v>
      </c>
      <c r="S4971" s="12">
        <v>0</v>
      </c>
      <c r="T4971" s="10">
        <v>1065409.4952565394</v>
      </c>
      <c r="U4971" s="10">
        <v>0</v>
      </c>
      <c r="V4971" s="10">
        <v>0</v>
      </c>
      <c r="W4971" s="11">
        <v>302956.06788912747</v>
      </c>
      <c r="X4971" s="11">
        <v>0</v>
      </c>
      <c r="Y4971" s="11">
        <v>0</v>
      </c>
      <c r="Z4971" s="12">
        <v>661370.57348421961</v>
      </c>
      <c r="AA4971" s="12">
        <v>0</v>
      </c>
      <c r="AB4971" s="12">
        <v>0</v>
      </c>
      <c r="AC4971">
        <v>0.3533402075723413</v>
      </c>
      <c r="AD4971">
        <v>2.1196324684044757E-2</v>
      </c>
      <c r="AE4971">
        <v>-0.1112957271273977</v>
      </c>
      <c r="AF4971">
        <v>8.7746935042996119E-2</v>
      </c>
    </row>
    <row r="4972" spans="1:32" x14ac:dyDescent="0.25">
      <c r="A4972" t="s">
        <v>20590</v>
      </c>
      <c r="B4972" t="s">
        <v>20591</v>
      </c>
      <c r="C4972" t="s">
        <v>20590</v>
      </c>
      <c r="D4972" t="s">
        <v>20590</v>
      </c>
      <c r="E4972" t="s">
        <v>20592</v>
      </c>
      <c r="F4972" s="9" t="s">
        <v>104</v>
      </c>
      <c r="G4972" s="9">
        <v>1</v>
      </c>
      <c r="H4972" t="s">
        <v>3790</v>
      </c>
      <c r="I4972" t="s">
        <v>20605</v>
      </c>
      <c r="J4972" t="s">
        <v>20606</v>
      </c>
      <c r="K4972" s="10">
        <v>1962042.1520210421</v>
      </c>
      <c r="L4972" s="10">
        <v>239645.95326250055</v>
      </c>
      <c r="M4972" s="10">
        <v>0</v>
      </c>
      <c r="N4972" s="11">
        <v>2863630.7344605713</v>
      </c>
      <c r="O4972" s="11">
        <v>450008.04751359345</v>
      </c>
      <c r="P4972" s="11">
        <v>0</v>
      </c>
      <c r="Q4972" s="12">
        <v>615127.00269425777</v>
      </c>
      <c r="R4972" s="12">
        <v>247658.390014137</v>
      </c>
      <c r="S4972" s="12">
        <v>0</v>
      </c>
      <c r="T4972" s="10">
        <v>3276808.1917370064</v>
      </c>
      <c r="U4972" s="10">
        <v>213750.90032761707</v>
      </c>
      <c r="V4972" s="10">
        <v>0</v>
      </c>
      <c r="W4972" s="11">
        <v>2841539.9913127851</v>
      </c>
      <c r="X4972" s="11">
        <v>481180.63964390714</v>
      </c>
      <c r="Y4972" s="11">
        <v>0</v>
      </c>
      <c r="Z4972" s="12">
        <v>272044.40377229924</v>
      </c>
      <c r="AA4972" s="12">
        <v>314214.14175622759</v>
      </c>
      <c r="AB4972" s="12">
        <v>0</v>
      </c>
      <c r="AC4972">
        <v>0.73993519067967595</v>
      </c>
      <c r="AD4972">
        <v>-1.1172449133234463E-2</v>
      </c>
      <c r="AE4972">
        <v>-1.1770421573933036</v>
      </c>
      <c r="AF4972">
        <v>-0.14942647194895406</v>
      </c>
    </row>
    <row r="4973" spans="1:32" x14ac:dyDescent="0.25">
      <c r="A4973" t="s">
        <v>20590</v>
      </c>
      <c r="B4973" t="s">
        <v>20591</v>
      </c>
      <c r="C4973" t="s">
        <v>20590</v>
      </c>
      <c r="D4973" t="s">
        <v>20590</v>
      </c>
      <c r="E4973" t="s">
        <v>20592</v>
      </c>
      <c r="F4973" s="9">
        <v>1</v>
      </c>
      <c r="G4973" s="9" t="s">
        <v>5517</v>
      </c>
      <c r="H4973" t="s">
        <v>2736</v>
      </c>
      <c r="I4973" t="s">
        <v>20607</v>
      </c>
      <c r="J4973" t="s">
        <v>20608</v>
      </c>
      <c r="K4973" s="10">
        <v>149380.31804209881</v>
      </c>
      <c r="L4973" s="10">
        <v>0</v>
      </c>
      <c r="M4973" s="10">
        <v>0</v>
      </c>
      <c r="N4973" s="11">
        <v>258039.38954407815</v>
      </c>
      <c r="O4973" s="11">
        <v>0</v>
      </c>
      <c r="P4973" s="11">
        <v>0</v>
      </c>
      <c r="Q4973" s="12">
        <v>121063.63607135786</v>
      </c>
      <c r="R4973" s="12">
        <v>0</v>
      </c>
      <c r="S4973" s="12">
        <v>0</v>
      </c>
      <c r="T4973" s="10">
        <v>151863.28972218098</v>
      </c>
      <c r="U4973" s="10">
        <v>0</v>
      </c>
      <c r="V4973" s="10">
        <v>0</v>
      </c>
      <c r="W4973" s="11">
        <v>238876.71355541545</v>
      </c>
      <c r="X4973" s="11">
        <v>0</v>
      </c>
      <c r="Y4973" s="11">
        <v>0</v>
      </c>
      <c r="Z4973" s="12">
        <v>143511.36300351395</v>
      </c>
      <c r="AA4973" s="12">
        <v>0</v>
      </c>
      <c r="AB4973" s="12">
        <v>0</v>
      </c>
      <c r="AC4973">
        <v>2.3783090903351095E-2</v>
      </c>
      <c r="AD4973">
        <v>-0.11132508666200748</v>
      </c>
      <c r="AE4973">
        <v>0.24539938447895962</v>
      </c>
      <c r="AF4973">
        <v>5.2619129573434419E-2</v>
      </c>
    </row>
    <row r="4974" spans="1:32" x14ac:dyDescent="0.25">
      <c r="A4974" t="s">
        <v>20590</v>
      </c>
      <c r="B4974" t="s">
        <v>20591</v>
      </c>
      <c r="C4974" t="s">
        <v>20590</v>
      </c>
      <c r="D4974" t="s">
        <v>20590</v>
      </c>
      <c r="E4974" t="s">
        <v>20592</v>
      </c>
      <c r="F4974" s="9" t="s">
        <v>104</v>
      </c>
      <c r="G4974" s="9" t="s">
        <v>20611</v>
      </c>
      <c r="H4974" t="s">
        <v>7542</v>
      </c>
      <c r="I4974" t="s">
        <v>20609</v>
      </c>
      <c r="J4974" t="s">
        <v>20610</v>
      </c>
      <c r="K4974" s="10">
        <v>332436.02423736552</v>
      </c>
      <c r="L4974" s="10">
        <v>227686.56071143341</v>
      </c>
      <c r="M4974" s="10">
        <v>0</v>
      </c>
      <c r="N4974" s="11">
        <v>363840.09462731419</v>
      </c>
      <c r="O4974" s="11">
        <v>172568.14032993838</v>
      </c>
      <c r="P4974" s="11">
        <v>0</v>
      </c>
      <c r="Q4974" s="12">
        <v>218139.9293573004</v>
      </c>
      <c r="R4974" s="12">
        <v>276854.87291546469</v>
      </c>
      <c r="S4974" s="12">
        <v>0</v>
      </c>
      <c r="T4974" s="10">
        <v>301729.56070911069</v>
      </c>
      <c r="U4974" s="10">
        <v>201109.77173347669</v>
      </c>
      <c r="V4974" s="10">
        <v>0</v>
      </c>
      <c r="W4974" s="11">
        <v>362246.84471134678</v>
      </c>
      <c r="X4974" s="11">
        <v>175597.04214608792</v>
      </c>
      <c r="Y4974" s="11">
        <v>0</v>
      </c>
      <c r="Z4974" s="12">
        <v>256374.77435750616</v>
      </c>
      <c r="AA4974" s="12">
        <v>294657.16182165209</v>
      </c>
      <c r="AB4974" s="12">
        <v>0</v>
      </c>
      <c r="AC4974">
        <v>-0.13982068188822255</v>
      </c>
      <c r="AD4974">
        <v>-6.3314110674662439E-3</v>
      </c>
      <c r="AE4974">
        <v>0.23300044512265256</v>
      </c>
      <c r="AF4974">
        <v>2.8949450722321256E-2</v>
      </c>
    </row>
    <row r="4975" spans="1:32" x14ac:dyDescent="0.25">
      <c r="A4975" t="s">
        <v>20590</v>
      </c>
      <c r="B4975" t="s">
        <v>20591</v>
      </c>
      <c r="C4975" t="s">
        <v>20590</v>
      </c>
      <c r="D4975" t="s">
        <v>20590</v>
      </c>
      <c r="E4975" t="s">
        <v>20592</v>
      </c>
      <c r="F4975" s="9" t="s">
        <v>104</v>
      </c>
      <c r="G4975" s="9" t="s">
        <v>12700</v>
      </c>
      <c r="H4975" t="s">
        <v>540</v>
      </c>
      <c r="I4975" t="s">
        <v>20612</v>
      </c>
      <c r="J4975" t="s">
        <v>20613</v>
      </c>
      <c r="K4975" s="10">
        <v>4931129.4860928245</v>
      </c>
      <c r="L4975" s="10">
        <v>134935.47716134778</v>
      </c>
      <c r="M4975" s="10">
        <v>0</v>
      </c>
      <c r="N4975" s="11">
        <v>568787.09151501791</v>
      </c>
      <c r="O4975" s="11">
        <v>0</v>
      </c>
      <c r="P4975" s="11">
        <v>0</v>
      </c>
      <c r="Q4975" s="12">
        <v>2264653.5417831703</v>
      </c>
      <c r="R4975" s="12">
        <v>98223.914000220801</v>
      </c>
      <c r="S4975" s="12">
        <v>0</v>
      </c>
      <c r="T4975" s="10">
        <v>4740922.4774864567</v>
      </c>
      <c r="U4975" s="10">
        <v>121618.44097680086</v>
      </c>
      <c r="V4975" s="10">
        <v>0</v>
      </c>
      <c r="W4975" s="11">
        <v>598943.47029433318</v>
      </c>
      <c r="X4975" s="11">
        <v>0</v>
      </c>
      <c r="Y4975" s="11">
        <v>0</v>
      </c>
      <c r="Z4975" s="12">
        <v>2691288.908824624</v>
      </c>
      <c r="AA4975" s="12">
        <v>108535.22727011076</v>
      </c>
      <c r="AB4975" s="12">
        <v>0</v>
      </c>
      <c r="AC4975">
        <v>-5.6750334310207491E-2</v>
      </c>
      <c r="AD4975">
        <v>7.4531120743736176E-2</v>
      </c>
      <c r="AE4975">
        <v>0.24900691571933503</v>
      </c>
      <c r="AF4975">
        <v>8.8929234050954584E-2</v>
      </c>
    </row>
    <row r="4976" spans="1:32" x14ac:dyDescent="0.25">
      <c r="A4976" t="s">
        <v>20590</v>
      </c>
      <c r="B4976" t="s">
        <v>20591</v>
      </c>
      <c r="C4976" t="s">
        <v>20590</v>
      </c>
      <c r="D4976" t="s">
        <v>20590</v>
      </c>
      <c r="E4976" t="s">
        <v>20592</v>
      </c>
      <c r="F4976" s="9">
        <v>1</v>
      </c>
      <c r="G4976" s="9" t="s">
        <v>202</v>
      </c>
      <c r="H4976" t="s">
        <v>20614</v>
      </c>
      <c r="I4976" t="s">
        <v>20615</v>
      </c>
      <c r="J4976" t="s">
        <v>20616</v>
      </c>
      <c r="K4976" s="10">
        <v>353050.62508944952</v>
      </c>
      <c r="L4976" s="10">
        <v>0</v>
      </c>
      <c r="M4976" s="10">
        <v>0</v>
      </c>
      <c r="N4976" s="11">
        <v>88924.398440410689</v>
      </c>
      <c r="O4976" s="11">
        <v>0</v>
      </c>
      <c r="P4976" s="11">
        <v>0</v>
      </c>
      <c r="Q4976" s="12">
        <v>121075.13527691175</v>
      </c>
      <c r="R4976" s="12">
        <v>0</v>
      </c>
      <c r="S4976" s="12">
        <v>0</v>
      </c>
      <c r="T4976" s="10">
        <v>353981.55591695954</v>
      </c>
      <c r="U4976" s="10">
        <v>0</v>
      </c>
      <c r="V4976" s="10">
        <v>0</v>
      </c>
      <c r="W4976" s="11">
        <v>92091.10477072197</v>
      </c>
      <c r="X4976" s="11">
        <v>0</v>
      </c>
      <c r="Y4976" s="11">
        <v>0</v>
      </c>
      <c r="Z4976" s="12">
        <v>180982.21595193213</v>
      </c>
      <c r="AA4976" s="12">
        <v>0</v>
      </c>
      <c r="AB4976" s="12">
        <v>0</v>
      </c>
      <c r="AC4976">
        <v>3.7991200413688359E-3</v>
      </c>
      <c r="AD4976">
        <v>5.0482501075976453E-2</v>
      </c>
      <c r="AE4976">
        <v>0.57994532433567458</v>
      </c>
      <c r="AF4976">
        <v>0.21140898181767329</v>
      </c>
    </row>
    <row r="4977" spans="1:32" x14ac:dyDescent="0.25">
      <c r="A4977" t="s">
        <v>20590</v>
      </c>
      <c r="B4977" t="s">
        <v>20591</v>
      </c>
      <c r="C4977" t="s">
        <v>20590</v>
      </c>
      <c r="D4977" t="s">
        <v>20590</v>
      </c>
      <c r="E4977" t="s">
        <v>20592</v>
      </c>
      <c r="F4977" s="9">
        <v>1</v>
      </c>
      <c r="G4977" s="9" t="s">
        <v>248</v>
      </c>
      <c r="H4977" t="s">
        <v>18570</v>
      </c>
      <c r="I4977" t="s">
        <v>20617</v>
      </c>
      <c r="J4977" t="s">
        <v>20618</v>
      </c>
      <c r="K4977" s="10">
        <v>453959.82727461518</v>
      </c>
      <c r="L4977" s="10">
        <v>0</v>
      </c>
      <c r="M4977" s="10">
        <v>0</v>
      </c>
      <c r="N4977" s="11">
        <v>216862.41610096136</v>
      </c>
      <c r="O4977" s="11">
        <v>0</v>
      </c>
      <c r="P4977" s="11">
        <v>0</v>
      </c>
      <c r="Q4977" s="12">
        <v>83563.576839565969</v>
      </c>
      <c r="R4977" s="12">
        <v>0</v>
      </c>
      <c r="S4977" s="12">
        <v>0</v>
      </c>
      <c r="T4977" s="10">
        <v>416038.91311489203</v>
      </c>
      <c r="U4977" s="10">
        <v>0</v>
      </c>
      <c r="V4977" s="10">
        <v>0</v>
      </c>
      <c r="W4977" s="11">
        <v>220598.24671234205</v>
      </c>
      <c r="X4977" s="11">
        <v>0</v>
      </c>
      <c r="Y4977" s="11">
        <v>0</v>
      </c>
      <c r="Z4977" s="12">
        <v>94967.572440499018</v>
      </c>
      <c r="AA4977" s="12">
        <v>0</v>
      </c>
      <c r="AB4977" s="12">
        <v>0</v>
      </c>
      <c r="AC4977">
        <v>-0.12584615989977121</v>
      </c>
      <c r="AD4977">
        <v>2.4641279915190276E-2</v>
      </c>
      <c r="AE4977">
        <v>0.18456072933780934</v>
      </c>
      <c r="AF4977">
        <v>2.7785283117742799E-2</v>
      </c>
    </row>
    <row r="4978" spans="1:32" x14ac:dyDescent="0.25">
      <c r="A4978" t="s">
        <v>20590</v>
      </c>
      <c r="B4978" t="s">
        <v>20591</v>
      </c>
      <c r="C4978" t="s">
        <v>20590</v>
      </c>
      <c r="D4978" t="s">
        <v>20590</v>
      </c>
      <c r="E4978" t="s">
        <v>20592</v>
      </c>
      <c r="F4978" s="9" t="s">
        <v>104</v>
      </c>
      <c r="G4978" s="9" t="s">
        <v>20621</v>
      </c>
      <c r="H4978" t="s">
        <v>451</v>
      </c>
      <c r="I4978" t="s">
        <v>20619</v>
      </c>
      <c r="J4978" t="s">
        <v>20620</v>
      </c>
      <c r="K4978" s="10">
        <v>408802.64252392721</v>
      </c>
      <c r="L4978" s="10">
        <v>141153.97141365492</v>
      </c>
      <c r="M4978" s="10">
        <v>0</v>
      </c>
      <c r="N4978" s="11">
        <v>52972.702538340192</v>
      </c>
      <c r="O4978" s="11">
        <v>315061.90547918819</v>
      </c>
      <c r="P4978" s="11">
        <v>0</v>
      </c>
      <c r="Q4978" s="12">
        <v>22968.513173340634</v>
      </c>
      <c r="R4978" s="12">
        <v>24649.697025319409</v>
      </c>
      <c r="S4978" s="12">
        <v>0</v>
      </c>
      <c r="T4978" s="10">
        <v>383427.59716823918</v>
      </c>
      <c r="U4978" s="10">
        <v>128008.90092960485</v>
      </c>
      <c r="V4978" s="10">
        <v>0</v>
      </c>
      <c r="W4978" s="11">
        <v>50262.927808007611</v>
      </c>
      <c r="X4978" s="11">
        <v>341902.53031361353</v>
      </c>
      <c r="Y4978" s="11">
        <v>0</v>
      </c>
      <c r="Z4978" s="12">
        <v>36595.197187003279</v>
      </c>
      <c r="AA4978" s="12">
        <v>26263.661475664019</v>
      </c>
      <c r="AB4978" s="12">
        <v>0</v>
      </c>
      <c r="AC4978">
        <v>-9.245034337561546E-2</v>
      </c>
      <c r="AD4978">
        <v>-7.5754402866115525E-2</v>
      </c>
      <c r="AE4978">
        <v>0.67199684990731312</v>
      </c>
      <c r="AF4978">
        <v>0.16793070122186071</v>
      </c>
    </row>
    <row r="4979" spans="1:32" x14ac:dyDescent="0.25">
      <c r="A4979" t="s">
        <v>20590</v>
      </c>
      <c r="B4979" t="s">
        <v>20591</v>
      </c>
      <c r="C4979" t="s">
        <v>20590</v>
      </c>
      <c r="D4979" t="s">
        <v>20590</v>
      </c>
      <c r="E4979" t="s">
        <v>20592</v>
      </c>
      <c r="F4979" s="9" t="s">
        <v>104</v>
      </c>
      <c r="G4979" s="9" t="s">
        <v>24105</v>
      </c>
      <c r="H4979" t="s">
        <v>21419</v>
      </c>
      <c r="I4979" t="s">
        <v>24103</v>
      </c>
      <c r="J4979" t="s">
        <v>24104</v>
      </c>
      <c r="K4979" s="10">
        <v>1829484.9077712351</v>
      </c>
      <c r="L4979" s="10">
        <v>1968864.9513574294</v>
      </c>
      <c r="M4979" s="10">
        <v>0</v>
      </c>
      <c r="N4979" s="11">
        <v>1486390.4882145468</v>
      </c>
      <c r="O4979" s="11">
        <v>889002.81774836627</v>
      </c>
      <c r="P4979" s="11">
        <v>0</v>
      </c>
      <c r="Q4979" s="12">
        <v>1356906.2553590643</v>
      </c>
      <c r="R4979" s="12">
        <v>892890.31284847984</v>
      </c>
      <c r="S4979" s="12">
        <v>0</v>
      </c>
      <c r="T4979" s="10">
        <v>1728220.013486428</v>
      </c>
      <c r="U4979" s="10">
        <v>1890477.7857255917</v>
      </c>
      <c r="V4979" s="10">
        <v>0</v>
      </c>
      <c r="W4979" s="11">
        <v>1473796.5895709337</v>
      </c>
      <c r="X4979" s="11">
        <v>892312.86312566116</v>
      </c>
      <c r="Y4979" s="11">
        <v>0</v>
      </c>
      <c r="Z4979" s="12">
        <v>1360973.4397093921</v>
      </c>
      <c r="AA4979" s="12">
        <v>926932.72007533524</v>
      </c>
      <c r="AB4979" s="12">
        <v>0</v>
      </c>
      <c r="AC4979">
        <v>-8.2150620777451291E-2</v>
      </c>
      <c r="AD4979">
        <v>-1.2275754378897838E-2</v>
      </c>
      <c r="AE4979">
        <v>4.317859310148873E-3</v>
      </c>
      <c r="AF4979">
        <v>-3.0036171948733422E-2</v>
      </c>
    </row>
    <row r="4980" spans="1:32" x14ac:dyDescent="0.25">
      <c r="A4980" t="s">
        <v>20590</v>
      </c>
      <c r="B4980" t="s">
        <v>20591</v>
      </c>
      <c r="C4980" t="s">
        <v>20590</v>
      </c>
      <c r="D4980" t="s">
        <v>20590</v>
      </c>
      <c r="E4980" t="s">
        <v>20592</v>
      </c>
      <c r="F4980" s="9" t="s">
        <v>104</v>
      </c>
      <c r="G4980" s="9" t="s">
        <v>24108</v>
      </c>
      <c r="H4980" t="s">
        <v>21741</v>
      </c>
      <c r="I4980" t="s">
        <v>24106</v>
      </c>
      <c r="J4980" t="s">
        <v>24107</v>
      </c>
      <c r="K4980" s="10">
        <v>9063016.7642088719</v>
      </c>
      <c r="L4980" s="10">
        <v>92751.083550085634</v>
      </c>
      <c r="M4980" s="10">
        <v>0</v>
      </c>
      <c r="N4980" s="11">
        <v>9578782.2820820864</v>
      </c>
      <c r="O4980" s="11">
        <v>172568.14032993838</v>
      </c>
      <c r="P4980" s="11">
        <v>0</v>
      </c>
      <c r="Q4980" s="12">
        <v>3820726.0373356161</v>
      </c>
      <c r="R4980" s="12">
        <v>178628.65907413309</v>
      </c>
      <c r="S4980" s="12">
        <v>0</v>
      </c>
      <c r="T4980" s="10">
        <v>8246289.4634729689</v>
      </c>
      <c r="U4980" s="10">
        <v>79491.33075667583</v>
      </c>
      <c r="V4980" s="10">
        <v>0</v>
      </c>
      <c r="W4980" s="11">
        <v>9435687.3056477942</v>
      </c>
      <c r="X4980" s="11">
        <v>175597.04214608792</v>
      </c>
      <c r="Y4980" s="11">
        <v>0</v>
      </c>
      <c r="Z4980" s="12">
        <v>4219578.7239988782</v>
      </c>
      <c r="AA4980" s="12">
        <v>186121.93455154134</v>
      </c>
      <c r="AB4980" s="12">
        <v>0</v>
      </c>
      <c r="AC4980">
        <v>-0.13624624941311883</v>
      </c>
      <c r="AD4980">
        <v>-2.171465360162286E-2</v>
      </c>
      <c r="AE4980">
        <v>0.14325215585458259</v>
      </c>
      <c r="AF4980">
        <v>-4.9029157200530344E-3</v>
      </c>
    </row>
    <row r="4981" spans="1:32" x14ac:dyDescent="0.25">
      <c r="A4981" t="s">
        <v>2456</v>
      </c>
      <c r="B4981" t="s">
        <v>2457</v>
      </c>
      <c r="C4981" t="s">
        <v>2456</v>
      </c>
      <c r="D4981" t="s">
        <v>2456</v>
      </c>
      <c r="F4981" s="9">
        <v>1</v>
      </c>
      <c r="G4981" s="9" t="s">
        <v>2460</v>
      </c>
      <c r="H4981" t="s">
        <v>196</v>
      </c>
      <c r="I4981" t="s">
        <v>2458</v>
      </c>
      <c r="J4981" t="s">
        <v>2459</v>
      </c>
      <c r="K4981" s="10">
        <v>84870.750316558493</v>
      </c>
      <c r="L4981" s="10">
        <v>0</v>
      </c>
      <c r="M4981" s="10">
        <v>0</v>
      </c>
      <c r="N4981" s="11">
        <v>315785.40544641</v>
      </c>
      <c r="O4981" s="11">
        <v>0</v>
      </c>
      <c r="P4981" s="11">
        <v>0</v>
      </c>
      <c r="Q4981" s="12">
        <v>303211.05204498139</v>
      </c>
      <c r="R4981" s="12">
        <v>0</v>
      </c>
      <c r="S4981" s="12">
        <v>0</v>
      </c>
      <c r="T4981" s="10">
        <v>82924.205962572727</v>
      </c>
      <c r="U4981" s="10">
        <v>0</v>
      </c>
      <c r="V4981" s="10">
        <v>0</v>
      </c>
      <c r="W4981" s="11">
        <v>342131.01114915195</v>
      </c>
      <c r="X4981" s="11">
        <v>0</v>
      </c>
      <c r="Y4981" s="11">
        <v>0</v>
      </c>
      <c r="Z4981" s="12">
        <v>302962.8669270635</v>
      </c>
      <c r="AA4981" s="12">
        <v>0</v>
      </c>
      <c r="AB4981" s="12">
        <v>0</v>
      </c>
      <c r="AC4981">
        <v>-3.347413933031846E-2</v>
      </c>
      <c r="AD4981">
        <v>0.11560438141252719</v>
      </c>
      <c r="AE4981">
        <v>-1.18136213929152E-3</v>
      </c>
      <c r="AF4981">
        <v>2.6982959980972405E-2</v>
      </c>
    </row>
    <row r="4982" spans="1:32" x14ac:dyDescent="0.25">
      <c r="A4982" t="s">
        <v>10057</v>
      </c>
      <c r="B4982" t="s">
        <v>10058</v>
      </c>
      <c r="C4982" t="s">
        <v>10057</v>
      </c>
      <c r="D4982" t="s">
        <v>10057</v>
      </c>
      <c r="F4982" s="9">
        <v>1</v>
      </c>
      <c r="G4982" s="9">
        <v>1</v>
      </c>
      <c r="H4982" t="s">
        <v>583</v>
      </c>
      <c r="I4982" t="s">
        <v>10059</v>
      </c>
      <c r="J4982" t="s">
        <v>10060</v>
      </c>
      <c r="K4982" s="10">
        <v>96308.686061201777</v>
      </c>
      <c r="L4982" s="10">
        <v>0</v>
      </c>
      <c r="M4982" s="10">
        <v>0</v>
      </c>
      <c r="N4982" s="11">
        <v>220462.0517403488</v>
      </c>
      <c r="O4982" s="11">
        <v>0</v>
      </c>
      <c r="P4982" s="11">
        <v>0</v>
      </c>
      <c r="Q4982" s="12">
        <v>227569.27791149053</v>
      </c>
      <c r="R4982" s="12">
        <v>0</v>
      </c>
      <c r="S4982" s="12">
        <v>0</v>
      </c>
      <c r="T4982" s="10">
        <v>92511.892910513954</v>
      </c>
      <c r="U4982" s="10">
        <v>0</v>
      </c>
      <c r="V4982" s="10">
        <v>0</v>
      </c>
      <c r="W4982" s="11">
        <v>220407.84601606004</v>
      </c>
      <c r="X4982" s="11">
        <v>0</v>
      </c>
      <c r="Y4982" s="11">
        <v>0</v>
      </c>
      <c r="Z4982" s="12">
        <v>210167.40168421614</v>
      </c>
      <c r="AA4982" s="12">
        <v>0</v>
      </c>
      <c r="AB4982" s="12">
        <v>0</v>
      </c>
      <c r="AC4982">
        <v>-5.8027076414523072E-2</v>
      </c>
      <c r="AD4982">
        <v>-3.547637541652266E-4</v>
      </c>
      <c r="AE4982">
        <v>-0.11476689009114462</v>
      </c>
      <c r="AF4982">
        <v>-5.7716243419944302E-2</v>
      </c>
    </row>
    <row r="4983" spans="1:32" x14ac:dyDescent="0.25">
      <c r="A4983" t="s">
        <v>11021</v>
      </c>
      <c r="B4983" t="s">
        <v>11022</v>
      </c>
      <c r="C4983" t="s">
        <v>11021</v>
      </c>
      <c r="D4983" t="s">
        <v>11021</v>
      </c>
      <c r="F4983" s="9" t="s">
        <v>104</v>
      </c>
      <c r="G4983" s="9" t="s">
        <v>11025</v>
      </c>
      <c r="H4983" t="s">
        <v>3955</v>
      </c>
      <c r="I4983" t="s">
        <v>11023</v>
      </c>
      <c r="J4983" t="s">
        <v>11024</v>
      </c>
      <c r="K4983" s="10">
        <v>80141.575690822734</v>
      </c>
      <c r="L4983" s="10">
        <v>0</v>
      </c>
      <c r="M4983" s="10">
        <v>0</v>
      </c>
      <c r="N4983" s="11">
        <v>50246.626118635366</v>
      </c>
      <c r="O4983" s="11">
        <v>4193.8881433289835</v>
      </c>
      <c r="P4983" s="11">
        <v>0</v>
      </c>
      <c r="Q4983" s="12">
        <v>35442.851358200911</v>
      </c>
      <c r="R4983" s="12">
        <v>0</v>
      </c>
      <c r="S4983" s="12">
        <v>0</v>
      </c>
      <c r="T4983" s="10">
        <v>89338.630140199719</v>
      </c>
      <c r="U4983" s="10">
        <v>0</v>
      </c>
      <c r="V4983" s="10">
        <v>0</v>
      </c>
      <c r="W4983" s="11">
        <v>53840.556891146662</v>
      </c>
      <c r="X4983" s="11">
        <v>5051.806474102551</v>
      </c>
      <c r="Y4983" s="11">
        <v>0</v>
      </c>
      <c r="Z4983" s="12">
        <v>28839.532142251806</v>
      </c>
      <c r="AA4983" s="12">
        <v>0</v>
      </c>
      <c r="AB4983" s="12">
        <v>0</v>
      </c>
      <c r="AC4983">
        <v>0.1567332581075388</v>
      </c>
      <c r="AD4983">
        <v>9.9666604581829882E-2</v>
      </c>
      <c r="AE4983">
        <v>-0.29744691237054005</v>
      </c>
      <c r="AF4983">
        <v>-1.36823498937238E-2</v>
      </c>
    </row>
    <row r="4984" spans="1:32" x14ac:dyDescent="0.25">
      <c r="A4984" t="s">
        <v>6841</v>
      </c>
      <c r="B4984" t="s">
        <v>6842</v>
      </c>
      <c r="C4984" t="s">
        <v>6841</v>
      </c>
      <c r="D4984" t="s">
        <v>6841</v>
      </c>
      <c r="F4984" s="9">
        <v>1</v>
      </c>
      <c r="G4984" s="9" t="s">
        <v>6666</v>
      </c>
      <c r="H4984" t="s">
        <v>6843</v>
      </c>
      <c r="I4984" t="s">
        <v>6844</v>
      </c>
      <c r="J4984" t="s">
        <v>6845</v>
      </c>
      <c r="K4984" s="10">
        <v>36947.407777775283</v>
      </c>
      <c r="L4984" s="10">
        <v>0</v>
      </c>
      <c r="M4984" s="10">
        <v>0</v>
      </c>
      <c r="N4984" s="11">
        <v>39972.92658408593</v>
      </c>
      <c r="O4984" s="11">
        <v>0</v>
      </c>
      <c r="P4984" s="11">
        <v>0</v>
      </c>
      <c r="Q4984" s="12">
        <v>475043.68063676526</v>
      </c>
      <c r="R4984" s="12">
        <v>0</v>
      </c>
      <c r="S4984" s="12">
        <v>0</v>
      </c>
      <c r="T4984" s="10">
        <v>47279.418557073237</v>
      </c>
      <c r="U4984" s="10">
        <v>0</v>
      </c>
      <c r="V4984" s="10">
        <v>0</v>
      </c>
      <c r="W4984" s="11">
        <v>55677.923610268102</v>
      </c>
      <c r="X4984" s="11">
        <v>0</v>
      </c>
      <c r="Y4984" s="11">
        <v>0</v>
      </c>
      <c r="Z4984" s="12">
        <v>502359.9031247691</v>
      </c>
      <c r="AA4984" s="12">
        <v>0</v>
      </c>
      <c r="AB4984" s="12">
        <v>0</v>
      </c>
      <c r="AC4984">
        <v>0.35573914459486417</v>
      </c>
      <c r="AD4984">
        <v>0.47808220762185849</v>
      </c>
      <c r="AE4984">
        <v>8.0661140715512322E-2</v>
      </c>
      <c r="AF4984">
        <v>0.30482749764407829</v>
      </c>
    </row>
    <row r="4985" spans="1:32" x14ac:dyDescent="0.25">
      <c r="A4985" t="s">
        <v>6841</v>
      </c>
      <c r="B4985" t="s">
        <v>6842</v>
      </c>
      <c r="C4985" t="s">
        <v>6841</v>
      </c>
      <c r="D4985" t="s">
        <v>6841</v>
      </c>
      <c r="F4985" s="9">
        <v>1</v>
      </c>
      <c r="G4985" s="9" t="s">
        <v>6848</v>
      </c>
      <c r="H4985" t="s">
        <v>3292</v>
      </c>
      <c r="I4985" t="s">
        <v>6846</v>
      </c>
      <c r="J4985" t="s">
        <v>6847</v>
      </c>
      <c r="K4985" s="10">
        <v>248720.27637989545</v>
      </c>
      <c r="L4985" s="10">
        <v>0</v>
      </c>
      <c r="M4985" s="10">
        <v>0</v>
      </c>
      <c r="N4985" s="11">
        <v>83204.282650178153</v>
      </c>
      <c r="O4985" s="11">
        <v>0</v>
      </c>
      <c r="P4985" s="11">
        <v>0</v>
      </c>
      <c r="Q4985" s="12">
        <v>316320.14637641644</v>
      </c>
      <c r="R4985" s="12">
        <v>0</v>
      </c>
      <c r="S4985" s="12">
        <v>0</v>
      </c>
      <c r="T4985" s="10">
        <v>312433.5811300574</v>
      </c>
      <c r="U4985" s="10">
        <v>0</v>
      </c>
      <c r="V4985" s="10">
        <v>0</v>
      </c>
      <c r="W4985" s="11">
        <v>115544.66253874052</v>
      </c>
      <c r="X4985" s="11">
        <v>0</v>
      </c>
      <c r="Y4985" s="11">
        <v>0</v>
      </c>
      <c r="Z4985" s="12">
        <v>346875.9012781108</v>
      </c>
      <c r="AA4985" s="12">
        <v>0</v>
      </c>
      <c r="AB4985" s="12">
        <v>0</v>
      </c>
      <c r="AC4985">
        <v>0.32902540130025854</v>
      </c>
      <c r="AD4985">
        <v>0.47372092451663544</v>
      </c>
      <c r="AE4985">
        <v>0.13303417108610044</v>
      </c>
      <c r="AF4985">
        <v>0.3119268323009981</v>
      </c>
    </row>
    <row r="4986" spans="1:32" x14ac:dyDescent="0.25">
      <c r="A4986" t="s">
        <v>18789</v>
      </c>
      <c r="B4986" t="s">
        <v>18790</v>
      </c>
      <c r="C4986" t="s">
        <v>18789</v>
      </c>
      <c r="D4986" t="s">
        <v>18789</v>
      </c>
      <c r="E4986" t="s">
        <v>18791</v>
      </c>
      <c r="F4986" s="9">
        <v>1</v>
      </c>
      <c r="G4986" s="9">
        <v>1</v>
      </c>
      <c r="H4986" t="s">
        <v>1193</v>
      </c>
      <c r="I4986" t="s">
        <v>18792</v>
      </c>
      <c r="J4986" t="s">
        <v>18793</v>
      </c>
      <c r="K4986" s="10">
        <v>411463.53426511819</v>
      </c>
      <c r="L4986" s="10">
        <v>0</v>
      </c>
      <c r="M4986" s="10">
        <v>0</v>
      </c>
      <c r="N4986" s="11">
        <v>84069.802981336077</v>
      </c>
      <c r="O4986" s="11">
        <v>0</v>
      </c>
      <c r="P4986" s="11">
        <v>0</v>
      </c>
      <c r="Q4986" s="12">
        <v>198407.29262682452</v>
      </c>
      <c r="R4986" s="12">
        <v>0</v>
      </c>
      <c r="S4986" s="12">
        <v>0</v>
      </c>
      <c r="T4986" s="10">
        <v>419713.42758775427</v>
      </c>
      <c r="U4986" s="10">
        <v>0</v>
      </c>
      <c r="V4986" s="10">
        <v>0</v>
      </c>
      <c r="W4986" s="11">
        <v>87892.769417703559</v>
      </c>
      <c r="X4986" s="11">
        <v>0</v>
      </c>
      <c r="Y4986" s="11">
        <v>0</v>
      </c>
      <c r="Z4986" s="12">
        <v>192003.05505440806</v>
      </c>
      <c r="AA4986" s="12">
        <v>0</v>
      </c>
      <c r="AB4986" s="12">
        <v>0</v>
      </c>
      <c r="AC4986">
        <v>2.8640040821286922E-2</v>
      </c>
      <c r="AD4986">
        <v>6.4156793439421392E-2</v>
      </c>
      <c r="AE4986">
        <v>-4.7335787613669654E-2</v>
      </c>
      <c r="AF4986">
        <v>1.5153682215679552E-2</v>
      </c>
    </row>
    <row r="4987" spans="1:32" x14ac:dyDescent="0.25">
      <c r="A4987" t="s">
        <v>12240</v>
      </c>
      <c r="B4987" t="s">
        <v>12241</v>
      </c>
      <c r="C4987" t="s">
        <v>12242</v>
      </c>
      <c r="D4987" t="s">
        <v>12242</v>
      </c>
      <c r="E4987" t="s">
        <v>12243</v>
      </c>
      <c r="F4987" s="9" t="s">
        <v>104</v>
      </c>
      <c r="G4987" s="9" t="s">
        <v>108</v>
      </c>
      <c r="H4987" t="s">
        <v>1702</v>
      </c>
      <c r="I4987" t="s">
        <v>12244</v>
      </c>
      <c r="J4987" t="s">
        <v>12245</v>
      </c>
      <c r="K4987" s="10">
        <v>23019150.275350697</v>
      </c>
      <c r="L4987" s="10">
        <v>298370.7618364041</v>
      </c>
      <c r="M4987" s="10">
        <v>0</v>
      </c>
      <c r="N4987" s="11">
        <v>12685366.091955408</v>
      </c>
      <c r="O4987" s="11">
        <v>129479.69783761835</v>
      </c>
      <c r="P4987" s="11">
        <v>0</v>
      </c>
      <c r="Q4987" s="12">
        <v>5800429.2654933827</v>
      </c>
      <c r="R4987" s="12">
        <v>149029.70397841925</v>
      </c>
      <c r="S4987" s="12">
        <v>0</v>
      </c>
      <c r="T4987" s="10">
        <v>22015134.53740973</v>
      </c>
      <c r="U4987" s="10">
        <v>258983.37468105779</v>
      </c>
      <c r="V4987" s="10">
        <v>0</v>
      </c>
      <c r="W4987" s="11">
        <v>12683542.382826399</v>
      </c>
      <c r="X4987" s="11">
        <v>198121.44451625022</v>
      </c>
      <c r="Y4987" s="11">
        <v>0</v>
      </c>
      <c r="Z4987" s="12">
        <v>6040622.1015134472</v>
      </c>
      <c r="AA4987" s="12">
        <v>117993.11100896283</v>
      </c>
      <c r="AB4987" s="12">
        <v>0</v>
      </c>
      <c r="AC4987">
        <v>-6.4338918272884987E-2</v>
      </c>
      <c r="AD4987">
        <v>-2.074236756061806E-4</v>
      </c>
      <c r="AE4987">
        <v>5.8537463059147268E-2</v>
      </c>
      <c r="AF4987">
        <v>-2.0029596297812999E-3</v>
      </c>
    </row>
    <row r="4988" spans="1:32" x14ac:dyDescent="0.25">
      <c r="A4988" t="s">
        <v>12240</v>
      </c>
      <c r="B4988" t="s">
        <v>12241</v>
      </c>
      <c r="C4988" t="s">
        <v>12242</v>
      </c>
      <c r="D4988" t="s">
        <v>12242</v>
      </c>
      <c r="E4988" t="s">
        <v>12243</v>
      </c>
      <c r="F4988" s="9">
        <v>1</v>
      </c>
      <c r="G4988" s="9" t="s">
        <v>12248</v>
      </c>
      <c r="H4988" t="s">
        <v>11817</v>
      </c>
      <c r="I4988" t="s">
        <v>12246</v>
      </c>
      <c r="J4988" t="s">
        <v>12247</v>
      </c>
      <c r="K4988" s="10">
        <v>300086.20852669573</v>
      </c>
      <c r="L4988" s="10">
        <v>0</v>
      </c>
      <c r="M4988" s="10">
        <v>0</v>
      </c>
      <c r="N4988" s="11">
        <v>192504.58387116107</v>
      </c>
      <c r="O4988" s="11">
        <v>0</v>
      </c>
      <c r="P4988" s="11">
        <v>0</v>
      </c>
      <c r="Q4988" s="12">
        <v>247416.9066975053</v>
      </c>
      <c r="R4988" s="12">
        <v>0</v>
      </c>
      <c r="S4988" s="12">
        <v>0</v>
      </c>
      <c r="T4988" s="10">
        <v>301789.47127116827</v>
      </c>
      <c r="U4988" s="10">
        <v>0</v>
      </c>
      <c r="V4988" s="10">
        <v>0</v>
      </c>
      <c r="W4988" s="11">
        <v>185193.23723870146</v>
      </c>
      <c r="X4988" s="11">
        <v>0</v>
      </c>
      <c r="Y4988" s="11">
        <v>0</v>
      </c>
      <c r="Z4988" s="12">
        <v>240093.98931975762</v>
      </c>
      <c r="AA4988" s="12">
        <v>0</v>
      </c>
      <c r="AB4988" s="12">
        <v>0</v>
      </c>
      <c r="AC4988">
        <v>8.1654579409094468E-3</v>
      </c>
      <c r="AD4988">
        <v>-5.5861383112241203E-2</v>
      </c>
      <c r="AE4988">
        <v>-4.334480053072573E-2</v>
      </c>
      <c r="AF4988">
        <v>-3.0346908567352494E-2</v>
      </c>
    </row>
    <row r="4989" spans="1:32" x14ac:dyDescent="0.25">
      <c r="A4989" t="s">
        <v>12240</v>
      </c>
      <c r="B4989" t="s">
        <v>12241</v>
      </c>
      <c r="C4989" t="s">
        <v>12242</v>
      </c>
      <c r="D4989" t="s">
        <v>12242</v>
      </c>
      <c r="E4989" t="s">
        <v>12243</v>
      </c>
      <c r="F4989" s="9">
        <v>1</v>
      </c>
      <c r="G4989" s="9" t="s">
        <v>864</v>
      </c>
      <c r="H4989" t="s">
        <v>4289</v>
      </c>
      <c r="I4989" t="s">
        <v>12249</v>
      </c>
      <c r="J4989" t="s">
        <v>12250</v>
      </c>
      <c r="K4989" s="10">
        <v>32701.677219303521</v>
      </c>
      <c r="L4989" s="10">
        <v>0</v>
      </c>
      <c r="M4989" s="10">
        <v>0</v>
      </c>
      <c r="N4989" s="11">
        <v>44263.90663659641</v>
      </c>
      <c r="O4989" s="11">
        <v>0</v>
      </c>
      <c r="P4989" s="11">
        <v>0</v>
      </c>
      <c r="Q4989" s="12">
        <v>21066.544574727166</v>
      </c>
      <c r="R4989" s="12">
        <v>0</v>
      </c>
      <c r="S4989" s="12">
        <v>0</v>
      </c>
      <c r="T4989" s="10">
        <v>37496.023773077388</v>
      </c>
      <c r="U4989" s="10">
        <v>0</v>
      </c>
      <c r="V4989" s="10">
        <v>0</v>
      </c>
      <c r="W4989" s="11">
        <v>39466.256325335977</v>
      </c>
      <c r="X4989" s="11">
        <v>0</v>
      </c>
      <c r="Y4989" s="11">
        <v>0</v>
      </c>
      <c r="Z4989" s="12">
        <v>24803.90124181789</v>
      </c>
      <c r="AA4989" s="12">
        <v>0</v>
      </c>
      <c r="AB4989" s="12">
        <v>0</v>
      </c>
      <c r="AC4989">
        <v>0.19737298336549761</v>
      </c>
      <c r="AD4989">
        <v>-0.1655111107790439</v>
      </c>
      <c r="AE4989">
        <v>0.2356133539210902</v>
      </c>
      <c r="AF4989">
        <v>8.9158408835847969E-2</v>
      </c>
    </row>
    <row r="4990" spans="1:32" x14ac:dyDescent="0.25">
      <c r="A4990" t="s">
        <v>12240</v>
      </c>
      <c r="B4990" t="s">
        <v>12241</v>
      </c>
      <c r="C4990" t="s">
        <v>12242</v>
      </c>
      <c r="D4990" t="s">
        <v>12242</v>
      </c>
      <c r="E4990" t="s">
        <v>12243</v>
      </c>
      <c r="F4990" s="9">
        <v>1</v>
      </c>
      <c r="G4990" s="9">
        <v>1</v>
      </c>
      <c r="H4990" t="s">
        <v>251</v>
      </c>
      <c r="I4990" t="s">
        <v>12251</v>
      </c>
      <c r="J4990" t="s">
        <v>12252</v>
      </c>
      <c r="K4990" s="10">
        <v>103267.94138431665</v>
      </c>
      <c r="L4990" s="10">
        <v>0</v>
      </c>
      <c r="M4990" s="10">
        <v>0</v>
      </c>
      <c r="N4990" s="11">
        <v>183447.43613334754</v>
      </c>
      <c r="O4990" s="11">
        <v>0</v>
      </c>
      <c r="P4990" s="11">
        <v>0</v>
      </c>
      <c r="Q4990" s="12">
        <v>178237.68608530081</v>
      </c>
      <c r="R4990" s="12">
        <v>0</v>
      </c>
      <c r="S4990" s="12">
        <v>0</v>
      </c>
      <c r="T4990" s="10">
        <v>116915.46185528417</v>
      </c>
      <c r="U4990" s="10">
        <v>0</v>
      </c>
      <c r="V4990" s="10">
        <v>0</v>
      </c>
      <c r="W4990" s="11">
        <v>187687.48635999585</v>
      </c>
      <c r="X4990" s="11">
        <v>0</v>
      </c>
      <c r="Y4990" s="11">
        <v>0</v>
      </c>
      <c r="Z4990" s="12">
        <v>191912.88455266054</v>
      </c>
      <c r="AA4990" s="12">
        <v>0</v>
      </c>
      <c r="AB4990" s="12">
        <v>0</v>
      </c>
      <c r="AC4990">
        <v>0.17907328441946993</v>
      </c>
      <c r="AD4990">
        <v>3.2965723356080508E-2</v>
      </c>
      <c r="AE4990">
        <v>0.10664916515595674</v>
      </c>
      <c r="AF4990">
        <v>0.10622939097716906</v>
      </c>
    </row>
    <row r="4991" spans="1:32" x14ac:dyDescent="0.25">
      <c r="A4991" t="s">
        <v>12240</v>
      </c>
      <c r="B4991" t="s">
        <v>12241</v>
      </c>
      <c r="C4991" t="s">
        <v>12240</v>
      </c>
      <c r="D4991" t="s">
        <v>12240</v>
      </c>
      <c r="E4991" t="s">
        <v>12243</v>
      </c>
      <c r="F4991" s="9">
        <v>1</v>
      </c>
      <c r="G4991" s="9">
        <v>1</v>
      </c>
      <c r="H4991" t="s">
        <v>131</v>
      </c>
      <c r="I4991" t="s">
        <v>13318</v>
      </c>
      <c r="J4991" t="s">
        <v>13319</v>
      </c>
      <c r="K4991" s="10">
        <v>175219.23381461637</v>
      </c>
      <c r="L4991" s="10">
        <v>0</v>
      </c>
      <c r="M4991" s="10">
        <v>0</v>
      </c>
      <c r="N4991" s="11">
        <v>27862.787626563651</v>
      </c>
      <c r="O4991" s="11">
        <v>0</v>
      </c>
      <c r="P4991" s="11">
        <v>0</v>
      </c>
      <c r="Q4991" s="12">
        <v>80867.01313717867</v>
      </c>
      <c r="R4991" s="12">
        <v>0</v>
      </c>
      <c r="S4991" s="12">
        <v>0</v>
      </c>
      <c r="T4991" s="10">
        <v>167599.79735596079</v>
      </c>
      <c r="U4991" s="10">
        <v>0</v>
      </c>
      <c r="V4991" s="10">
        <v>0</v>
      </c>
      <c r="W4991" s="11">
        <v>29120.834492852715</v>
      </c>
      <c r="X4991" s="11">
        <v>0</v>
      </c>
      <c r="Y4991" s="11">
        <v>0</v>
      </c>
      <c r="Z4991" s="12">
        <v>81051.258337463485</v>
      </c>
      <c r="AA4991" s="12">
        <v>0</v>
      </c>
      <c r="AB4991" s="12">
        <v>0</v>
      </c>
      <c r="AC4991">
        <v>-6.4140743577324896E-2</v>
      </c>
      <c r="AD4991">
        <v>6.3712093854803697E-2</v>
      </c>
      <c r="AE4991">
        <v>3.2832582643165424E-3</v>
      </c>
      <c r="AF4991">
        <v>9.5153618059844788E-4</v>
      </c>
    </row>
    <row r="4992" spans="1:32" x14ac:dyDescent="0.25">
      <c r="A4992" t="s">
        <v>12240</v>
      </c>
      <c r="B4992" t="s">
        <v>12241</v>
      </c>
      <c r="C4992" t="s">
        <v>12240</v>
      </c>
      <c r="D4992" t="s">
        <v>12240</v>
      </c>
      <c r="E4992" t="s">
        <v>12243</v>
      </c>
      <c r="F4992" s="9">
        <v>1</v>
      </c>
      <c r="G4992" s="9">
        <v>1</v>
      </c>
      <c r="H4992" t="s">
        <v>786</v>
      </c>
      <c r="I4992" t="s">
        <v>13320</v>
      </c>
      <c r="J4992" t="s">
        <v>13321</v>
      </c>
      <c r="K4992" s="10">
        <v>508805.38708297291</v>
      </c>
      <c r="L4992" s="10">
        <v>0</v>
      </c>
      <c r="M4992" s="10">
        <v>0</v>
      </c>
      <c r="N4992" s="11">
        <v>332845.71331546706</v>
      </c>
      <c r="O4992" s="11">
        <v>0</v>
      </c>
      <c r="P4992" s="11">
        <v>0</v>
      </c>
      <c r="Q4992" s="12">
        <v>62520.030675946582</v>
      </c>
      <c r="R4992" s="12">
        <v>0</v>
      </c>
      <c r="S4992" s="12">
        <v>0</v>
      </c>
      <c r="T4992" s="10">
        <v>465515.05228074163</v>
      </c>
      <c r="U4992" s="10">
        <v>0</v>
      </c>
      <c r="V4992" s="10">
        <v>0</v>
      </c>
      <c r="W4992" s="11">
        <v>350337.28115890676</v>
      </c>
      <c r="X4992" s="11">
        <v>0</v>
      </c>
      <c r="Y4992" s="11">
        <v>0</v>
      </c>
      <c r="Z4992" s="12">
        <v>58077.818281120468</v>
      </c>
      <c r="AA4992" s="12">
        <v>0</v>
      </c>
      <c r="AB4992" s="12">
        <v>0</v>
      </c>
      <c r="AC4992">
        <v>-0.12828612791497401</v>
      </c>
      <c r="AD4992">
        <v>7.3890932712767324E-2</v>
      </c>
      <c r="AE4992">
        <v>-0.10633122733190761</v>
      </c>
      <c r="AF4992">
        <v>-5.3575474178038096E-2</v>
      </c>
    </row>
    <row r="4993" spans="1:32" x14ac:dyDescent="0.25">
      <c r="A4993" t="s">
        <v>12240</v>
      </c>
      <c r="B4993" t="s">
        <v>12241</v>
      </c>
      <c r="C4993" t="s">
        <v>12240</v>
      </c>
      <c r="D4993" t="s">
        <v>12240</v>
      </c>
      <c r="E4993" t="s">
        <v>12243</v>
      </c>
      <c r="F4993" s="9">
        <v>1</v>
      </c>
      <c r="G4993" s="9">
        <v>1</v>
      </c>
      <c r="H4993" t="s">
        <v>4302</v>
      </c>
      <c r="I4993" t="s">
        <v>13322</v>
      </c>
      <c r="J4993" t="s">
        <v>13323</v>
      </c>
      <c r="K4993" s="10">
        <v>646762.38966472063</v>
      </c>
      <c r="L4993" s="10">
        <v>0</v>
      </c>
      <c r="M4993" s="10">
        <v>0</v>
      </c>
      <c r="N4993" s="11">
        <v>235396.52019954429</v>
      </c>
      <c r="O4993" s="11">
        <v>0</v>
      </c>
      <c r="P4993" s="11">
        <v>0</v>
      </c>
      <c r="Q4993" s="12">
        <v>254983.38395196517</v>
      </c>
      <c r="R4993" s="12">
        <v>0</v>
      </c>
      <c r="S4993" s="12">
        <v>0</v>
      </c>
      <c r="T4993" s="10">
        <v>580453.46558812703</v>
      </c>
      <c r="U4993" s="10">
        <v>0</v>
      </c>
      <c r="V4993" s="10">
        <v>0</v>
      </c>
      <c r="W4993" s="11">
        <v>223749.37823580939</v>
      </c>
      <c r="X4993" s="11">
        <v>0</v>
      </c>
      <c r="Y4993" s="11">
        <v>0</v>
      </c>
      <c r="Z4993" s="12">
        <v>276262.37946515589</v>
      </c>
      <c r="AA4993" s="12">
        <v>0</v>
      </c>
      <c r="AB4993" s="12">
        <v>0</v>
      </c>
      <c r="AC4993">
        <v>-0.15605537386169918</v>
      </c>
      <c r="AD4993">
        <v>-7.3209320218797946E-2</v>
      </c>
      <c r="AE4993">
        <v>0.11563587728083864</v>
      </c>
      <c r="AF4993">
        <v>-3.7876272266552831E-2</v>
      </c>
    </row>
    <row r="4994" spans="1:32" x14ac:dyDescent="0.25">
      <c r="A4994" t="s">
        <v>12240</v>
      </c>
      <c r="B4994" t="s">
        <v>12241</v>
      </c>
      <c r="C4994" t="s">
        <v>12240</v>
      </c>
      <c r="D4994" t="s">
        <v>12240</v>
      </c>
      <c r="E4994" t="s">
        <v>12243</v>
      </c>
      <c r="F4994" s="9">
        <v>1</v>
      </c>
      <c r="G4994" s="9">
        <v>1</v>
      </c>
      <c r="H4994" t="s">
        <v>6090</v>
      </c>
      <c r="I4994" t="s">
        <v>13324</v>
      </c>
      <c r="J4994" t="s">
        <v>13325</v>
      </c>
      <c r="K4994" s="10">
        <v>4463182.9201786164</v>
      </c>
      <c r="L4994" s="10">
        <v>0</v>
      </c>
      <c r="M4994" s="10">
        <v>0</v>
      </c>
      <c r="N4994" s="11">
        <v>3359719.4774173405</v>
      </c>
      <c r="O4994" s="11">
        <v>0</v>
      </c>
      <c r="P4994" s="11">
        <v>0</v>
      </c>
      <c r="Q4994" s="12">
        <v>370228.42201305449</v>
      </c>
      <c r="R4994" s="12">
        <v>0</v>
      </c>
      <c r="S4994" s="12">
        <v>0</v>
      </c>
      <c r="T4994" s="10">
        <v>3975565.0472014174</v>
      </c>
      <c r="U4994" s="10">
        <v>0</v>
      </c>
      <c r="V4994" s="10">
        <v>0</v>
      </c>
      <c r="W4994" s="11">
        <v>3468434.2838213178</v>
      </c>
      <c r="X4994" s="11">
        <v>0</v>
      </c>
      <c r="Y4994" s="11">
        <v>0</v>
      </c>
      <c r="Z4994" s="12">
        <v>414243.28502815467</v>
      </c>
      <c r="AA4994" s="12">
        <v>0</v>
      </c>
      <c r="AB4994" s="12">
        <v>0</v>
      </c>
      <c r="AC4994">
        <v>-0.16691301029958647</v>
      </c>
      <c r="AD4994">
        <v>4.5943771194429252E-2</v>
      </c>
      <c r="AE4994">
        <v>0.16206265773223538</v>
      </c>
      <c r="AF4994">
        <v>1.3697806209026053E-2</v>
      </c>
    </row>
    <row r="4995" spans="1:32" x14ac:dyDescent="0.25">
      <c r="A4995" t="s">
        <v>4419</v>
      </c>
      <c r="B4995" t="s">
        <v>4420</v>
      </c>
      <c r="C4995" t="s">
        <v>4419</v>
      </c>
      <c r="D4995" t="s">
        <v>4419</v>
      </c>
      <c r="E4995" t="s">
        <v>4421</v>
      </c>
      <c r="F4995" s="9">
        <v>1</v>
      </c>
      <c r="G4995" s="9" t="s">
        <v>4424</v>
      </c>
      <c r="H4995" t="s">
        <v>3752</v>
      </c>
      <c r="I4995" t="s">
        <v>4422</v>
      </c>
      <c r="J4995" t="s">
        <v>4423</v>
      </c>
      <c r="K4995" s="10">
        <v>136992.06381845876</v>
      </c>
      <c r="L4995" s="10">
        <v>0</v>
      </c>
      <c r="M4995" s="10">
        <v>0</v>
      </c>
      <c r="N4995" s="11">
        <v>31593.725111854295</v>
      </c>
      <c r="O4995" s="11">
        <v>0</v>
      </c>
      <c r="P4995" s="11">
        <v>0</v>
      </c>
      <c r="Q4995" s="12">
        <v>21505.814226885777</v>
      </c>
      <c r="R4995" s="12">
        <v>0</v>
      </c>
      <c r="S4995" s="12">
        <v>0</v>
      </c>
      <c r="T4995" s="10">
        <v>129936.02400912229</v>
      </c>
      <c r="U4995" s="10">
        <v>0</v>
      </c>
      <c r="V4995" s="10">
        <v>0</v>
      </c>
      <c r="W4995" s="11">
        <v>35320.281163795109</v>
      </c>
      <c r="X4995" s="11">
        <v>0</v>
      </c>
      <c r="Y4995" s="11">
        <v>0</v>
      </c>
      <c r="Z4995" s="12">
        <v>22555.650064912799</v>
      </c>
      <c r="AA4995" s="12">
        <v>0</v>
      </c>
      <c r="AB4995" s="12">
        <v>0</v>
      </c>
      <c r="AC4995">
        <v>-7.6290852771725468E-2</v>
      </c>
      <c r="AD4995">
        <v>0.16085877694658171</v>
      </c>
      <c r="AE4995">
        <v>6.8762111960970124E-2</v>
      </c>
      <c r="AF4995">
        <v>5.1110012045275453E-2</v>
      </c>
    </row>
    <row r="4996" spans="1:32" x14ac:dyDescent="0.25">
      <c r="A4996" t="s">
        <v>8594</v>
      </c>
      <c r="B4996" t="s">
        <v>8595</v>
      </c>
      <c r="C4996" t="s">
        <v>8594</v>
      </c>
      <c r="D4996" t="s">
        <v>8594</v>
      </c>
      <c r="F4996" s="9">
        <v>1</v>
      </c>
      <c r="G4996" s="9">
        <v>1</v>
      </c>
      <c r="H4996" t="s">
        <v>3610</v>
      </c>
      <c r="I4996" t="s">
        <v>8596</v>
      </c>
      <c r="J4996" t="s">
        <v>8597</v>
      </c>
      <c r="K4996" s="10">
        <v>120558.86427396061</v>
      </c>
      <c r="L4996" s="10">
        <v>0</v>
      </c>
      <c r="M4996" s="10">
        <v>0</v>
      </c>
      <c r="N4996" s="11">
        <v>99378.526361847529</v>
      </c>
      <c r="O4996" s="11">
        <v>0</v>
      </c>
      <c r="P4996" s="11">
        <v>0</v>
      </c>
      <c r="Q4996" s="12">
        <v>29803.640954573075</v>
      </c>
      <c r="R4996" s="12">
        <v>0</v>
      </c>
      <c r="S4996" s="12">
        <v>0</v>
      </c>
      <c r="T4996" s="10">
        <v>118563.00231186645</v>
      </c>
      <c r="U4996" s="10">
        <v>0</v>
      </c>
      <c r="V4996" s="10">
        <v>0</v>
      </c>
      <c r="W4996" s="11">
        <v>96476.032806096773</v>
      </c>
      <c r="X4996" s="11">
        <v>0</v>
      </c>
      <c r="Y4996" s="11">
        <v>0</v>
      </c>
      <c r="Z4996" s="12">
        <v>30874.37979835441</v>
      </c>
      <c r="AA4996" s="12">
        <v>0</v>
      </c>
      <c r="AB4996" s="12">
        <v>0</v>
      </c>
      <c r="AC4996">
        <v>-2.4083845321658623E-2</v>
      </c>
      <c r="AD4996">
        <v>-4.2763565639174876E-2</v>
      </c>
      <c r="AE4996">
        <v>5.0921568321883416E-2</v>
      </c>
      <c r="AF4996">
        <v>-5.3086142129833589E-3</v>
      </c>
    </row>
    <row r="4997" spans="1:32" x14ac:dyDescent="0.25">
      <c r="A4997" t="s">
        <v>609</v>
      </c>
      <c r="B4997" t="s">
        <v>610</v>
      </c>
      <c r="C4997" t="s">
        <v>609</v>
      </c>
      <c r="D4997" t="s">
        <v>609</v>
      </c>
      <c r="F4997" s="9">
        <v>1</v>
      </c>
      <c r="G4997" s="9" t="s">
        <v>254</v>
      </c>
      <c r="H4997" t="s">
        <v>611</v>
      </c>
      <c r="I4997" t="s">
        <v>612</v>
      </c>
      <c r="J4997" t="s">
        <v>613</v>
      </c>
      <c r="K4997" s="10">
        <v>7941.9333646785171</v>
      </c>
      <c r="L4997" s="10">
        <v>0</v>
      </c>
      <c r="M4997" s="10">
        <v>0</v>
      </c>
      <c r="N4997" s="11">
        <v>12769.327816546578</v>
      </c>
      <c r="O4997" s="11">
        <v>0</v>
      </c>
      <c r="P4997" s="11">
        <v>0</v>
      </c>
      <c r="Q4997" s="12">
        <v>7498.8619258029912</v>
      </c>
      <c r="R4997" s="12">
        <v>0</v>
      </c>
      <c r="S4997" s="12">
        <v>0</v>
      </c>
      <c r="T4997" s="10">
        <v>9274.7541121273607</v>
      </c>
      <c r="U4997" s="10">
        <v>0</v>
      </c>
      <c r="V4997" s="10">
        <v>0</v>
      </c>
      <c r="W4997" s="11">
        <v>12697.82243504755</v>
      </c>
      <c r="X4997" s="11">
        <v>0</v>
      </c>
      <c r="Y4997" s="11">
        <v>0</v>
      </c>
      <c r="Z4997" s="12">
        <v>6427.4535540103534</v>
      </c>
      <c r="AA4997" s="12">
        <v>0</v>
      </c>
      <c r="AB4997" s="12">
        <v>0</v>
      </c>
      <c r="AC4997">
        <v>0.22381877794771224</v>
      </c>
      <c r="AD4997">
        <v>-8.1014742014483814E-3</v>
      </c>
      <c r="AE4997">
        <v>-0.22242437988648134</v>
      </c>
      <c r="AF4997">
        <v>-2.2356920467391608E-3</v>
      </c>
    </row>
    <row r="4998" spans="1:32" x14ac:dyDescent="0.25">
      <c r="A4998" t="s">
        <v>21802</v>
      </c>
      <c r="B4998" t="s">
        <v>21803</v>
      </c>
      <c r="C4998" t="s">
        <v>21802</v>
      </c>
      <c r="D4998" t="s">
        <v>21802</v>
      </c>
      <c r="F4998" s="9">
        <v>1</v>
      </c>
      <c r="G4998" s="9" t="s">
        <v>13270</v>
      </c>
      <c r="H4998" t="s">
        <v>21804</v>
      </c>
      <c r="I4998" t="s">
        <v>21805</v>
      </c>
      <c r="J4998" t="s">
        <v>21806</v>
      </c>
      <c r="K4998" s="10">
        <v>134321.42522107295</v>
      </c>
      <c r="L4998" s="10">
        <v>0</v>
      </c>
      <c r="M4998" s="10">
        <v>0</v>
      </c>
      <c r="N4998" s="11">
        <v>23166.290308474541</v>
      </c>
      <c r="O4998" s="11">
        <v>0</v>
      </c>
      <c r="P4998" s="11">
        <v>0</v>
      </c>
      <c r="Q4998" s="12">
        <v>124179.92077646215</v>
      </c>
      <c r="R4998" s="12">
        <v>0</v>
      </c>
      <c r="S4998" s="12">
        <v>0</v>
      </c>
      <c r="T4998" s="10">
        <v>128817.6935173816</v>
      </c>
      <c r="U4998" s="10">
        <v>0</v>
      </c>
      <c r="V4998" s="10">
        <v>0</v>
      </c>
      <c r="W4998" s="11">
        <v>21654.271188153514</v>
      </c>
      <c r="X4998" s="11">
        <v>0</v>
      </c>
      <c r="Y4998" s="11">
        <v>0</v>
      </c>
      <c r="Z4998" s="12">
        <v>112903.48713254667</v>
      </c>
      <c r="AA4998" s="12">
        <v>0</v>
      </c>
      <c r="AB4998" s="12">
        <v>0</v>
      </c>
      <c r="AC4998">
        <v>-6.0358677436401428E-2</v>
      </c>
      <c r="AD4998">
        <v>-9.7375422533845318E-2</v>
      </c>
      <c r="AE4998">
        <v>-0.13734187058799649</v>
      </c>
      <c r="AF4998">
        <v>-9.8358656852747736E-2</v>
      </c>
    </row>
    <row r="4999" spans="1:32" x14ac:dyDescent="0.25">
      <c r="A4999" t="s">
        <v>6148</v>
      </c>
      <c r="B4999" t="s">
        <v>6149</v>
      </c>
      <c r="C4999" t="s">
        <v>6148</v>
      </c>
      <c r="D4999" t="s">
        <v>6148</v>
      </c>
      <c r="F4999" s="9">
        <v>1</v>
      </c>
      <c r="G4999" s="9" t="s">
        <v>128</v>
      </c>
      <c r="H4999" t="s">
        <v>6150</v>
      </c>
      <c r="I4999" t="s">
        <v>6151</v>
      </c>
      <c r="J4999" t="s">
        <v>6152</v>
      </c>
      <c r="K4999" s="10">
        <v>42243.849434050666</v>
      </c>
      <c r="L4999" s="10">
        <v>0</v>
      </c>
      <c r="M4999" s="10">
        <v>0</v>
      </c>
      <c r="N4999" s="11">
        <v>23685.245223234866</v>
      </c>
      <c r="O4999" s="11">
        <v>0</v>
      </c>
      <c r="P4999" s="11">
        <v>0</v>
      </c>
      <c r="Q4999" s="12">
        <v>39223.790144320068</v>
      </c>
      <c r="R4999" s="12">
        <v>0</v>
      </c>
      <c r="S4999" s="12">
        <v>0</v>
      </c>
      <c r="T4999" s="10">
        <v>43526.021844168521</v>
      </c>
      <c r="U4999" s="10">
        <v>0</v>
      </c>
      <c r="V4999" s="10">
        <v>0</v>
      </c>
      <c r="W4999" s="11">
        <v>19805.480427255152</v>
      </c>
      <c r="X4999" s="11">
        <v>0</v>
      </c>
      <c r="Y4999" s="11">
        <v>0</v>
      </c>
      <c r="Z4999" s="12">
        <v>42292.971002983344</v>
      </c>
      <c r="AA4999" s="12">
        <v>0</v>
      </c>
      <c r="AB4999" s="12">
        <v>0</v>
      </c>
      <c r="AC4999">
        <v>4.3136862869172919E-2</v>
      </c>
      <c r="AD4999">
        <v>-0.25808891128386302</v>
      </c>
      <c r="AE4999">
        <v>0.1086889625552917</v>
      </c>
      <c r="AF4999">
        <v>-3.5421028619799462E-2</v>
      </c>
    </row>
    <row r="5000" spans="1:32" x14ac:dyDescent="0.25">
      <c r="A5000" t="s">
        <v>15978</v>
      </c>
      <c r="B5000" t="s">
        <v>15979</v>
      </c>
      <c r="C5000" t="s">
        <v>15978</v>
      </c>
      <c r="D5000" t="s">
        <v>15978</v>
      </c>
      <c r="E5000" t="s">
        <v>15980</v>
      </c>
      <c r="F5000" s="9" t="s">
        <v>104</v>
      </c>
      <c r="G5000" s="9">
        <v>1</v>
      </c>
      <c r="H5000" t="s">
        <v>3529</v>
      </c>
      <c r="I5000" t="s">
        <v>15981</v>
      </c>
      <c r="J5000" t="s">
        <v>15982</v>
      </c>
      <c r="K5000" s="10">
        <v>1331225.6190910777</v>
      </c>
      <c r="L5000" s="10">
        <v>149273.10262395558</v>
      </c>
      <c r="M5000" s="10">
        <v>0</v>
      </c>
      <c r="N5000" s="11">
        <v>921256.62492908095</v>
      </c>
      <c r="O5000" s="11">
        <v>0</v>
      </c>
      <c r="P5000" s="11">
        <v>0</v>
      </c>
      <c r="Q5000" s="12">
        <v>722437.58892316278</v>
      </c>
      <c r="R5000" s="12">
        <v>0</v>
      </c>
      <c r="S5000" s="12">
        <v>0</v>
      </c>
      <c r="T5000" s="10">
        <v>969273.01334154455</v>
      </c>
      <c r="U5000" s="10">
        <v>140600.10405536395</v>
      </c>
      <c r="V5000" s="10">
        <v>0</v>
      </c>
      <c r="W5000" s="11">
        <v>875329.12101730553</v>
      </c>
      <c r="X5000" s="11">
        <v>0</v>
      </c>
      <c r="Y5000" s="11">
        <v>0</v>
      </c>
      <c r="Z5000" s="12">
        <v>642154.23766735708</v>
      </c>
      <c r="AA5000" s="12">
        <v>0</v>
      </c>
      <c r="AB5000" s="12">
        <v>0</v>
      </c>
      <c r="AC5000">
        <v>-0.45778011390601031</v>
      </c>
      <c r="AD5000">
        <v>-7.3777521153177886E-2</v>
      </c>
      <c r="AE5000">
        <v>-0.16995310234632824</v>
      </c>
      <c r="AF5000">
        <v>-0.23383691246850546</v>
      </c>
    </row>
    <row r="5001" spans="1:32" x14ac:dyDescent="0.25">
      <c r="A5001" t="s">
        <v>15978</v>
      </c>
      <c r="B5001" t="s">
        <v>15979</v>
      </c>
      <c r="C5001" t="s">
        <v>15978</v>
      </c>
      <c r="D5001" t="s">
        <v>15978</v>
      </c>
      <c r="E5001" t="s">
        <v>15980</v>
      </c>
      <c r="F5001" s="9" t="s">
        <v>104</v>
      </c>
      <c r="G5001" s="9" t="s">
        <v>1121</v>
      </c>
      <c r="H5001" t="s">
        <v>1917</v>
      </c>
      <c r="I5001" t="s">
        <v>15983</v>
      </c>
      <c r="J5001" t="s">
        <v>15984</v>
      </c>
      <c r="K5001" s="10">
        <v>100139.2005457734</v>
      </c>
      <c r="L5001" s="10">
        <v>121416.58761910642</v>
      </c>
      <c r="M5001" s="10">
        <v>0</v>
      </c>
      <c r="N5001" s="11">
        <v>32583.401610226822</v>
      </c>
      <c r="O5001" s="11">
        <v>0</v>
      </c>
      <c r="P5001" s="11">
        <v>0</v>
      </c>
      <c r="Q5001" s="12">
        <v>36024.711159227765</v>
      </c>
      <c r="R5001" s="12">
        <v>0</v>
      </c>
      <c r="S5001" s="12">
        <v>0</v>
      </c>
      <c r="T5001" s="10">
        <v>81843.818826801798</v>
      </c>
      <c r="U5001" s="10">
        <v>110115.61306175368</v>
      </c>
      <c r="V5001" s="10">
        <v>0</v>
      </c>
      <c r="W5001" s="11">
        <v>37114.807726253093</v>
      </c>
      <c r="X5001" s="11">
        <v>0</v>
      </c>
      <c r="Y5001" s="11">
        <v>0</v>
      </c>
      <c r="Z5001" s="12">
        <v>36414.856183508222</v>
      </c>
      <c r="AA5001" s="12">
        <v>0</v>
      </c>
      <c r="AB5001" s="12">
        <v>0</v>
      </c>
      <c r="AC5001">
        <v>-0.29106147511138786</v>
      </c>
      <c r="AD5001">
        <v>0.18785767016314914</v>
      </c>
      <c r="AE5001">
        <v>1.5540284260811369E-2</v>
      </c>
      <c r="AF5001">
        <v>-2.9221173562475781E-2</v>
      </c>
    </row>
    <row r="5002" spans="1:32" x14ac:dyDescent="0.25">
      <c r="A5002" t="s">
        <v>15978</v>
      </c>
      <c r="B5002" t="s">
        <v>15979</v>
      </c>
      <c r="C5002" t="s">
        <v>15978</v>
      </c>
      <c r="D5002" t="s">
        <v>15978</v>
      </c>
      <c r="E5002" t="s">
        <v>15980</v>
      </c>
      <c r="F5002" s="9">
        <v>1</v>
      </c>
      <c r="G5002" s="9">
        <v>1</v>
      </c>
      <c r="H5002" t="s">
        <v>5146</v>
      </c>
      <c r="I5002" t="s">
        <v>15985</v>
      </c>
      <c r="J5002" t="s">
        <v>15986</v>
      </c>
      <c r="K5002" s="10">
        <v>4056154.2054821495</v>
      </c>
      <c r="L5002" s="10">
        <v>0</v>
      </c>
      <c r="M5002" s="10">
        <v>0</v>
      </c>
      <c r="N5002" s="11">
        <v>2783063.2072464908</v>
      </c>
      <c r="O5002" s="11">
        <v>0</v>
      </c>
      <c r="P5002" s="11">
        <v>0</v>
      </c>
      <c r="Q5002" s="12">
        <v>7882820.3992473911</v>
      </c>
      <c r="R5002" s="12">
        <v>0</v>
      </c>
      <c r="S5002" s="12">
        <v>0</v>
      </c>
      <c r="T5002" s="10">
        <v>3086592.1572043253</v>
      </c>
      <c r="U5002" s="10">
        <v>0</v>
      </c>
      <c r="V5002" s="10">
        <v>0</v>
      </c>
      <c r="W5002" s="11">
        <v>2403903.9909085748</v>
      </c>
      <c r="X5002" s="11">
        <v>0</v>
      </c>
      <c r="Y5002" s="11">
        <v>0</v>
      </c>
      <c r="Z5002" s="12">
        <v>7772897.6295298925</v>
      </c>
      <c r="AA5002" s="12">
        <v>0</v>
      </c>
      <c r="AB5002" s="12">
        <v>0</v>
      </c>
      <c r="AC5002">
        <v>-0.39409763433595479</v>
      </c>
      <c r="AD5002">
        <v>-0.21129439699729519</v>
      </c>
      <c r="AE5002">
        <v>-2.0259388999350803E-2</v>
      </c>
      <c r="AF5002">
        <v>-0.20855047344420022</v>
      </c>
    </row>
    <row r="5003" spans="1:32" x14ac:dyDescent="0.25">
      <c r="A5003" t="s">
        <v>15978</v>
      </c>
      <c r="B5003" t="s">
        <v>15979</v>
      </c>
      <c r="C5003" t="s">
        <v>15978</v>
      </c>
      <c r="D5003" t="s">
        <v>15978</v>
      </c>
      <c r="E5003" t="s">
        <v>15980</v>
      </c>
      <c r="F5003" s="9">
        <v>1</v>
      </c>
      <c r="G5003" s="9">
        <v>1</v>
      </c>
      <c r="H5003" t="s">
        <v>11077</v>
      </c>
      <c r="I5003" t="s">
        <v>15987</v>
      </c>
      <c r="J5003" t="s">
        <v>15988</v>
      </c>
      <c r="K5003" s="10">
        <v>648721.5077598833</v>
      </c>
      <c r="L5003" s="10">
        <v>0</v>
      </c>
      <c r="M5003" s="10">
        <v>0</v>
      </c>
      <c r="N5003" s="11">
        <v>65461.562466358817</v>
      </c>
      <c r="O5003" s="11">
        <v>0</v>
      </c>
      <c r="P5003" s="11">
        <v>0</v>
      </c>
      <c r="Q5003" s="12">
        <v>59983.305930758361</v>
      </c>
      <c r="R5003" s="12">
        <v>0</v>
      </c>
      <c r="S5003" s="12">
        <v>0</v>
      </c>
      <c r="T5003" s="10">
        <v>507582.25193880912</v>
      </c>
      <c r="U5003" s="10">
        <v>0</v>
      </c>
      <c r="V5003" s="10">
        <v>0</v>
      </c>
      <c r="W5003" s="11">
        <v>63288.239440660225</v>
      </c>
      <c r="X5003" s="11">
        <v>0</v>
      </c>
      <c r="Y5003" s="11">
        <v>0</v>
      </c>
      <c r="Z5003" s="12">
        <v>55238.449370537121</v>
      </c>
      <c r="AA5003" s="12">
        <v>0</v>
      </c>
      <c r="AB5003" s="12">
        <v>0</v>
      </c>
      <c r="AC5003">
        <v>-0.35395764586894296</v>
      </c>
      <c r="AD5003">
        <v>-4.8710602448969451E-2</v>
      </c>
      <c r="AE5003">
        <v>-0.11888821588943289</v>
      </c>
      <c r="AF5003">
        <v>-0.17385215473578178</v>
      </c>
    </row>
    <row r="5004" spans="1:32" x14ac:dyDescent="0.25">
      <c r="A5004" t="s">
        <v>15978</v>
      </c>
      <c r="B5004" t="s">
        <v>15979</v>
      </c>
      <c r="C5004" t="s">
        <v>15978</v>
      </c>
      <c r="D5004" t="s">
        <v>15978</v>
      </c>
      <c r="E5004" t="s">
        <v>15980</v>
      </c>
      <c r="F5004" s="9">
        <v>1</v>
      </c>
      <c r="G5004" s="9" t="s">
        <v>1445</v>
      </c>
      <c r="H5004" t="s">
        <v>3321</v>
      </c>
      <c r="I5004" t="s">
        <v>15989</v>
      </c>
      <c r="J5004" t="s">
        <v>15990</v>
      </c>
      <c r="K5004" s="10">
        <v>142596.50613049103</v>
      </c>
      <c r="L5004" s="10">
        <v>0</v>
      </c>
      <c r="M5004" s="10">
        <v>0</v>
      </c>
      <c r="N5004" s="11">
        <v>95627.045050327128</v>
      </c>
      <c r="O5004" s="11">
        <v>0</v>
      </c>
      <c r="P5004" s="11">
        <v>0</v>
      </c>
      <c r="Q5004" s="12">
        <v>149052.70238952702</v>
      </c>
      <c r="R5004" s="12">
        <v>0</v>
      </c>
      <c r="S5004" s="12">
        <v>0</v>
      </c>
      <c r="T5004" s="10">
        <v>116236.47548529875</v>
      </c>
      <c r="U5004" s="10">
        <v>0</v>
      </c>
      <c r="V5004" s="10">
        <v>0</v>
      </c>
      <c r="W5004" s="11">
        <v>88260.242761527843</v>
      </c>
      <c r="X5004" s="11">
        <v>0</v>
      </c>
      <c r="Y5004" s="11">
        <v>0</v>
      </c>
      <c r="Z5004" s="12">
        <v>158008.77589558909</v>
      </c>
      <c r="AA5004" s="12">
        <v>0</v>
      </c>
      <c r="AB5004" s="12">
        <v>0</v>
      </c>
      <c r="AC5004">
        <v>-0.29487577016208177</v>
      </c>
      <c r="AD5004">
        <v>-0.11565498057091496</v>
      </c>
      <c r="AE5004">
        <v>8.4182156468227951E-2</v>
      </c>
      <c r="AF5004">
        <v>-0.10878286475492292</v>
      </c>
    </row>
    <row r="5005" spans="1:32" x14ac:dyDescent="0.25">
      <c r="A5005" t="s">
        <v>15978</v>
      </c>
      <c r="B5005" t="s">
        <v>15979</v>
      </c>
      <c r="C5005" t="s">
        <v>15978</v>
      </c>
      <c r="D5005" t="s">
        <v>15978</v>
      </c>
      <c r="E5005" t="s">
        <v>15980</v>
      </c>
      <c r="F5005" s="9">
        <v>1</v>
      </c>
      <c r="G5005" s="9" t="s">
        <v>15993</v>
      </c>
      <c r="H5005" t="s">
        <v>4436</v>
      </c>
      <c r="I5005" t="s">
        <v>15991</v>
      </c>
      <c r="J5005" t="s">
        <v>15992</v>
      </c>
      <c r="K5005" s="10">
        <v>87756.794435850243</v>
      </c>
      <c r="L5005" s="10">
        <v>0</v>
      </c>
      <c r="M5005" s="10">
        <v>0</v>
      </c>
      <c r="N5005" s="11">
        <v>28527.33574460441</v>
      </c>
      <c r="O5005" s="11">
        <v>0</v>
      </c>
      <c r="P5005" s="11">
        <v>0</v>
      </c>
      <c r="Q5005" s="12">
        <v>21186.136312487626</v>
      </c>
      <c r="R5005" s="12">
        <v>0</v>
      </c>
      <c r="S5005" s="12">
        <v>0</v>
      </c>
      <c r="T5005" s="10">
        <v>81522.29881042635</v>
      </c>
      <c r="U5005" s="10">
        <v>0</v>
      </c>
      <c r="V5005" s="10">
        <v>0</v>
      </c>
      <c r="W5005" s="11">
        <v>31795.964275615021</v>
      </c>
      <c r="X5005" s="11">
        <v>0</v>
      </c>
      <c r="Y5005" s="11">
        <v>0</v>
      </c>
      <c r="Z5005" s="12">
        <v>20287.360998730477</v>
      </c>
      <c r="AA5005" s="12">
        <v>0</v>
      </c>
      <c r="AB5005" s="12">
        <v>0</v>
      </c>
      <c r="AC5005">
        <v>-0.10631609422060265</v>
      </c>
      <c r="AD5005">
        <v>0.15649864658509199</v>
      </c>
      <c r="AE5005">
        <v>-6.2539299311181518E-2</v>
      </c>
      <c r="AF5005">
        <v>-4.1189156488973906E-3</v>
      </c>
    </row>
    <row r="5006" spans="1:32" x14ac:dyDescent="0.25">
      <c r="A5006" t="s">
        <v>15978</v>
      </c>
      <c r="B5006" t="s">
        <v>15979</v>
      </c>
      <c r="C5006" t="s">
        <v>15978</v>
      </c>
      <c r="D5006" t="s">
        <v>15978</v>
      </c>
      <c r="E5006" t="s">
        <v>15980</v>
      </c>
      <c r="F5006" s="9">
        <v>1</v>
      </c>
      <c r="G5006" s="9">
        <v>1</v>
      </c>
      <c r="H5006" t="s">
        <v>3025</v>
      </c>
      <c r="I5006" t="s">
        <v>15994</v>
      </c>
      <c r="J5006" t="s">
        <v>15995</v>
      </c>
      <c r="K5006" s="10">
        <v>387047.65949704713</v>
      </c>
      <c r="L5006" s="10">
        <v>0</v>
      </c>
      <c r="M5006" s="10">
        <v>0</v>
      </c>
      <c r="N5006" s="11">
        <v>1266839.5105069957</v>
      </c>
      <c r="O5006" s="11">
        <v>0</v>
      </c>
      <c r="P5006" s="11">
        <v>0</v>
      </c>
      <c r="Q5006" s="12">
        <v>2818685.2653696085</v>
      </c>
      <c r="R5006" s="12">
        <v>0</v>
      </c>
      <c r="S5006" s="12">
        <v>0</v>
      </c>
      <c r="T5006" s="10">
        <v>368879.31568193383</v>
      </c>
      <c r="U5006" s="10">
        <v>0</v>
      </c>
      <c r="V5006" s="10">
        <v>0</v>
      </c>
      <c r="W5006" s="11">
        <v>1481793.4188147783</v>
      </c>
      <c r="X5006" s="11">
        <v>0</v>
      </c>
      <c r="Y5006" s="11">
        <v>0</v>
      </c>
      <c r="Z5006" s="12">
        <v>2998670.1303373165</v>
      </c>
      <c r="AA5006" s="12">
        <v>0</v>
      </c>
      <c r="AB5006" s="12">
        <v>0</v>
      </c>
      <c r="AC5006">
        <v>-6.9362330509214101E-2</v>
      </c>
      <c r="AD5006">
        <v>0.22611056298373861</v>
      </c>
      <c r="AE5006">
        <v>8.9300431354182613E-2</v>
      </c>
      <c r="AF5006">
        <v>8.2016221276235715E-2</v>
      </c>
    </row>
    <row r="5007" spans="1:32" x14ac:dyDescent="0.25">
      <c r="A5007" t="s">
        <v>15978</v>
      </c>
      <c r="B5007" t="s">
        <v>15979</v>
      </c>
      <c r="C5007" t="s">
        <v>15978</v>
      </c>
      <c r="D5007" t="s">
        <v>15978</v>
      </c>
      <c r="E5007" t="s">
        <v>15980</v>
      </c>
      <c r="F5007" s="9">
        <v>1</v>
      </c>
      <c r="G5007" s="9" t="s">
        <v>3100</v>
      </c>
      <c r="H5007" t="s">
        <v>49</v>
      </c>
      <c r="I5007" t="s">
        <v>15996</v>
      </c>
      <c r="J5007" t="s">
        <v>15997</v>
      </c>
      <c r="K5007" s="10">
        <v>413295.94322974788</v>
      </c>
      <c r="L5007" s="10">
        <v>0</v>
      </c>
      <c r="M5007" s="10">
        <v>0</v>
      </c>
      <c r="N5007" s="11">
        <v>238844.31016679876</v>
      </c>
      <c r="O5007" s="11">
        <v>0</v>
      </c>
      <c r="P5007" s="11">
        <v>0</v>
      </c>
      <c r="Q5007" s="12">
        <v>173546.01021931352</v>
      </c>
      <c r="R5007" s="12">
        <v>0</v>
      </c>
      <c r="S5007" s="12">
        <v>0</v>
      </c>
      <c r="T5007" s="10">
        <v>405155.16100777272</v>
      </c>
      <c r="U5007" s="10">
        <v>0</v>
      </c>
      <c r="V5007" s="10">
        <v>0</v>
      </c>
      <c r="W5007" s="11">
        <v>242789.44786401084</v>
      </c>
      <c r="X5007" s="11">
        <v>0</v>
      </c>
      <c r="Y5007" s="11">
        <v>0</v>
      </c>
      <c r="Z5007" s="12">
        <v>151356.19665554908</v>
      </c>
      <c r="AA5007" s="12">
        <v>0</v>
      </c>
      <c r="AB5007" s="12">
        <v>0</v>
      </c>
      <c r="AC5007">
        <v>-2.8700684547869306E-2</v>
      </c>
      <c r="AD5007">
        <v>2.3635211589837581E-2</v>
      </c>
      <c r="AE5007">
        <v>-0.19737045676280124</v>
      </c>
      <c r="AF5007">
        <v>-6.747864324027765E-2</v>
      </c>
    </row>
    <row r="5008" spans="1:32" x14ac:dyDescent="0.25">
      <c r="A5008" t="s">
        <v>15978</v>
      </c>
      <c r="B5008" t="s">
        <v>15979</v>
      </c>
      <c r="C5008" t="s">
        <v>15978</v>
      </c>
      <c r="D5008" t="s">
        <v>15978</v>
      </c>
      <c r="E5008" t="s">
        <v>15980</v>
      </c>
      <c r="F5008" s="9">
        <v>1</v>
      </c>
      <c r="G5008" s="9">
        <v>1</v>
      </c>
      <c r="H5008" t="s">
        <v>22319</v>
      </c>
      <c r="I5008" t="s">
        <v>23460</v>
      </c>
      <c r="J5008" t="s">
        <v>23461</v>
      </c>
      <c r="K5008" s="10">
        <v>903319.13842526649</v>
      </c>
      <c r="L5008" s="10">
        <v>0</v>
      </c>
      <c r="M5008" s="10">
        <v>0</v>
      </c>
      <c r="N5008" s="11">
        <v>1127052.1711610572</v>
      </c>
      <c r="O5008" s="11">
        <v>0</v>
      </c>
      <c r="P5008" s="11">
        <v>0</v>
      </c>
      <c r="Q5008" s="12">
        <v>346574.556188702</v>
      </c>
      <c r="R5008" s="12">
        <v>0</v>
      </c>
      <c r="S5008" s="12">
        <v>0</v>
      </c>
      <c r="T5008" s="10">
        <v>754663.39495776943</v>
      </c>
      <c r="U5008" s="10">
        <v>0</v>
      </c>
      <c r="V5008" s="10">
        <v>0</v>
      </c>
      <c r="W5008" s="11">
        <v>1070718.3155419088</v>
      </c>
      <c r="X5008" s="11">
        <v>0</v>
      </c>
      <c r="Y5008" s="11">
        <v>0</v>
      </c>
      <c r="Z5008" s="12">
        <v>306068.739765034</v>
      </c>
      <c r="AA5008" s="12">
        <v>0</v>
      </c>
      <c r="AB5008" s="12">
        <v>0</v>
      </c>
      <c r="AC5008">
        <v>-0.25940247737038225</v>
      </c>
      <c r="AD5008">
        <v>-7.3975313351793026E-2</v>
      </c>
      <c r="AE5008">
        <v>-0.17931003957924971</v>
      </c>
      <c r="AF5008">
        <v>-0.17089594343380832</v>
      </c>
    </row>
    <row r="5009" spans="1:32" x14ac:dyDescent="0.25">
      <c r="A5009" t="s">
        <v>15978</v>
      </c>
      <c r="B5009" t="s">
        <v>15979</v>
      </c>
      <c r="C5009" t="s">
        <v>15978</v>
      </c>
      <c r="D5009" t="s">
        <v>15978</v>
      </c>
      <c r="E5009" t="s">
        <v>15980</v>
      </c>
      <c r="F5009" s="9">
        <v>1</v>
      </c>
      <c r="G5009" s="9" t="s">
        <v>23465</v>
      </c>
      <c r="H5009" t="s">
        <v>23462</v>
      </c>
      <c r="I5009" t="s">
        <v>23463</v>
      </c>
      <c r="J5009" t="s">
        <v>23464</v>
      </c>
      <c r="K5009" s="10">
        <v>88648.631777677991</v>
      </c>
      <c r="L5009" s="10">
        <v>0</v>
      </c>
      <c r="M5009" s="10">
        <v>0</v>
      </c>
      <c r="N5009" s="11">
        <v>105121.86560781805</v>
      </c>
      <c r="O5009" s="11">
        <v>0</v>
      </c>
      <c r="P5009" s="11">
        <v>0</v>
      </c>
      <c r="Q5009" s="12">
        <v>103694.08608220646</v>
      </c>
      <c r="R5009" s="12">
        <v>0</v>
      </c>
      <c r="S5009" s="12">
        <v>0</v>
      </c>
      <c r="T5009" s="10">
        <v>85108.944458937593</v>
      </c>
      <c r="U5009" s="10">
        <v>0</v>
      </c>
      <c r="V5009" s="10">
        <v>0</v>
      </c>
      <c r="W5009" s="11">
        <v>104815.583303249</v>
      </c>
      <c r="X5009" s="11">
        <v>0</v>
      </c>
      <c r="Y5009" s="11">
        <v>0</v>
      </c>
      <c r="Z5009" s="12">
        <v>134033.44137538463</v>
      </c>
      <c r="AA5009" s="12">
        <v>0</v>
      </c>
      <c r="AB5009" s="12">
        <v>0</v>
      </c>
      <c r="AC5009">
        <v>-5.8787605623212481E-2</v>
      </c>
      <c r="AD5009">
        <v>-4.2095612546245468E-3</v>
      </c>
      <c r="AE5009">
        <v>0.37025938214571713</v>
      </c>
      <c r="AF5009">
        <v>0.10242073842262671</v>
      </c>
    </row>
    <row r="5010" spans="1:32" x14ac:dyDescent="0.25">
      <c r="A5010" t="s">
        <v>15978</v>
      </c>
      <c r="B5010" t="s">
        <v>15979</v>
      </c>
      <c r="C5010" t="s">
        <v>15978</v>
      </c>
      <c r="D5010" t="s">
        <v>15978</v>
      </c>
      <c r="E5010" t="s">
        <v>15980</v>
      </c>
      <c r="F5010" s="9">
        <v>1</v>
      </c>
      <c r="G5010" s="9" t="s">
        <v>23469</v>
      </c>
      <c r="H5010" t="s">
        <v>23466</v>
      </c>
      <c r="I5010" t="s">
        <v>23467</v>
      </c>
      <c r="J5010" t="s">
        <v>23468</v>
      </c>
      <c r="K5010" s="10">
        <v>37165.73735653967</v>
      </c>
      <c r="L5010" s="10">
        <v>0</v>
      </c>
      <c r="M5010" s="10">
        <v>0</v>
      </c>
      <c r="N5010" s="11">
        <v>9239.362544373098</v>
      </c>
      <c r="O5010" s="11">
        <v>0</v>
      </c>
      <c r="P5010" s="11">
        <v>0</v>
      </c>
      <c r="Q5010" s="12">
        <v>21755.346987405199</v>
      </c>
      <c r="R5010" s="12">
        <v>0</v>
      </c>
      <c r="S5010" s="12">
        <v>0</v>
      </c>
      <c r="T5010" s="10">
        <v>31891.390692594767</v>
      </c>
      <c r="U5010" s="10">
        <v>0</v>
      </c>
      <c r="V5010" s="10">
        <v>0</v>
      </c>
      <c r="W5010" s="11">
        <v>8811.268222190929</v>
      </c>
      <c r="X5010" s="11">
        <v>0</v>
      </c>
      <c r="Y5010" s="11">
        <v>0</v>
      </c>
      <c r="Z5010" s="12">
        <v>17915.876802770428</v>
      </c>
      <c r="AA5010" s="12">
        <v>0</v>
      </c>
      <c r="AB5010" s="12">
        <v>0</v>
      </c>
      <c r="AC5010">
        <v>-0.22080622013796458</v>
      </c>
      <c r="AD5010">
        <v>-6.8443634680486809E-2</v>
      </c>
      <c r="AE5010">
        <v>-0.28013137660718163</v>
      </c>
      <c r="AF5010">
        <v>-0.18979374380854433</v>
      </c>
    </row>
    <row r="5011" spans="1:32" x14ac:dyDescent="0.25">
      <c r="A5011" t="s">
        <v>15939</v>
      </c>
      <c r="B5011" t="s">
        <v>15940</v>
      </c>
      <c r="C5011" t="s">
        <v>15939</v>
      </c>
      <c r="D5011" t="s">
        <v>15939</v>
      </c>
      <c r="E5011" t="s">
        <v>15941</v>
      </c>
      <c r="F5011" s="9">
        <v>1</v>
      </c>
      <c r="G5011" s="9">
        <v>1</v>
      </c>
      <c r="H5011" t="s">
        <v>4707</v>
      </c>
      <c r="I5011" t="s">
        <v>15942</v>
      </c>
      <c r="J5011" t="s">
        <v>15943</v>
      </c>
      <c r="K5011" s="10">
        <v>143775.87573006653</v>
      </c>
      <c r="L5011" s="10">
        <v>0</v>
      </c>
      <c r="M5011" s="10">
        <v>0</v>
      </c>
      <c r="N5011" s="11">
        <v>304030.76400364609</v>
      </c>
      <c r="O5011" s="11">
        <v>0</v>
      </c>
      <c r="P5011" s="11">
        <v>0</v>
      </c>
      <c r="Q5011" s="12">
        <v>78704.012572491891</v>
      </c>
      <c r="R5011" s="12">
        <v>0</v>
      </c>
      <c r="S5011" s="12">
        <v>0</v>
      </c>
      <c r="T5011" s="10">
        <v>139891.16240434974</v>
      </c>
      <c r="U5011" s="10">
        <v>0</v>
      </c>
      <c r="V5011" s="10">
        <v>0</v>
      </c>
      <c r="W5011" s="11">
        <v>302232.54524325579</v>
      </c>
      <c r="X5011" s="11">
        <v>0</v>
      </c>
      <c r="Y5011" s="11">
        <v>0</v>
      </c>
      <c r="Z5011" s="12">
        <v>88839.985899522391</v>
      </c>
      <c r="AA5011" s="12">
        <v>0</v>
      </c>
      <c r="AB5011" s="12">
        <v>0</v>
      </c>
      <c r="AC5011">
        <v>-3.9516801704696645E-2</v>
      </c>
      <c r="AD5011">
        <v>-8.5582909481931504E-3</v>
      </c>
      <c r="AE5011">
        <v>0.17477197326794403</v>
      </c>
      <c r="AF5011">
        <v>4.2232293538351416E-2</v>
      </c>
    </row>
    <row r="5012" spans="1:32" x14ac:dyDescent="0.25">
      <c r="A5012" t="s">
        <v>17839</v>
      </c>
      <c r="B5012" t="s">
        <v>17840</v>
      </c>
      <c r="C5012" t="s">
        <v>17839</v>
      </c>
      <c r="D5012" t="s">
        <v>17839</v>
      </c>
      <c r="E5012" t="s">
        <v>17841</v>
      </c>
      <c r="F5012" s="9">
        <v>1</v>
      </c>
      <c r="G5012" s="9">
        <v>1</v>
      </c>
      <c r="H5012" t="s">
        <v>6087</v>
      </c>
      <c r="I5012" t="s">
        <v>17842</v>
      </c>
      <c r="J5012" t="s">
        <v>17843</v>
      </c>
      <c r="K5012" s="10">
        <v>32765.031784569972</v>
      </c>
      <c r="L5012" s="10">
        <v>0</v>
      </c>
      <c r="M5012" s="10">
        <v>0</v>
      </c>
      <c r="N5012" s="11">
        <v>25092.050715055015</v>
      </c>
      <c r="O5012" s="11">
        <v>0</v>
      </c>
      <c r="P5012" s="11">
        <v>0</v>
      </c>
      <c r="Q5012" s="12">
        <v>40668.090361888702</v>
      </c>
      <c r="R5012" s="12">
        <v>0</v>
      </c>
      <c r="S5012" s="12">
        <v>0</v>
      </c>
      <c r="T5012" s="10">
        <v>38959.838506016553</v>
      </c>
      <c r="U5012" s="10">
        <v>0</v>
      </c>
      <c r="V5012" s="10">
        <v>0</v>
      </c>
      <c r="W5012" s="11">
        <v>25843.086506357835</v>
      </c>
      <c r="X5012" s="11">
        <v>0</v>
      </c>
      <c r="Y5012" s="11">
        <v>0</v>
      </c>
      <c r="Z5012" s="12">
        <v>44422.998633152783</v>
      </c>
      <c r="AA5012" s="12">
        <v>0</v>
      </c>
      <c r="AB5012" s="12">
        <v>0</v>
      </c>
      <c r="AC5012">
        <v>0.24983076600726151</v>
      </c>
      <c r="AD5012">
        <v>4.2548001423123573E-2</v>
      </c>
      <c r="AE5012">
        <v>0.12740953247429729</v>
      </c>
      <c r="AF5012">
        <v>0.1399294333015608</v>
      </c>
    </row>
    <row r="5013" spans="1:32" x14ac:dyDescent="0.25">
      <c r="A5013" t="s">
        <v>17839</v>
      </c>
      <c r="B5013" t="s">
        <v>17840</v>
      </c>
      <c r="C5013" t="s">
        <v>17839</v>
      </c>
      <c r="D5013" t="s">
        <v>17839</v>
      </c>
      <c r="E5013" t="s">
        <v>17841</v>
      </c>
      <c r="F5013" s="9">
        <v>1</v>
      </c>
      <c r="G5013" s="9">
        <v>1</v>
      </c>
      <c r="H5013" t="s">
        <v>4579</v>
      </c>
      <c r="I5013" t="s">
        <v>17844</v>
      </c>
      <c r="J5013" t="s">
        <v>17845</v>
      </c>
      <c r="K5013" s="10">
        <v>61955.891402492569</v>
      </c>
      <c r="L5013" s="10">
        <v>0</v>
      </c>
      <c r="M5013" s="10">
        <v>0</v>
      </c>
      <c r="N5013" s="11">
        <v>65734.884676198155</v>
      </c>
      <c r="O5013" s="11">
        <v>0</v>
      </c>
      <c r="P5013" s="11">
        <v>0</v>
      </c>
      <c r="Q5013" s="12">
        <v>10975.761717077285</v>
      </c>
      <c r="R5013" s="12">
        <v>0</v>
      </c>
      <c r="S5013" s="12">
        <v>0</v>
      </c>
      <c r="T5013" s="10">
        <v>55241.53225451996</v>
      </c>
      <c r="U5013" s="10">
        <v>0</v>
      </c>
      <c r="V5013" s="10">
        <v>0</v>
      </c>
      <c r="W5013" s="11">
        <v>52264.991129412992</v>
      </c>
      <c r="X5013" s="11">
        <v>0</v>
      </c>
      <c r="Y5013" s="11">
        <v>0</v>
      </c>
      <c r="Z5013" s="12">
        <v>16836.836465191649</v>
      </c>
      <c r="AA5013" s="12">
        <v>0</v>
      </c>
      <c r="AB5013" s="12">
        <v>0</v>
      </c>
      <c r="AC5013">
        <v>-0.1654881384417092</v>
      </c>
      <c r="AD5013">
        <v>-0.33081429015696251</v>
      </c>
      <c r="AE5013">
        <v>0.61730002445003551</v>
      </c>
      <c r="AF5013">
        <v>4.0332531950454609E-2</v>
      </c>
    </row>
    <row r="5014" spans="1:32" x14ac:dyDescent="0.25">
      <c r="A5014" t="s">
        <v>10203</v>
      </c>
      <c r="B5014" t="s">
        <v>10204</v>
      </c>
      <c r="C5014" t="s">
        <v>10203</v>
      </c>
      <c r="D5014" t="s">
        <v>10203</v>
      </c>
      <c r="F5014" s="9">
        <v>1</v>
      </c>
      <c r="G5014" s="9">
        <v>1</v>
      </c>
      <c r="H5014" t="s">
        <v>4137</v>
      </c>
      <c r="I5014" t="s">
        <v>10205</v>
      </c>
      <c r="J5014" t="s">
        <v>10206</v>
      </c>
      <c r="K5014" s="10">
        <v>795197.26265592012</v>
      </c>
      <c r="L5014" s="10">
        <v>0</v>
      </c>
      <c r="M5014" s="10">
        <v>0</v>
      </c>
      <c r="N5014" s="11">
        <v>231805.81665851764</v>
      </c>
      <c r="O5014" s="11">
        <v>0</v>
      </c>
      <c r="P5014" s="11">
        <v>0</v>
      </c>
      <c r="Q5014" s="12">
        <v>198729.27038233346</v>
      </c>
      <c r="R5014" s="12">
        <v>0</v>
      </c>
      <c r="S5014" s="12">
        <v>0</v>
      </c>
      <c r="T5014" s="10">
        <v>805926.86589166895</v>
      </c>
      <c r="U5014" s="10">
        <v>0</v>
      </c>
      <c r="V5014" s="10">
        <v>0</v>
      </c>
      <c r="W5014" s="11">
        <v>232431.64998626927</v>
      </c>
      <c r="X5014" s="11">
        <v>0</v>
      </c>
      <c r="Y5014" s="11">
        <v>0</v>
      </c>
      <c r="Z5014" s="12">
        <v>231918.53049464818</v>
      </c>
      <c r="AA5014" s="12">
        <v>0</v>
      </c>
      <c r="AB5014" s="12">
        <v>0</v>
      </c>
      <c r="AC5014">
        <v>1.9336136186105992E-2</v>
      </c>
      <c r="AD5014">
        <v>3.8897643994487696E-3</v>
      </c>
      <c r="AE5014">
        <v>0.22281371768277722</v>
      </c>
      <c r="AF5014">
        <v>8.2013206089443999E-2</v>
      </c>
    </row>
    <row r="5015" spans="1:32" x14ac:dyDescent="0.25">
      <c r="A5015" t="s">
        <v>10203</v>
      </c>
      <c r="B5015" t="s">
        <v>10204</v>
      </c>
      <c r="C5015" t="s">
        <v>10203</v>
      </c>
      <c r="D5015" t="s">
        <v>10203</v>
      </c>
      <c r="F5015" s="9">
        <v>1</v>
      </c>
      <c r="G5015" s="9">
        <v>1</v>
      </c>
      <c r="H5015" t="s">
        <v>3889</v>
      </c>
      <c r="I5015" t="s">
        <v>10207</v>
      </c>
      <c r="J5015" t="s">
        <v>10208</v>
      </c>
      <c r="K5015" s="10">
        <v>239392.53500143476</v>
      </c>
      <c r="L5015" s="10">
        <v>0</v>
      </c>
      <c r="M5015" s="10">
        <v>0</v>
      </c>
      <c r="N5015" s="11">
        <v>91964.884722414368</v>
      </c>
      <c r="O5015" s="11">
        <v>0</v>
      </c>
      <c r="P5015" s="11">
        <v>0</v>
      </c>
      <c r="Q5015" s="12">
        <v>35454.350563754801</v>
      </c>
      <c r="R5015" s="12">
        <v>0</v>
      </c>
      <c r="S5015" s="12">
        <v>0</v>
      </c>
      <c r="T5015" s="10">
        <v>234739.56723510768</v>
      </c>
      <c r="U5015" s="10">
        <v>0</v>
      </c>
      <c r="V5015" s="10">
        <v>0</v>
      </c>
      <c r="W5015" s="11">
        <v>70289.273042949906</v>
      </c>
      <c r="X5015" s="11">
        <v>0</v>
      </c>
      <c r="Y5015" s="11">
        <v>0</v>
      </c>
      <c r="Z5015" s="12">
        <v>38484.770145845971</v>
      </c>
      <c r="AA5015" s="12">
        <v>0</v>
      </c>
      <c r="AB5015" s="12">
        <v>0</v>
      </c>
      <c r="AC5015">
        <v>-2.8317125127797754E-2</v>
      </c>
      <c r="AD5015">
        <v>-0.38777856283081752</v>
      </c>
      <c r="AE5015">
        <v>0.11832496086469274</v>
      </c>
      <c r="AF5015">
        <v>-9.9256909031307516E-2</v>
      </c>
    </row>
    <row r="5016" spans="1:32" x14ac:dyDescent="0.25">
      <c r="A5016" t="s">
        <v>10203</v>
      </c>
      <c r="B5016" t="s">
        <v>10204</v>
      </c>
      <c r="C5016" t="s">
        <v>10203</v>
      </c>
      <c r="D5016" t="s">
        <v>10203</v>
      </c>
      <c r="F5016" s="9">
        <v>1</v>
      </c>
      <c r="G5016" s="9" t="s">
        <v>202</v>
      </c>
      <c r="H5016" t="s">
        <v>9517</v>
      </c>
      <c r="I5016" t="s">
        <v>10209</v>
      </c>
      <c r="J5016" t="s">
        <v>10210</v>
      </c>
      <c r="K5016" s="10">
        <v>567198.80254625191</v>
      </c>
      <c r="L5016" s="10">
        <v>0</v>
      </c>
      <c r="M5016" s="10">
        <v>0</v>
      </c>
      <c r="N5016" s="11">
        <v>349932.81747960637</v>
      </c>
      <c r="O5016" s="11">
        <v>0</v>
      </c>
      <c r="P5016" s="11">
        <v>0</v>
      </c>
      <c r="Q5016" s="12">
        <v>69337.909648848188</v>
      </c>
      <c r="R5016" s="12">
        <v>0</v>
      </c>
      <c r="S5016" s="12">
        <v>0</v>
      </c>
      <c r="T5016" s="10">
        <v>568032.00905486429</v>
      </c>
      <c r="U5016" s="10">
        <v>0</v>
      </c>
      <c r="V5016" s="10">
        <v>0</v>
      </c>
      <c r="W5016" s="11">
        <v>395090.96481999429</v>
      </c>
      <c r="X5016" s="11">
        <v>0</v>
      </c>
      <c r="Y5016" s="11">
        <v>0</v>
      </c>
      <c r="Z5016" s="12">
        <v>86603.757456183637</v>
      </c>
      <c r="AA5016" s="12">
        <v>0</v>
      </c>
      <c r="AB5016" s="12">
        <v>0</v>
      </c>
      <c r="AC5016">
        <v>2.1177422275241134E-3</v>
      </c>
      <c r="AD5016">
        <v>0.17510688418778639</v>
      </c>
      <c r="AE5016">
        <v>0.32078527634108334</v>
      </c>
      <c r="AF5016">
        <v>0.16600330091879795</v>
      </c>
    </row>
    <row r="5017" spans="1:32" x14ac:dyDescent="0.25">
      <c r="A5017" t="s">
        <v>10203</v>
      </c>
      <c r="B5017" t="s">
        <v>10204</v>
      </c>
      <c r="C5017" t="s">
        <v>10203</v>
      </c>
      <c r="D5017" t="s">
        <v>10203</v>
      </c>
      <c r="F5017" s="9">
        <v>1</v>
      </c>
      <c r="G5017" s="9">
        <v>1</v>
      </c>
      <c r="H5017" t="s">
        <v>8447</v>
      </c>
      <c r="I5017" t="s">
        <v>10211</v>
      </c>
      <c r="J5017" t="s">
        <v>10212</v>
      </c>
      <c r="K5017" s="10">
        <v>124204.1884908303</v>
      </c>
      <c r="L5017" s="10">
        <v>0</v>
      </c>
      <c r="M5017" s="10">
        <v>0</v>
      </c>
      <c r="N5017" s="11">
        <v>33735.642298765233</v>
      </c>
      <c r="O5017" s="11">
        <v>0</v>
      </c>
      <c r="P5017" s="11">
        <v>0</v>
      </c>
      <c r="Q5017" s="12">
        <v>25512.137441861185</v>
      </c>
      <c r="R5017" s="12">
        <v>0</v>
      </c>
      <c r="S5017" s="12">
        <v>0</v>
      </c>
      <c r="T5017" s="10">
        <v>109027.23785104176</v>
      </c>
      <c r="U5017" s="10">
        <v>0</v>
      </c>
      <c r="V5017" s="10">
        <v>0</v>
      </c>
      <c r="W5017" s="11">
        <v>49871.654377148072</v>
      </c>
      <c r="X5017" s="11">
        <v>0</v>
      </c>
      <c r="Y5017" s="11">
        <v>0</v>
      </c>
      <c r="Z5017" s="12">
        <v>23263.989450862842</v>
      </c>
      <c r="AA5017" s="12">
        <v>0</v>
      </c>
      <c r="AB5017" s="12">
        <v>0</v>
      </c>
      <c r="AC5017">
        <v>-0.18802522291194998</v>
      </c>
      <c r="AD5017">
        <v>0.56394643205813977</v>
      </c>
      <c r="AE5017">
        <v>-0.1330852547978196</v>
      </c>
      <c r="AF5017">
        <v>8.0945318116123391E-2</v>
      </c>
    </row>
    <row r="5018" spans="1:32" x14ac:dyDescent="0.25">
      <c r="A5018" t="s">
        <v>10203</v>
      </c>
      <c r="B5018" t="s">
        <v>10204</v>
      </c>
      <c r="C5018" t="s">
        <v>10203</v>
      </c>
      <c r="D5018" t="s">
        <v>10203</v>
      </c>
      <c r="F5018" s="9">
        <v>1</v>
      </c>
      <c r="G5018" s="9" t="s">
        <v>173</v>
      </c>
      <c r="H5018" t="s">
        <v>3304</v>
      </c>
      <c r="I5018" t="s">
        <v>10213</v>
      </c>
      <c r="J5018" t="s">
        <v>10214</v>
      </c>
      <c r="K5018" s="10">
        <v>186252.67502717386</v>
      </c>
      <c r="L5018" s="10">
        <v>0</v>
      </c>
      <c r="M5018" s="10">
        <v>0</v>
      </c>
      <c r="N5018" s="11">
        <v>63161.547138462382</v>
      </c>
      <c r="O5018" s="11">
        <v>0</v>
      </c>
      <c r="P5018" s="11">
        <v>0</v>
      </c>
      <c r="Q5018" s="12">
        <v>74982.869655252973</v>
      </c>
      <c r="R5018" s="12">
        <v>0</v>
      </c>
      <c r="S5018" s="12">
        <v>0</v>
      </c>
      <c r="T5018" s="10">
        <v>165822.45068158719</v>
      </c>
      <c r="U5018" s="10">
        <v>0</v>
      </c>
      <c r="V5018" s="10">
        <v>0</v>
      </c>
      <c r="W5018" s="11">
        <v>67495.142825011339</v>
      </c>
      <c r="X5018" s="11">
        <v>0</v>
      </c>
      <c r="Y5018" s="11">
        <v>0</v>
      </c>
      <c r="Z5018" s="12">
        <v>68643.797297003301</v>
      </c>
      <c r="AA5018" s="12">
        <v>0</v>
      </c>
      <c r="AB5018" s="12">
        <v>0</v>
      </c>
      <c r="AC5018">
        <v>-0.16762179985803255</v>
      </c>
      <c r="AD5018">
        <v>9.5737174401956893E-2</v>
      </c>
      <c r="AE5018">
        <v>-0.1274316764939907</v>
      </c>
      <c r="AF5018">
        <v>-6.6438767316688782E-2</v>
      </c>
    </row>
    <row r="5019" spans="1:32" x14ac:dyDescent="0.25">
      <c r="A5019" t="s">
        <v>10203</v>
      </c>
      <c r="B5019" t="s">
        <v>10204</v>
      </c>
      <c r="C5019" t="s">
        <v>10203</v>
      </c>
      <c r="D5019" t="s">
        <v>10203</v>
      </c>
      <c r="F5019" s="9">
        <v>1</v>
      </c>
      <c r="G5019" s="9" t="s">
        <v>22550</v>
      </c>
      <c r="H5019" t="s">
        <v>22547</v>
      </c>
      <c r="I5019" t="s">
        <v>22548</v>
      </c>
      <c r="J5019" t="s">
        <v>22549</v>
      </c>
      <c r="K5019" s="10">
        <v>21810.540107190689</v>
      </c>
      <c r="L5019" s="10">
        <v>0</v>
      </c>
      <c r="M5019" s="10">
        <v>0</v>
      </c>
      <c r="N5019" s="11">
        <v>12514.763013264837</v>
      </c>
      <c r="O5019" s="11">
        <v>0</v>
      </c>
      <c r="P5019" s="11">
        <v>0</v>
      </c>
      <c r="Q5019" s="12">
        <v>7775.9927796517486</v>
      </c>
      <c r="R5019" s="12">
        <v>0</v>
      </c>
      <c r="S5019" s="12">
        <v>0</v>
      </c>
      <c r="T5019" s="10">
        <v>20804.941183847477</v>
      </c>
      <c r="U5019" s="10">
        <v>0</v>
      </c>
      <c r="V5019" s="10">
        <v>0</v>
      </c>
      <c r="W5019" s="11">
        <v>12553.11790587322</v>
      </c>
      <c r="X5019" s="11">
        <v>0</v>
      </c>
      <c r="Y5019" s="11">
        <v>0</v>
      </c>
      <c r="Z5019" s="12">
        <v>7420.3309676970493</v>
      </c>
      <c r="AA5019" s="12">
        <v>0</v>
      </c>
      <c r="AB5019" s="12">
        <v>0</v>
      </c>
      <c r="AC5019">
        <v>-6.8099286875002996E-2</v>
      </c>
      <c r="AD5019">
        <v>4.4147693790528462E-3</v>
      </c>
      <c r="AE5019">
        <v>-6.7543342788628682E-2</v>
      </c>
      <c r="AF5019">
        <v>-4.3742620094859609E-2</v>
      </c>
    </row>
    <row r="5020" spans="1:32" x14ac:dyDescent="0.25">
      <c r="A5020" t="s">
        <v>12493</v>
      </c>
      <c r="B5020" t="s">
        <v>12494</v>
      </c>
      <c r="C5020" t="s">
        <v>12493</v>
      </c>
      <c r="D5020" t="s">
        <v>12493</v>
      </c>
      <c r="F5020" s="9">
        <v>1</v>
      </c>
      <c r="G5020" s="9">
        <v>1</v>
      </c>
      <c r="H5020" t="s">
        <v>12495</v>
      </c>
      <c r="I5020" t="s">
        <v>12496</v>
      </c>
      <c r="J5020" t="s">
        <v>12497</v>
      </c>
      <c r="K5020" s="10">
        <v>20805.639233502814</v>
      </c>
      <c r="L5020" s="10">
        <v>0</v>
      </c>
      <c r="M5020" s="10">
        <v>0</v>
      </c>
      <c r="N5020" s="11">
        <v>35140.661370913229</v>
      </c>
      <c r="O5020" s="11">
        <v>0</v>
      </c>
      <c r="P5020" s="11">
        <v>0</v>
      </c>
      <c r="Q5020" s="12">
        <v>17506.390535242706</v>
      </c>
      <c r="R5020" s="12">
        <v>0</v>
      </c>
      <c r="S5020" s="12">
        <v>0</v>
      </c>
      <c r="T5020" s="10">
        <v>23302.213112279158</v>
      </c>
      <c r="U5020" s="10">
        <v>0</v>
      </c>
      <c r="V5020" s="10">
        <v>0</v>
      </c>
      <c r="W5020" s="11">
        <v>30297.510795875565</v>
      </c>
      <c r="X5020" s="11">
        <v>0</v>
      </c>
      <c r="Y5020" s="11">
        <v>0</v>
      </c>
      <c r="Z5020" s="12">
        <v>16301.824821489634</v>
      </c>
      <c r="AA5020" s="12">
        <v>0</v>
      </c>
      <c r="AB5020" s="12">
        <v>0</v>
      </c>
      <c r="AC5020">
        <v>0.16349236589560426</v>
      </c>
      <c r="AD5020">
        <v>-0.21394207547720537</v>
      </c>
      <c r="AE5020">
        <v>-0.1028481914469669</v>
      </c>
      <c r="AF5020">
        <v>-5.1099300342856001E-2</v>
      </c>
    </row>
    <row r="5021" spans="1:32" x14ac:dyDescent="0.25">
      <c r="A5021" t="s">
        <v>4375</v>
      </c>
      <c r="B5021" t="s">
        <v>4376</v>
      </c>
      <c r="C5021" t="s">
        <v>4375</v>
      </c>
      <c r="D5021" t="s">
        <v>4375</v>
      </c>
      <c r="F5021" s="9">
        <v>1</v>
      </c>
      <c r="G5021" s="9">
        <v>1</v>
      </c>
      <c r="H5021" t="s">
        <v>4377</v>
      </c>
      <c r="I5021" t="s">
        <v>4378</v>
      </c>
      <c r="J5021" t="s">
        <v>4379</v>
      </c>
      <c r="K5021" s="10">
        <v>20426.486527523586</v>
      </c>
      <c r="L5021" s="10">
        <v>0</v>
      </c>
      <c r="M5021" s="10">
        <v>0</v>
      </c>
      <c r="N5021" s="11">
        <v>20410.737964179203</v>
      </c>
      <c r="O5021" s="11">
        <v>0</v>
      </c>
      <c r="P5021" s="11">
        <v>0</v>
      </c>
      <c r="Q5021" s="12">
        <v>12988.352673119178</v>
      </c>
      <c r="R5021" s="12">
        <v>0</v>
      </c>
      <c r="S5021" s="12">
        <v>0</v>
      </c>
      <c r="T5021" s="10">
        <v>21155.417971884071</v>
      </c>
      <c r="U5021" s="10">
        <v>0</v>
      </c>
      <c r="V5021" s="10">
        <v>0</v>
      </c>
      <c r="W5021" s="11">
        <v>18250.858742112505</v>
      </c>
      <c r="X5021" s="11">
        <v>0</v>
      </c>
      <c r="Y5021" s="11">
        <v>0</v>
      </c>
      <c r="Z5021" s="12">
        <v>14680.75957896181</v>
      </c>
      <c r="AA5021" s="12">
        <v>0</v>
      </c>
      <c r="AB5021" s="12">
        <v>0</v>
      </c>
      <c r="AC5021">
        <v>5.0586115979959281E-2</v>
      </c>
      <c r="AD5021">
        <v>-0.16136399744797952</v>
      </c>
      <c r="AE5021">
        <v>0.17670815099685819</v>
      </c>
      <c r="AF5021">
        <v>2.1976756509612647E-2</v>
      </c>
    </row>
    <row r="5022" spans="1:32" x14ac:dyDescent="0.25">
      <c r="A5022" t="s">
        <v>18349</v>
      </c>
      <c r="B5022" t="s">
        <v>18350</v>
      </c>
      <c r="C5022" t="s">
        <v>18349</v>
      </c>
      <c r="D5022" t="s">
        <v>18349</v>
      </c>
      <c r="E5022" t="s">
        <v>18351</v>
      </c>
      <c r="F5022" s="9">
        <v>1</v>
      </c>
      <c r="G5022" s="9" t="s">
        <v>2029</v>
      </c>
      <c r="H5022" t="s">
        <v>260</v>
      </c>
      <c r="I5022" t="s">
        <v>18352</v>
      </c>
      <c r="J5022" t="s">
        <v>18353</v>
      </c>
      <c r="K5022" s="10">
        <v>35039.948020445336</v>
      </c>
      <c r="L5022" s="10">
        <v>0</v>
      </c>
      <c r="M5022" s="10">
        <v>0</v>
      </c>
      <c r="N5022" s="11">
        <v>21704.999016653739</v>
      </c>
      <c r="O5022" s="11">
        <v>0</v>
      </c>
      <c r="P5022" s="11">
        <v>0</v>
      </c>
      <c r="Q5022" s="12">
        <v>66910.427356421918</v>
      </c>
      <c r="R5022" s="12">
        <v>0</v>
      </c>
      <c r="S5022" s="12">
        <v>0</v>
      </c>
      <c r="T5022" s="10">
        <v>34294.80274046964</v>
      </c>
      <c r="U5022" s="10">
        <v>0</v>
      </c>
      <c r="V5022" s="10">
        <v>0</v>
      </c>
      <c r="W5022" s="11">
        <v>18902.981126878403</v>
      </c>
      <c r="X5022" s="11">
        <v>0</v>
      </c>
      <c r="Y5022" s="11">
        <v>0</v>
      </c>
      <c r="Z5022" s="12">
        <v>60336.088402664172</v>
      </c>
      <c r="AA5022" s="12">
        <v>0</v>
      </c>
      <c r="AB5022" s="12">
        <v>0</v>
      </c>
      <c r="AC5022">
        <v>-3.1010677307208519E-2</v>
      </c>
      <c r="AD5022">
        <v>-0.19941358215825328</v>
      </c>
      <c r="AE5022">
        <v>-0.14920988935818574</v>
      </c>
      <c r="AF5022">
        <v>-0.12654471627454919</v>
      </c>
    </row>
    <row r="5023" spans="1:32" x14ac:dyDescent="0.25">
      <c r="A5023" t="s">
        <v>18349</v>
      </c>
      <c r="B5023" t="s">
        <v>18350</v>
      </c>
      <c r="C5023" t="s">
        <v>18349</v>
      </c>
      <c r="D5023" t="s">
        <v>18349</v>
      </c>
      <c r="E5023" t="s">
        <v>18351</v>
      </c>
      <c r="F5023" s="9">
        <v>1</v>
      </c>
      <c r="G5023" s="9">
        <v>1</v>
      </c>
      <c r="H5023" t="s">
        <v>4922</v>
      </c>
      <c r="I5023" t="s">
        <v>18354</v>
      </c>
      <c r="J5023" t="s">
        <v>18355</v>
      </c>
      <c r="K5023" s="10">
        <v>966176.61402578163</v>
      </c>
      <c r="L5023" s="10">
        <v>0</v>
      </c>
      <c r="M5023" s="10">
        <v>0</v>
      </c>
      <c r="N5023" s="11">
        <v>348450.08915171976</v>
      </c>
      <c r="O5023" s="11">
        <v>0</v>
      </c>
      <c r="P5023" s="11">
        <v>0</v>
      </c>
      <c r="Q5023" s="12">
        <v>398619.96052560984</v>
      </c>
      <c r="R5023" s="12">
        <v>0</v>
      </c>
      <c r="S5023" s="12">
        <v>0</v>
      </c>
      <c r="T5023" s="10">
        <v>978958.55420751311</v>
      </c>
      <c r="U5023" s="10">
        <v>0</v>
      </c>
      <c r="V5023" s="10">
        <v>0</v>
      </c>
      <c r="W5023" s="11">
        <v>336371.39008662099</v>
      </c>
      <c r="X5023" s="11">
        <v>0</v>
      </c>
      <c r="Y5023" s="11">
        <v>0</v>
      </c>
      <c r="Z5023" s="12">
        <v>393964.94107959891</v>
      </c>
      <c r="AA5023" s="12">
        <v>0</v>
      </c>
      <c r="AB5023" s="12">
        <v>0</v>
      </c>
      <c r="AC5023">
        <v>1.8960849042805986E-2</v>
      </c>
      <c r="AD5023">
        <v>-5.0897020934458227E-2</v>
      </c>
      <c r="AE5023">
        <v>-1.6946703570450375E-2</v>
      </c>
      <c r="AF5023">
        <v>-1.6294291820700871E-2</v>
      </c>
    </row>
    <row r="5024" spans="1:32" x14ac:dyDescent="0.25">
      <c r="A5024" t="s">
        <v>18349</v>
      </c>
      <c r="B5024" t="s">
        <v>18350</v>
      </c>
      <c r="C5024" t="s">
        <v>18349</v>
      </c>
      <c r="D5024" t="s">
        <v>18349</v>
      </c>
      <c r="E5024" t="s">
        <v>18351</v>
      </c>
      <c r="F5024" s="9" t="s">
        <v>104</v>
      </c>
      <c r="G5024" s="9" t="s">
        <v>619</v>
      </c>
      <c r="H5024" t="s">
        <v>2527</v>
      </c>
      <c r="I5024" t="s">
        <v>18356</v>
      </c>
      <c r="J5024" t="s">
        <v>18357</v>
      </c>
      <c r="K5024" s="10">
        <v>346257.06632164691</v>
      </c>
      <c r="L5024" s="10">
        <v>108112.12891315151</v>
      </c>
      <c r="M5024" s="10">
        <v>0</v>
      </c>
      <c r="N5024" s="11">
        <v>145619.99957551685</v>
      </c>
      <c r="O5024" s="11">
        <v>0</v>
      </c>
      <c r="P5024" s="11">
        <v>0</v>
      </c>
      <c r="Q5024" s="12">
        <v>141624.21560171386</v>
      </c>
      <c r="R5024" s="12">
        <v>0</v>
      </c>
      <c r="S5024" s="12">
        <v>0</v>
      </c>
      <c r="T5024" s="10">
        <v>339063.82596463274</v>
      </c>
      <c r="U5024" s="10">
        <v>108587.89372928649</v>
      </c>
      <c r="V5024" s="10">
        <v>0</v>
      </c>
      <c r="W5024" s="11">
        <v>138573.6267540502</v>
      </c>
      <c r="X5024" s="11">
        <v>0</v>
      </c>
      <c r="Y5024" s="11">
        <v>0</v>
      </c>
      <c r="Z5024" s="12">
        <v>132730.97857236475</v>
      </c>
      <c r="AA5024" s="12">
        <v>0</v>
      </c>
      <c r="AB5024" s="12">
        <v>0</v>
      </c>
      <c r="AC5024">
        <v>-3.0286639246188879E-2</v>
      </c>
      <c r="AD5024">
        <v>-7.1555799334907841E-2</v>
      </c>
      <c r="AE5024">
        <v>-9.3562839651815582E-2</v>
      </c>
      <c r="AF5024">
        <v>-6.513509274430411E-2</v>
      </c>
    </row>
    <row r="5025" spans="1:32" x14ac:dyDescent="0.25">
      <c r="A5025" t="s">
        <v>18349</v>
      </c>
      <c r="B5025" t="s">
        <v>18350</v>
      </c>
      <c r="C5025" t="s">
        <v>18349</v>
      </c>
      <c r="D5025" t="s">
        <v>18349</v>
      </c>
      <c r="E5025" t="s">
        <v>18351</v>
      </c>
      <c r="F5025" s="9">
        <v>1</v>
      </c>
      <c r="G5025" s="9">
        <v>1</v>
      </c>
      <c r="H5025" t="s">
        <v>6745</v>
      </c>
      <c r="I5025" t="s">
        <v>18358</v>
      </c>
      <c r="J5025" t="s">
        <v>18359</v>
      </c>
      <c r="K5025" s="10">
        <v>157168.05614177499</v>
      </c>
      <c r="L5025" s="10">
        <v>0</v>
      </c>
      <c r="M5025" s="10">
        <v>0</v>
      </c>
      <c r="N5025" s="11">
        <v>159152.12859207255</v>
      </c>
      <c r="O5025" s="11">
        <v>0</v>
      </c>
      <c r="P5025" s="11">
        <v>0</v>
      </c>
      <c r="Q5025" s="12">
        <v>67690.073492975687</v>
      </c>
      <c r="R5025" s="12">
        <v>0</v>
      </c>
      <c r="S5025" s="12">
        <v>0</v>
      </c>
      <c r="T5025" s="10">
        <v>167539.88679390325</v>
      </c>
      <c r="U5025" s="10">
        <v>0</v>
      </c>
      <c r="V5025" s="10">
        <v>0</v>
      </c>
      <c r="W5025" s="11">
        <v>156661.69290084156</v>
      </c>
      <c r="X5025" s="11">
        <v>0</v>
      </c>
      <c r="Y5025" s="11">
        <v>0</v>
      </c>
      <c r="Z5025" s="12">
        <v>82126.291097186826</v>
      </c>
      <c r="AA5025" s="12">
        <v>0</v>
      </c>
      <c r="AB5025" s="12">
        <v>0</v>
      </c>
      <c r="AC5025">
        <v>9.21965791402901E-2</v>
      </c>
      <c r="AD5025">
        <v>-2.2753999070090316E-2</v>
      </c>
      <c r="AE5025">
        <v>0.27889986279526124</v>
      </c>
      <c r="AF5025">
        <v>0.11611414762182033</v>
      </c>
    </row>
    <row r="5026" spans="1:32" x14ac:dyDescent="0.25">
      <c r="A5026" t="s">
        <v>9109</v>
      </c>
      <c r="B5026" t="s">
        <v>9110</v>
      </c>
      <c r="C5026" t="s">
        <v>9109</v>
      </c>
      <c r="D5026" t="s">
        <v>9109</v>
      </c>
      <c r="F5026" s="9">
        <v>1</v>
      </c>
      <c r="G5026" s="9">
        <v>1</v>
      </c>
      <c r="H5026" t="s">
        <v>2163</v>
      </c>
      <c r="I5026" t="s">
        <v>9111</v>
      </c>
      <c r="J5026" t="s">
        <v>9112</v>
      </c>
      <c r="K5026" s="10">
        <v>200600.04734597649</v>
      </c>
      <c r="L5026" s="10">
        <v>0</v>
      </c>
      <c r="M5026" s="10">
        <v>0</v>
      </c>
      <c r="N5026" s="11">
        <v>102415.43980450691</v>
      </c>
      <c r="O5026" s="11">
        <v>0</v>
      </c>
      <c r="P5026" s="11">
        <v>0</v>
      </c>
      <c r="Q5026" s="12">
        <v>26708.054819465786</v>
      </c>
      <c r="R5026" s="12">
        <v>0</v>
      </c>
      <c r="S5026" s="12">
        <v>0</v>
      </c>
      <c r="T5026" s="10">
        <v>210395.90885239499</v>
      </c>
      <c r="U5026" s="10">
        <v>0</v>
      </c>
      <c r="V5026" s="10">
        <v>0</v>
      </c>
      <c r="W5026" s="11">
        <v>96628.353363122384</v>
      </c>
      <c r="X5026" s="11">
        <v>0</v>
      </c>
      <c r="Y5026" s="11">
        <v>0</v>
      </c>
      <c r="Z5026" s="12">
        <v>28301.514815158207</v>
      </c>
      <c r="AA5026" s="12">
        <v>0</v>
      </c>
      <c r="AB5026" s="12">
        <v>0</v>
      </c>
      <c r="AC5026">
        <v>6.8784705246108316E-2</v>
      </c>
      <c r="AD5026">
        <v>-8.3914745646816058E-2</v>
      </c>
      <c r="AE5026">
        <v>8.3604367639809329E-2</v>
      </c>
      <c r="AF5026">
        <v>2.2824775746367196E-2</v>
      </c>
    </row>
    <row r="5027" spans="1:32" x14ac:dyDescent="0.25">
      <c r="A5027" t="s">
        <v>9109</v>
      </c>
      <c r="B5027" t="s">
        <v>9110</v>
      </c>
      <c r="C5027" t="s">
        <v>9109</v>
      </c>
      <c r="D5027" t="s">
        <v>9109</v>
      </c>
      <c r="F5027" s="9" t="s">
        <v>104</v>
      </c>
      <c r="G5027" s="9">
        <v>1</v>
      </c>
      <c r="H5027" t="s">
        <v>2396</v>
      </c>
      <c r="I5027" t="s">
        <v>9113</v>
      </c>
      <c r="J5027" t="s">
        <v>9114</v>
      </c>
      <c r="K5027" s="10">
        <v>117498.35142878124</v>
      </c>
      <c r="L5027" s="10">
        <v>11663.088122744059</v>
      </c>
      <c r="M5027" s="10">
        <v>0</v>
      </c>
      <c r="N5027" s="11">
        <v>56650.047433466258</v>
      </c>
      <c r="O5027" s="11">
        <v>0</v>
      </c>
      <c r="P5027" s="11">
        <v>0</v>
      </c>
      <c r="Q5027" s="12">
        <v>58579.252932628347</v>
      </c>
      <c r="R5027" s="12">
        <v>48953.267963466715</v>
      </c>
      <c r="S5027" s="12">
        <v>0</v>
      </c>
      <c r="T5027" s="10">
        <v>116775.67054381658</v>
      </c>
      <c r="U5027" s="10">
        <v>9549.4440391611697</v>
      </c>
      <c r="V5027" s="10">
        <v>0</v>
      </c>
      <c r="W5027" s="11">
        <v>54959.160981803499</v>
      </c>
      <c r="X5027" s="11">
        <v>0</v>
      </c>
      <c r="Y5027" s="11">
        <v>0</v>
      </c>
      <c r="Z5027" s="12">
        <v>62977.08220940295</v>
      </c>
      <c r="AA5027" s="12">
        <v>42674.692793714552</v>
      </c>
      <c r="AB5027" s="12">
        <v>0</v>
      </c>
      <c r="AC5027">
        <v>-8.9007857312045791E-3</v>
      </c>
      <c r="AD5027">
        <v>-4.3717184188622298E-2</v>
      </c>
      <c r="AE5027">
        <v>0.10443712303840989</v>
      </c>
      <c r="AF5027">
        <v>1.7273051039527674E-2</v>
      </c>
    </row>
    <row r="5028" spans="1:32" x14ac:dyDescent="0.25">
      <c r="A5028" t="s">
        <v>9109</v>
      </c>
      <c r="B5028" t="s">
        <v>9110</v>
      </c>
      <c r="C5028" t="s">
        <v>9109</v>
      </c>
      <c r="D5028" t="s">
        <v>9109</v>
      </c>
      <c r="F5028" s="9" t="s">
        <v>104</v>
      </c>
      <c r="G5028" s="9">
        <v>1</v>
      </c>
      <c r="H5028" t="s">
        <v>2142</v>
      </c>
      <c r="I5028" t="s">
        <v>9115</v>
      </c>
      <c r="J5028" t="s">
        <v>9116</v>
      </c>
      <c r="K5028" s="10">
        <v>295125.05872352276</v>
      </c>
      <c r="L5028" s="10">
        <v>82791.745890199381</v>
      </c>
      <c r="M5028" s="10">
        <v>0</v>
      </c>
      <c r="N5028" s="11">
        <v>30788.049839713487</v>
      </c>
      <c r="O5028" s="11">
        <v>0</v>
      </c>
      <c r="P5028" s="11">
        <v>0</v>
      </c>
      <c r="Q5028" s="12">
        <v>84085.640771712584</v>
      </c>
      <c r="R5028" s="12">
        <v>14346.408849033631</v>
      </c>
      <c r="S5028" s="12">
        <v>0</v>
      </c>
      <c r="T5028" s="10">
        <v>260431.21326411495</v>
      </c>
      <c r="U5028" s="10">
        <v>88717.557313536585</v>
      </c>
      <c r="V5028" s="10">
        <v>0</v>
      </c>
      <c r="W5028" s="11">
        <v>35286.009038464348</v>
      </c>
      <c r="X5028" s="11">
        <v>0</v>
      </c>
      <c r="Y5028" s="11">
        <v>0</v>
      </c>
      <c r="Z5028" s="12">
        <v>96175.85716391592</v>
      </c>
      <c r="AA5028" s="12">
        <v>13401.34034861074</v>
      </c>
      <c r="AB5028" s="12">
        <v>0</v>
      </c>
      <c r="AC5028">
        <v>-0.18042405442153697</v>
      </c>
      <c r="AD5028">
        <v>0.19672577802371471</v>
      </c>
      <c r="AE5028">
        <v>0.19381532875164448</v>
      </c>
      <c r="AF5028">
        <v>7.0039017451274069E-2</v>
      </c>
    </row>
    <row r="5029" spans="1:32" x14ac:dyDescent="0.25">
      <c r="A5029" t="s">
        <v>18344</v>
      </c>
      <c r="B5029" t="s">
        <v>18345</v>
      </c>
      <c r="C5029" t="s">
        <v>18344</v>
      </c>
      <c r="D5029" t="s">
        <v>18344</v>
      </c>
      <c r="E5029" t="s">
        <v>18346</v>
      </c>
      <c r="F5029" s="9">
        <v>1</v>
      </c>
      <c r="G5029" s="9">
        <v>1</v>
      </c>
      <c r="H5029" t="s">
        <v>1914</v>
      </c>
      <c r="I5029" t="s">
        <v>18347</v>
      </c>
      <c r="J5029" t="s">
        <v>18348</v>
      </c>
      <c r="K5029" s="10">
        <v>305476.22000244155</v>
      </c>
      <c r="L5029" s="10">
        <v>0</v>
      </c>
      <c r="M5029" s="10">
        <v>0</v>
      </c>
      <c r="N5029" s="11">
        <v>156070.55465760938</v>
      </c>
      <c r="O5029" s="11">
        <v>0</v>
      </c>
      <c r="P5029" s="11">
        <v>0</v>
      </c>
      <c r="Q5029" s="12">
        <v>90775.878562966012</v>
      </c>
      <c r="R5029" s="12">
        <v>0</v>
      </c>
      <c r="S5029" s="12">
        <v>0</v>
      </c>
      <c r="T5029" s="10">
        <v>304775.01428036887</v>
      </c>
      <c r="U5029" s="10">
        <v>0</v>
      </c>
      <c r="V5029" s="10">
        <v>0</v>
      </c>
      <c r="W5029" s="11">
        <v>163040.11622628904</v>
      </c>
      <c r="X5029" s="11">
        <v>0</v>
      </c>
      <c r="Y5029" s="11">
        <v>0</v>
      </c>
      <c r="Z5029" s="12">
        <v>104176.98635231346</v>
      </c>
      <c r="AA5029" s="12">
        <v>0</v>
      </c>
      <c r="AB5029" s="12">
        <v>0</v>
      </c>
      <c r="AC5029">
        <v>-3.3154425792650591E-3</v>
      </c>
      <c r="AD5029">
        <v>6.3028610832270127E-2</v>
      </c>
      <c r="AE5029">
        <v>0.19865571515472577</v>
      </c>
      <c r="AF5029">
        <v>8.6122961135910281E-2</v>
      </c>
    </row>
    <row r="5030" spans="1:32" x14ac:dyDescent="0.25">
      <c r="A5030" t="s">
        <v>14795</v>
      </c>
      <c r="B5030" t="s">
        <v>14796</v>
      </c>
      <c r="C5030" t="s">
        <v>14795</v>
      </c>
      <c r="D5030" t="s">
        <v>14795</v>
      </c>
      <c r="E5030" t="s">
        <v>14797</v>
      </c>
      <c r="F5030" s="9">
        <v>1</v>
      </c>
      <c r="G5030" s="9" t="s">
        <v>14800</v>
      </c>
      <c r="H5030" t="s">
        <v>1409</v>
      </c>
      <c r="I5030" t="s">
        <v>14798</v>
      </c>
      <c r="J5030" t="s">
        <v>14799</v>
      </c>
      <c r="K5030" s="10">
        <v>25902.270337784001</v>
      </c>
      <c r="L5030" s="10">
        <v>0</v>
      </c>
      <c r="M5030" s="10">
        <v>0</v>
      </c>
      <c r="N5030" s="11">
        <v>158553.67800190145</v>
      </c>
      <c r="O5030" s="11">
        <v>0</v>
      </c>
      <c r="P5030" s="11">
        <v>0</v>
      </c>
      <c r="Q5030" s="12">
        <v>115888.9935721072</v>
      </c>
      <c r="R5030" s="12">
        <v>0</v>
      </c>
      <c r="S5030" s="12">
        <v>0</v>
      </c>
      <c r="T5030" s="10">
        <v>24986.698415463587</v>
      </c>
      <c r="U5030" s="10">
        <v>0</v>
      </c>
      <c r="V5030" s="10">
        <v>0</v>
      </c>
      <c r="W5030" s="11">
        <v>158489.53958514892</v>
      </c>
      <c r="X5030" s="11">
        <v>0</v>
      </c>
      <c r="Y5030" s="11">
        <v>0</v>
      </c>
      <c r="Z5030" s="12">
        <v>116089.51152762608</v>
      </c>
      <c r="AA5030" s="12">
        <v>0</v>
      </c>
      <c r="AB5030" s="12">
        <v>0</v>
      </c>
      <c r="AC5030">
        <v>-5.1918270479582786E-2</v>
      </c>
      <c r="AD5030">
        <v>-5.8371964393956791E-4</v>
      </c>
      <c r="AE5030">
        <v>2.4940787678514294E-3</v>
      </c>
      <c r="AF5030">
        <v>-1.6669303785223639E-2</v>
      </c>
    </row>
    <row r="5031" spans="1:32" x14ac:dyDescent="0.25">
      <c r="A5031" t="s">
        <v>14795</v>
      </c>
      <c r="B5031" t="s">
        <v>14796</v>
      </c>
      <c r="C5031" t="s">
        <v>14795</v>
      </c>
      <c r="D5031" t="s">
        <v>14795</v>
      </c>
      <c r="E5031" t="s">
        <v>14797</v>
      </c>
      <c r="F5031" s="9">
        <v>1</v>
      </c>
      <c r="G5031" s="9">
        <v>1</v>
      </c>
      <c r="H5031" t="s">
        <v>23283</v>
      </c>
      <c r="I5031" t="s">
        <v>23284</v>
      </c>
      <c r="J5031" t="s">
        <v>23285</v>
      </c>
      <c r="K5031" s="10">
        <v>298361.01498020923</v>
      </c>
      <c r="L5031" s="10">
        <v>0</v>
      </c>
      <c r="M5031" s="10">
        <v>0</v>
      </c>
      <c r="N5031" s="11">
        <v>51103.214351432529</v>
      </c>
      <c r="O5031" s="11">
        <v>0</v>
      </c>
      <c r="P5031" s="11">
        <v>0</v>
      </c>
      <c r="Q5031" s="12">
        <v>219255.35229602776</v>
      </c>
      <c r="R5031" s="12">
        <v>0</v>
      </c>
      <c r="S5031" s="12">
        <v>0</v>
      </c>
      <c r="T5031" s="10">
        <v>291414.958941538</v>
      </c>
      <c r="U5031" s="10">
        <v>0</v>
      </c>
      <c r="V5031" s="10">
        <v>0</v>
      </c>
      <c r="W5031" s="11">
        <v>53364.555150441629</v>
      </c>
      <c r="X5031" s="11">
        <v>0</v>
      </c>
      <c r="Y5031" s="11">
        <v>0</v>
      </c>
      <c r="Z5031" s="12">
        <v>222330.40047549413</v>
      </c>
      <c r="AA5031" s="12">
        <v>0</v>
      </c>
      <c r="AB5031" s="12">
        <v>0</v>
      </c>
      <c r="AC5031">
        <v>-3.3984103850316139E-2</v>
      </c>
      <c r="AD5031">
        <v>6.2467780545520636E-2</v>
      </c>
      <c r="AE5031">
        <v>2.0093168509743679E-2</v>
      </c>
      <c r="AF5031">
        <v>1.6192281734982727E-2</v>
      </c>
    </row>
    <row r="5032" spans="1:32" x14ac:dyDescent="0.25">
      <c r="A5032" t="s">
        <v>3556</v>
      </c>
      <c r="B5032" t="s">
        <v>3557</v>
      </c>
      <c r="C5032" t="s">
        <v>3556</v>
      </c>
      <c r="D5032" t="s">
        <v>3556</v>
      </c>
      <c r="E5032" t="s">
        <v>3558</v>
      </c>
      <c r="F5032" s="9" t="s">
        <v>104</v>
      </c>
      <c r="G5032" s="9" t="s">
        <v>108</v>
      </c>
      <c r="H5032" t="s">
        <v>3559</v>
      </c>
      <c r="I5032" t="s">
        <v>3560</v>
      </c>
      <c r="J5032" t="s">
        <v>3561</v>
      </c>
      <c r="K5032" s="10">
        <v>142518.53128093234</v>
      </c>
      <c r="L5032" s="10">
        <v>500120.93821337156</v>
      </c>
      <c r="M5032" s="10">
        <v>0</v>
      </c>
      <c r="N5032" s="11">
        <v>41376.159236561776</v>
      </c>
      <c r="O5032" s="11">
        <v>159107.46810026874</v>
      </c>
      <c r="P5032" s="11">
        <v>0</v>
      </c>
      <c r="Q5032" s="12">
        <v>30836.26961331243</v>
      </c>
      <c r="R5032" s="12">
        <v>45222.925681784676</v>
      </c>
      <c r="S5032" s="12">
        <v>0</v>
      </c>
      <c r="T5032" s="10">
        <v>163885.34250839349</v>
      </c>
      <c r="U5032" s="10">
        <v>476508.64041829971</v>
      </c>
      <c r="V5032" s="10">
        <v>0</v>
      </c>
      <c r="W5032" s="11">
        <v>36914.88699515698</v>
      </c>
      <c r="X5032" s="11">
        <v>169970.70157095438</v>
      </c>
      <c r="Y5032" s="11">
        <v>0</v>
      </c>
      <c r="Z5032" s="12">
        <v>34596.417731599693</v>
      </c>
      <c r="AA5032" s="12">
        <v>43730.689558624523</v>
      </c>
      <c r="AB5032" s="12">
        <v>0</v>
      </c>
      <c r="AC5032">
        <v>0.20153730817813345</v>
      </c>
      <c r="AD5032">
        <v>-0.16459699039055087</v>
      </c>
      <c r="AE5032">
        <v>0.16599441524642136</v>
      </c>
      <c r="AF5032">
        <v>6.7644911011334644E-2</v>
      </c>
    </row>
    <row r="5033" spans="1:32" x14ac:dyDescent="0.25">
      <c r="A5033" t="s">
        <v>3556</v>
      </c>
      <c r="B5033" t="s">
        <v>3557</v>
      </c>
      <c r="C5033" t="s">
        <v>3556</v>
      </c>
      <c r="D5033" t="s">
        <v>3556</v>
      </c>
      <c r="E5033" t="s">
        <v>3558</v>
      </c>
      <c r="F5033" s="9" t="s">
        <v>104</v>
      </c>
      <c r="G5033" s="9" t="s">
        <v>108</v>
      </c>
      <c r="H5033" t="s">
        <v>1806</v>
      </c>
      <c r="I5033" t="s">
        <v>3562</v>
      </c>
      <c r="J5033" t="s">
        <v>3561</v>
      </c>
      <c r="K5033" s="10">
        <v>173113.91287653119</v>
      </c>
      <c r="L5033" s="10">
        <v>500120.93821337156</v>
      </c>
      <c r="M5033" s="10">
        <v>0</v>
      </c>
      <c r="N5033" s="11">
        <v>101432.90898482299</v>
      </c>
      <c r="O5033" s="11">
        <v>159107.46810026874</v>
      </c>
      <c r="P5033" s="11">
        <v>0</v>
      </c>
      <c r="Q5033" s="12">
        <v>200764.62976537205</v>
      </c>
      <c r="R5033" s="12">
        <v>45222.925681784676</v>
      </c>
      <c r="S5033" s="12">
        <v>0</v>
      </c>
      <c r="T5033" s="10">
        <v>170066.11549399607</v>
      </c>
      <c r="U5033" s="10">
        <v>476508.64041829971</v>
      </c>
      <c r="V5033" s="10">
        <v>0</v>
      </c>
      <c r="W5033" s="11">
        <v>90995.348763618982</v>
      </c>
      <c r="X5033" s="11">
        <v>169970.70157095438</v>
      </c>
      <c r="Y5033" s="11">
        <v>0</v>
      </c>
      <c r="Z5033" s="12">
        <v>206370.22166618123</v>
      </c>
      <c r="AA5033" s="12">
        <v>43730.689558624523</v>
      </c>
      <c r="AB5033" s="12">
        <v>0</v>
      </c>
      <c r="AC5033">
        <v>-2.5625953808284686E-2</v>
      </c>
      <c r="AD5033">
        <v>-0.15666108876643792</v>
      </c>
      <c r="AE5033">
        <v>3.9729690003554662E-2</v>
      </c>
      <c r="AF5033">
        <v>-4.7519117523722648E-2</v>
      </c>
    </row>
    <row r="5034" spans="1:32" x14ac:dyDescent="0.25">
      <c r="A5034" t="s">
        <v>10086</v>
      </c>
      <c r="B5034" t="s">
        <v>10087</v>
      </c>
      <c r="C5034" t="s">
        <v>10086</v>
      </c>
      <c r="D5034" t="s">
        <v>10086</v>
      </c>
      <c r="F5034" s="9">
        <v>1</v>
      </c>
      <c r="G5034" s="9" t="s">
        <v>619</v>
      </c>
      <c r="H5034" t="s">
        <v>5628</v>
      </c>
      <c r="I5034" t="s">
        <v>10088</v>
      </c>
      <c r="J5034" t="s">
        <v>10089</v>
      </c>
      <c r="K5034" s="10">
        <v>534946.45539753046</v>
      </c>
      <c r="L5034" s="10">
        <v>0</v>
      </c>
      <c r="M5034" s="10">
        <v>0</v>
      </c>
      <c r="N5034" s="11">
        <v>291874.17813464784</v>
      </c>
      <c r="O5034" s="11">
        <v>0</v>
      </c>
      <c r="P5034" s="11">
        <v>0</v>
      </c>
      <c r="Q5034" s="12">
        <v>342986.80405588821</v>
      </c>
      <c r="R5034" s="12">
        <v>0</v>
      </c>
      <c r="S5034" s="12">
        <v>0</v>
      </c>
      <c r="T5034" s="10">
        <v>564776.86851640476</v>
      </c>
      <c r="U5034" s="10">
        <v>0</v>
      </c>
      <c r="V5034" s="10">
        <v>0</v>
      </c>
      <c r="W5034" s="11">
        <v>290322.98169081577</v>
      </c>
      <c r="X5034" s="11">
        <v>0</v>
      </c>
      <c r="Y5034" s="11">
        <v>0</v>
      </c>
      <c r="Z5034" s="12">
        <v>327779.79279691161</v>
      </c>
      <c r="AA5034" s="12">
        <v>0</v>
      </c>
      <c r="AB5034" s="12">
        <v>0</v>
      </c>
      <c r="AC5034">
        <v>7.8286507061808688E-2</v>
      </c>
      <c r="AD5034">
        <v>-7.6878036067177151E-3</v>
      </c>
      <c r="AE5034">
        <v>-6.5426154881296245E-2</v>
      </c>
      <c r="AF5034">
        <v>1.7241828579315777E-3</v>
      </c>
    </row>
    <row r="5035" spans="1:32" x14ac:dyDescent="0.25">
      <c r="A5035" t="s">
        <v>18881</v>
      </c>
      <c r="B5035" t="s">
        <v>18882</v>
      </c>
      <c r="C5035" t="s">
        <v>18881</v>
      </c>
      <c r="D5035" t="s">
        <v>18881</v>
      </c>
      <c r="E5035" t="s">
        <v>18883</v>
      </c>
      <c r="F5035" s="9">
        <v>1</v>
      </c>
      <c r="G5035" s="9" t="s">
        <v>95</v>
      </c>
      <c r="H5035" t="s">
        <v>414</v>
      </c>
      <c r="I5035" t="s">
        <v>18884</v>
      </c>
      <c r="J5035" t="s">
        <v>18885</v>
      </c>
      <c r="K5035" s="10">
        <v>460782.62661100231</v>
      </c>
      <c r="L5035" s="10">
        <v>0</v>
      </c>
      <c r="M5035" s="10">
        <v>0</v>
      </c>
      <c r="N5035" s="11">
        <v>303057.16528232291</v>
      </c>
      <c r="O5035" s="11">
        <v>0</v>
      </c>
      <c r="P5035" s="11">
        <v>0</v>
      </c>
      <c r="Q5035" s="12">
        <v>348000.45767738443</v>
      </c>
      <c r="R5035" s="12">
        <v>0</v>
      </c>
      <c r="S5035" s="12">
        <v>0</v>
      </c>
      <c r="T5035" s="10">
        <v>554372.4009057458</v>
      </c>
      <c r="U5035" s="10">
        <v>0</v>
      </c>
      <c r="V5035" s="10">
        <v>0</v>
      </c>
      <c r="W5035" s="11">
        <v>402716.51270608895</v>
      </c>
      <c r="X5035" s="11">
        <v>0</v>
      </c>
      <c r="Y5035" s="11">
        <v>0</v>
      </c>
      <c r="Z5035" s="12">
        <v>308353.05914263811</v>
      </c>
      <c r="AA5035" s="12">
        <v>0</v>
      </c>
      <c r="AB5035" s="12">
        <v>0</v>
      </c>
      <c r="AC5035">
        <v>0.26676911326003144</v>
      </c>
      <c r="AD5035">
        <v>0.41017467568151178</v>
      </c>
      <c r="AE5035">
        <v>-0.17450604422149416</v>
      </c>
      <c r="AF5035">
        <v>0.16747924824001637</v>
      </c>
    </row>
    <row r="5036" spans="1:32" x14ac:dyDescent="0.25">
      <c r="A5036" t="s">
        <v>18155</v>
      </c>
      <c r="B5036" t="s">
        <v>18156</v>
      </c>
      <c r="C5036" t="s">
        <v>18155</v>
      </c>
      <c r="D5036" t="s">
        <v>18155</v>
      </c>
      <c r="E5036" t="s">
        <v>18157</v>
      </c>
      <c r="F5036" s="9">
        <v>1</v>
      </c>
      <c r="G5036" s="9">
        <v>1</v>
      </c>
      <c r="H5036" t="s">
        <v>554</v>
      </c>
      <c r="I5036" t="s">
        <v>18158</v>
      </c>
      <c r="J5036" t="s">
        <v>18159</v>
      </c>
      <c r="K5036" s="10">
        <v>829691.38672945451</v>
      </c>
      <c r="L5036" s="10">
        <v>0</v>
      </c>
      <c r="M5036" s="10">
        <v>0</v>
      </c>
      <c r="N5036" s="11">
        <v>440432.83807085565</v>
      </c>
      <c r="O5036" s="11">
        <v>0</v>
      </c>
      <c r="P5036" s="11">
        <v>0</v>
      </c>
      <c r="Q5036" s="12">
        <v>191427.27485561307</v>
      </c>
      <c r="R5036" s="12">
        <v>0</v>
      </c>
      <c r="S5036" s="12">
        <v>0</v>
      </c>
      <c r="T5036" s="10">
        <v>829142.20868896472</v>
      </c>
      <c r="U5036" s="10">
        <v>0</v>
      </c>
      <c r="V5036" s="10">
        <v>0</v>
      </c>
      <c r="W5036" s="11">
        <v>439492.40719296009</v>
      </c>
      <c r="X5036" s="11">
        <v>0</v>
      </c>
      <c r="Y5036" s="11">
        <v>0</v>
      </c>
      <c r="Z5036" s="12">
        <v>192453.90756314571</v>
      </c>
      <c r="AA5036" s="12">
        <v>0</v>
      </c>
      <c r="AB5036" s="12">
        <v>0</v>
      </c>
      <c r="AC5036">
        <v>-9.5524525993912911E-4</v>
      </c>
      <c r="AD5036">
        <v>-3.0837971469225701E-3</v>
      </c>
      <c r="AE5036">
        <v>7.7165618679888078E-3</v>
      </c>
      <c r="AF5036">
        <v>1.2258398203757028E-3</v>
      </c>
    </row>
    <row r="5037" spans="1:32" x14ac:dyDescent="0.25">
      <c r="A5037" t="s">
        <v>9680</v>
      </c>
      <c r="B5037" t="s">
        <v>9681</v>
      </c>
      <c r="C5037" t="s">
        <v>9680</v>
      </c>
      <c r="D5037" t="s">
        <v>9680</v>
      </c>
      <c r="F5037" s="9">
        <v>1</v>
      </c>
      <c r="G5037" s="9" t="s">
        <v>9684</v>
      </c>
      <c r="H5037" t="s">
        <v>5583</v>
      </c>
      <c r="I5037" t="s">
        <v>9682</v>
      </c>
      <c r="J5037" t="s">
        <v>9683</v>
      </c>
      <c r="K5037" s="10">
        <v>341071.73882599268</v>
      </c>
      <c r="L5037" s="10">
        <v>0</v>
      </c>
      <c r="M5037" s="10">
        <v>0</v>
      </c>
      <c r="N5037" s="11">
        <v>55296.834531810688</v>
      </c>
      <c r="O5037" s="11">
        <v>0</v>
      </c>
      <c r="P5037" s="11">
        <v>0</v>
      </c>
      <c r="Q5037" s="12">
        <v>79025.990328000829</v>
      </c>
      <c r="R5037" s="12">
        <v>0</v>
      </c>
      <c r="S5037" s="12">
        <v>0</v>
      </c>
      <c r="T5037" s="10">
        <v>321769.64371735696</v>
      </c>
      <c r="U5037" s="10">
        <v>0</v>
      </c>
      <c r="V5037" s="10">
        <v>0</v>
      </c>
      <c r="W5037" s="11">
        <v>64643.892398188167</v>
      </c>
      <c r="X5037" s="11">
        <v>0</v>
      </c>
      <c r="Y5037" s="11">
        <v>0</v>
      </c>
      <c r="Z5037" s="12">
        <v>82350.715457091792</v>
      </c>
      <c r="AA5037" s="12">
        <v>0</v>
      </c>
      <c r="AB5037" s="12">
        <v>0</v>
      </c>
      <c r="AC5037">
        <v>-8.4046992085857128E-2</v>
      </c>
      <c r="AD5037">
        <v>0.22531717387835298</v>
      </c>
      <c r="AE5037">
        <v>5.9453974408859453E-2</v>
      </c>
      <c r="AF5037">
        <v>6.6908052067118431E-2</v>
      </c>
    </row>
    <row r="5038" spans="1:32" x14ac:dyDescent="0.25">
      <c r="A5038" t="s">
        <v>18735</v>
      </c>
      <c r="B5038" t="s">
        <v>18736</v>
      </c>
      <c r="C5038" t="s">
        <v>18735</v>
      </c>
      <c r="D5038" t="s">
        <v>18735</v>
      </c>
      <c r="E5038" t="s">
        <v>18737</v>
      </c>
      <c r="F5038" s="9" t="s">
        <v>104</v>
      </c>
      <c r="G5038" s="9" t="s">
        <v>108</v>
      </c>
      <c r="H5038" t="s">
        <v>3723</v>
      </c>
      <c r="I5038" t="s">
        <v>18738</v>
      </c>
      <c r="J5038" t="s">
        <v>18739</v>
      </c>
      <c r="K5038" s="10">
        <v>1932021.8349409387</v>
      </c>
      <c r="L5038" s="10">
        <v>60165.39391950069</v>
      </c>
      <c r="M5038" s="10">
        <v>0</v>
      </c>
      <c r="N5038" s="11">
        <v>1995966.6996960677</v>
      </c>
      <c r="O5038" s="11">
        <v>0</v>
      </c>
      <c r="P5038" s="11">
        <v>0</v>
      </c>
      <c r="Q5038" s="12">
        <v>1869655.8310070361</v>
      </c>
      <c r="R5038" s="12">
        <v>0</v>
      </c>
      <c r="S5038" s="12">
        <v>0</v>
      </c>
      <c r="T5038" s="10">
        <v>1809598.5269479163</v>
      </c>
      <c r="U5038" s="10">
        <v>54145.168968867023</v>
      </c>
      <c r="V5038" s="10">
        <v>0</v>
      </c>
      <c r="W5038" s="11">
        <v>2063753.1470007556</v>
      </c>
      <c r="X5038" s="11">
        <v>0</v>
      </c>
      <c r="Y5038" s="11">
        <v>0</v>
      </c>
      <c r="Z5038" s="12">
        <v>1950788.710584627</v>
      </c>
      <c r="AA5038" s="12">
        <v>0</v>
      </c>
      <c r="AB5038" s="12">
        <v>0</v>
      </c>
      <c r="AC5038">
        <v>-9.4441738974226322E-2</v>
      </c>
      <c r="AD5038">
        <v>4.8182763850141412E-2</v>
      </c>
      <c r="AE5038">
        <v>6.1284807355433069E-2</v>
      </c>
      <c r="AF5038">
        <v>5.0086107437827196E-3</v>
      </c>
    </row>
    <row r="5039" spans="1:32" x14ac:dyDescent="0.25">
      <c r="A5039" t="s">
        <v>6729</v>
      </c>
      <c r="B5039" t="s">
        <v>6730</v>
      </c>
      <c r="C5039" t="s">
        <v>6729</v>
      </c>
      <c r="D5039" t="s">
        <v>6729</v>
      </c>
      <c r="F5039" s="9">
        <v>1</v>
      </c>
      <c r="G5039" s="9">
        <v>1</v>
      </c>
      <c r="H5039" t="s">
        <v>1427</v>
      </c>
      <c r="I5039" t="s">
        <v>6731</v>
      </c>
      <c r="J5039" t="s">
        <v>6732</v>
      </c>
      <c r="K5039" s="10">
        <v>65070.011956743554</v>
      </c>
      <c r="L5039" s="10">
        <v>0</v>
      </c>
      <c r="M5039" s="10">
        <v>0</v>
      </c>
      <c r="N5039" s="11">
        <v>7352.1888027111227</v>
      </c>
      <c r="O5039" s="11">
        <v>0</v>
      </c>
      <c r="P5039" s="11">
        <v>0</v>
      </c>
      <c r="Q5039" s="12">
        <v>7237.944951785219</v>
      </c>
      <c r="R5039" s="12">
        <v>0</v>
      </c>
      <c r="S5039" s="12">
        <v>0</v>
      </c>
      <c r="T5039" s="10">
        <v>73254.641246486193</v>
      </c>
      <c r="U5039" s="10">
        <v>0</v>
      </c>
      <c r="V5039" s="10">
        <v>0</v>
      </c>
      <c r="W5039" s="11">
        <v>6667.4515824035861</v>
      </c>
      <c r="X5039" s="11">
        <v>0</v>
      </c>
      <c r="Y5039" s="11">
        <v>0</v>
      </c>
      <c r="Z5039" s="12">
        <v>10902.615555740287</v>
      </c>
      <c r="AA5039" s="12">
        <v>0</v>
      </c>
      <c r="AB5039" s="12">
        <v>0</v>
      </c>
      <c r="AC5039">
        <v>0.17092734945856861</v>
      </c>
      <c r="AD5039">
        <v>-0.14103837194369861</v>
      </c>
      <c r="AE5039">
        <v>0.59102224103930934</v>
      </c>
      <c r="AF5039">
        <v>0.20697040618472642</v>
      </c>
    </row>
    <row r="5040" spans="1:32" x14ac:dyDescent="0.25">
      <c r="A5040" t="s">
        <v>7290</v>
      </c>
      <c r="B5040" t="s">
        <v>7291</v>
      </c>
      <c r="C5040" t="s">
        <v>7290</v>
      </c>
      <c r="D5040" t="s">
        <v>7290</v>
      </c>
      <c r="F5040" s="9" t="s">
        <v>104</v>
      </c>
      <c r="G5040" s="9" t="s">
        <v>7295</v>
      </c>
      <c r="H5040" t="s">
        <v>7292</v>
      </c>
      <c r="I5040" t="s">
        <v>7293</v>
      </c>
      <c r="J5040" t="s">
        <v>7294</v>
      </c>
      <c r="K5040" s="10">
        <v>18904.027589889774</v>
      </c>
      <c r="L5040" s="10">
        <v>18634.03967329274</v>
      </c>
      <c r="M5040" s="10">
        <v>0</v>
      </c>
      <c r="N5040" s="11">
        <v>5245.7320462924172</v>
      </c>
      <c r="O5040" s="11">
        <v>0</v>
      </c>
      <c r="P5040" s="11">
        <v>0</v>
      </c>
      <c r="Q5040" s="12">
        <v>12051.167420477113</v>
      </c>
      <c r="R5040" s="12">
        <v>0</v>
      </c>
      <c r="S5040" s="12">
        <v>0</v>
      </c>
      <c r="T5040" s="10">
        <v>17802.423515397229</v>
      </c>
      <c r="U5040" s="10">
        <v>18484.405413485529</v>
      </c>
      <c r="V5040" s="10">
        <v>0</v>
      </c>
      <c r="W5040" s="11">
        <v>8412.0931624356854</v>
      </c>
      <c r="X5040" s="11">
        <v>0</v>
      </c>
      <c r="Y5040" s="11">
        <v>0</v>
      </c>
      <c r="Z5040" s="12">
        <v>17134.3991209585</v>
      </c>
      <c r="AA5040" s="12">
        <v>0</v>
      </c>
      <c r="AB5040" s="12">
        <v>0</v>
      </c>
      <c r="AC5040">
        <v>-8.6619985568079913E-2</v>
      </c>
      <c r="AD5040">
        <v>0.68132071159844787</v>
      </c>
      <c r="AE5040">
        <v>0.50772268952473043</v>
      </c>
      <c r="AF5040">
        <v>0.3674744718516994</v>
      </c>
    </row>
    <row r="5041" spans="1:32" x14ac:dyDescent="0.25">
      <c r="A5041" t="s">
        <v>7290</v>
      </c>
      <c r="B5041" t="s">
        <v>7291</v>
      </c>
      <c r="C5041" t="s">
        <v>7290</v>
      </c>
      <c r="D5041" t="s">
        <v>7290</v>
      </c>
      <c r="F5041" s="9">
        <v>1</v>
      </c>
      <c r="G5041" s="9">
        <v>1</v>
      </c>
      <c r="H5041" t="s">
        <v>7296</v>
      </c>
      <c r="I5041" t="s">
        <v>7297</v>
      </c>
      <c r="J5041" t="s">
        <v>7298</v>
      </c>
      <c r="K5041" s="10">
        <v>965435.85295497393</v>
      </c>
      <c r="L5041" s="10">
        <v>0</v>
      </c>
      <c r="M5041" s="10">
        <v>0</v>
      </c>
      <c r="N5041" s="11">
        <v>457636.05951368489</v>
      </c>
      <c r="O5041" s="11">
        <v>0</v>
      </c>
      <c r="P5041" s="11">
        <v>0</v>
      </c>
      <c r="Q5041" s="12">
        <v>498847.03613331832</v>
      </c>
      <c r="R5041" s="12">
        <v>0</v>
      </c>
      <c r="S5041" s="12">
        <v>0</v>
      </c>
      <c r="T5041" s="10">
        <v>883261.41641427344</v>
      </c>
      <c r="U5041" s="10">
        <v>0</v>
      </c>
      <c r="V5041" s="10">
        <v>0</v>
      </c>
      <c r="W5041" s="11">
        <v>399993.78274925618</v>
      </c>
      <c r="X5041" s="11">
        <v>0</v>
      </c>
      <c r="Y5041" s="11">
        <v>0</v>
      </c>
      <c r="Z5041" s="12">
        <v>421116.28105024417</v>
      </c>
      <c r="AA5041" s="12">
        <v>0</v>
      </c>
      <c r="AB5041" s="12">
        <v>0</v>
      </c>
      <c r="AC5041">
        <v>-0.12833991299584019</v>
      </c>
      <c r="AD5041">
        <v>-0.19422315817059496</v>
      </c>
      <c r="AE5041">
        <v>-0.24437884929610332</v>
      </c>
      <c r="AF5041">
        <v>-0.18898064015417948</v>
      </c>
    </row>
    <row r="5042" spans="1:32" x14ac:dyDescent="0.25">
      <c r="A5042" t="s">
        <v>7290</v>
      </c>
      <c r="B5042" t="s">
        <v>7291</v>
      </c>
      <c r="C5042" t="s">
        <v>7290</v>
      </c>
      <c r="D5042" t="s">
        <v>7290</v>
      </c>
      <c r="F5042" s="9">
        <v>1</v>
      </c>
      <c r="G5042" s="9" t="s">
        <v>2029</v>
      </c>
      <c r="H5042" t="s">
        <v>7299</v>
      </c>
      <c r="I5042" t="s">
        <v>7300</v>
      </c>
      <c r="J5042" t="s">
        <v>7301</v>
      </c>
      <c r="K5042" s="10">
        <v>149770.19228989238</v>
      </c>
      <c r="L5042" s="10">
        <v>0</v>
      </c>
      <c r="M5042" s="10">
        <v>0</v>
      </c>
      <c r="N5042" s="11">
        <v>13318.651865733495</v>
      </c>
      <c r="O5042" s="11">
        <v>0</v>
      </c>
      <c r="P5042" s="11">
        <v>0</v>
      </c>
      <c r="Q5042" s="12">
        <v>25177.510560242976</v>
      </c>
      <c r="R5042" s="12">
        <v>0</v>
      </c>
      <c r="S5042" s="12">
        <v>0</v>
      </c>
      <c r="T5042" s="10">
        <v>138363.44307188256</v>
      </c>
      <c r="U5042" s="10">
        <v>0</v>
      </c>
      <c r="V5042" s="10">
        <v>0</v>
      </c>
      <c r="W5042" s="11">
        <v>14164.859799900472</v>
      </c>
      <c r="X5042" s="11">
        <v>0</v>
      </c>
      <c r="Y5042" s="11">
        <v>0</v>
      </c>
      <c r="Z5042" s="12">
        <v>28331.571649074052</v>
      </c>
      <c r="AA5042" s="12">
        <v>0</v>
      </c>
      <c r="AB5042" s="12">
        <v>0</v>
      </c>
      <c r="AC5042">
        <v>-0.11428770322953739</v>
      </c>
      <c r="AD5042">
        <v>8.8868264360431617E-2</v>
      </c>
      <c r="AE5042">
        <v>0.17027499229017187</v>
      </c>
      <c r="AF5042">
        <v>4.8285184473688701E-2</v>
      </c>
    </row>
    <row r="5043" spans="1:32" x14ac:dyDescent="0.25">
      <c r="A5043" t="s">
        <v>7290</v>
      </c>
      <c r="B5043" t="s">
        <v>7291</v>
      </c>
      <c r="C5043" t="s">
        <v>7290</v>
      </c>
      <c r="D5043" t="s">
        <v>7290</v>
      </c>
      <c r="F5043" s="9">
        <v>1</v>
      </c>
      <c r="G5043" s="9">
        <v>1</v>
      </c>
      <c r="H5043" t="s">
        <v>7302</v>
      </c>
      <c r="I5043" t="s">
        <v>7303</v>
      </c>
      <c r="J5043" t="s">
        <v>7304</v>
      </c>
      <c r="K5043" s="10">
        <v>242501.78212758832</v>
      </c>
      <c r="L5043" s="10">
        <v>0</v>
      </c>
      <c r="M5043" s="10">
        <v>0</v>
      </c>
      <c r="N5043" s="11">
        <v>63760.890938469573</v>
      </c>
      <c r="O5043" s="11">
        <v>0</v>
      </c>
      <c r="P5043" s="11">
        <v>0</v>
      </c>
      <c r="Q5043" s="12">
        <v>77060.776098840957</v>
      </c>
      <c r="R5043" s="12">
        <v>0</v>
      </c>
      <c r="S5043" s="12">
        <v>0</v>
      </c>
      <c r="T5043" s="10">
        <v>211034.95484767537</v>
      </c>
      <c r="U5043" s="10">
        <v>0</v>
      </c>
      <c r="V5043" s="10">
        <v>0</v>
      </c>
      <c r="W5043" s="11">
        <v>58298.789194590034</v>
      </c>
      <c r="X5043" s="11">
        <v>0</v>
      </c>
      <c r="Y5043" s="11">
        <v>0</v>
      </c>
      <c r="Z5043" s="12">
        <v>99848.802268431988</v>
      </c>
      <c r="AA5043" s="12">
        <v>0</v>
      </c>
      <c r="AB5043" s="12">
        <v>0</v>
      </c>
      <c r="AC5043">
        <v>-0.20051336958091559</v>
      </c>
      <c r="AD5043">
        <v>-0.12920586796100639</v>
      </c>
      <c r="AE5043">
        <v>0.37374840617074589</v>
      </c>
      <c r="AF5043">
        <v>1.4676389542941296E-2</v>
      </c>
    </row>
    <row r="5044" spans="1:32" x14ac:dyDescent="0.25">
      <c r="A5044" t="s">
        <v>7290</v>
      </c>
      <c r="B5044" t="s">
        <v>7291</v>
      </c>
      <c r="C5044" t="s">
        <v>7290</v>
      </c>
      <c r="D5044" t="s">
        <v>7290</v>
      </c>
      <c r="F5044" s="9">
        <v>1</v>
      </c>
      <c r="G5044" s="9">
        <v>1</v>
      </c>
      <c r="H5044" t="s">
        <v>7305</v>
      </c>
      <c r="I5044" t="s">
        <v>7306</v>
      </c>
      <c r="J5044" t="s">
        <v>7307</v>
      </c>
      <c r="K5044" s="10">
        <v>2454843.2012320897</v>
      </c>
      <c r="L5044" s="10">
        <v>0</v>
      </c>
      <c r="M5044" s="10">
        <v>0</v>
      </c>
      <c r="N5044" s="11">
        <v>1580177.5210025569</v>
      </c>
      <c r="O5044" s="11">
        <v>0</v>
      </c>
      <c r="P5044" s="11">
        <v>0</v>
      </c>
      <c r="Q5044" s="12">
        <v>849515.30949920532</v>
      </c>
      <c r="R5044" s="12">
        <v>0</v>
      </c>
      <c r="S5044" s="12">
        <v>0</v>
      </c>
      <c r="T5044" s="10">
        <v>2395324.1219971064</v>
      </c>
      <c r="U5044" s="10">
        <v>0</v>
      </c>
      <c r="V5044" s="10">
        <v>0</v>
      </c>
      <c r="W5044" s="11">
        <v>1523681.5719968213</v>
      </c>
      <c r="X5044" s="11">
        <v>0</v>
      </c>
      <c r="Y5044" s="11">
        <v>0</v>
      </c>
      <c r="Z5044" s="12">
        <v>838064.68113082473</v>
      </c>
      <c r="AA5044" s="12">
        <v>0</v>
      </c>
      <c r="AB5044" s="12">
        <v>0</v>
      </c>
      <c r="AC5044">
        <v>-3.540999121341358E-2</v>
      </c>
      <c r="AD5044">
        <v>-5.2525212018232591E-2</v>
      </c>
      <c r="AE5044">
        <v>-1.9578352885217701E-2</v>
      </c>
      <c r="AF5044">
        <v>-3.5837852038954621E-2</v>
      </c>
    </row>
    <row r="5045" spans="1:32" x14ac:dyDescent="0.25">
      <c r="A5045" t="s">
        <v>7290</v>
      </c>
      <c r="B5045" t="s">
        <v>7291</v>
      </c>
      <c r="C5045" t="s">
        <v>7290</v>
      </c>
      <c r="D5045" t="s">
        <v>7290</v>
      </c>
      <c r="F5045" s="9">
        <v>1</v>
      </c>
      <c r="G5045" s="9">
        <v>1</v>
      </c>
      <c r="H5045" t="s">
        <v>2153</v>
      </c>
      <c r="I5045" t="s">
        <v>7308</v>
      </c>
      <c r="J5045" t="s">
        <v>7309</v>
      </c>
      <c r="K5045" s="10">
        <v>2043135.9955621006</v>
      </c>
      <c r="L5045" s="10">
        <v>0</v>
      </c>
      <c r="M5045" s="10">
        <v>0</v>
      </c>
      <c r="N5045" s="11">
        <v>1212264.3895227348</v>
      </c>
      <c r="O5045" s="11">
        <v>0</v>
      </c>
      <c r="P5045" s="11">
        <v>0</v>
      </c>
      <c r="Q5045" s="12">
        <v>1572516.3594945087</v>
      </c>
      <c r="R5045" s="12">
        <v>0</v>
      </c>
      <c r="S5045" s="12">
        <v>0</v>
      </c>
      <c r="T5045" s="10">
        <v>2118337.6234177588</v>
      </c>
      <c r="U5045" s="10">
        <v>0</v>
      </c>
      <c r="V5045" s="10">
        <v>0</v>
      </c>
      <c r="W5045" s="11">
        <v>1160111.4424463147</v>
      </c>
      <c r="X5045" s="11">
        <v>0</v>
      </c>
      <c r="Y5045" s="11">
        <v>0</v>
      </c>
      <c r="Z5045" s="12">
        <v>1713940.8593277805</v>
      </c>
      <c r="AA5045" s="12">
        <v>0</v>
      </c>
      <c r="AB5045" s="12">
        <v>0</v>
      </c>
      <c r="AC5045">
        <v>5.2147310099050638E-2</v>
      </c>
      <c r="AD5045">
        <v>-6.3440978601771628E-2</v>
      </c>
      <c r="AE5045">
        <v>0.12424230305900251</v>
      </c>
      <c r="AF5045">
        <v>3.764954485209384E-2</v>
      </c>
    </row>
    <row r="5046" spans="1:32" x14ac:dyDescent="0.25">
      <c r="A5046" t="s">
        <v>7290</v>
      </c>
      <c r="B5046" t="s">
        <v>7291</v>
      </c>
      <c r="C5046" t="s">
        <v>7290</v>
      </c>
      <c r="D5046" t="s">
        <v>7290</v>
      </c>
      <c r="F5046" s="9">
        <v>1</v>
      </c>
      <c r="G5046" s="9" t="s">
        <v>7312</v>
      </c>
      <c r="H5046" t="s">
        <v>3478</v>
      </c>
      <c r="I5046" t="s">
        <v>7310</v>
      </c>
      <c r="J5046" t="s">
        <v>7311</v>
      </c>
      <c r="K5046" s="10">
        <v>1015622.4155021986</v>
      </c>
      <c r="L5046" s="10">
        <v>0</v>
      </c>
      <c r="M5046" s="10">
        <v>0</v>
      </c>
      <c r="N5046" s="11">
        <v>483735.65092383395</v>
      </c>
      <c r="O5046" s="11">
        <v>0</v>
      </c>
      <c r="P5046" s="11">
        <v>0</v>
      </c>
      <c r="Q5046" s="12">
        <v>1302515.0130891628</v>
      </c>
      <c r="R5046" s="12">
        <v>0</v>
      </c>
      <c r="S5046" s="12">
        <v>0</v>
      </c>
      <c r="T5046" s="10">
        <v>1018379.7040413728</v>
      </c>
      <c r="U5046" s="10">
        <v>0</v>
      </c>
      <c r="V5046" s="10">
        <v>0</v>
      </c>
      <c r="W5046" s="11">
        <v>455343.26515843777</v>
      </c>
      <c r="X5046" s="11">
        <v>0</v>
      </c>
      <c r="Y5046" s="11">
        <v>0</v>
      </c>
      <c r="Z5046" s="12">
        <v>1338831.5720580542</v>
      </c>
      <c r="AA5046" s="12">
        <v>0</v>
      </c>
      <c r="AB5046" s="12">
        <v>0</v>
      </c>
      <c r="AC5046">
        <v>3.9114304751404622E-3</v>
      </c>
      <c r="AD5046">
        <v>-8.7264321338070938E-2</v>
      </c>
      <c r="AE5046">
        <v>3.967447644761915E-2</v>
      </c>
      <c r="AF5046">
        <v>-1.4559471471770441E-2</v>
      </c>
    </row>
    <row r="5047" spans="1:32" x14ac:dyDescent="0.25">
      <c r="A5047" t="s">
        <v>7290</v>
      </c>
      <c r="B5047" t="s">
        <v>7291</v>
      </c>
      <c r="C5047" t="s">
        <v>7290</v>
      </c>
      <c r="D5047" t="s">
        <v>7290</v>
      </c>
      <c r="F5047" s="9">
        <v>1</v>
      </c>
      <c r="G5047" s="9">
        <v>1</v>
      </c>
      <c r="H5047" t="s">
        <v>6694</v>
      </c>
      <c r="I5047" t="s">
        <v>7313</v>
      </c>
      <c r="J5047" t="s">
        <v>7314</v>
      </c>
      <c r="K5047" s="10">
        <v>288760.36162829306</v>
      </c>
      <c r="L5047" s="10">
        <v>0</v>
      </c>
      <c r="M5047" s="10">
        <v>0</v>
      </c>
      <c r="N5047" s="11">
        <v>254439.7539046907</v>
      </c>
      <c r="O5047" s="11">
        <v>0</v>
      </c>
      <c r="P5047" s="11">
        <v>0</v>
      </c>
      <c r="Q5047" s="12">
        <v>206226.75240346999</v>
      </c>
      <c r="R5047" s="12">
        <v>0</v>
      </c>
      <c r="S5047" s="12">
        <v>0</v>
      </c>
      <c r="T5047" s="10">
        <v>321659.80768691812</v>
      </c>
      <c r="U5047" s="10">
        <v>0</v>
      </c>
      <c r="V5047" s="10">
        <v>0</v>
      </c>
      <c r="W5047" s="11">
        <v>285153.60278675909</v>
      </c>
      <c r="X5047" s="11">
        <v>0</v>
      </c>
      <c r="Y5047" s="11">
        <v>0</v>
      </c>
      <c r="Z5047" s="12">
        <v>223292.21916080112</v>
      </c>
      <c r="AA5047" s="12">
        <v>0</v>
      </c>
      <c r="AB5047" s="12">
        <v>0</v>
      </c>
      <c r="AC5047">
        <v>0.15566296249535905</v>
      </c>
      <c r="AD5047">
        <v>0.16441516436874842</v>
      </c>
      <c r="AE5047">
        <v>0.11470148396651959</v>
      </c>
      <c r="AF5047">
        <v>0.14492653694354235</v>
      </c>
    </row>
    <row r="5048" spans="1:32" x14ac:dyDescent="0.25">
      <c r="A5048" t="s">
        <v>7290</v>
      </c>
      <c r="B5048" t="s">
        <v>7291</v>
      </c>
      <c r="C5048" t="s">
        <v>7290</v>
      </c>
      <c r="D5048" t="s">
        <v>7290</v>
      </c>
      <c r="F5048" s="9">
        <v>1</v>
      </c>
      <c r="G5048" s="9" t="s">
        <v>7318</v>
      </c>
      <c r="H5048" t="s">
        <v>7315</v>
      </c>
      <c r="I5048" t="s">
        <v>7316</v>
      </c>
      <c r="J5048" t="s">
        <v>7317</v>
      </c>
      <c r="K5048" s="10">
        <v>21399.222775768496</v>
      </c>
      <c r="L5048" s="10">
        <v>0</v>
      </c>
      <c r="M5048" s="10">
        <v>0</v>
      </c>
      <c r="N5048" s="11">
        <v>8788.5595401053961</v>
      </c>
      <c r="O5048" s="11">
        <v>0</v>
      </c>
      <c r="P5048" s="11">
        <v>0</v>
      </c>
      <c r="Q5048" s="12">
        <v>99947.644912748976</v>
      </c>
      <c r="R5048" s="12">
        <v>0</v>
      </c>
      <c r="S5048" s="12">
        <v>0</v>
      </c>
      <c r="T5048" s="10">
        <v>19369.084713201832</v>
      </c>
      <c r="U5048" s="10">
        <v>0</v>
      </c>
      <c r="V5048" s="10">
        <v>0</v>
      </c>
      <c r="W5048" s="11">
        <v>9652.3632980167276</v>
      </c>
      <c r="X5048" s="11">
        <v>0</v>
      </c>
      <c r="Y5048" s="11">
        <v>0</v>
      </c>
      <c r="Z5048" s="12">
        <v>107082.48029751166</v>
      </c>
      <c r="AA5048" s="12">
        <v>0</v>
      </c>
      <c r="AB5048" s="12">
        <v>0</v>
      </c>
      <c r="AC5048">
        <v>-0.14380261764776808</v>
      </c>
      <c r="AD5048">
        <v>0.13525549251786476</v>
      </c>
      <c r="AE5048">
        <v>9.9477982938116438E-2</v>
      </c>
      <c r="AF5048">
        <v>3.0310285936071036E-2</v>
      </c>
    </row>
    <row r="5049" spans="1:32" x14ac:dyDescent="0.25">
      <c r="A5049" t="s">
        <v>7290</v>
      </c>
      <c r="B5049" t="s">
        <v>7291</v>
      </c>
      <c r="C5049" t="s">
        <v>7290</v>
      </c>
      <c r="D5049" t="s">
        <v>7290</v>
      </c>
      <c r="F5049" s="9">
        <v>1</v>
      </c>
      <c r="G5049" s="9" t="s">
        <v>95</v>
      </c>
      <c r="H5049" t="s">
        <v>1904</v>
      </c>
      <c r="I5049" t="s">
        <v>7319</v>
      </c>
      <c r="J5049" t="s">
        <v>7320</v>
      </c>
      <c r="K5049" s="10">
        <v>185628.87623070416</v>
      </c>
      <c r="L5049" s="10">
        <v>0</v>
      </c>
      <c r="M5049" s="10">
        <v>0</v>
      </c>
      <c r="N5049" s="11">
        <v>241443.55078978074</v>
      </c>
      <c r="O5049" s="11">
        <v>0</v>
      </c>
      <c r="P5049" s="11">
        <v>0</v>
      </c>
      <c r="Q5049" s="12">
        <v>94346.381887448966</v>
      </c>
      <c r="R5049" s="12">
        <v>0</v>
      </c>
      <c r="S5049" s="12">
        <v>0</v>
      </c>
      <c r="T5049" s="10">
        <v>183466.11120753194</v>
      </c>
      <c r="U5049" s="10">
        <v>0</v>
      </c>
      <c r="V5049" s="10">
        <v>0</v>
      </c>
      <c r="W5049" s="11">
        <v>253747.00793504078</v>
      </c>
      <c r="X5049" s="11">
        <v>0</v>
      </c>
      <c r="Y5049" s="11">
        <v>0</v>
      </c>
      <c r="Z5049" s="12">
        <v>99284.735685277992</v>
      </c>
      <c r="AA5049" s="12">
        <v>0</v>
      </c>
      <c r="AB5049" s="12">
        <v>0</v>
      </c>
      <c r="AC5049">
        <v>-1.6907550585700787E-2</v>
      </c>
      <c r="AD5049">
        <v>7.1704882690011559E-2</v>
      </c>
      <c r="AE5049">
        <v>7.3604738185530386E-2</v>
      </c>
      <c r="AF5049">
        <v>4.2800690096613719E-2</v>
      </c>
    </row>
    <row r="5050" spans="1:32" x14ac:dyDescent="0.25">
      <c r="A5050" t="s">
        <v>7290</v>
      </c>
      <c r="B5050" t="s">
        <v>7291</v>
      </c>
      <c r="C5050" t="s">
        <v>7290</v>
      </c>
      <c r="D5050" t="s">
        <v>7290</v>
      </c>
      <c r="F5050" s="9">
        <v>1</v>
      </c>
      <c r="G5050" s="9">
        <v>1</v>
      </c>
      <c r="H5050" t="s">
        <v>4998</v>
      </c>
      <c r="I5050" t="s">
        <v>7321</v>
      </c>
      <c r="J5050" t="s">
        <v>7322</v>
      </c>
      <c r="K5050" s="10">
        <v>23863.228021823732</v>
      </c>
      <c r="L5050" s="10">
        <v>0</v>
      </c>
      <c r="M5050" s="10">
        <v>0</v>
      </c>
      <c r="N5050" s="11">
        <v>23234.17425601634</v>
      </c>
      <c r="O5050" s="11">
        <v>0</v>
      </c>
      <c r="P5050" s="11">
        <v>0</v>
      </c>
      <c r="Q5050" s="12">
        <v>38842.016519930905</v>
      </c>
      <c r="R5050" s="12">
        <v>0</v>
      </c>
      <c r="S5050" s="12">
        <v>0</v>
      </c>
      <c r="T5050" s="10">
        <v>14695.062363346291</v>
      </c>
      <c r="U5050" s="10">
        <v>0</v>
      </c>
      <c r="V5050" s="10">
        <v>0</v>
      </c>
      <c r="W5050" s="11">
        <v>29246.498952398844</v>
      </c>
      <c r="X5050" s="11">
        <v>0</v>
      </c>
      <c r="Y5050" s="11">
        <v>0</v>
      </c>
      <c r="Z5050" s="12">
        <v>43605.452750641838</v>
      </c>
      <c r="AA5050" s="12">
        <v>0</v>
      </c>
      <c r="AB5050" s="12">
        <v>0</v>
      </c>
      <c r="AC5050">
        <v>-0.69945773063513295</v>
      </c>
      <c r="AD5050">
        <v>0.33201556022500217</v>
      </c>
      <c r="AE5050">
        <v>0.1668904500422588</v>
      </c>
      <c r="AF5050">
        <v>-6.6850573455957324E-2</v>
      </c>
    </row>
    <row r="5051" spans="1:32" x14ac:dyDescent="0.25">
      <c r="A5051" t="s">
        <v>7290</v>
      </c>
      <c r="B5051" t="s">
        <v>7291</v>
      </c>
      <c r="C5051" t="s">
        <v>7290</v>
      </c>
      <c r="D5051" t="s">
        <v>7290</v>
      </c>
      <c r="F5051" s="9" t="s">
        <v>104</v>
      </c>
      <c r="G5051" s="9" t="s">
        <v>5324</v>
      </c>
      <c r="H5051" t="s">
        <v>22124</v>
      </c>
      <c r="I5051" t="s">
        <v>22125</v>
      </c>
      <c r="J5051" t="s">
        <v>22126</v>
      </c>
      <c r="K5051" s="10">
        <v>75271.071650261802</v>
      </c>
      <c r="L5051" s="10">
        <v>0</v>
      </c>
      <c r="M5051" s="10">
        <v>0</v>
      </c>
      <c r="N5051" s="11">
        <v>48980.054571079192</v>
      </c>
      <c r="O5051" s="11">
        <v>0</v>
      </c>
      <c r="P5051" s="11">
        <v>0</v>
      </c>
      <c r="Q5051" s="12">
        <v>54394.69203156764</v>
      </c>
      <c r="R5051" s="12">
        <v>4846.6851568537149</v>
      </c>
      <c r="S5051" s="12">
        <v>0</v>
      </c>
      <c r="T5051" s="10">
        <v>79357.530501414003</v>
      </c>
      <c r="U5051" s="10">
        <v>0</v>
      </c>
      <c r="V5051" s="10">
        <v>0</v>
      </c>
      <c r="W5051" s="11">
        <v>53191.290516824993</v>
      </c>
      <c r="X5051" s="11">
        <v>0</v>
      </c>
      <c r="Y5051" s="11">
        <v>0</v>
      </c>
      <c r="Z5051" s="12">
        <v>59586.671343695809</v>
      </c>
      <c r="AA5051" s="12">
        <v>4064.8862187786704</v>
      </c>
      <c r="AB5051" s="12">
        <v>0</v>
      </c>
      <c r="AC5051">
        <v>7.6271620142029053E-2</v>
      </c>
      <c r="AD5051">
        <v>0.11899565849099321</v>
      </c>
      <c r="AE5051">
        <v>0.1315237806528651</v>
      </c>
      <c r="AF5051">
        <v>0.10893035309529579</v>
      </c>
    </row>
    <row r="5052" spans="1:32" x14ac:dyDescent="0.25">
      <c r="A5052" t="s">
        <v>7290</v>
      </c>
      <c r="B5052" t="s">
        <v>7291</v>
      </c>
      <c r="C5052" t="s">
        <v>7290</v>
      </c>
      <c r="D5052" t="s">
        <v>7290</v>
      </c>
      <c r="F5052" s="9">
        <v>1</v>
      </c>
      <c r="G5052" s="9">
        <v>1</v>
      </c>
      <c r="H5052" t="s">
        <v>22127</v>
      </c>
      <c r="I5052" t="s">
        <v>22128</v>
      </c>
      <c r="J5052" t="s">
        <v>22129</v>
      </c>
      <c r="K5052" s="10">
        <v>61759.00490735683</v>
      </c>
      <c r="L5052" s="10">
        <v>0</v>
      </c>
      <c r="M5052" s="10">
        <v>0</v>
      </c>
      <c r="N5052" s="11">
        <v>5343.2705603919485</v>
      </c>
      <c r="O5052" s="11">
        <v>0</v>
      </c>
      <c r="P5052" s="11">
        <v>0</v>
      </c>
      <c r="Q5052" s="12">
        <v>30382.050993933761</v>
      </c>
      <c r="R5052" s="12">
        <v>0</v>
      </c>
      <c r="S5052" s="12">
        <v>0</v>
      </c>
      <c r="T5052" s="10">
        <v>45072.712854620615</v>
      </c>
      <c r="U5052" s="10">
        <v>0</v>
      </c>
      <c r="V5052" s="10">
        <v>0</v>
      </c>
      <c r="W5052" s="11">
        <v>10313.053714115318</v>
      </c>
      <c r="X5052" s="11">
        <v>0</v>
      </c>
      <c r="Y5052" s="11">
        <v>0</v>
      </c>
      <c r="Z5052" s="12">
        <v>22365.290116779124</v>
      </c>
      <c r="AA5052" s="12">
        <v>0</v>
      </c>
      <c r="AB5052" s="12">
        <v>0</v>
      </c>
      <c r="AC5052">
        <v>-0.45439522117604114</v>
      </c>
      <c r="AD5052">
        <v>0.94867660457476388</v>
      </c>
      <c r="AE5052">
        <v>-0.44195779206836594</v>
      </c>
      <c r="AF5052">
        <v>1.7441197110118933E-2</v>
      </c>
    </row>
    <row r="5053" spans="1:32" x14ac:dyDescent="0.25">
      <c r="A5053" t="s">
        <v>11829</v>
      </c>
      <c r="B5053" t="s">
        <v>11830</v>
      </c>
      <c r="C5053" t="s">
        <v>11829</v>
      </c>
      <c r="D5053" t="s">
        <v>11829</v>
      </c>
      <c r="F5053" s="9">
        <v>1</v>
      </c>
      <c r="G5053" s="9">
        <v>1</v>
      </c>
      <c r="H5053" t="s">
        <v>2642</v>
      </c>
      <c r="I5053" t="s">
        <v>11831</v>
      </c>
      <c r="J5053" t="s">
        <v>11832</v>
      </c>
      <c r="K5053" s="10">
        <v>12672.862424529354</v>
      </c>
      <c r="L5053" s="10">
        <v>0</v>
      </c>
      <c r="M5053" s="10">
        <v>0</v>
      </c>
      <c r="N5053" s="11">
        <v>10488.963105043822</v>
      </c>
      <c r="O5053" s="11">
        <v>0</v>
      </c>
      <c r="P5053" s="11">
        <v>0</v>
      </c>
      <c r="Q5053" s="12">
        <v>15602.12209551846</v>
      </c>
      <c r="R5053" s="12">
        <v>0</v>
      </c>
      <c r="S5053" s="12">
        <v>0</v>
      </c>
      <c r="T5053" s="10">
        <v>12036.031917359258</v>
      </c>
      <c r="U5053" s="10">
        <v>0</v>
      </c>
      <c r="V5053" s="10">
        <v>0</v>
      </c>
      <c r="W5053" s="11">
        <v>9498.1387340282963</v>
      </c>
      <c r="X5053" s="11">
        <v>0</v>
      </c>
      <c r="Y5053" s="11">
        <v>0</v>
      </c>
      <c r="Z5053" s="12">
        <v>18763.479519197215</v>
      </c>
      <c r="AA5053" s="12">
        <v>0</v>
      </c>
      <c r="AB5053" s="12">
        <v>0</v>
      </c>
      <c r="AC5053">
        <v>-7.4382585841487381E-2</v>
      </c>
      <c r="AD5053">
        <v>-0.14315533206889142</v>
      </c>
      <c r="AE5053">
        <v>0.26618511944249007</v>
      </c>
      <c r="AF5053">
        <v>1.621573384403709E-2</v>
      </c>
    </row>
    <row r="5054" spans="1:32" x14ac:dyDescent="0.25">
      <c r="A5054" t="s">
        <v>557</v>
      </c>
      <c r="B5054" t="s">
        <v>558</v>
      </c>
      <c r="C5054" t="s">
        <v>557</v>
      </c>
      <c r="D5054" t="s">
        <v>557</v>
      </c>
      <c r="F5054" s="9">
        <v>1</v>
      </c>
      <c r="G5054" s="9">
        <v>1</v>
      </c>
      <c r="H5054" t="s">
        <v>559</v>
      </c>
      <c r="I5054" t="s">
        <v>560</v>
      </c>
      <c r="J5054" t="s">
        <v>561</v>
      </c>
      <c r="K5054" s="10">
        <v>673975.6121607105</v>
      </c>
      <c r="L5054" s="10">
        <v>0</v>
      </c>
      <c r="M5054" s="10">
        <v>0</v>
      </c>
      <c r="N5054" s="11">
        <v>244784.15557670605</v>
      </c>
      <c r="O5054" s="11">
        <v>0</v>
      </c>
      <c r="P5054" s="11">
        <v>0</v>
      </c>
      <c r="Q5054" s="12">
        <v>60612.312474556165</v>
      </c>
      <c r="R5054" s="12">
        <v>0</v>
      </c>
      <c r="S5054" s="12">
        <v>0</v>
      </c>
      <c r="T5054" s="10">
        <v>1566261.794057552</v>
      </c>
      <c r="U5054" s="10">
        <v>0</v>
      </c>
      <c r="V5054" s="10">
        <v>0</v>
      </c>
      <c r="W5054" s="11">
        <v>413931.11371709965</v>
      </c>
      <c r="X5054" s="11">
        <v>0</v>
      </c>
      <c r="Y5054" s="11">
        <v>0</v>
      </c>
      <c r="Z5054" s="12">
        <v>83632.138476370586</v>
      </c>
      <c r="AA5054" s="12">
        <v>0</v>
      </c>
      <c r="AB5054" s="12">
        <v>0</v>
      </c>
      <c r="AC5054">
        <v>1.2165570797033527</v>
      </c>
      <c r="AD5054">
        <v>0.75788051677056045</v>
      </c>
      <c r="AE5054">
        <v>0.46444656805163992</v>
      </c>
      <c r="AF5054">
        <v>0.81296138817518437</v>
      </c>
    </row>
    <row r="5055" spans="1:32" x14ac:dyDescent="0.25">
      <c r="A5055" t="s">
        <v>14315</v>
      </c>
      <c r="B5055" t="s">
        <v>14316</v>
      </c>
      <c r="C5055" t="s">
        <v>14315</v>
      </c>
      <c r="D5055" t="s">
        <v>14315</v>
      </c>
      <c r="E5055" t="s">
        <v>14317</v>
      </c>
      <c r="F5055" s="9">
        <v>1</v>
      </c>
      <c r="G5055" s="9" t="s">
        <v>6965</v>
      </c>
      <c r="H5055" t="s">
        <v>5498</v>
      </c>
      <c r="I5055" t="s">
        <v>14318</v>
      </c>
      <c r="J5055" t="s">
        <v>14319</v>
      </c>
      <c r="K5055" s="10">
        <v>27228.817465901557</v>
      </c>
      <c r="L5055" s="10">
        <v>0</v>
      </c>
      <c r="M5055" s="10">
        <v>0</v>
      </c>
      <c r="N5055" s="11">
        <v>30256.589987248099</v>
      </c>
      <c r="O5055" s="11">
        <v>0</v>
      </c>
      <c r="P5055" s="11">
        <v>0</v>
      </c>
      <c r="Q5055" s="12">
        <v>164151.15928178511</v>
      </c>
      <c r="R5055" s="12">
        <v>0</v>
      </c>
      <c r="S5055" s="12">
        <v>0</v>
      </c>
      <c r="T5055" s="10">
        <v>34102.090432517893</v>
      </c>
      <c r="U5055" s="10">
        <v>0</v>
      </c>
      <c r="V5055" s="10">
        <v>0</v>
      </c>
      <c r="W5055" s="11">
        <v>47596.366056577994</v>
      </c>
      <c r="X5055" s="11">
        <v>0</v>
      </c>
      <c r="Y5055" s="11">
        <v>0</v>
      </c>
      <c r="Z5055" s="12">
        <v>173598.25375327325</v>
      </c>
      <c r="AA5055" s="12">
        <v>0</v>
      </c>
      <c r="AB5055" s="12">
        <v>0</v>
      </c>
      <c r="AC5055">
        <v>0.32472584987308545</v>
      </c>
      <c r="AD5055">
        <v>0.65360202870473127</v>
      </c>
      <c r="AE5055">
        <v>8.0727496937871887E-2</v>
      </c>
      <c r="AF5055">
        <v>0.35301845850522956</v>
      </c>
    </row>
    <row r="5056" spans="1:32" x14ac:dyDescent="0.25">
      <c r="A5056" t="s">
        <v>472</v>
      </c>
      <c r="B5056" t="s">
        <v>473</v>
      </c>
      <c r="C5056" t="s">
        <v>472</v>
      </c>
      <c r="D5056" t="s">
        <v>472</v>
      </c>
      <c r="F5056" s="9">
        <v>1</v>
      </c>
      <c r="G5056" s="9" t="s">
        <v>477</v>
      </c>
      <c r="H5056" t="s">
        <v>474</v>
      </c>
      <c r="I5056" t="s">
        <v>475</v>
      </c>
      <c r="J5056" t="s">
        <v>476</v>
      </c>
      <c r="K5056" s="10">
        <v>28985.2009522115</v>
      </c>
      <c r="L5056" s="10">
        <v>0</v>
      </c>
      <c r="M5056" s="10">
        <v>0</v>
      </c>
      <c r="N5056" s="11">
        <v>13483.895685407608</v>
      </c>
      <c r="O5056" s="11">
        <v>0</v>
      </c>
      <c r="P5056" s="11">
        <v>0</v>
      </c>
      <c r="Q5056" s="12">
        <v>17095.868896968819</v>
      </c>
      <c r="R5056" s="12">
        <v>0</v>
      </c>
      <c r="S5056" s="12">
        <v>0</v>
      </c>
      <c r="T5056" s="10">
        <v>27988.217574546208</v>
      </c>
      <c r="U5056" s="10">
        <v>0</v>
      </c>
      <c r="V5056" s="10">
        <v>0</v>
      </c>
      <c r="W5056" s="11">
        <v>14303.852308186342</v>
      </c>
      <c r="X5056" s="11">
        <v>0</v>
      </c>
      <c r="Y5056" s="11">
        <v>0</v>
      </c>
      <c r="Z5056" s="12">
        <v>17636.348247353086</v>
      </c>
      <c r="AA5056" s="12">
        <v>0</v>
      </c>
      <c r="AB5056" s="12">
        <v>0</v>
      </c>
      <c r="AC5056">
        <v>-5.0496875724748029E-2</v>
      </c>
      <c r="AD5056">
        <v>8.5166373977360599E-2</v>
      </c>
      <c r="AE5056">
        <v>4.4904120243250072E-2</v>
      </c>
      <c r="AF5056">
        <v>2.652453949862088E-2</v>
      </c>
    </row>
    <row r="5057" spans="1:32" x14ac:dyDescent="0.25">
      <c r="A5057" t="s">
        <v>16541</v>
      </c>
      <c r="B5057" t="s">
        <v>16542</v>
      </c>
      <c r="C5057" t="s">
        <v>16541</v>
      </c>
      <c r="D5057" t="s">
        <v>16541</v>
      </c>
      <c r="E5057" t="s">
        <v>16543</v>
      </c>
      <c r="F5057" s="9">
        <v>1</v>
      </c>
      <c r="G5057" s="9">
        <v>1</v>
      </c>
      <c r="H5057" t="s">
        <v>1810</v>
      </c>
      <c r="I5057" t="s">
        <v>16544</v>
      </c>
      <c r="J5057" t="s">
        <v>16545</v>
      </c>
      <c r="K5057" s="10">
        <v>1551212.1634085884</v>
      </c>
      <c r="L5057" s="10">
        <v>0</v>
      </c>
      <c r="M5057" s="10">
        <v>0</v>
      </c>
      <c r="N5057" s="11">
        <v>1381616.9744427984</v>
      </c>
      <c r="O5057" s="11">
        <v>0</v>
      </c>
      <c r="P5057" s="11">
        <v>0</v>
      </c>
      <c r="Q5057" s="12">
        <v>866982.60273556481</v>
      </c>
      <c r="R5057" s="12">
        <v>0</v>
      </c>
      <c r="S5057" s="12">
        <v>0</v>
      </c>
      <c r="T5057" s="10">
        <v>1548188.7745035281</v>
      </c>
      <c r="U5057" s="10">
        <v>0</v>
      </c>
      <c r="V5057" s="10">
        <v>0</v>
      </c>
      <c r="W5057" s="11">
        <v>1368885.8059195436</v>
      </c>
      <c r="X5057" s="11">
        <v>0</v>
      </c>
      <c r="Y5057" s="11">
        <v>0</v>
      </c>
      <c r="Z5057" s="12">
        <v>879813.62343993131</v>
      </c>
      <c r="AA5057" s="12">
        <v>0</v>
      </c>
      <c r="AB5057" s="12">
        <v>0</v>
      </c>
      <c r="AC5057">
        <v>-2.8146275044042914E-3</v>
      </c>
      <c r="AD5057">
        <v>-1.3355612650792312E-2</v>
      </c>
      <c r="AE5057">
        <v>2.1194896809049794E-2</v>
      </c>
      <c r="AF5057">
        <v>1.6748855512843965E-3</v>
      </c>
    </row>
    <row r="5058" spans="1:32" x14ac:dyDescent="0.25">
      <c r="A5058" t="s">
        <v>24039</v>
      </c>
      <c r="B5058" t="s">
        <v>24040</v>
      </c>
      <c r="C5058" t="s">
        <v>24039</v>
      </c>
      <c r="D5058" t="s">
        <v>24039</v>
      </c>
      <c r="E5058" t="s">
        <v>24041</v>
      </c>
      <c r="F5058" s="9">
        <v>1</v>
      </c>
      <c r="G5058" s="9">
        <v>1</v>
      </c>
      <c r="H5058" t="s">
        <v>23671</v>
      </c>
      <c r="I5058" t="s">
        <v>24042</v>
      </c>
      <c r="J5058" t="s">
        <v>24043</v>
      </c>
      <c r="K5058" s="10">
        <v>3248919.5754256034</v>
      </c>
      <c r="L5058" s="10">
        <v>0</v>
      </c>
      <c r="M5058" s="10">
        <v>0</v>
      </c>
      <c r="N5058" s="11">
        <v>544858.00000653416</v>
      </c>
      <c r="O5058" s="11">
        <v>0</v>
      </c>
      <c r="P5058" s="11">
        <v>0</v>
      </c>
      <c r="Q5058" s="12">
        <v>408221.79716310831</v>
      </c>
      <c r="R5058" s="12">
        <v>0</v>
      </c>
      <c r="S5058" s="12">
        <v>0</v>
      </c>
      <c r="T5058" s="10">
        <v>2778552.0172918206</v>
      </c>
      <c r="U5058" s="10">
        <v>0</v>
      </c>
      <c r="V5058" s="10">
        <v>0</v>
      </c>
      <c r="W5058" s="11">
        <v>751816.18933916267</v>
      </c>
      <c r="X5058" s="11">
        <v>0</v>
      </c>
      <c r="Y5058" s="11">
        <v>0</v>
      </c>
      <c r="Z5058" s="12">
        <v>368526.84064215672</v>
      </c>
      <c r="AA5058" s="12">
        <v>0</v>
      </c>
      <c r="AB5058" s="12">
        <v>0</v>
      </c>
      <c r="AC5058">
        <v>-0.22562678202738068</v>
      </c>
      <c r="AD5058">
        <v>0.46449969611717379</v>
      </c>
      <c r="AE5058">
        <v>-0.14758351981012163</v>
      </c>
      <c r="AF5058">
        <v>3.0429798093223825E-2</v>
      </c>
    </row>
    <row r="5059" spans="1:32" x14ac:dyDescent="0.25">
      <c r="A5059" t="s">
        <v>17589</v>
      </c>
      <c r="B5059" t="s">
        <v>17590</v>
      </c>
      <c r="C5059" t="s">
        <v>17589</v>
      </c>
      <c r="D5059" t="s">
        <v>17589</v>
      </c>
      <c r="E5059" t="s">
        <v>17591</v>
      </c>
      <c r="F5059" s="9">
        <v>1</v>
      </c>
      <c r="G5059" s="9" t="s">
        <v>17594</v>
      </c>
      <c r="H5059" t="s">
        <v>3802</v>
      </c>
      <c r="I5059" t="s">
        <v>17592</v>
      </c>
      <c r="J5059" t="s">
        <v>17593</v>
      </c>
      <c r="K5059" s="10">
        <v>13756.712833395424</v>
      </c>
      <c r="L5059" s="10">
        <v>0</v>
      </c>
      <c r="M5059" s="10">
        <v>0</v>
      </c>
      <c r="N5059" s="11">
        <v>5786.7492440038241</v>
      </c>
      <c r="O5059" s="11">
        <v>0</v>
      </c>
      <c r="P5059" s="11">
        <v>0</v>
      </c>
      <c r="Q5059" s="12">
        <v>17077.470168082597</v>
      </c>
      <c r="R5059" s="12">
        <v>0</v>
      </c>
      <c r="S5059" s="12">
        <v>0</v>
      </c>
      <c r="T5059" s="10">
        <v>13575.733362237968</v>
      </c>
      <c r="U5059" s="10">
        <v>0</v>
      </c>
      <c r="V5059" s="10">
        <v>0</v>
      </c>
      <c r="W5059" s="11">
        <v>7182.2950651501524</v>
      </c>
      <c r="X5059" s="11">
        <v>0</v>
      </c>
      <c r="Y5059" s="11">
        <v>0</v>
      </c>
      <c r="Z5059" s="12">
        <v>18640.246500142257</v>
      </c>
      <c r="AA5059" s="12">
        <v>0</v>
      </c>
      <c r="AB5059" s="12">
        <v>0</v>
      </c>
      <c r="AC5059">
        <v>-1.9105644592583081E-2</v>
      </c>
      <c r="AD5059">
        <v>0.31169179398062358</v>
      </c>
      <c r="AE5059">
        <v>0.12632666642105284</v>
      </c>
      <c r="AF5059">
        <v>0.13963760526969779</v>
      </c>
    </row>
    <row r="5060" spans="1:32" x14ac:dyDescent="0.25">
      <c r="A5060" t="s">
        <v>6320</v>
      </c>
      <c r="B5060" t="s">
        <v>6321</v>
      </c>
      <c r="C5060" t="s">
        <v>6320</v>
      </c>
      <c r="D5060" t="s">
        <v>6320</v>
      </c>
      <c r="F5060" s="9">
        <v>1</v>
      </c>
      <c r="G5060" s="9" t="s">
        <v>87</v>
      </c>
      <c r="H5060" t="s">
        <v>1590</v>
      </c>
      <c r="I5060" t="s">
        <v>6322</v>
      </c>
      <c r="J5060" t="s">
        <v>6323</v>
      </c>
      <c r="K5060" s="10">
        <v>255026.49233795612</v>
      </c>
      <c r="L5060" s="10">
        <v>0</v>
      </c>
      <c r="M5060" s="10">
        <v>0</v>
      </c>
      <c r="N5060" s="11">
        <v>64075.300800768418</v>
      </c>
      <c r="O5060" s="11">
        <v>0</v>
      </c>
      <c r="P5060" s="11">
        <v>0</v>
      </c>
      <c r="Q5060" s="12">
        <v>35251.964546006333</v>
      </c>
      <c r="R5060" s="12">
        <v>0</v>
      </c>
      <c r="S5060" s="12">
        <v>0</v>
      </c>
      <c r="T5060" s="10">
        <v>249457.59531390935</v>
      </c>
      <c r="U5060" s="10">
        <v>0</v>
      </c>
      <c r="V5060" s="10">
        <v>0</v>
      </c>
      <c r="W5060" s="11">
        <v>70675.786456402391</v>
      </c>
      <c r="X5060" s="11">
        <v>0</v>
      </c>
      <c r="Y5060" s="11">
        <v>0</v>
      </c>
      <c r="Z5060" s="12">
        <v>29799.347038631073</v>
      </c>
      <c r="AA5060" s="12">
        <v>0</v>
      </c>
      <c r="AB5060" s="12">
        <v>0</v>
      </c>
      <c r="AC5060">
        <v>-3.1852526876556403E-2</v>
      </c>
      <c r="AD5060">
        <v>0.14144768572323968</v>
      </c>
      <c r="AE5060">
        <v>-0.24242294047161358</v>
      </c>
      <c r="AF5060">
        <v>-4.4275927208310105E-2</v>
      </c>
    </row>
    <row r="5061" spans="1:32" x14ac:dyDescent="0.25">
      <c r="A5061" t="s">
        <v>6320</v>
      </c>
      <c r="B5061" t="s">
        <v>6321</v>
      </c>
      <c r="C5061" t="s">
        <v>6320</v>
      </c>
      <c r="D5061" t="s">
        <v>6320</v>
      </c>
      <c r="F5061" s="9" t="s">
        <v>104</v>
      </c>
      <c r="G5061" s="9" t="s">
        <v>6327</v>
      </c>
      <c r="H5061" t="s">
        <v>6324</v>
      </c>
      <c r="I5061" t="s">
        <v>6325</v>
      </c>
      <c r="J5061" t="s">
        <v>6326</v>
      </c>
      <c r="K5061" s="10">
        <v>27335.0581984253</v>
      </c>
      <c r="L5061" s="10">
        <v>62696.652473300317</v>
      </c>
      <c r="M5061" s="10">
        <v>0</v>
      </c>
      <c r="N5061" s="11">
        <v>189423.00993669787</v>
      </c>
      <c r="O5061" s="11">
        <v>0</v>
      </c>
      <c r="P5061" s="11">
        <v>0</v>
      </c>
      <c r="Q5061" s="12">
        <v>88551.932208843602</v>
      </c>
      <c r="R5061" s="12">
        <v>0</v>
      </c>
      <c r="S5061" s="12">
        <v>0</v>
      </c>
      <c r="T5061" s="10">
        <v>32415.608110598219</v>
      </c>
      <c r="U5061" s="10">
        <v>58055.33165248896</v>
      </c>
      <c r="V5061" s="10">
        <v>0</v>
      </c>
      <c r="W5061" s="11">
        <v>217399.5150148042</v>
      </c>
      <c r="X5061" s="11">
        <v>0</v>
      </c>
      <c r="Y5061" s="11">
        <v>0</v>
      </c>
      <c r="Z5061" s="12">
        <v>91651.30176511762</v>
      </c>
      <c r="AA5061" s="12">
        <v>0</v>
      </c>
      <c r="AB5061" s="12">
        <v>0</v>
      </c>
      <c r="AC5061">
        <v>0.24593619070640582</v>
      </c>
      <c r="AD5061">
        <v>0.19873713080633656</v>
      </c>
      <c r="AE5061">
        <v>4.963158514540443E-2</v>
      </c>
      <c r="AF5061">
        <v>0.1647683022193823</v>
      </c>
    </row>
    <row r="5062" spans="1:32" x14ac:dyDescent="0.25">
      <c r="A5062" t="s">
        <v>6320</v>
      </c>
      <c r="B5062" t="s">
        <v>6321</v>
      </c>
      <c r="C5062" t="s">
        <v>6320</v>
      </c>
      <c r="D5062" t="s">
        <v>6320</v>
      </c>
      <c r="F5062" s="9" t="s">
        <v>104</v>
      </c>
      <c r="G5062" s="9">
        <v>1</v>
      </c>
      <c r="H5062" t="s">
        <v>6328</v>
      </c>
      <c r="I5062" t="s">
        <v>6329</v>
      </c>
      <c r="J5062" t="s">
        <v>6330</v>
      </c>
      <c r="K5062" s="10">
        <v>394854.89130911295</v>
      </c>
      <c r="L5062" s="10">
        <v>241049.50055455734</v>
      </c>
      <c r="M5062" s="10">
        <v>0</v>
      </c>
      <c r="N5062" s="11">
        <v>401596.07439825876</v>
      </c>
      <c r="O5062" s="11">
        <v>52173.279735051918</v>
      </c>
      <c r="P5062" s="11">
        <v>0</v>
      </c>
      <c r="Q5062" s="12">
        <v>167313.44080910494</v>
      </c>
      <c r="R5062" s="12">
        <v>26456.222217835584</v>
      </c>
      <c r="S5062" s="12">
        <v>0</v>
      </c>
      <c r="T5062" s="10">
        <v>425594.6477630692</v>
      </c>
      <c r="U5062" s="10">
        <v>220271.16649821241</v>
      </c>
      <c r="V5062" s="10">
        <v>0</v>
      </c>
      <c r="W5062" s="11">
        <v>367996.94573906361</v>
      </c>
      <c r="X5062" s="11">
        <v>49089.107515428994</v>
      </c>
      <c r="Y5062" s="11">
        <v>0</v>
      </c>
      <c r="Z5062" s="12">
        <v>179970.30254343207</v>
      </c>
      <c r="AA5062" s="12">
        <v>28799.456363697347</v>
      </c>
      <c r="AB5062" s="12">
        <v>0</v>
      </c>
      <c r="AC5062">
        <v>0.1081574457404651</v>
      </c>
      <c r="AD5062">
        <v>-0.12605137460423577</v>
      </c>
      <c r="AE5062">
        <v>0.10520551640966024</v>
      </c>
      <c r="AF5062">
        <v>2.9103862515296522E-2</v>
      </c>
    </row>
    <row r="5063" spans="1:32" x14ac:dyDescent="0.25">
      <c r="A5063" t="s">
        <v>6320</v>
      </c>
      <c r="B5063" t="s">
        <v>6321</v>
      </c>
      <c r="C5063" t="s">
        <v>6320</v>
      </c>
      <c r="D5063" t="s">
        <v>6320</v>
      </c>
      <c r="F5063" s="9">
        <v>1</v>
      </c>
      <c r="G5063" s="9" t="s">
        <v>87</v>
      </c>
      <c r="H5063" t="s">
        <v>1226</v>
      </c>
      <c r="I5063" t="s">
        <v>6331</v>
      </c>
      <c r="J5063" t="s">
        <v>6332</v>
      </c>
      <c r="K5063" s="10">
        <v>590415.81400235777</v>
      </c>
      <c r="L5063" s="10">
        <v>0</v>
      </c>
      <c r="M5063" s="10">
        <v>0</v>
      </c>
      <c r="N5063" s="11">
        <v>429919.75830023777</v>
      </c>
      <c r="O5063" s="11">
        <v>0</v>
      </c>
      <c r="P5063" s="11">
        <v>0</v>
      </c>
      <c r="Q5063" s="12">
        <v>219910.80701259951</v>
      </c>
      <c r="R5063" s="12">
        <v>0</v>
      </c>
      <c r="S5063" s="12">
        <v>0</v>
      </c>
      <c r="T5063" s="10">
        <v>572355.55461668328</v>
      </c>
      <c r="U5063" s="10">
        <v>0</v>
      </c>
      <c r="V5063" s="10">
        <v>0</v>
      </c>
      <c r="W5063" s="11">
        <v>381667.71573211224</v>
      </c>
      <c r="X5063" s="11">
        <v>0</v>
      </c>
      <c r="Y5063" s="11">
        <v>0</v>
      </c>
      <c r="Z5063" s="12">
        <v>205919.36915744358</v>
      </c>
      <c r="AA5063" s="12">
        <v>0</v>
      </c>
      <c r="AB5063" s="12">
        <v>0</v>
      </c>
      <c r="AC5063">
        <v>-4.4819717638330543E-2</v>
      </c>
      <c r="AD5063">
        <v>-0.17175025744784173</v>
      </c>
      <c r="AE5063">
        <v>-9.4838964954555155E-2</v>
      </c>
      <c r="AF5063">
        <v>-0.1038029800135758</v>
      </c>
    </row>
    <row r="5064" spans="1:32" x14ac:dyDescent="0.25">
      <c r="A5064" t="s">
        <v>6320</v>
      </c>
      <c r="B5064" t="s">
        <v>6321</v>
      </c>
      <c r="C5064" t="s">
        <v>6320</v>
      </c>
      <c r="D5064" t="s">
        <v>6320</v>
      </c>
      <c r="F5064" s="9">
        <v>1</v>
      </c>
      <c r="G5064" s="9" t="s">
        <v>6336</v>
      </c>
      <c r="H5064" t="s">
        <v>6333</v>
      </c>
      <c r="I5064" t="s">
        <v>6334</v>
      </c>
      <c r="J5064" t="s">
        <v>6335</v>
      </c>
      <c r="K5064" s="10">
        <v>141524.35194905879</v>
      </c>
      <c r="L5064" s="10">
        <v>0</v>
      </c>
      <c r="M5064" s="10">
        <v>0</v>
      </c>
      <c r="N5064" s="11">
        <v>650533.65571271954</v>
      </c>
      <c r="O5064" s="11">
        <v>0</v>
      </c>
      <c r="P5064" s="11">
        <v>0</v>
      </c>
      <c r="Q5064" s="12">
        <v>634940.13386361091</v>
      </c>
      <c r="R5064" s="12">
        <v>0</v>
      </c>
      <c r="S5064" s="12">
        <v>0</v>
      </c>
      <c r="T5064" s="10">
        <v>151054.49713440423</v>
      </c>
      <c r="U5064" s="10">
        <v>0</v>
      </c>
      <c r="V5064" s="10">
        <v>0</v>
      </c>
      <c r="W5064" s="11">
        <v>627827.25592031481</v>
      </c>
      <c r="X5064" s="11">
        <v>0</v>
      </c>
      <c r="Y5064" s="11">
        <v>0</v>
      </c>
      <c r="Z5064" s="12">
        <v>649498.1240874615</v>
      </c>
      <c r="AA5064" s="12">
        <v>0</v>
      </c>
      <c r="AB5064" s="12">
        <v>0</v>
      </c>
      <c r="AC5064">
        <v>9.4018818585542605E-2</v>
      </c>
      <c r="AD5064">
        <v>-5.1256035359687431E-2</v>
      </c>
      <c r="AE5064">
        <v>3.2704786852045808E-2</v>
      </c>
      <c r="AF5064">
        <v>2.515585669263366E-2</v>
      </c>
    </row>
    <row r="5065" spans="1:32" x14ac:dyDescent="0.25">
      <c r="A5065" t="s">
        <v>6320</v>
      </c>
      <c r="B5065" t="s">
        <v>6321</v>
      </c>
      <c r="C5065" t="s">
        <v>6320</v>
      </c>
      <c r="D5065" t="s">
        <v>6320</v>
      </c>
      <c r="F5065" s="9" t="s">
        <v>104</v>
      </c>
      <c r="G5065" s="9" t="s">
        <v>108</v>
      </c>
      <c r="H5065" t="s">
        <v>6337</v>
      </c>
      <c r="I5065" t="s">
        <v>6338</v>
      </c>
      <c r="J5065" t="s">
        <v>6339</v>
      </c>
      <c r="K5065" s="10">
        <v>2206883.1796353916</v>
      </c>
      <c r="L5065" s="10">
        <v>22364.161539057532</v>
      </c>
      <c r="M5065" s="10">
        <v>0</v>
      </c>
      <c r="N5065" s="11">
        <v>750582.08945162431</v>
      </c>
      <c r="O5065" s="11">
        <v>0</v>
      </c>
      <c r="P5065" s="11">
        <v>0</v>
      </c>
      <c r="Q5065" s="12">
        <v>443466.86218578229</v>
      </c>
      <c r="R5065" s="12">
        <v>0</v>
      </c>
      <c r="S5065" s="12">
        <v>0</v>
      </c>
      <c r="T5065" s="10">
        <v>2224279.4673228376</v>
      </c>
      <c r="U5065" s="10">
        <v>20449.471848972757</v>
      </c>
      <c r="V5065" s="10">
        <v>0</v>
      </c>
      <c r="W5065" s="11">
        <v>773331.46801903029</v>
      </c>
      <c r="X5065" s="11">
        <v>0</v>
      </c>
      <c r="Y5065" s="11">
        <v>0</v>
      </c>
      <c r="Z5065" s="12">
        <v>465730.64152599452</v>
      </c>
      <c r="AA5065" s="12">
        <v>0</v>
      </c>
      <c r="AB5065" s="12">
        <v>0</v>
      </c>
      <c r="AC5065">
        <v>1.1327802167212474E-2</v>
      </c>
      <c r="AD5065">
        <v>4.3077054928631474E-2</v>
      </c>
      <c r="AE5065">
        <v>7.0669499646236145E-2</v>
      </c>
      <c r="AF5065">
        <v>4.1691452247360032E-2</v>
      </c>
    </row>
    <row r="5066" spans="1:32" x14ac:dyDescent="0.25">
      <c r="A5066" t="s">
        <v>6320</v>
      </c>
      <c r="B5066" t="s">
        <v>6321</v>
      </c>
      <c r="C5066" t="s">
        <v>6320</v>
      </c>
      <c r="D5066" t="s">
        <v>6320</v>
      </c>
      <c r="F5066" s="9">
        <v>1</v>
      </c>
      <c r="G5066" s="9" t="s">
        <v>864</v>
      </c>
      <c r="H5066" t="s">
        <v>6340</v>
      </c>
      <c r="I5066" t="s">
        <v>6341</v>
      </c>
      <c r="J5066" t="s">
        <v>6342</v>
      </c>
      <c r="K5066" s="10">
        <v>84547.154690889845</v>
      </c>
      <c r="L5066" s="10">
        <v>0</v>
      </c>
      <c r="M5066" s="10">
        <v>0</v>
      </c>
      <c r="N5066" s="11">
        <v>49834.856384204199</v>
      </c>
      <c r="O5066" s="11">
        <v>0</v>
      </c>
      <c r="P5066" s="11">
        <v>0</v>
      </c>
      <c r="Q5066" s="12">
        <v>44629.566675203932</v>
      </c>
      <c r="R5066" s="12">
        <v>0</v>
      </c>
      <c r="S5066" s="12">
        <v>0</v>
      </c>
      <c r="T5066" s="10">
        <v>83713.028362996964</v>
      </c>
      <c r="U5066" s="10">
        <v>0</v>
      </c>
      <c r="V5066" s="10">
        <v>0</v>
      </c>
      <c r="W5066" s="11">
        <v>52185.022836974545</v>
      </c>
      <c r="X5066" s="11">
        <v>0</v>
      </c>
      <c r="Y5066" s="11">
        <v>0</v>
      </c>
      <c r="Z5066" s="12">
        <v>41825.086288360042</v>
      </c>
      <c r="AA5066" s="12">
        <v>0</v>
      </c>
      <c r="AB5066" s="12">
        <v>0</v>
      </c>
      <c r="AC5066">
        <v>-1.4304035012530369E-2</v>
      </c>
      <c r="AD5066">
        <v>6.6480640173785091E-2</v>
      </c>
      <c r="AE5066">
        <v>-9.3631282346441566E-2</v>
      </c>
      <c r="AF5066">
        <v>-1.3818225728395616E-2</v>
      </c>
    </row>
    <row r="5067" spans="1:32" x14ac:dyDescent="0.25">
      <c r="A5067" t="s">
        <v>6320</v>
      </c>
      <c r="B5067" t="s">
        <v>6321</v>
      </c>
      <c r="C5067" t="s">
        <v>6320</v>
      </c>
      <c r="D5067" t="s">
        <v>6320</v>
      </c>
      <c r="F5067" s="9">
        <v>1</v>
      </c>
      <c r="G5067" s="9" t="s">
        <v>6097</v>
      </c>
      <c r="H5067" t="s">
        <v>6343</v>
      </c>
      <c r="I5067" t="s">
        <v>6344</v>
      </c>
      <c r="J5067" t="s">
        <v>6345</v>
      </c>
      <c r="K5067" s="10">
        <v>81702.047367616411</v>
      </c>
      <c r="L5067" s="10">
        <v>0</v>
      </c>
      <c r="M5067" s="10">
        <v>0</v>
      </c>
      <c r="N5067" s="11">
        <v>291865.24603628705</v>
      </c>
      <c r="O5067" s="11">
        <v>0</v>
      </c>
      <c r="P5067" s="11">
        <v>0</v>
      </c>
      <c r="Q5067" s="12">
        <v>429564.32267112884</v>
      </c>
      <c r="R5067" s="12">
        <v>0</v>
      </c>
      <c r="S5067" s="12">
        <v>0</v>
      </c>
      <c r="T5067" s="10">
        <v>73618.098656301925</v>
      </c>
      <c r="U5067" s="10">
        <v>0</v>
      </c>
      <c r="V5067" s="10">
        <v>0</v>
      </c>
      <c r="W5067" s="11">
        <v>268407.8615487559</v>
      </c>
      <c r="X5067" s="11">
        <v>0</v>
      </c>
      <c r="Y5067" s="11">
        <v>0</v>
      </c>
      <c r="Z5067" s="12">
        <v>456523.23140310781</v>
      </c>
      <c r="AA5067" s="12">
        <v>0</v>
      </c>
      <c r="AB5067" s="12">
        <v>0</v>
      </c>
      <c r="AC5067">
        <v>-0.15031174170785283</v>
      </c>
      <c r="AD5067">
        <v>-0.12087550355078447</v>
      </c>
      <c r="AE5067">
        <v>8.7814101746367473E-2</v>
      </c>
      <c r="AF5067">
        <v>-6.1124381170756609E-2</v>
      </c>
    </row>
    <row r="5068" spans="1:32" x14ac:dyDescent="0.25">
      <c r="A5068" t="s">
        <v>6320</v>
      </c>
      <c r="B5068" t="s">
        <v>6321</v>
      </c>
      <c r="C5068" t="s">
        <v>6320</v>
      </c>
      <c r="D5068" t="s">
        <v>6320</v>
      </c>
      <c r="F5068" s="9">
        <v>1</v>
      </c>
      <c r="G5068" s="9" t="s">
        <v>22004</v>
      </c>
      <c r="H5068" t="s">
        <v>22001</v>
      </c>
      <c r="I5068" t="s">
        <v>22002</v>
      </c>
      <c r="J5068" t="s">
        <v>22003</v>
      </c>
      <c r="K5068" s="10">
        <v>5513.6990808583369</v>
      </c>
      <c r="L5068" s="10">
        <v>0</v>
      </c>
      <c r="M5068" s="10">
        <v>0</v>
      </c>
      <c r="N5068" s="11">
        <v>19839.083669090378</v>
      </c>
      <c r="O5068" s="11">
        <v>0</v>
      </c>
      <c r="P5068" s="11">
        <v>0</v>
      </c>
      <c r="Q5068" s="12">
        <v>15121.455303365843</v>
      </c>
      <c r="R5068" s="12">
        <v>0</v>
      </c>
      <c r="S5068" s="12">
        <v>0</v>
      </c>
      <c r="T5068" s="10">
        <v>4659.3442621514441</v>
      </c>
      <c r="U5068" s="10">
        <v>0</v>
      </c>
      <c r="V5068" s="10">
        <v>0</v>
      </c>
      <c r="W5068" s="11">
        <v>21024.044883460047</v>
      </c>
      <c r="X5068" s="11">
        <v>0</v>
      </c>
      <c r="Y5068" s="11">
        <v>0</v>
      </c>
      <c r="Z5068" s="12">
        <v>16177.589907970814</v>
      </c>
      <c r="AA5068" s="12">
        <v>0</v>
      </c>
      <c r="AB5068" s="12">
        <v>0</v>
      </c>
      <c r="AC5068">
        <v>-0.24289360213566158</v>
      </c>
      <c r="AD5068">
        <v>8.369486890859322E-2</v>
      </c>
      <c r="AE5068">
        <v>9.7399702514383429E-2</v>
      </c>
      <c r="AF5068">
        <v>-2.0599676904228304E-2</v>
      </c>
    </row>
    <row r="5069" spans="1:32" x14ac:dyDescent="0.25">
      <c r="A5069" t="s">
        <v>6320</v>
      </c>
      <c r="B5069" t="s">
        <v>6321</v>
      </c>
      <c r="C5069" t="s">
        <v>6320</v>
      </c>
      <c r="D5069" t="s">
        <v>6320</v>
      </c>
      <c r="F5069" s="9" t="s">
        <v>104</v>
      </c>
      <c r="G5069" s="9" t="s">
        <v>5324</v>
      </c>
      <c r="H5069" t="s">
        <v>22005</v>
      </c>
      <c r="I5069" t="s">
        <v>22006</v>
      </c>
      <c r="J5069" t="s">
        <v>22007</v>
      </c>
      <c r="K5069" s="10">
        <v>916496.88800068852</v>
      </c>
      <c r="L5069" s="10">
        <v>62696.652473300317</v>
      </c>
      <c r="M5069" s="10">
        <v>0</v>
      </c>
      <c r="N5069" s="11">
        <v>740211.92325477861</v>
      </c>
      <c r="O5069" s="11">
        <v>0</v>
      </c>
      <c r="P5069" s="11">
        <v>0</v>
      </c>
      <c r="Q5069" s="12">
        <v>482828.64279674907</v>
      </c>
      <c r="R5069" s="12">
        <v>0</v>
      </c>
      <c r="S5069" s="12">
        <v>0</v>
      </c>
      <c r="T5069" s="10">
        <v>962383.29870492779</v>
      </c>
      <c r="U5069" s="10">
        <v>58055.33165248896</v>
      </c>
      <c r="V5069" s="10">
        <v>0</v>
      </c>
      <c r="W5069" s="11">
        <v>837886.8240934473</v>
      </c>
      <c r="X5069" s="11">
        <v>0</v>
      </c>
      <c r="Y5069" s="11">
        <v>0</v>
      </c>
      <c r="Z5069" s="12">
        <v>506668.04931937333</v>
      </c>
      <c r="AA5069" s="12">
        <v>0</v>
      </c>
      <c r="AB5069" s="12">
        <v>0</v>
      </c>
      <c r="AC5069">
        <v>7.0481624009875496E-2</v>
      </c>
      <c r="AD5069">
        <v>0.17881701330001012</v>
      </c>
      <c r="AE5069">
        <v>6.9529591339184613E-2</v>
      </c>
      <c r="AF5069">
        <v>0.10627607621635675</v>
      </c>
    </row>
    <row r="5070" spans="1:32" x14ac:dyDescent="0.25">
      <c r="A5070" t="s">
        <v>6320</v>
      </c>
      <c r="B5070" t="s">
        <v>6321</v>
      </c>
      <c r="C5070" t="s">
        <v>6320</v>
      </c>
      <c r="D5070" t="s">
        <v>6320</v>
      </c>
      <c r="F5070" s="9" t="s">
        <v>104</v>
      </c>
      <c r="G5070" s="9">
        <v>1</v>
      </c>
      <c r="H5070" t="s">
        <v>21677</v>
      </c>
      <c r="I5070" t="s">
        <v>22008</v>
      </c>
      <c r="J5070" t="s">
        <v>22009</v>
      </c>
      <c r="K5070" s="10">
        <v>117858.98510799027</v>
      </c>
      <c r="L5070" s="10">
        <v>241049.50055455734</v>
      </c>
      <c r="M5070" s="10">
        <v>0</v>
      </c>
      <c r="N5070" s="11">
        <v>73782.705299245499</v>
      </c>
      <c r="O5070" s="11">
        <v>52173.279735051918</v>
      </c>
      <c r="P5070" s="11">
        <v>0</v>
      </c>
      <c r="Q5070" s="12">
        <v>77373.554489906775</v>
      </c>
      <c r="R5070" s="12">
        <v>26456.222217835584</v>
      </c>
      <c r="S5070" s="12">
        <v>0</v>
      </c>
      <c r="T5070" s="10">
        <v>119271.94396288064</v>
      </c>
      <c r="U5070" s="10">
        <v>220271.16649821241</v>
      </c>
      <c r="V5070" s="10">
        <v>0</v>
      </c>
      <c r="W5070" s="11">
        <v>63588.120537304399</v>
      </c>
      <c r="X5070" s="11">
        <v>49089.107515428994</v>
      </c>
      <c r="Y5070" s="11">
        <v>0</v>
      </c>
      <c r="Z5070" s="12">
        <v>102884.54249393218</v>
      </c>
      <c r="AA5070" s="12">
        <v>28799.456363697347</v>
      </c>
      <c r="AB5070" s="12">
        <v>0</v>
      </c>
      <c r="AC5070">
        <v>1.71929732348815E-2</v>
      </c>
      <c r="AD5070">
        <v>-0.21452541953542253</v>
      </c>
      <c r="AE5070">
        <v>0.41111378921418118</v>
      </c>
      <c r="AF5070">
        <v>7.1260447637880045E-2</v>
      </c>
    </row>
    <row r="5071" spans="1:32" x14ac:dyDescent="0.25">
      <c r="A5071" t="s">
        <v>6320</v>
      </c>
      <c r="B5071" t="s">
        <v>6321</v>
      </c>
      <c r="C5071" t="s">
        <v>6320</v>
      </c>
      <c r="D5071" t="s">
        <v>6320</v>
      </c>
      <c r="F5071" s="9">
        <v>1</v>
      </c>
      <c r="G5071" s="9">
        <v>1</v>
      </c>
      <c r="H5071" t="s">
        <v>22010</v>
      </c>
      <c r="I5071" t="s">
        <v>22011</v>
      </c>
      <c r="J5071" t="s">
        <v>22012</v>
      </c>
      <c r="K5071" s="10">
        <v>317416.11884111899</v>
      </c>
      <c r="L5071" s="10">
        <v>0</v>
      </c>
      <c r="M5071" s="10">
        <v>0</v>
      </c>
      <c r="N5071" s="11">
        <v>283415.4809870054</v>
      </c>
      <c r="O5071" s="11">
        <v>0</v>
      </c>
      <c r="P5071" s="11">
        <v>0</v>
      </c>
      <c r="Q5071" s="12">
        <v>69864.573263216356</v>
      </c>
      <c r="R5071" s="12">
        <v>0</v>
      </c>
      <c r="S5071" s="12">
        <v>0</v>
      </c>
      <c r="T5071" s="10">
        <v>321230.4486588391</v>
      </c>
      <c r="U5071" s="10">
        <v>0</v>
      </c>
      <c r="V5071" s="10">
        <v>0</v>
      </c>
      <c r="W5071" s="11">
        <v>305478.87711486412</v>
      </c>
      <c r="X5071" s="11">
        <v>0</v>
      </c>
      <c r="Y5071" s="11">
        <v>0</v>
      </c>
      <c r="Z5071" s="12">
        <v>67347.345860766596</v>
      </c>
      <c r="AA5071" s="12">
        <v>0</v>
      </c>
      <c r="AB5071" s="12">
        <v>0</v>
      </c>
      <c r="AC5071">
        <v>1.7233256781690132E-2</v>
      </c>
      <c r="AD5071">
        <v>0.10815406110140487</v>
      </c>
      <c r="AE5071">
        <v>-5.2939992541926412E-2</v>
      </c>
      <c r="AF5071">
        <v>2.414910844705619E-2</v>
      </c>
    </row>
    <row r="5072" spans="1:32" x14ac:dyDescent="0.25">
      <c r="A5072" t="s">
        <v>16180</v>
      </c>
      <c r="B5072" t="s">
        <v>16181</v>
      </c>
      <c r="C5072" t="s">
        <v>16180</v>
      </c>
      <c r="D5072" t="s">
        <v>16180</v>
      </c>
      <c r="E5072" t="s">
        <v>16182</v>
      </c>
      <c r="F5072" s="9">
        <v>1</v>
      </c>
      <c r="G5072" s="9">
        <v>1</v>
      </c>
      <c r="H5072" t="s">
        <v>1095</v>
      </c>
      <c r="I5072" t="s">
        <v>16183</v>
      </c>
      <c r="J5072" t="s">
        <v>16184</v>
      </c>
      <c r="K5072" s="10">
        <v>159166.16166171693</v>
      </c>
      <c r="L5072" s="10">
        <v>0</v>
      </c>
      <c r="M5072" s="10">
        <v>0</v>
      </c>
      <c r="N5072" s="11">
        <v>196693.73800235885</v>
      </c>
      <c r="O5072" s="11">
        <v>0</v>
      </c>
      <c r="P5072" s="11">
        <v>0</v>
      </c>
      <c r="Q5072" s="12">
        <v>62124.458004892753</v>
      </c>
      <c r="R5072" s="12">
        <v>0</v>
      </c>
      <c r="S5072" s="12">
        <v>0</v>
      </c>
      <c r="T5072" s="10">
        <v>388080.65082137455</v>
      </c>
      <c r="U5072" s="10">
        <v>0</v>
      </c>
      <c r="V5072" s="10">
        <v>0</v>
      </c>
      <c r="W5072" s="11">
        <v>330364.24811892345</v>
      </c>
      <c r="X5072" s="11">
        <v>0</v>
      </c>
      <c r="Y5072" s="11">
        <v>0</v>
      </c>
      <c r="Z5072" s="12">
        <v>81800.675396431849</v>
      </c>
      <c r="AA5072" s="12">
        <v>0</v>
      </c>
      <c r="AB5072" s="12">
        <v>0</v>
      </c>
      <c r="AC5072">
        <v>1.2858228490560792</v>
      </c>
      <c r="AD5072">
        <v>0.74810653905051661</v>
      </c>
      <c r="AE5072">
        <v>0.39695139482645486</v>
      </c>
      <c r="AF5072">
        <v>0.81029359431101688</v>
      </c>
    </row>
    <row r="5073" spans="1:32" x14ac:dyDescent="0.25">
      <c r="A5073" t="s">
        <v>11788</v>
      </c>
      <c r="B5073" t="s">
        <v>11789</v>
      </c>
      <c r="C5073" t="s">
        <v>11788</v>
      </c>
      <c r="D5073" t="s">
        <v>11788</v>
      </c>
      <c r="F5073" s="9">
        <v>1</v>
      </c>
      <c r="G5073" s="9" t="s">
        <v>1407</v>
      </c>
      <c r="H5073" t="s">
        <v>2850</v>
      </c>
      <c r="I5073" t="s">
        <v>11790</v>
      </c>
      <c r="J5073" t="s">
        <v>11791</v>
      </c>
      <c r="K5073" s="10">
        <v>133054.33391574389</v>
      </c>
      <c r="L5073" s="10">
        <v>0</v>
      </c>
      <c r="M5073" s="10">
        <v>0</v>
      </c>
      <c r="N5073" s="11">
        <v>163189.43705113739</v>
      </c>
      <c r="O5073" s="11">
        <v>0</v>
      </c>
      <c r="P5073" s="11">
        <v>0</v>
      </c>
      <c r="Q5073" s="12">
        <v>89959.434968639791</v>
      </c>
      <c r="R5073" s="12">
        <v>0</v>
      </c>
      <c r="S5073" s="12">
        <v>0</v>
      </c>
      <c r="T5073" s="10">
        <v>127130.2126860943</v>
      </c>
      <c r="U5073" s="10">
        <v>0</v>
      </c>
      <c r="V5073" s="10">
        <v>0</v>
      </c>
      <c r="W5073" s="11">
        <v>149531.18682508013</v>
      </c>
      <c r="X5073" s="11">
        <v>0</v>
      </c>
      <c r="Y5073" s="11">
        <v>0</v>
      </c>
      <c r="Z5073" s="12">
        <v>91710.413538485445</v>
      </c>
      <c r="AA5073" s="12">
        <v>0</v>
      </c>
      <c r="AB5073" s="12">
        <v>0</v>
      </c>
      <c r="AC5073">
        <v>-6.5708573612838661E-2</v>
      </c>
      <c r="AD5073">
        <v>-0.12610126728426002</v>
      </c>
      <c r="AE5073">
        <v>2.7810958689580265E-2</v>
      </c>
      <c r="AF5073">
        <v>-5.4666294069172804E-2</v>
      </c>
    </row>
    <row r="5074" spans="1:32" x14ac:dyDescent="0.25">
      <c r="A5074" t="s">
        <v>11788</v>
      </c>
      <c r="B5074" t="s">
        <v>11789</v>
      </c>
      <c r="C5074" t="s">
        <v>11788</v>
      </c>
      <c r="D5074" t="s">
        <v>11788</v>
      </c>
      <c r="F5074" s="9">
        <v>1</v>
      </c>
      <c r="G5074" s="9" t="s">
        <v>368</v>
      </c>
      <c r="H5074" t="s">
        <v>8463</v>
      </c>
      <c r="I5074" t="s">
        <v>11792</v>
      </c>
      <c r="J5074" t="s">
        <v>11793</v>
      </c>
      <c r="K5074" s="10">
        <v>106045.79539984569</v>
      </c>
      <c r="L5074" s="10">
        <v>0</v>
      </c>
      <c r="M5074" s="10">
        <v>0</v>
      </c>
      <c r="N5074" s="11">
        <v>86562.751633824984</v>
      </c>
      <c r="O5074" s="11">
        <v>0</v>
      </c>
      <c r="P5074" s="11">
        <v>0</v>
      </c>
      <c r="Q5074" s="12">
        <v>78361.336246985957</v>
      </c>
      <c r="R5074" s="12">
        <v>0</v>
      </c>
      <c r="S5074" s="12">
        <v>0</v>
      </c>
      <c r="T5074" s="10">
        <v>91430.507265375403</v>
      </c>
      <c r="U5074" s="10">
        <v>0</v>
      </c>
      <c r="V5074" s="10">
        <v>0</v>
      </c>
      <c r="W5074" s="11">
        <v>87755.680916380501</v>
      </c>
      <c r="X5074" s="11">
        <v>0</v>
      </c>
      <c r="Y5074" s="11">
        <v>0</v>
      </c>
      <c r="Z5074" s="12">
        <v>75345.469365772544</v>
      </c>
      <c r="AA5074" s="12">
        <v>0</v>
      </c>
      <c r="AB5074" s="12">
        <v>0</v>
      </c>
      <c r="AC5074">
        <v>-0.21393989149318154</v>
      </c>
      <c r="AD5074">
        <v>1.974616226327772E-2</v>
      </c>
      <c r="AE5074">
        <v>-5.6621236143777287E-2</v>
      </c>
      <c r="AF5074">
        <v>-8.36049884578937E-2</v>
      </c>
    </row>
    <row r="5075" spans="1:32" x14ac:dyDescent="0.25">
      <c r="A5075" t="s">
        <v>11788</v>
      </c>
      <c r="B5075" t="s">
        <v>11789</v>
      </c>
      <c r="C5075" t="s">
        <v>11788</v>
      </c>
      <c r="D5075" t="s">
        <v>11788</v>
      </c>
      <c r="F5075" s="9">
        <v>1</v>
      </c>
      <c r="G5075" s="9">
        <v>1</v>
      </c>
      <c r="H5075" t="s">
        <v>764</v>
      </c>
      <c r="I5075" t="s">
        <v>11794</v>
      </c>
      <c r="J5075" t="s">
        <v>11795</v>
      </c>
      <c r="K5075" s="10">
        <v>2531161.0852376772</v>
      </c>
      <c r="L5075" s="10">
        <v>0</v>
      </c>
      <c r="M5075" s="10">
        <v>0</v>
      </c>
      <c r="N5075" s="11">
        <v>929206.19247015985</v>
      </c>
      <c r="O5075" s="11">
        <v>0</v>
      </c>
      <c r="P5075" s="11">
        <v>0</v>
      </c>
      <c r="Q5075" s="12">
        <v>449595.93874600588</v>
      </c>
      <c r="R5075" s="12">
        <v>0</v>
      </c>
      <c r="S5075" s="12">
        <v>0</v>
      </c>
      <c r="T5075" s="10">
        <v>2593328.5295972675</v>
      </c>
      <c r="U5075" s="10">
        <v>0</v>
      </c>
      <c r="V5075" s="10">
        <v>0</v>
      </c>
      <c r="W5075" s="11">
        <v>936247.82379273605</v>
      </c>
      <c r="X5075" s="11">
        <v>0</v>
      </c>
      <c r="Y5075" s="11">
        <v>0</v>
      </c>
      <c r="Z5075" s="12">
        <v>472122.72820543055</v>
      </c>
      <c r="AA5075" s="12">
        <v>0</v>
      </c>
      <c r="AB5075" s="12">
        <v>0</v>
      </c>
      <c r="AC5075">
        <v>3.5005657419569292E-2</v>
      </c>
      <c r="AD5075">
        <v>1.0891691514712235E-2</v>
      </c>
      <c r="AE5075">
        <v>7.0532933036453013E-2</v>
      </c>
      <c r="AF5075">
        <v>3.8810093990244848E-2</v>
      </c>
    </row>
    <row r="5076" spans="1:32" x14ac:dyDescent="0.25">
      <c r="A5076" t="s">
        <v>21213</v>
      </c>
      <c r="B5076" t="s">
        <v>21214</v>
      </c>
      <c r="C5076" t="s">
        <v>21213</v>
      </c>
      <c r="D5076" t="s">
        <v>21213</v>
      </c>
      <c r="E5076" t="s">
        <v>21215</v>
      </c>
      <c r="F5076" s="9" t="s">
        <v>104</v>
      </c>
      <c r="G5076" s="9" t="s">
        <v>108</v>
      </c>
      <c r="H5076" t="s">
        <v>960</v>
      </c>
      <c r="I5076" t="s">
        <v>21216</v>
      </c>
      <c r="J5076" t="s">
        <v>21217</v>
      </c>
      <c r="K5076" s="10">
        <v>59348.607370373204</v>
      </c>
      <c r="L5076" s="10">
        <v>1741373.3277698928</v>
      </c>
      <c r="M5076" s="10">
        <v>0</v>
      </c>
      <c r="N5076" s="11">
        <v>163225.16544458043</v>
      </c>
      <c r="O5076" s="11">
        <v>1102131.6167345287</v>
      </c>
      <c r="P5076" s="11">
        <v>0</v>
      </c>
      <c r="Q5076" s="12">
        <v>140140.818085262</v>
      </c>
      <c r="R5076" s="12">
        <v>362604.44873082521</v>
      </c>
      <c r="S5076" s="12">
        <v>0</v>
      </c>
      <c r="T5076" s="10">
        <v>69751.870384855501</v>
      </c>
      <c r="U5076" s="10">
        <v>1736108.2374906703</v>
      </c>
      <c r="V5076" s="10">
        <v>0</v>
      </c>
      <c r="W5076" s="11">
        <v>161850.11187452645</v>
      </c>
      <c r="X5076" s="11">
        <v>1106989.6481836326</v>
      </c>
      <c r="Y5076" s="11">
        <v>0</v>
      </c>
      <c r="Z5076" s="12">
        <v>145745.58765792497</v>
      </c>
      <c r="AA5076" s="12">
        <v>476831.63218557934</v>
      </c>
      <c r="AB5076" s="12">
        <v>0</v>
      </c>
      <c r="AC5076">
        <v>0.23301772601774548</v>
      </c>
      <c r="AD5076">
        <v>-1.220514100353636E-2</v>
      </c>
      <c r="AE5076">
        <v>5.6574984302457478E-2</v>
      </c>
      <c r="AF5076">
        <v>9.2462523105555527E-2</v>
      </c>
    </row>
    <row r="5077" spans="1:32" x14ac:dyDescent="0.25">
      <c r="A5077" t="s">
        <v>21213</v>
      </c>
      <c r="B5077" t="s">
        <v>21214</v>
      </c>
      <c r="C5077" t="s">
        <v>21213</v>
      </c>
      <c r="D5077" t="s">
        <v>21213</v>
      </c>
      <c r="E5077" t="s">
        <v>21215</v>
      </c>
      <c r="F5077" s="9" t="s">
        <v>104</v>
      </c>
      <c r="G5077" s="9" t="s">
        <v>108</v>
      </c>
      <c r="H5077" t="s">
        <v>767</v>
      </c>
      <c r="I5077" t="s">
        <v>21218</v>
      </c>
      <c r="J5077" t="s">
        <v>21217</v>
      </c>
      <c r="K5077" s="10">
        <v>278886.79630292143</v>
      </c>
      <c r="L5077" s="10">
        <v>1741373.3277698928</v>
      </c>
      <c r="M5077" s="10">
        <v>0</v>
      </c>
      <c r="N5077" s="11">
        <v>150416.53639524648</v>
      </c>
      <c r="O5077" s="11">
        <v>1102131.6167345287</v>
      </c>
      <c r="P5077" s="11">
        <v>0</v>
      </c>
      <c r="Q5077" s="12">
        <v>123432.47241545928</v>
      </c>
      <c r="R5077" s="12">
        <v>362604.44873082521</v>
      </c>
      <c r="S5077" s="12">
        <v>0</v>
      </c>
      <c r="T5077" s="10">
        <v>298664.13695050002</v>
      </c>
      <c r="U5077" s="10">
        <v>1736108.2374906703</v>
      </c>
      <c r="V5077" s="10">
        <v>0</v>
      </c>
      <c r="W5077" s="11">
        <v>164049.23991658373</v>
      </c>
      <c r="X5077" s="11">
        <v>1106989.6481836326</v>
      </c>
      <c r="Y5077" s="11">
        <v>0</v>
      </c>
      <c r="Z5077" s="12">
        <v>144473.18168882091</v>
      </c>
      <c r="AA5077" s="12">
        <v>476831.63218557934</v>
      </c>
      <c r="AB5077" s="12">
        <v>0</v>
      </c>
      <c r="AC5077">
        <v>9.8844379224960283E-2</v>
      </c>
      <c r="AD5077">
        <v>0.12516572768234493</v>
      </c>
      <c r="AE5077">
        <v>0.2270797262487968</v>
      </c>
      <c r="AF5077">
        <v>0.15036327771870067</v>
      </c>
    </row>
    <row r="5078" spans="1:32" x14ac:dyDescent="0.25">
      <c r="A5078" t="s">
        <v>4249</v>
      </c>
      <c r="B5078" t="s">
        <v>4250</v>
      </c>
      <c r="C5078" t="s">
        <v>4249</v>
      </c>
      <c r="D5078" t="s">
        <v>4249</v>
      </c>
      <c r="F5078" s="9">
        <v>1</v>
      </c>
      <c r="G5078" s="9">
        <v>1</v>
      </c>
      <c r="H5078" t="s">
        <v>4251</v>
      </c>
      <c r="I5078" t="s">
        <v>4252</v>
      </c>
      <c r="J5078" t="s">
        <v>4253</v>
      </c>
      <c r="K5078" s="10">
        <v>1628797.1387195049</v>
      </c>
      <c r="L5078" s="10">
        <v>0</v>
      </c>
      <c r="M5078" s="10">
        <v>0</v>
      </c>
      <c r="N5078" s="11">
        <v>1096950.9996852863</v>
      </c>
      <c r="O5078" s="11">
        <v>0</v>
      </c>
      <c r="P5078" s="11">
        <v>0</v>
      </c>
      <c r="Q5078" s="12">
        <v>1339542.4549726897</v>
      </c>
      <c r="R5078" s="12">
        <v>0</v>
      </c>
      <c r="S5078" s="12">
        <v>0</v>
      </c>
      <c r="T5078" s="10">
        <v>1628568.7785973907</v>
      </c>
      <c r="U5078" s="10">
        <v>0</v>
      </c>
      <c r="V5078" s="10">
        <v>0</v>
      </c>
      <c r="W5078" s="11">
        <v>1100040.0227693391</v>
      </c>
      <c r="X5078" s="11">
        <v>0</v>
      </c>
      <c r="Y5078" s="11">
        <v>0</v>
      </c>
      <c r="Z5078" s="12">
        <v>1243150.6507592858</v>
      </c>
      <c r="AA5078" s="12">
        <v>0</v>
      </c>
      <c r="AB5078" s="12">
        <v>0</v>
      </c>
      <c r="AC5078">
        <v>-2.0228247277912387E-4</v>
      </c>
      <c r="AD5078">
        <v>4.0569316630915883E-3</v>
      </c>
      <c r="AE5078">
        <v>-0.1077391666998664</v>
      </c>
      <c r="AF5078">
        <v>-3.4628172503184645E-2</v>
      </c>
    </row>
    <row r="5079" spans="1:32" x14ac:dyDescent="0.25">
      <c r="A5079" t="s">
        <v>19659</v>
      </c>
      <c r="B5079" t="s">
        <v>19660</v>
      </c>
      <c r="C5079" t="s">
        <v>19659</v>
      </c>
      <c r="D5079" t="s">
        <v>19659</v>
      </c>
      <c r="F5079" s="9" t="s">
        <v>104</v>
      </c>
      <c r="G5079" s="9">
        <v>1</v>
      </c>
      <c r="H5079" t="s">
        <v>1731</v>
      </c>
      <c r="I5079" t="s">
        <v>19661</v>
      </c>
      <c r="J5079" t="s">
        <v>19662</v>
      </c>
      <c r="K5079" s="10">
        <v>185375.45796963834</v>
      </c>
      <c r="L5079" s="10">
        <v>58588.352587175781</v>
      </c>
      <c r="M5079" s="10">
        <v>0</v>
      </c>
      <c r="N5079" s="11">
        <v>12947.076573925759</v>
      </c>
      <c r="O5079" s="11">
        <v>0</v>
      </c>
      <c r="P5079" s="11">
        <v>0</v>
      </c>
      <c r="Q5079" s="12">
        <v>54798.31414650919</v>
      </c>
      <c r="R5079" s="12">
        <v>0</v>
      </c>
      <c r="S5079" s="12">
        <v>0</v>
      </c>
      <c r="T5079" s="10">
        <v>175418.12570446942</v>
      </c>
      <c r="U5079" s="10">
        <v>57554.079949940897</v>
      </c>
      <c r="V5079" s="10">
        <v>0</v>
      </c>
      <c r="W5079" s="11">
        <v>20886.956382136996</v>
      </c>
      <c r="X5079" s="11">
        <v>0</v>
      </c>
      <c r="Y5079" s="11">
        <v>0</v>
      </c>
      <c r="Z5079" s="12">
        <v>70889.042790516818</v>
      </c>
      <c r="AA5079" s="12">
        <v>0</v>
      </c>
      <c r="AB5079" s="12">
        <v>0</v>
      </c>
      <c r="AC5079">
        <v>-7.9652429755486073E-2</v>
      </c>
      <c r="AD5079">
        <v>0.68997590343369197</v>
      </c>
      <c r="AE5079">
        <v>0.3714311397666053</v>
      </c>
      <c r="AF5079">
        <v>0.32725153781493704</v>
      </c>
    </row>
    <row r="5080" spans="1:32" x14ac:dyDescent="0.25">
      <c r="A5080" t="s">
        <v>19659</v>
      </c>
      <c r="B5080" t="s">
        <v>19660</v>
      </c>
      <c r="C5080" t="s">
        <v>19659</v>
      </c>
      <c r="D5080" t="s">
        <v>19659</v>
      </c>
      <c r="F5080" s="9" t="s">
        <v>104</v>
      </c>
      <c r="G5080" s="9" t="s">
        <v>87</v>
      </c>
      <c r="H5080" t="s">
        <v>8818</v>
      </c>
      <c r="I5080" t="s">
        <v>19663</v>
      </c>
      <c r="J5080" t="s">
        <v>19664</v>
      </c>
      <c r="K5080" s="10">
        <v>184498.24091210286</v>
      </c>
      <c r="L5080" s="10">
        <v>10790.744493305991</v>
      </c>
      <c r="M5080" s="10">
        <v>0</v>
      </c>
      <c r="N5080" s="11">
        <v>35584.586659443143</v>
      </c>
      <c r="O5080" s="11">
        <v>0</v>
      </c>
      <c r="P5080" s="11">
        <v>0</v>
      </c>
      <c r="Q5080" s="12">
        <v>116026.98403875389</v>
      </c>
      <c r="R5080" s="12">
        <v>0</v>
      </c>
      <c r="S5080" s="12">
        <v>0</v>
      </c>
      <c r="T5080" s="10">
        <v>139042.42944186798</v>
      </c>
      <c r="U5080" s="10">
        <v>13771.44119829259</v>
      </c>
      <c r="V5080" s="10">
        <v>0</v>
      </c>
      <c r="W5080" s="11">
        <v>32057.765233002789</v>
      </c>
      <c r="X5080" s="11">
        <v>0</v>
      </c>
      <c r="Y5080" s="11">
        <v>0</v>
      </c>
      <c r="Z5080" s="12">
        <v>121199.17329331947</v>
      </c>
      <c r="AA5080" s="12">
        <v>0</v>
      </c>
      <c r="AB5080" s="12">
        <v>0</v>
      </c>
      <c r="AC5080">
        <v>-0.40808186584498779</v>
      </c>
      <c r="AD5080">
        <v>-0.150578620306798</v>
      </c>
      <c r="AE5080">
        <v>6.2919490614495366E-2</v>
      </c>
      <c r="AF5080">
        <v>-0.16524699851243013</v>
      </c>
    </row>
    <row r="5081" spans="1:32" x14ac:dyDescent="0.25">
      <c r="A5081" t="s">
        <v>19659</v>
      </c>
      <c r="B5081" t="s">
        <v>19660</v>
      </c>
      <c r="C5081" t="s">
        <v>19659</v>
      </c>
      <c r="D5081" t="s">
        <v>19659</v>
      </c>
      <c r="F5081" s="9" t="s">
        <v>104</v>
      </c>
      <c r="G5081" s="9">
        <v>1</v>
      </c>
      <c r="H5081" t="s">
        <v>2527</v>
      </c>
      <c r="I5081" t="s">
        <v>19665</v>
      </c>
      <c r="J5081" t="s">
        <v>19666</v>
      </c>
      <c r="K5081" s="10">
        <v>6723966.2145714657</v>
      </c>
      <c r="L5081" s="10">
        <v>574421.22298662737</v>
      </c>
      <c r="M5081" s="10">
        <v>0</v>
      </c>
      <c r="N5081" s="11">
        <v>5519411.540066191</v>
      </c>
      <c r="O5081" s="11">
        <v>1038445.7554222896</v>
      </c>
      <c r="P5081" s="11">
        <v>0</v>
      </c>
      <c r="Q5081" s="12">
        <v>9109095.679514261</v>
      </c>
      <c r="R5081" s="12">
        <v>206801.7126811645</v>
      </c>
      <c r="S5081" s="12">
        <v>0</v>
      </c>
      <c r="T5081" s="10">
        <v>7098802.498197603</v>
      </c>
      <c r="U5081" s="10">
        <v>542639.9158361447</v>
      </c>
      <c r="V5081" s="10">
        <v>0</v>
      </c>
      <c r="W5081" s="11">
        <v>5662707.1081233947</v>
      </c>
      <c r="X5081" s="11">
        <v>1063292.6883869101</v>
      </c>
      <c r="Y5081" s="11">
        <v>0</v>
      </c>
      <c r="Z5081" s="12">
        <v>9876174.6775142327</v>
      </c>
      <c r="AA5081" s="12">
        <v>239452.77686288627</v>
      </c>
      <c r="AB5081" s="12">
        <v>0</v>
      </c>
      <c r="AC5081">
        <v>7.8263200351814541E-2</v>
      </c>
      <c r="AD5081">
        <v>3.6977451109021314E-2</v>
      </c>
      <c r="AE5081">
        <v>0.11664451809626064</v>
      </c>
      <c r="AF5081">
        <v>7.7295056519032165E-2</v>
      </c>
    </row>
    <row r="5082" spans="1:32" x14ac:dyDescent="0.25">
      <c r="A5082" t="s">
        <v>19659</v>
      </c>
      <c r="B5082" t="s">
        <v>19660</v>
      </c>
      <c r="C5082" t="s">
        <v>19659</v>
      </c>
      <c r="D5082" t="s">
        <v>19659</v>
      </c>
      <c r="F5082" s="9" t="s">
        <v>104</v>
      </c>
      <c r="G5082" s="9" t="s">
        <v>14345</v>
      </c>
      <c r="H5082" t="s">
        <v>34</v>
      </c>
      <c r="I5082" t="s">
        <v>19667</v>
      </c>
      <c r="J5082" t="s">
        <v>19668</v>
      </c>
      <c r="K5082" s="10">
        <v>400732.24559460074</v>
      </c>
      <c r="L5082" s="10">
        <v>3800981.510301271</v>
      </c>
      <c r="M5082" s="10">
        <v>0</v>
      </c>
      <c r="N5082" s="11">
        <v>1196990.5013258304</v>
      </c>
      <c r="O5082" s="11">
        <v>541401.27794091892</v>
      </c>
      <c r="P5082" s="11">
        <v>0</v>
      </c>
      <c r="Q5082" s="12">
        <v>413143.45714017341</v>
      </c>
      <c r="R5082" s="12">
        <v>724921.41732280317</v>
      </c>
      <c r="S5082" s="12">
        <v>0</v>
      </c>
      <c r="T5082" s="10">
        <v>423807.31599501934</v>
      </c>
      <c r="U5082" s="10">
        <v>3829183.5739075011</v>
      </c>
      <c r="V5082" s="10">
        <v>0</v>
      </c>
      <c r="W5082" s="11">
        <v>1305387.1737094917</v>
      </c>
      <c r="X5082" s="11">
        <v>570145.36498167843</v>
      </c>
      <c r="Y5082" s="11">
        <v>0</v>
      </c>
      <c r="Z5082" s="12">
        <v>501618.50122151163</v>
      </c>
      <c r="AA5082" s="12">
        <v>928876.39533522644</v>
      </c>
      <c r="AB5082" s="12">
        <v>0</v>
      </c>
      <c r="AC5082">
        <v>8.0769889196224548E-2</v>
      </c>
      <c r="AD5082">
        <v>0.12506606517998342</v>
      </c>
      <c r="AE5082">
        <v>0.27994773981002852</v>
      </c>
      <c r="AF5082">
        <v>0.16192789806207883</v>
      </c>
    </row>
    <row r="5083" spans="1:32" x14ac:dyDescent="0.25">
      <c r="A5083" t="s">
        <v>19659</v>
      </c>
      <c r="B5083" t="s">
        <v>19660</v>
      </c>
      <c r="C5083" t="s">
        <v>19659</v>
      </c>
      <c r="D5083" t="s">
        <v>19659</v>
      </c>
      <c r="F5083" s="9">
        <v>1</v>
      </c>
      <c r="G5083" s="9" t="s">
        <v>864</v>
      </c>
      <c r="H5083" t="s">
        <v>4671</v>
      </c>
      <c r="I5083" t="s">
        <v>19669</v>
      </c>
      <c r="J5083" t="s">
        <v>19670</v>
      </c>
      <c r="K5083" s="10">
        <v>671071.04901464854</v>
      </c>
      <c r="L5083" s="10">
        <v>0</v>
      </c>
      <c r="M5083" s="10">
        <v>0</v>
      </c>
      <c r="N5083" s="11">
        <v>569251.56062977761</v>
      </c>
      <c r="O5083" s="11">
        <v>0</v>
      </c>
      <c r="P5083" s="11">
        <v>0</v>
      </c>
      <c r="Q5083" s="12">
        <v>1677734.0903126057</v>
      </c>
      <c r="R5083" s="12">
        <v>0</v>
      </c>
      <c r="S5083" s="12">
        <v>0</v>
      </c>
      <c r="T5083" s="10">
        <v>605076.70659377496</v>
      </c>
      <c r="U5083" s="10">
        <v>0</v>
      </c>
      <c r="V5083" s="10">
        <v>0</v>
      </c>
      <c r="W5083" s="11">
        <v>546926.0000700868</v>
      </c>
      <c r="X5083" s="11">
        <v>0</v>
      </c>
      <c r="Y5083" s="11">
        <v>0</v>
      </c>
      <c r="Z5083" s="12">
        <v>1736383.2953182771</v>
      </c>
      <c r="AA5083" s="12">
        <v>0</v>
      </c>
      <c r="AB5083" s="12">
        <v>0</v>
      </c>
      <c r="AC5083">
        <v>-0.14934747162655995</v>
      </c>
      <c r="AD5083">
        <v>-5.7720694221610004E-2</v>
      </c>
      <c r="AE5083">
        <v>4.9571372149704834E-2</v>
      </c>
      <c r="AF5083">
        <v>-5.2498931232821705E-2</v>
      </c>
    </row>
    <row r="5084" spans="1:32" x14ac:dyDescent="0.25">
      <c r="A5084" t="s">
        <v>19659</v>
      </c>
      <c r="B5084" t="s">
        <v>19660</v>
      </c>
      <c r="C5084" t="s">
        <v>19659</v>
      </c>
      <c r="D5084" t="s">
        <v>19659</v>
      </c>
      <c r="F5084" s="9" t="s">
        <v>104</v>
      </c>
      <c r="G5084" s="9" t="s">
        <v>108</v>
      </c>
      <c r="H5084" t="s">
        <v>22328</v>
      </c>
      <c r="I5084" t="s">
        <v>23960</v>
      </c>
      <c r="J5084" t="s">
        <v>23961</v>
      </c>
      <c r="K5084" s="10">
        <v>10904782.710785603</v>
      </c>
      <c r="L5084" s="10">
        <v>139623.71499106521</v>
      </c>
      <c r="M5084" s="10">
        <v>0</v>
      </c>
      <c r="N5084" s="11">
        <v>4022749.1387367672</v>
      </c>
      <c r="O5084" s="11">
        <v>0</v>
      </c>
      <c r="P5084" s="11">
        <v>0</v>
      </c>
      <c r="Q5084" s="12">
        <v>3843724.4484433965</v>
      </c>
      <c r="R5084" s="12">
        <v>0</v>
      </c>
      <c r="S5084" s="12">
        <v>0</v>
      </c>
      <c r="T5084" s="10">
        <v>11081456.961909162</v>
      </c>
      <c r="U5084" s="10">
        <v>132681.92477009277</v>
      </c>
      <c r="V5084" s="10">
        <v>0</v>
      </c>
      <c r="W5084" s="11">
        <v>4163872.826991376</v>
      </c>
      <c r="X5084" s="11">
        <v>0</v>
      </c>
      <c r="Y5084" s="11">
        <v>0</v>
      </c>
      <c r="Z5084" s="12">
        <v>4204450.1175945699</v>
      </c>
      <c r="AA5084" s="12">
        <v>0</v>
      </c>
      <c r="AB5084" s="12">
        <v>0</v>
      </c>
      <c r="AC5084">
        <v>2.3186552693834236E-2</v>
      </c>
      <c r="AD5084">
        <v>4.9744233152838387E-2</v>
      </c>
      <c r="AE5084">
        <v>0.1294122138751333</v>
      </c>
      <c r="AF5084">
        <v>6.7447666573935305E-2</v>
      </c>
    </row>
    <row r="5085" spans="1:32" x14ac:dyDescent="0.25">
      <c r="A5085" t="s">
        <v>19659</v>
      </c>
      <c r="B5085" t="s">
        <v>19660</v>
      </c>
      <c r="C5085" t="s">
        <v>19659</v>
      </c>
      <c r="D5085" t="s">
        <v>19659</v>
      </c>
      <c r="F5085" s="9">
        <v>1</v>
      </c>
      <c r="G5085" s="9">
        <v>1</v>
      </c>
      <c r="H5085" t="s">
        <v>22731</v>
      </c>
      <c r="I5085" t="s">
        <v>23962</v>
      </c>
      <c r="J5085" t="s">
        <v>23963</v>
      </c>
      <c r="K5085" s="10">
        <v>643341.24314033228</v>
      </c>
      <c r="L5085" s="10">
        <v>0</v>
      </c>
      <c r="M5085" s="10">
        <v>0</v>
      </c>
      <c r="N5085" s="11">
        <v>940192.67345389817</v>
      </c>
      <c r="O5085" s="11">
        <v>0</v>
      </c>
      <c r="P5085" s="11">
        <v>0</v>
      </c>
      <c r="Q5085" s="12">
        <v>1079326.9324937044</v>
      </c>
      <c r="R5085" s="12">
        <v>0</v>
      </c>
      <c r="S5085" s="12">
        <v>0</v>
      </c>
      <c r="T5085" s="10">
        <v>639175.80149818992</v>
      </c>
      <c r="U5085" s="10">
        <v>0</v>
      </c>
      <c r="V5085" s="10">
        <v>0</v>
      </c>
      <c r="W5085" s="11">
        <v>939532.23580360075</v>
      </c>
      <c r="X5085" s="11">
        <v>0</v>
      </c>
      <c r="Y5085" s="11">
        <v>0</v>
      </c>
      <c r="Z5085" s="12">
        <v>1172116.333271509</v>
      </c>
      <c r="AA5085" s="12">
        <v>0</v>
      </c>
      <c r="AB5085" s="12">
        <v>0</v>
      </c>
      <c r="AC5085">
        <v>-9.3713891070777728E-3</v>
      </c>
      <c r="AD5085">
        <v>-1.0137761726884071E-3</v>
      </c>
      <c r="AE5085">
        <v>0.11898383605499557</v>
      </c>
      <c r="AF5085">
        <v>3.6199556925076461E-2</v>
      </c>
    </row>
    <row r="5086" spans="1:32" x14ac:dyDescent="0.25">
      <c r="A5086" t="s">
        <v>501</v>
      </c>
      <c r="B5086" t="s">
        <v>502</v>
      </c>
      <c r="C5086" t="s">
        <v>501</v>
      </c>
      <c r="D5086" t="s">
        <v>501</v>
      </c>
      <c r="F5086" s="9">
        <v>1</v>
      </c>
      <c r="G5086" s="9">
        <v>1</v>
      </c>
      <c r="H5086" t="s">
        <v>503</v>
      </c>
      <c r="I5086" t="s">
        <v>504</v>
      </c>
      <c r="J5086" t="s">
        <v>505</v>
      </c>
      <c r="K5086" s="10">
        <v>68899.551755695706</v>
      </c>
      <c r="L5086" s="10">
        <v>0</v>
      </c>
      <c r="M5086" s="10">
        <v>0</v>
      </c>
      <c r="N5086" s="11">
        <v>28353.159826569532</v>
      </c>
      <c r="O5086" s="11">
        <v>0</v>
      </c>
      <c r="P5086" s="11">
        <v>0</v>
      </c>
      <c r="Q5086" s="12">
        <v>36568.623581926782</v>
      </c>
      <c r="R5086" s="12">
        <v>0</v>
      </c>
      <c r="S5086" s="12">
        <v>0</v>
      </c>
      <c r="T5086" s="10">
        <v>68595.596537145029</v>
      </c>
      <c r="U5086" s="10">
        <v>0</v>
      </c>
      <c r="V5086" s="10">
        <v>0</v>
      </c>
      <c r="W5086" s="11">
        <v>29123.690503296944</v>
      </c>
      <c r="X5086" s="11">
        <v>0</v>
      </c>
      <c r="Y5086" s="11">
        <v>0</v>
      </c>
      <c r="Z5086" s="12">
        <v>47099.058746126713</v>
      </c>
      <c r="AA5086" s="12">
        <v>0</v>
      </c>
      <c r="AB5086" s="12">
        <v>0</v>
      </c>
      <c r="AC5086">
        <v>-6.3786309007418151E-3</v>
      </c>
      <c r="AD5086">
        <v>3.8683657204080367E-2</v>
      </c>
      <c r="AE5086">
        <v>0.36509190286042842</v>
      </c>
      <c r="AF5086">
        <v>0.13246564305458899</v>
      </c>
    </row>
    <row r="5087" spans="1:32" x14ac:dyDescent="0.25">
      <c r="A5087" t="s">
        <v>8656</v>
      </c>
      <c r="B5087" t="s">
        <v>8657</v>
      </c>
      <c r="C5087" t="s">
        <v>8656</v>
      </c>
      <c r="D5087" t="s">
        <v>8656</v>
      </c>
      <c r="F5087" s="9">
        <v>1</v>
      </c>
      <c r="G5087" s="9" t="s">
        <v>8661</v>
      </c>
      <c r="H5087" t="s">
        <v>8658</v>
      </c>
      <c r="I5087" t="s">
        <v>8659</v>
      </c>
      <c r="J5087" t="s">
        <v>8660</v>
      </c>
      <c r="K5087" s="10">
        <v>64666.492110277228</v>
      </c>
      <c r="L5087" s="10">
        <v>0</v>
      </c>
      <c r="M5087" s="10">
        <v>0</v>
      </c>
      <c r="N5087" s="11">
        <v>58347.146122011203</v>
      </c>
      <c r="O5087" s="11">
        <v>0</v>
      </c>
      <c r="P5087" s="11">
        <v>0</v>
      </c>
      <c r="Q5087" s="12">
        <v>54470.586788223314</v>
      </c>
      <c r="R5087" s="12">
        <v>0</v>
      </c>
      <c r="S5087" s="12">
        <v>0</v>
      </c>
      <c r="T5087" s="10">
        <v>67992.496879099155</v>
      </c>
      <c r="U5087" s="10">
        <v>0</v>
      </c>
      <c r="V5087" s="10">
        <v>0</v>
      </c>
      <c r="W5087" s="11">
        <v>57327.74564355176</v>
      </c>
      <c r="X5087" s="11">
        <v>0</v>
      </c>
      <c r="Y5087" s="11">
        <v>0</v>
      </c>
      <c r="Z5087" s="12">
        <v>54565.17629082223</v>
      </c>
      <c r="AA5087" s="12">
        <v>0</v>
      </c>
      <c r="AB5087" s="12">
        <v>0</v>
      </c>
      <c r="AC5087">
        <v>7.2357198320377611E-2</v>
      </c>
      <c r="AD5087">
        <v>-2.5428544891989084E-2</v>
      </c>
      <c r="AE5087">
        <v>2.5031024078520131E-3</v>
      </c>
      <c r="AF5087">
        <v>1.6477251945413513E-2</v>
      </c>
    </row>
    <row r="5088" spans="1:32" x14ac:dyDescent="0.25">
      <c r="A5088" t="s">
        <v>7527</v>
      </c>
      <c r="B5088" t="s">
        <v>7528</v>
      </c>
      <c r="C5088" t="s">
        <v>7527</v>
      </c>
      <c r="D5088" t="s">
        <v>7527</v>
      </c>
      <c r="F5088" s="9">
        <v>1</v>
      </c>
      <c r="G5088" s="9">
        <v>1</v>
      </c>
      <c r="H5088" t="s">
        <v>7529</v>
      </c>
      <c r="I5088" t="s">
        <v>7530</v>
      </c>
      <c r="J5088" t="s">
        <v>7531</v>
      </c>
      <c r="K5088" s="10">
        <v>131777.49575422003</v>
      </c>
      <c r="L5088" s="10">
        <v>0</v>
      </c>
      <c r="M5088" s="10">
        <v>0</v>
      </c>
      <c r="N5088" s="11">
        <v>21386.123105174505</v>
      </c>
      <c r="O5088" s="11">
        <v>0</v>
      </c>
      <c r="P5088" s="11">
        <v>0</v>
      </c>
      <c r="Q5088" s="12">
        <v>48703.735202947297</v>
      </c>
      <c r="R5088" s="12">
        <v>0</v>
      </c>
      <c r="S5088" s="12">
        <v>0</v>
      </c>
      <c r="T5088" s="10">
        <v>130684.90603484151</v>
      </c>
      <c r="U5088" s="10">
        <v>0</v>
      </c>
      <c r="V5088" s="10">
        <v>0</v>
      </c>
      <c r="W5088" s="11">
        <v>18892.509088582894</v>
      </c>
      <c r="X5088" s="11">
        <v>0</v>
      </c>
      <c r="Y5088" s="11">
        <v>0</v>
      </c>
      <c r="Z5088" s="12">
        <v>48161.066877819845</v>
      </c>
      <c r="AA5088" s="12">
        <v>0</v>
      </c>
      <c r="AB5088" s="12">
        <v>0</v>
      </c>
      <c r="AC5088">
        <v>-1.2011494708903727E-2</v>
      </c>
      <c r="AD5088">
        <v>-0.17886065637733878</v>
      </c>
      <c r="AE5088">
        <v>-1.6165068747675624E-2</v>
      </c>
      <c r="AF5088">
        <v>-6.9012406611306046E-2</v>
      </c>
    </row>
    <row r="5089" spans="1:32" x14ac:dyDescent="0.25">
      <c r="A5089" t="s">
        <v>5346</v>
      </c>
      <c r="B5089" t="s">
        <v>5347</v>
      </c>
      <c r="C5089" t="s">
        <v>5346</v>
      </c>
      <c r="D5089" t="s">
        <v>5346</v>
      </c>
      <c r="E5089" t="s">
        <v>5348</v>
      </c>
      <c r="F5089" s="9">
        <v>1</v>
      </c>
      <c r="G5089" s="9" t="s">
        <v>355</v>
      </c>
      <c r="H5089" t="s">
        <v>843</v>
      </c>
      <c r="I5089" t="s">
        <v>5349</v>
      </c>
      <c r="J5089" t="s">
        <v>5350</v>
      </c>
      <c r="K5089" s="10">
        <v>180531.27044080349</v>
      </c>
      <c r="L5089" s="10">
        <v>0</v>
      </c>
      <c r="M5089" s="10">
        <v>0</v>
      </c>
      <c r="N5089" s="11">
        <v>204732.62652704542</v>
      </c>
      <c r="O5089" s="11">
        <v>0</v>
      </c>
      <c r="P5089" s="11">
        <v>0</v>
      </c>
      <c r="Q5089" s="12">
        <v>366951.14843019575</v>
      </c>
      <c r="R5089" s="12">
        <v>0</v>
      </c>
      <c r="S5089" s="12">
        <v>0</v>
      </c>
      <c r="T5089" s="10">
        <v>194998.89440360788</v>
      </c>
      <c r="U5089" s="10">
        <v>0</v>
      </c>
      <c r="V5089" s="10">
        <v>0</v>
      </c>
      <c r="W5089" s="11">
        <v>204128.58648394779</v>
      </c>
      <c r="X5089" s="11">
        <v>0</v>
      </c>
      <c r="Y5089" s="11">
        <v>0</v>
      </c>
      <c r="Z5089" s="12">
        <v>388224.08580167283</v>
      </c>
      <c r="AA5089" s="12">
        <v>0</v>
      </c>
      <c r="AB5089" s="12">
        <v>0</v>
      </c>
      <c r="AC5089">
        <v>0.11121719135167239</v>
      </c>
      <c r="AD5089">
        <v>-4.2627971593207923E-3</v>
      </c>
      <c r="AE5089">
        <v>8.1301614674535339E-2</v>
      </c>
      <c r="AF5089">
        <v>6.275200295562898E-2</v>
      </c>
    </row>
    <row r="5090" spans="1:32" x14ac:dyDescent="0.25">
      <c r="A5090" t="s">
        <v>5346</v>
      </c>
      <c r="B5090" t="s">
        <v>5347</v>
      </c>
      <c r="C5090" t="s">
        <v>5346</v>
      </c>
      <c r="D5090" t="s">
        <v>5346</v>
      </c>
      <c r="E5090" t="s">
        <v>5348</v>
      </c>
      <c r="F5090" s="9">
        <v>1</v>
      </c>
      <c r="G5090" s="9">
        <v>1</v>
      </c>
      <c r="H5090" t="s">
        <v>2818</v>
      </c>
      <c r="I5090" t="s">
        <v>5351</v>
      </c>
      <c r="J5090" t="s">
        <v>5352</v>
      </c>
      <c r="K5090" s="10">
        <v>361374.44027984183</v>
      </c>
      <c r="L5090" s="10">
        <v>0</v>
      </c>
      <c r="M5090" s="10">
        <v>0</v>
      </c>
      <c r="N5090" s="11">
        <v>260879.79682280074</v>
      </c>
      <c r="O5090" s="11">
        <v>0</v>
      </c>
      <c r="P5090" s="11">
        <v>0</v>
      </c>
      <c r="Q5090" s="12">
        <v>220796.24584024909</v>
      </c>
      <c r="R5090" s="12">
        <v>0</v>
      </c>
      <c r="S5090" s="12">
        <v>0</v>
      </c>
      <c r="T5090" s="10">
        <v>334081.26422018086</v>
      </c>
      <c r="U5090" s="10">
        <v>0</v>
      </c>
      <c r="V5090" s="10">
        <v>0</v>
      </c>
      <c r="W5090" s="11">
        <v>267979.45998212136</v>
      </c>
      <c r="X5090" s="11">
        <v>0</v>
      </c>
      <c r="Y5090" s="11">
        <v>0</v>
      </c>
      <c r="Z5090" s="12">
        <v>202993.83732296815</v>
      </c>
      <c r="AA5090" s="12">
        <v>0</v>
      </c>
      <c r="AB5090" s="12">
        <v>0</v>
      </c>
      <c r="AC5090">
        <v>-0.11329539273090401</v>
      </c>
      <c r="AD5090">
        <v>3.8737203011184454E-2</v>
      </c>
      <c r="AE5090">
        <v>-0.12127971304643202</v>
      </c>
      <c r="AF5090">
        <v>-6.5279300922050532E-2</v>
      </c>
    </row>
    <row r="5091" spans="1:32" x14ac:dyDescent="0.25">
      <c r="A5091" t="s">
        <v>52</v>
      </c>
      <c r="B5091" t="s">
        <v>53</v>
      </c>
      <c r="C5091" t="s">
        <v>52</v>
      </c>
      <c r="D5091" t="s">
        <v>52</v>
      </c>
      <c r="F5091" s="9">
        <v>1</v>
      </c>
      <c r="G5091" s="9" t="s">
        <v>57</v>
      </c>
      <c r="H5091" t="s">
        <v>54</v>
      </c>
      <c r="I5091" t="s">
        <v>55</v>
      </c>
      <c r="J5091" t="s">
        <v>56</v>
      </c>
      <c r="K5091" s="10">
        <v>201097.13701191326</v>
      </c>
      <c r="L5091" s="10">
        <v>0</v>
      </c>
      <c r="M5091" s="10">
        <v>0</v>
      </c>
      <c r="N5091" s="11">
        <v>70986.958512326717</v>
      </c>
      <c r="O5091" s="11">
        <v>0</v>
      </c>
      <c r="P5091" s="11">
        <v>0</v>
      </c>
      <c r="Q5091" s="12">
        <v>57877.801393841037</v>
      </c>
      <c r="R5091" s="12">
        <v>0</v>
      </c>
      <c r="S5091" s="12">
        <v>0</v>
      </c>
      <c r="T5091" s="10">
        <v>178892.93830380659</v>
      </c>
      <c r="U5091" s="10">
        <v>0</v>
      </c>
      <c r="V5091" s="10">
        <v>0</v>
      </c>
      <c r="W5091" s="11">
        <v>81008.832243627316</v>
      </c>
      <c r="X5091" s="11">
        <v>0</v>
      </c>
      <c r="Y5091" s="11">
        <v>0</v>
      </c>
      <c r="Z5091" s="12">
        <v>43107.511202102702</v>
      </c>
      <c r="AA5091" s="12">
        <v>0</v>
      </c>
      <c r="AB5091" s="12">
        <v>0</v>
      </c>
      <c r="AC5091">
        <v>-0.16879610341462237</v>
      </c>
      <c r="AD5091">
        <v>0.1905252091215868</v>
      </c>
      <c r="AE5091">
        <v>-0.42507084780132903</v>
      </c>
      <c r="AF5091">
        <v>-0.13444724736478819</v>
      </c>
    </row>
    <row r="5092" spans="1:32" x14ac:dyDescent="0.25">
      <c r="A5092" t="s">
        <v>52</v>
      </c>
      <c r="B5092" t="s">
        <v>53</v>
      </c>
      <c r="C5092" t="s">
        <v>52</v>
      </c>
      <c r="D5092" t="s">
        <v>52</v>
      </c>
      <c r="F5092" s="9">
        <v>1</v>
      </c>
      <c r="G5092" s="9">
        <v>1</v>
      </c>
      <c r="H5092" t="s">
        <v>58</v>
      </c>
      <c r="I5092" t="s">
        <v>59</v>
      </c>
      <c r="J5092" t="s">
        <v>60</v>
      </c>
      <c r="K5092" s="10">
        <v>768676.06694976392</v>
      </c>
      <c r="L5092" s="10">
        <v>0</v>
      </c>
      <c r="M5092" s="10">
        <v>0</v>
      </c>
      <c r="N5092" s="11">
        <v>96841.810427390883</v>
      </c>
      <c r="O5092" s="11">
        <v>0</v>
      </c>
      <c r="P5092" s="11">
        <v>0</v>
      </c>
      <c r="Q5092" s="12">
        <v>92200.630131093028</v>
      </c>
      <c r="R5092" s="12">
        <v>0</v>
      </c>
      <c r="S5092" s="12">
        <v>0</v>
      </c>
      <c r="T5092" s="10">
        <v>748712.27912672074</v>
      </c>
      <c r="U5092" s="10">
        <v>0</v>
      </c>
      <c r="V5092" s="10">
        <v>0</v>
      </c>
      <c r="W5092" s="11">
        <v>102007.17303308929</v>
      </c>
      <c r="X5092" s="11">
        <v>0</v>
      </c>
      <c r="Y5092" s="11">
        <v>0</v>
      </c>
      <c r="Z5092" s="12">
        <v>103114.97822062032</v>
      </c>
      <c r="AA5092" s="12">
        <v>0</v>
      </c>
      <c r="AB5092" s="12">
        <v>0</v>
      </c>
      <c r="AC5092">
        <v>-3.7964334937137391E-2</v>
      </c>
      <c r="AD5092">
        <v>7.4968649070049853E-2</v>
      </c>
      <c r="AE5092">
        <v>0.16140539447670588</v>
      </c>
      <c r="AF5092">
        <v>6.6136569536539444E-2</v>
      </c>
    </row>
    <row r="5093" spans="1:32" x14ac:dyDescent="0.25">
      <c r="A5093" t="s">
        <v>52</v>
      </c>
      <c r="B5093" t="s">
        <v>53</v>
      </c>
      <c r="C5093" t="s">
        <v>52</v>
      </c>
      <c r="D5093" t="s">
        <v>52</v>
      </c>
      <c r="F5093" s="9">
        <v>1</v>
      </c>
      <c r="G5093" s="9" t="s">
        <v>21270</v>
      </c>
      <c r="H5093" t="s">
        <v>21267</v>
      </c>
      <c r="I5093" t="s">
        <v>21268</v>
      </c>
      <c r="J5093" t="s">
        <v>21269</v>
      </c>
      <c r="K5093" s="10">
        <v>66181.15356295518</v>
      </c>
      <c r="L5093" s="10">
        <v>0</v>
      </c>
      <c r="M5093" s="10">
        <v>0</v>
      </c>
      <c r="N5093" s="11">
        <v>65228.434699142905</v>
      </c>
      <c r="O5093" s="11">
        <v>0</v>
      </c>
      <c r="P5093" s="11">
        <v>0</v>
      </c>
      <c r="Q5093" s="12">
        <v>55594.059170838409</v>
      </c>
      <c r="R5093" s="12">
        <v>0</v>
      </c>
      <c r="S5093" s="12">
        <v>0</v>
      </c>
      <c r="T5093" s="10">
        <v>65115.791390969738</v>
      </c>
      <c r="U5093" s="10">
        <v>0</v>
      </c>
      <c r="V5093" s="10">
        <v>0</v>
      </c>
      <c r="W5093" s="11">
        <v>69104.980712075776</v>
      </c>
      <c r="X5093" s="11">
        <v>0</v>
      </c>
      <c r="Y5093" s="11">
        <v>0</v>
      </c>
      <c r="Z5093" s="12">
        <v>52410.101299056252</v>
      </c>
      <c r="AA5093" s="12">
        <v>0</v>
      </c>
      <c r="AB5093" s="12">
        <v>0</v>
      </c>
      <c r="AC5093">
        <v>-2.3412981248907817E-2</v>
      </c>
      <c r="AD5093">
        <v>8.3288687720393093E-2</v>
      </c>
      <c r="AE5093">
        <v>-8.5085826105918055E-2</v>
      </c>
      <c r="AF5093">
        <v>-8.4033732114775928E-3</v>
      </c>
    </row>
    <row r="5094" spans="1:32" x14ac:dyDescent="0.25">
      <c r="A5094" t="s">
        <v>20083</v>
      </c>
      <c r="B5094" t="s">
        <v>20084</v>
      </c>
      <c r="C5094" t="s">
        <v>20083</v>
      </c>
      <c r="D5094" t="s">
        <v>20083</v>
      </c>
      <c r="E5094" t="s">
        <v>20085</v>
      </c>
      <c r="F5094" s="9">
        <v>1</v>
      </c>
      <c r="G5094" s="9">
        <v>1</v>
      </c>
      <c r="H5094" t="s">
        <v>1427</v>
      </c>
      <c r="I5094" t="s">
        <v>20086</v>
      </c>
      <c r="J5094" t="s">
        <v>20087</v>
      </c>
      <c r="K5094" s="10">
        <v>10383325.90436173</v>
      </c>
      <c r="L5094" s="10">
        <v>0</v>
      </c>
      <c r="M5094" s="10">
        <v>0</v>
      </c>
      <c r="N5094" s="11">
        <v>12332548.206705274</v>
      </c>
      <c r="O5094" s="11">
        <v>0</v>
      </c>
      <c r="P5094" s="11">
        <v>0</v>
      </c>
      <c r="Q5094" s="12">
        <v>8856458.133495288</v>
      </c>
      <c r="R5094" s="12">
        <v>0</v>
      </c>
      <c r="S5094" s="12">
        <v>0</v>
      </c>
      <c r="T5094" s="10">
        <v>10648103.896359641</v>
      </c>
      <c r="U5094" s="10">
        <v>0</v>
      </c>
      <c r="V5094" s="10">
        <v>0</v>
      </c>
      <c r="W5094" s="11">
        <v>12661646.302753968</v>
      </c>
      <c r="X5094" s="11">
        <v>0</v>
      </c>
      <c r="Y5094" s="11">
        <v>0</v>
      </c>
      <c r="Z5094" s="12">
        <v>9122048.7145657204</v>
      </c>
      <c r="AA5094" s="12">
        <v>0</v>
      </c>
      <c r="AB5094" s="12">
        <v>0</v>
      </c>
      <c r="AC5094">
        <v>3.6327922865739236E-2</v>
      </c>
      <c r="AD5094">
        <v>3.7994073521755621E-2</v>
      </c>
      <c r="AE5094">
        <v>4.262802179596234E-2</v>
      </c>
      <c r="AF5094">
        <v>3.8983339394485735E-2</v>
      </c>
    </row>
    <row r="5095" spans="1:32" x14ac:dyDescent="0.25">
      <c r="A5095" t="s">
        <v>24168</v>
      </c>
      <c r="B5095" t="s">
        <v>24169</v>
      </c>
      <c r="C5095" t="s">
        <v>24168</v>
      </c>
      <c r="D5095" t="s">
        <v>24168</v>
      </c>
      <c r="E5095" t="s">
        <v>24170</v>
      </c>
      <c r="F5095" s="9">
        <v>1</v>
      </c>
      <c r="G5095" s="9" t="s">
        <v>24173</v>
      </c>
      <c r="H5095" t="s">
        <v>22363</v>
      </c>
      <c r="I5095" t="s">
        <v>24171</v>
      </c>
      <c r="J5095" t="s">
        <v>24172</v>
      </c>
      <c r="K5095" s="10">
        <v>950016.32645473897</v>
      </c>
      <c r="L5095" s="10">
        <v>0</v>
      </c>
      <c r="M5095" s="10">
        <v>0</v>
      </c>
      <c r="N5095" s="11">
        <v>569055.0544658408</v>
      </c>
      <c r="O5095" s="11">
        <v>0</v>
      </c>
      <c r="P5095" s="11">
        <v>0</v>
      </c>
      <c r="Q5095" s="12">
        <v>2402529.0163743161</v>
      </c>
      <c r="R5095" s="12">
        <v>0</v>
      </c>
      <c r="S5095" s="12">
        <v>0</v>
      </c>
      <c r="T5095" s="10">
        <v>784788.42257903446</v>
      </c>
      <c r="U5095" s="10">
        <v>0</v>
      </c>
      <c r="V5095" s="10">
        <v>0</v>
      </c>
      <c r="W5095" s="11">
        <v>684195.38205460517</v>
      </c>
      <c r="X5095" s="11">
        <v>0</v>
      </c>
      <c r="Y5095" s="11">
        <v>0</v>
      </c>
      <c r="Z5095" s="12">
        <v>1890875.4216457123</v>
      </c>
      <c r="AA5095" s="12">
        <v>0</v>
      </c>
      <c r="AB5095" s="12">
        <v>0</v>
      </c>
      <c r="AC5095">
        <v>-0.27564854834655128</v>
      </c>
      <c r="AD5095">
        <v>0.26584013078871715</v>
      </c>
      <c r="AE5095">
        <v>-0.34549953919041981</v>
      </c>
      <c r="AF5095">
        <v>-0.11843598558275131</v>
      </c>
    </row>
    <row r="5096" spans="1:32" x14ac:dyDescent="0.25">
      <c r="A5096" t="s">
        <v>24168</v>
      </c>
      <c r="B5096" t="s">
        <v>24169</v>
      </c>
      <c r="C5096" t="s">
        <v>24168</v>
      </c>
      <c r="D5096" t="s">
        <v>24168</v>
      </c>
      <c r="E5096" t="s">
        <v>24170</v>
      </c>
      <c r="F5096" s="9">
        <v>1</v>
      </c>
      <c r="G5096" s="9">
        <v>1</v>
      </c>
      <c r="H5096" t="s">
        <v>21446</v>
      </c>
      <c r="I5096" t="s">
        <v>24174</v>
      </c>
      <c r="J5096" t="s">
        <v>24175</v>
      </c>
      <c r="K5096" s="10">
        <v>134906.23659276325</v>
      </c>
      <c r="L5096" s="10">
        <v>0</v>
      </c>
      <c r="M5096" s="10">
        <v>0</v>
      </c>
      <c r="N5096" s="11">
        <v>72157.956607422733</v>
      </c>
      <c r="O5096" s="11">
        <v>0</v>
      </c>
      <c r="P5096" s="11">
        <v>0</v>
      </c>
      <c r="Q5096" s="12">
        <v>134264.72404722401</v>
      </c>
      <c r="R5096" s="12">
        <v>0</v>
      </c>
      <c r="S5096" s="12">
        <v>0</v>
      </c>
      <c r="T5096" s="10">
        <v>138223.65176041497</v>
      </c>
      <c r="U5096" s="10">
        <v>0</v>
      </c>
      <c r="V5096" s="10">
        <v>0</v>
      </c>
      <c r="W5096" s="11">
        <v>66698.315911071113</v>
      </c>
      <c r="X5096" s="11">
        <v>0</v>
      </c>
      <c r="Y5096" s="11">
        <v>0</v>
      </c>
      <c r="Z5096" s="12">
        <v>118794.62658005199</v>
      </c>
      <c r="AA5096" s="12">
        <v>0</v>
      </c>
      <c r="AB5096" s="12">
        <v>0</v>
      </c>
      <c r="AC5096">
        <v>3.5047455338486841E-2</v>
      </c>
      <c r="AD5096">
        <v>-0.11350814970059636</v>
      </c>
      <c r="AE5096">
        <v>-0.17661072862985699</v>
      </c>
      <c r="AF5096">
        <v>-8.5023807663988829E-2</v>
      </c>
    </row>
    <row r="5097" spans="1:32" x14ac:dyDescent="0.25">
      <c r="A5097" t="s">
        <v>3673</v>
      </c>
      <c r="B5097" t="s">
        <v>3674</v>
      </c>
      <c r="C5097" t="s">
        <v>3673</v>
      </c>
      <c r="D5097" t="s">
        <v>3673</v>
      </c>
      <c r="E5097" t="s">
        <v>3675</v>
      </c>
      <c r="F5097" s="9">
        <v>1</v>
      </c>
      <c r="G5097" s="9">
        <v>1</v>
      </c>
      <c r="H5097" t="s">
        <v>1412</v>
      </c>
      <c r="I5097" t="s">
        <v>3676</v>
      </c>
      <c r="J5097" t="s">
        <v>3677</v>
      </c>
      <c r="K5097" s="10">
        <v>43219.509739154026</v>
      </c>
      <c r="L5097" s="10">
        <v>0</v>
      </c>
      <c r="M5097" s="10">
        <v>0</v>
      </c>
      <c r="N5097" s="11">
        <v>84986.236273150338</v>
      </c>
      <c r="O5097" s="11">
        <v>0</v>
      </c>
      <c r="P5097" s="11">
        <v>0</v>
      </c>
      <c r="Q5097" s="12">
        <v>86252.091098065532</v>
      </c>
      <c r="R5097" s="12">
        <v>0</v>
      </c>
      <c r="S5097" s="12">
        <v>0</v>
      </c>
      <c r="T5097" s="10">
        <v>33024.698824849846</v>
      </c>
      <c r="U5097" s="10">
        <v>0</v>
      </c>
      <c r="V5097" s="10">
        <v>0</v>
      </c>
      <c r="W5097" s="11">
        <v>83020.415599846805</v>
      </c>
      <c r="X5097" s="11">
        <v>0</v>
      </c>
      <c r="Y5097" s="11">
        <v>0</v>
      </c>
      <c r="Z5097" s="12">
        <v>105369.24076430858</v>
      </c>
      <c r="AA5097" s="12">
        <v>0</v>
      </c>
      <c r="AB5097" s="12">
        <v>0</v>
      </c>
      <c r="AC5097">
        <v>-0.38813730247310335</v>
      </c>
      <c r="AD5097">
        <v>-3.3763058126493266E-2</v>
      </c>
      <c r="AE5097">
        <v>0.28882243994033835</v>
      </c>
      <c r="AF5097">
        <v>-4.4359306886419425E-2</v>
      </c>
    </row>
    <row r="5098" spans="1:32" x14ac:dyDescent="0.25">
      <c r="A5098" t="s">
        <v>9793</v>
      </c>
      <c r="B5098" t="s">
        <v>9794</v>
      </c>
      <c r="C5098" t="s">
        <v>9795</v>
      </c>
      <c r="D5098" t="s">
        <v>9795</v>
      </c>
      <c r="E5098" t="s">
        <v>9796</v>
      </c>
      <c r="F5098" s="9">
        <v>1</v>
      </c>
      <c r="G5098" s="9">
        <v>1</v>
      </c>
      <c r="H5098" t="s">
        <v>6531</v>
      </c>
      <c r="I5098" t="s">
        <v>9797</v>
      </c>
      <c r="J5098" t="s">
        <v>9798</v>
      </c>
      <c r="K5098" s="10">
        <v>62310.676967984698</v>
      </c>
      <c r="L5098" s="10">
        <v>0</v>
      </c>
      <c r="M5098" s="10">
        <v>0</v>
      </c>
      <c r="N5098" s="11">
        <v>232538.24872410018</v>
      </c>
      <c r="O5098" s="11">
        <v>0</v>
      </c>
      <c r="P5098" s="11">
        <v>0</v>
      </c>
      <c r="Q5098" s="12">
        <v>326255.45997497771</v>
      </c>
      <c r="R5098" s="12">
        <v>0</v>
      </c>
      <c r="S5098" s="12">
        <v>0</v>
      </c>
      <c r="T5098" s="10">
        <v>56384.825480451298</v>
      </c>
      <c r="U5098" s="10">
        <v>0</v>
      </c>
      <c r="V5098" s="10">
        <v>0</v>
      </c>
      <c r="W5098" s="11">
        <v>255146.45305271359</v>
      </c>
      <c r="X5098" s="11">
        <v>0</v>
      </c>
      <c r="Y5098" s="11">
        <v>0</v>
      </c>
      <c r="Z5098" s="12">
        <v>309214.68838155898</v>
      </c>
      <c r="AA5098" s="12">
        <v>0</v>
      </c>
      <c r="AB5098" s="12">
        <v>0</v>
      </c>
      <c r="AC5098">
        <v>-0.14417244025175321</v>
      </c>
      <c r="AD5098">
        <v>0.1338575506867038</v>
      </c>
      <c r="AE5098">
        <v>-7.7393193687780026E-2</v>
      </c>
      <c r="AF5098">
        <v>-2.9236027750943149E-2</v>
      </c>
    </row>
    <row r="5099" spans="1:32" x14ac:dyDescent="0.25">
      <c r="A5099" t="s">
        <v>9793</v>
      </c>
      <c r="B5099" t="s">
        <v>9794</v>
      </c>
      <c r="C5099" t="s">
        <v>9795</v>
      </c>
      <c r="D5099" t="s">
        <v>9795</v>
      </c>
      <c r="E5099" t="s">
        <v>9796</v>
      </c>
      <c r="F5099" s="9">
        <v>1</v>
      </c>
      <c r="G5099" s="9">
        <v>1</v>
      </c>
      <c r="H5099" t="s">
        <v>7478</v>
      </c>
      <c r="I5099" t="s">
        <v>9799</v>
      </c>
      <c r="J5099" t="s">
        <v>9800</v>
      </c>
      <c r="K5099" s="10">
        <v>329034.37142536684</v>
      </c>
      <c r="L5099" s="10">
        <v>0</v>
      </c>
      <c r="M5099" s="10">
        <v>0</v>
      </c>
      <c r="N5099" s="11">
        <v>145164.46255911794</v>
      </c>
      <c r="O5099" s="11">
        <v>0</v>
      </c>
      <c r="P5099" s="11">
        <v>0</v>
      </c>
      <c r="Q5099" s="12">
        <v>148822.71827844923</v>
      </c>
      <c r="R5099" s="12">
        <v>0</v>
      </c>
      <c r="S5099" s="12">
        <v>0</v>
      </c>
      <c r="T5099" s="10">
        <v>329188.56831881532</v>
      </c>
      <c r="U5099" s="10">
        <v>0</v>
      </c>
      <c r="V5099" s="10">
        <v>0</v>
      </c>
      <c r="W5099" s="11">
        <v>157613.69638225166</v>
      </c>
      <c r="X5099" s="11">
        <v>0</v>
      </c>
      <c r="Y5099" s="11">
        <v>0</v>
      </c>
      <c r="Z5099" s="12">
        <v>166885.56084540155</v>
      </c>
      <c r="AA5099" s="12">
        <v>0</v>
      </c>
      <c r="AB5099" s="12">
        <v>0</v>
      </c>
      <c r="AC5099">
        <v>6.7593845226518413E-4</v>
      </c>
      <c r="AD5099">
        <v>0.11870459509109865</v>
      </c>
      <c r="AE5099">
        <v>0.16526436084883062</v>
      </c>
      <c r="AF5099">
        <v>9.4881631464064808E-2</v>
      </c>
    </row>
    <row r="5100" spans="1:32" x14ac:dyDescent="0.25">
      <c r="A5100" t="s">
        <v>9793</v>
      </c>
      <c r="B5100" t="s">
        <v>9794</v>
      </c>
      <c r="C5100" t="s">
        <v>9795</v>
      </c>
      <c r="D5100" t="s">
        <v>9795</v>
      </c>
      <c r="E5100" t="s">
        <v>9796</v>
      </c>
      <c r="F5100" s="9">
        <v>1</v>
      </c>
      <c r="G5100" s="9">
        <v>1</v>
      </c>
      <c r="H5100" t="s">
        <v>4852</v>
      </c>
      <c r="I5100" t="s">
        <v>9801</v>
      </c>
      <c r="J5100" t="s">
        <v>9802</v>
      </c>
      <c r="K5100" s="10">
        <v>4782782.3348073792</v>
      </c>
      <c r="L5100" s="10">
        <v>0</v>
      </c>
      <c r="M5100" s="10">
        <v>0</v>
      </c>
      <c r="N5100" s="11">
        <v>4501956.2157916948</v>
      </c>
      <c r="O5100" s="11">
        <v>0</v>
      </c>
      <c r="P5100" s="11">
        <v>0</v>
      </c>
      <c r="Q5100" s="12">
        <v>1997067.0285441414</v>
      </c>
      <c r="R5100" s="12">
        <v>0</v>
      </c>
      <c r="S5100" s="12">
        <v>0</v>
      </c>
      <c r="T5100" s="10">
        <v>2699569.9263126338</v>
      </c>
      <c r="U5100" s="10">
        <v>0</v>
      </c>
      <c r="V5100" s="10">
        <v>0</v>
      </c>
      <c r="W5100" s="11">
        <v>2949021.1843639822</v>
      </c>
      <c r="X5100" s="11">
        <v>0</v>
      </c>
      <c r="Y5100" s="11">
        <v>0</v>
      </c>
      <c r="Z5100" s="12">
        <v>1836873.3100435804</v>
      </c>
      <c r="AA5100" s="12">
        <v>0</v>
      </c>
      <c r="AB5100" s="12">
        <v>0</v>
      </c>
      <c r="AC5100">
        <v>-0.82512054848011129</v>
      </c>
      <c r="AD5100">
        <v>-0.61031583971978454</v>
      </c>
      <c r="AE5100">
        <v>-0.1206306289067425</v>
      </c>
      <c r="AF5100">
        <v>-0.51868900570221277</v>
      </c>
    </row>
    <row r="5101" spans="1:32" x14ac:dyDescent="0.25">
      <c r="A5101" t="s">
        <v>9793</v>
      </c>
      <c r="B5101" t="s">
        <v>9794</v>
      </c>
      <c r="C5101" t="s">
        <v>9795</v>
      </c>
      <c r="D5101" t="s">
        <v>9795</v>
      </c>
      <c r="E5101" t="s">
        <v>9796</v>
      </c>
      <c r="F5101" s="9">
        <v>1</v>
      </c>
      <c r="G5101" s="9">
        <v>1</v>
      </c>
      <c r="H5101" t="s">
        <v>843</v>
      </c>
      <c r="I5101" t="s">
        <v>9803</v>
      </c>
      <c r="J5101" t="s">
        <v>9804</v>
      </c>
      <c r="K5101" s="10">
        <v>1167673.3721416832</v>
      </c>
      <c r="L5101" s="10">
        <v>0</v>
      </c>
      <c r="M5101" s="10">
        <v>0</v>
      </c>
      <c r="N5101" s="11">
        <v>1574460.9780516685</v>
      </c>
      <c r="O5101" s="11">
        <v>0</v>
      </c>
      <c r="P5101" s="11">
        <v>0</v>
      </c>
      <c r="Q5101" s="12">
        <v>907402.31025748944</v>
      </c>
      <c r="R5101" s="12">
        <v>0</v>
      </c>
      <c r="S5101" s="12">
        <v>0</v>
      </c>
      <c r="T5101" s="10">
        <v>1437454.0856338467</v>
      </c>
      <c r="U5101" s="10">
        <v>0</v>
      </c>
      <c r="V5101" s="10">
        <v>0</v>
      </c>
      <c r="W5101" s="11">
        <v>1575470.5613855293</v>
      </c>
      <c r="X5101" s="11">
        <v>0</v>
      </c>
      <c r="Y5101" s="11">
        <v>0</v>
      </c>
      <c r="Z5101" s="12">
        <v>1219305.5625193834</v>
      </c>
      <c r="AA5101" s="12">
        <v>0</v>
      </c>
      <c r="AB5101" s="12">
        <v>0</v>
      </c>
      <c r="AC5101">
        <v>0.29987910276747393</v>
      </c>
      <c r="AD5101">
        <v>9.2479528571596332E-4</v>
      </c>
      <c r="AE5101">
        <v>0.42624547809799312</v>
      </c>
      <c r="AF5101">
        <v>0.24234979205039434</v>
      </c>
    </row>
    <row r="5102" spans="1:32" x14ac:dyDescent="0.25">
      <c r="A5102" t="s">
        <v>9793</v>
      </c>
      <c r="B5102" t="s">
        <v>9794</v>
      </c>
      <c r="C5102" t="s">
        <v>9795</v>
      </c>
      <c r="D5102" t="s">
        <v>9795</v>
      </c>
      <c r="E5102" t="s">
        <v>9796</v>
      </c>
      <c r="F5102" s="9">
        <v>1</v>
      </c>
      <c r="G5102" s="9">
        <v>1</v>
      </c>
      <c r="H5102" t="s">
        <v>22267</v>
      </c>
      <c r="I5102" t="s">
        <v>22500</v>
      </c>
      <c r="J5102" t="s">
        <v>22501</v>
      </c>
      <c r="K5102" s="10">
        <v>290622.01116150728</v>
      </c>
      <c r="L5102" s="10">
        <v>0</v>
      </c>
      <c r="M5102" s="10">
        <v>0</v>
      </c>
      <c r="N5102" s="11">
        <v>145655.72796895989</v>
      </c>
      <c r="O5102" s="11">
        <v>0</v>
      </c>
      <c r="P5102" s="11">
        <v>0</v>
      </c>
      <c r="Q5102" s="12">
        <v>196820.40226038767</v>
      </c>
      <c r="R5102" s="12">
        <v>0</v>
      </c>
      <c r="S5102" s="12">
        <v>0</v>
      </c>
      <c r="T5102" s="10">
        <v>222477.87220066501</v>
      </c>
      <c r="U5102" s="10">
        <v>0</v>
      </c>
      <c r="V5102" s="10">
        <v>0</v>
      </c>
      <c r="W5102" s="11">
        <v>96009.551100205834</v>
      </c>
      <c r="X5102" s="11">
        <v>0</v>
      </c>
      <c r="Y5102" s="11">
        <v>0</v>
      </c>
      <c r="Z5102" s="12">
        <v>163950.0100662875</v>
      </c>
      <c r="AA5102" s="12">
        <v>0</v>
      </c>
      <c r="AB5102" s="12">
        <v>0</v>
      </c>
      <c r="AC5102">
        <v>-0.38548212231090767</v>
      </c>
      <c r="AD5102">
        <v>-0.60131259870430953</v>
      </c>
      <c r="AE5102">
        <v>-0.26362378684176641</v>
      </c>
      <c r="AF5102">
        <v>-0.41680616928566122</v>
      </c>
    </row>
    <row r="5103" spans="1:32" x14ac:dyDescent="0.25">
      <c r="A5103" t="s">
        <v>9793</v>
      </c>
      <c r="B5103" t="s">
        <v>9794</v>
      </c>
      <c r="C5103" t="s">
        <v>9795</v>
      </c>
      <c r="D5103" t="s">
        <v>9795</v>
      </c>
      <c r="E5103" t="s">
        <v>9796</v>
      </c>
      <c r="F5103" s="9">
        <v>1</v>
      </c>
      <c r="G5103" s="9">
        <v>1</v>
      </c>
      <c r="H5103" t="s">
        <v>22502</v>
      </c>
      <c r="I5103" t="s">
        <v>22503</v>
      </c>
      <c r="J5103" t="s">
        <v>22504</v>
      </c>
      <c r="K5103" s="10">
        <v>759621.23754475871</v>
      </c>
      <c r="L5103" s="10">
        <v>0</v>
      </c>
      <c r="M5103" s="10">
        <v>0</v>
      </c>
      <c r="N5103" s="11">
        <v>745026.32427122979</v>
      </c>
      <c r="O5103" s="11">
        <v>0</v>
      </c>
      <c r="P5103" s="11">
        <v>0</v>
      </c>
      <c r="Q5103" s="12">
        <v>947247.05750171957</v>
      </c>
      <c r="R5103" s="12">
        <v>0</v>
      </c>
      <c r="S5103" s="12">
        <v>0</v>
      </c>
      <c r="T5103" s="10">
        <v>372583.78543582489</v>
      </c>
      <c r="U5103" s="10">
        <v>0</v>
      </c>
      <c r="V5103" s="10">
        <v>0</v>
      </c>
      <c r="W5103" s="11">
        <v>651484.54243335512</v>
      </c>
      <c r="X5103" s="11">
        <v>0</v>
      </c>
      <c r="Y5103" s="11">
        <v>0</v>
      </c>
      <c r="Z5103" s="12">
        <v>675076.4897498443</v>
      </c>
      <c r="AA5103" s="12">
        <v>0</v>
      </c>
      <c r="AB5103" s="12">
        <v>0</v>
      </c>
      <c r="AC5103">
        <v>-1.0277153503720571</v>
      </c>
      <c r="AD5103">
        <v>-0.19356045288235416</v>
      </c>
      <c r="AE5103">
        <v>-0.48868977676734249</v>
      </c>
      <c r="AF5103">
        <v>-0.56998852667391786</v>
      </c>
    </row>
    <row r="5104" spans="1:32" x14ac:dyDescent="0.25">
      <c r="A5104" t="s">
        <v>18812</v>
      </c>
      <c r="B5104" t="s">
        <v>18813</v>
      </c>
      <c r="C5104" t="s">
        <v>18812</v>
      </c>
      <c r="D5104" t="s">
        <v>18812</v>
      </c>
      <c r="E5104" t="s">
        <v>18814</v>
      </c>
      <c r="F5104" s="9">
        <v>1</v>
      </c>
      <c r="G5104" s="9">
        <v>1</v>
      </c>
      <c r="H5104" t="s">
        <v>10111</v>
      </c>
      <c r="I5104" t="s">
        <v>18815</v>
      </c>
      <c r="J5104" t="s">
        <v>18816</v>
      </c>
      <c r="K5104" s="10">
        <v>637288.44544333743</v>
      </c>
      <c r="L5104" s="10">
        <v>0</v>
      </c>
      <c r="M5104" s="10">
        <v>0</v>
      </c>
      <c r="N5104" s="11">
        <v>921971.19279794197</v>
      </c>
      <c r="O5104" s="11">
        <v>0</v>
      </c>
      <c r="P5104" s="11">
        <v>0</v>
      </c>
      <c r="Q5104" s="12">
        <v>359235.18150353531</v>
      </c>
      <c r="R5104" s="12">
        <v>0</v>
      </c>
      <c r="S5104" s="12">
        <v>0</v>
      </c>
      <c r="T5104" s="10">
        <v>652595.76739907835</v>
      </c>
      <c r="U5104" s="10">
        <v>0</v>
      </c>
      <c r="V5104" s="10">
        <v>0</v>
      </c>
      <c r="W5104" s="11">
        <v>745932.80782404845</v>
      </c>
      <c r="X5104" s="11">
        <v>0</v>
      </c>
      <c r="Y5104" s="11">
        <v>0</v>
      </c>
      <c r="Z5104" s="12">
        <v>303523.92782682594</v>
      </c>
      <c r="AA5104" s="12">
        <v>0</v>
      </c>
      <c r="AB5104" s="12">
        <v>0</v>
      </c>
      <c r="AC5104">
        <v>3.4243126683658899E-2</v>
      </c>
      <c r="AD5104">
        <v>-0.3056759928493033</v>
      </c>
      <c r="AE5104">
        <v>-0.24311839302136098</v>
      </c>
      <c r="AF5104">
        <v>-0.17151708639566846</v>
      </c>
    </row>
    <row r="5105" spans="1:32" x14ac:dyDescent="0.25">
      <c r="A5105" t="s">
        <v>18812</v>
      </c>
      <c r="B5105" t="s">
        <v>18813</v>
      </c>
      <c r="C5105" t="s">
        <v>18812</v>
      </c>
      <c r="D5105" t="s">
        <v>18812</v>
      </c>
      <c r="E5105" t="s">
        <v>18814</v>
      </c>
      <c r="F5105" s="9">
        <v>1</v>
      </c>
      <c r="G5105" s="9" t="s">
        <v>11204</v>
      </c>
      <c r="H5105" t="s">
        <v>1590</v>
      </c>
      <c r="I5105" t="s">
        <v>18817</v>
      </c>
      <c r="J5105" t="s">
        <v>18818</v>
      </c>
      <c r="K5105" s="10">
        <v>45798.527888308359</v>
      </c>
      <c r="L5105" s="10">
        <v>0</v>
      </c>
      <c r="M5105" s="10">
        <v>0</v>
      </c>
      <c r="N5105" s="11">
        <v>29875.189387243525</v>
      </c>
      <c r="O5105" s="11">
        <v>0</v>
      </c>
      <c r="P5105" s="11">
        <v>0</v>
      </c>
      <c r="Q5105" s="12">
        <v>3888.3413659924913</v>
      </c>
      <c r="R5105" s="12">
        <v>0</v>
      </c>
      <c r="S5105" s="12">
        <v>0</v>
      </c>
      <c r="T5105" s="10">
        <v>45806.617239825449</v>
      </c>
      <c r="U5105" s="10">
        <v>0</v>
      </c>
      <c r="V5105" s="10">
        <v>0</v>
      </c>
      <c r="W5105" s="11">
        <v>27577.636849486986</v>
      </c>
      <c r="X5105" s="11">
        <v>0</v>
      </c>
      <c r="Y5105" s="11">
        <v>0</v>
      </c>
      <c r="Z5105" s="12">
        <v>3144.5459642755432</v>
      </c>
      <c r="AA5105" s="12">
        <v>0</v>
      </c>
      <c r="AB5105" s="12">
        <v>0</v>
      </c>
      <c r="AC5105">
        <v>2.5479938559611282E-4</v>
      </c>
      <c r="AD5105">
        <v>-0.11544902235577117</v>
      </c>
      <c r="AE5105">
        <v>-0.30630315803523989</v>
      </c>
      <c r="AF5105">
        <v>-0.14049912700180497</v>
      </c>
    </row>
    <row r="5106" spans="1:32" x14ac:dyDescent="0.25">
      <c r="A5106" t="s">
        <v>6301</v>
      </c>
      <c r="B5106" t="s">
        <v>6302</v>
      </c>
      <c r="C5106" t="s">
        <v>6301</v>
      </c>
      <c r="D5106" t="s">
        <v>6301</v>
      </c>
      <c r="F5106" s="9">
        <v>1</v>
      </c>
      <c r="G5106" s="9" t="s">
        <v>3672</v>
      </c>
      <c r="H5106" t="s">
        <v>3116</v>
      </c>
      <c r="I5106" t="s">
        <v>6303</v>
      </c>
      <c r="J5106" t="s">
        <v>6304</v>
      </c>
      <c r="K5106" s="10">
        <v>165871.99872376601</v>
      </c>
      <c r="L5106" s="10">
        <v>0</v>
      </c>
      <c r="M5106" s="10">
        <v>0</v>
      </c>
      <c r="N5106" s="11">
        <v>59996.904689244104</v>
      </c>
      <c r="O5106" s="11">
        <v>0</v>
      </c>
      <c r="P5106" s="11">
        <v>0</v>
      </c>
      <c r="Q5106" s="12">
        <v>53086.082439534912</v>
      </c>
      <c r="R5106" s="12">
        <v>0</v>
      </c>
      <c r="S5106" s="12">
        <v>0</v>
      </c>
      <c r="T5106" s="10">
        <v>150465.37660750511</v>
      </c>
      <c r="U5106" s="10">
        <v>0</v>
      </c>
      <c r="V5106" s="10">
        <v>0</v>
      </c>
      <c r="W5106" s="11">
        <v>67924.49639512728</v>
      </c>
      <c r="X5106" s="11">
        <v>0</v>
      </c>
      <c r="Y5106" s="11">
        <v>0</v>
      </c>
      <c r="Z5106" s="12">
        <v>58111.882692891755</v>
      </c>
      <c r="AA5106" s="12">
        <v>0</v>
      </c>
      <c r="AB5106" s="12">
        <v>0</v>
      </c>
      <c r="AC5106">
        <v>-0.14063881331805841</v>
      </c>
      <c r="AD5106">
        <v>0.17904389176702865</v>
      </c>
      <c r="AE5106">
        <v>0.13049951573397636</v>
      </c>
      <c r="AF5106">
        <v>5.6301531394315533E-2</v>
      </c>
    </row>
    <row r="5107" spans="1:32" x14ac:dyDescent="0.25">
      <c r="A5107" t="s">
        <v>19629</v>
      </c>
      <c r="B5107" t="s">
        <v>19630</v>
      </c>
      <c r="C5107" t="s">
        <v>19629</v>
      </c>
      <c r="D5107" t="s">
        <v>19629</v>
      </c>
      <c r="E5107" t="s">
        <v>19631</v>
      </c>
      <c r="F5107" s="9">
        <v>1</v>
      </c>
      <c r="G5107" s="9">
        <v>1</v>
      </c>
      <c r="H5107" t="s">
        <v>4677</v>
      </c>
      <c r="I5107" t="s">
        <v>19632</v>
      </c>
      <c r="J5107" t="s">
        <v>19633</v>
      </c>
      <c r="K5107" s="10">
        <v>344414.91050082236</v>
      </c>
      <c r="L5107" s="10">
        <v>0</v>
      </c>
      <c r="M5107" s="10">
        <v>0</v>
      </c>
      <c r="N5107" s="11">
        <v>240684.32242911591</v>
      </c>
      <c r="O5107" s="11">
        <v>0</v>
      </c>
      <c r="P5107" s="11">
        <v>0</v>
      </c>
      <c r="Q5107" s="12">
        <v>243944.1466202304</v>
      </c>
      <c r="R5107" s="12">
        <v>0</v>
      </c>
      <c r="S5107" s="12">
        <v>0</v>
      </c>
      <c r="T5107" s="10">
        <v>336847.13516850385</v>
      </c>
      <c r="U5107" s="10">
        <v>0</v>
      </c>
      <c r="V5107" s="10">
        <v>0</v>
      </c>
      <c r="W5107" s="11">
        <v>248929.87031910583</v>
      </c>
      <c r="X5107" s="11">
        <v>0</v>
      </c>
      <c r="Y5107" s="11">
        <v>0</v>
      </c>
      <c r="Z5107" s="12">
        <v>274028.15481074486</v>
      </c>
      <c r="AA5107" s="12">
        <v>0</v>
      </c>
      <c r="AB5107" s="12">
        <v>0</v>
      </c>
      <c r="AC5107">
        <v>-3.2053572134923505E-2</v>
      </c>
      <c r="AD5107">
        <v>4.8597185428229828E-2</v>
      </c>
      <c r="AE5107">
        <v>0.16777326282011987</v>
      </c>
      <c r="AF5107">
        <v>6.143895870447539E-2</v>
      </c>
    </row>
    <row r="5108" spans="1:32" x14ac:dyDescent="0.25">
      <c r="A5108" t="s">
        <v>18432</v>
      </c>
      <c r="B5108" t="s">
        <v>18433</v>
      </c>
      <c r="C5108" t="s">
        <v>18432</v>
      </c>
      <c r="D5108" t="s">
        <v>18434</v>
      </c>
      <c r="E5108" t="s">
        <v>18435</v>
      </c>
      <c r="F5108" s="9">
        <v>1</v>
      </c>
      <c r="G5108" s="9">
        <v>1</v>
      </c>
      <c r="H5108" t="s">
        <v>44</v>
      </c>
      <c r="I5108" t="s">
        <v>18436</v>
      </c>
      <c r="J5108" t="s">
        <v>18437</v>
      </c>
      <c r="K5108" s="10">
        <v>1041841.458666315</v>
      </c>
      <c r="L5108" s="10">
        <v>0</v>
      </c>
      <c r="M5108" s="10">
        <v>0</v>
      </c>
      <c r="N5108" s="11">
        <v>664708.8958112502</v>
      </c>
      <c r="O5108" s="11">
        <v>0</v>
      </c>
      <c r="P5108" s="11">
        <v>0</v>
      </c>
      <c r="Q5108" s="12">
        <v>522270.91784659302</v>
      </c>
      <c r="R5108" s="12">
        <v>0</v>
      </c>
      <c r="S5108" s="12">
        <v>0</v>
      </c>
      <c r="T5108" s="10">
        <v>1030361.8164528802</v>
      </c>
      <c r="U5108" s="10">
        <v>0</v>
      </c>
      <c r="V5108" s="10">
        <v>0</v>
      </c>
      <c r="W5108" s="11">
        <v>674151.7453257289</v>
      </c>
      <c r="X5108" s="11">
        <v>0</v>
      </c>
      <c r="Y5108" s="11">
        <v>0</v>
      </c>
      <c r="Z5108" s="12">
        <v>529391.01575975097</v>
      </c>
      <c r="AA5108" s="12">
        <v>0</v>
      </c>
      <c r="AB5108" s="12">
        <v>0</v>
      </c>
      <c r="AC5108">
        <v>-1.5984717829539981E-2</v>
      </c>
      <c r="AD5108">
        <v>2.0350703638332072E-2</v>
      </c>
      <c r="AE5108">
        <v>1.9535340350608051E-2</v>
      </c>
      <c r="AF5108">
        <v>7.9671087198000482E-3</v>
      </c>
    </row>
    <row r="5109" spans="1:32" x14ac:dyDescent="0.25">
      <c r="A5109" t="s">
        <v>2525</v>
      </c>
      <c r="B5109" t="s">
        <v>2526</v>
      </c>
      <c r="C5109" t="s">
        <v>2525</v>
      </c>
      <c r="D5109" t="s">
        <v>2525</v>
      </c>
      <c r="F5109" s="9">
        <v>1</v>
      </c>
      <c r="G5109" s="9" t="s">
        <v>2530</v>
      </c>
      <c r="H5109" t="s">
        <v>2527</v>
      </c>
      <c r="I5109" t="s">
        <v>2528</v>
      </c>
      <c r="J5109" t="s">
        <v>2529</v>
      </c>
      <c r="K5109" s="10">
        <v>39384.121826484974</v>
      </c>
      <c r="L5109" s="10">
        <v>0</v>
      </c>
      <c r="M5109" s="10">
        <v>0</v>
      </c>
      <c r="N5109" s="11">
        <v>14384.251200172503</v>
      </c>
      <c r="O5109" s="11">
        <v>0</v>
      </c>
      <c r="P5109" s="11">
        <v>0</v>
      </c>
      <c r="Q5109" s="12">
        <v>7439.5260251449172</v>
      </c>
      <c r="R5109" s="12">
        <v>0</v>
      </c>
      <c r="S5109" s="12">
        <v>0</v>
      </c>
      <c r="T5109" s="10">
        <v>36266.858741530246</v>
      </c>
      <c r="U5109" s="10">
        <v>0</v>
      </c>
      <c r="V5109" s="10">
        <v>0</v>
      </c>
      <c r="W5109" s="11">
        <v>11414.521742106772</v>
      </c>
      <c r="X5109" s="11">
        <v>0</v>
      </c>
      <c r="Y5109" s="11">
        <v>0</v>
      </c>
      <c r="Z5109" s="12">
        <v>5979.5065392178985</v>
      </c>
      <c r="AA5109" s="12">
        <v>0</v>
      </c>
      <c r="AB5109" s="12">
        <v>0</v>
      </c>
      <c r="AC5109">
        <v>-0.11896231585595239</v>
      </c>
      <c r="AD5109">
        <v>-0.33361970752785791</v>
      </c>
      <c r="AE5109">
        <v>-0.31518427920198916</v>
      </c>
      <c r="AF5109">
        <v>-0.25592210086193318</v>
      </c>
    </row>
    <row r="5110" spans="1:32" x14ac:dyDescent="0.25">
      <c r="A5110" t="s">
        <v>2525</v>
      </c>
      <c r="B5110" t="s">
        <v>2526</v>
      </c>
      <c r="C5110" t="s">
        <v>2525</v>
      </c>
      <c r="D5110" t="s">
        <v>2525</v>
      </c>
      <c r="F5110" s="9">
        <v>1</v>
      </c>
      <c r="G5110" s="9" t="s">
        <v>2534</v>
      </c>
      <c r="H5110" t="s">
        <v>2531</v>
      </c>
      <c r="I5110" t="s">
        <v>2532</v>
      </c>
      <c r="J5110" t="s">
        <v>2533</v>
      </c>
      <c r="K5110" s="10">
        <v>102985.28255466632</v>
      </c>
      <c r="L5110" s="10">
        <v>0</v>
      </c>
      <c r="M5110" s="10">
        <v>0</v>
      </c>
      <c r="N5110" s="11">
        <v>95448.403083111873</v>
      </c>
      <c r="O5110" s="11">
        <v>0</v>
      </c>
      <c r="P5110" s="11">
        <v>0</v>
      </c>
      <c r="Q5110" s="12">
        <v>72729.025366690446</v>
      </c>
      <c r="R5110" s="12">
        <v>0</v>
      </c>
      <c r="S5110" s="12">
        <v>0</v>
      </c>
      <c r="T5110" s="10">
        <v>102047.65737133865</v>
      </c>
      <c r="U5110" s="10">
        <v>0</v>
      </c>
      <c r="V5110" s="10">
        <v>0</v>
      </c>
      <c r="W5110" s="11">
        <v>94787.178630075301</v>
      </c>
      <c r="X5110" s="11">
        <v>0</v>
      </c>
      <c r="Y5110" s="11">
        <v>0</v>
      </c>
      <c r="Z5110" s="12">
        <v>88559.455449641187</v>
      </c>
      <c r="AA5110" s="12">
        <v>0</v>
      </c>
      <c r="AB5110" s="12">
        <v>0</v>
      </c>
      <c r="AC5110">
        <v>-1.3195115208486695E-2</v>
      </c>
      <c r="AD5110">
        <v>-1.0029134112408281E-2</v>
      </c>
      <c r="AE5110">
        <v>0.28411510800431172</v>
      </c>
      <c r="AF5110">
        <v>8.6963619561138919E-2</v>
      </c>
    </row>
    <row r="5111" spans="1:32" x14ac:dyDescent="0.25">
      <c r="A5111" t="s">
        <v>2525</v>
      </c>
      <c r="B5111" t="s">
        <v>2526</v>
      </c>
      <c r="C5111" t="s">
        <v>2525</v>
      </c>
      <c r="D5111" t="s">
        <v>2525</v>
      </c>
      <c r="F5111" s="9">
        <v>1</v>
      </c>
      <c r="G5111" s="9" t="s">
        <v>2538</v>
      </c>
      <c r="H5111" t="s">
        <v>2535</v>
      </c>
      <c r="I5111" t="s">
        <v>2536</v>
      </c>
      <c r="J5111" t="s">
        <v>2537</v>
      </c>
      <c r="K5111" s="10">
        <v>305953.81595598866</v>
      </c>
      <c r="L5111" s="10">
        <v>0</v>
      </c>
      <c r="M5111" s="10">
        <v>0</v>
      </c>
      <c r="N5111" s="11">
        <v>153739.27698545027</v>
      </c>
      <c r="O5111" s="11">
        <v>0</v>
      </c>
      <c r="P5111" s="11">
        <v>0</v>
      </c>
      <c r="Q5111" s="12">
        <v>72729.025366690446</v>
      </c>
      <c r="R5111" s="12">
        <v>0</v>
      </c>
      <c r="S5111" s="12">
        <v>0</v>
      </c>
      <c r="T5111" s="10">
        <v>305933.2851468146</v>
      </c>
      <c r="U5111" s="10">
        <v>0</v>
      </c>
      <c r="V5111" s="10">
        <v>0</v>
      </c>
      <c r="W5111" s="11">
        <v>149797.74779987495</v>
      </c>
      <c r="X5111" s="11">
        <v>0</v>
      </c>
      <c r="Y5111" s="11">
        <v>0</v>
      </c>
      <c r="Z5111" s="12">
        <v>88559.455449641187</v>
      </c>
      <c r="AA5111" s="12">
        <v>0</v>
      </c>
      <c r="AB5111" s="12">
        <v>0</v>
      </c>
      <c r="AC5111">
        <v>-9.6814253932139054E-5</v>
      </c>
      <c r="AD5111">
        <v>-3.74698556706278E-2</v>
      </c>
      <c r="AE5111">
        <v>0.28411510800431172</v>
      </c>
      <c r="AF5111">
        <v>8.2182812693250604E-2</v>
      </c>
    </row>
    <row r="5112" spans="1:32" x14ac:dyDescent="0.25">
      <c r="A5112" t="s">
        <v>2525</v>
      </c>
      <c r="B5112" t="s">
        <v>2526</v>
      </c>
      <c r="C5112" t="s">
        <v>2525</v>
      </c>
      <c r="D5112" t="s">
        <v>2525</v>
      </c>
      <c r="F5112" s="9">
        <v>1</v>
      </c>
      <c r="G5112" s="9">
        <v>1</v>
      </c>
      <c r="H5112" t="s">
        <v>597</v>
      </c>
      <c r="I5112" t="s">
        <v>2539</v>
      </c>
      <c r="J5112" t="s">
        <v>2540</v>
      </c>
      <c r="K5112" s="10">
        <v>4690.674543766153</v>
      </c>
      <c r="L5112" s="10">
        <v>0</v>
      </c>
      <c r="M5112" s="10">
        <v>0</v>
      </c>
      <c r="N5112" s="11">
        <v>29866.25728888276</v>
      </c>
      <c r="O5112" s="11">
        <v>0</v>
      </c>
      <c r="P5112" s="11">
        <v>0</v>
      </c>
      <c r="Q5112" s="12">
        <v>56796.876071775339</v>
      </c>
      <c r="R5112" s="12">
        <v>0</v>
      </c>
      <c r="S5112" s="12">
        <v>0</v>
      </c>
      <c r="T5112" s="10">
        <v>4471.4247991643015</v>
      </c>
      <c r="U5112" s="10">
        <v>0</v>
      </c>
      <c r="V5112" s="10">
        <v>0</v>
      </c>
      <c r="W5112" s="11">
        <v>30242.294593953782</v>
      </c>
      <c r="X5112" s="11">
        <v>0</v>
      </c>
      <c r="Y5112" s="11">
        <v>0</v>
      </c>
      <c r="Z5112" s="12">
        <v>74423.726459020007</v>
      </c>
      <c r="AA5112" s="12">
        <v>0</v>
      </c>
      <c r="AB5112" s="12">
        <v>0</v>
      </c>
      <c r="AC5112">
        <v>-6.9060791948149056E-2</v>
      </c>
      <c r="AD5112">
        <v>1.8051149654569221E-2</v>
      </c>
      <c r="AE5112">
        <v>0.38995104809116099</v>
      </c>
      <c r="AF5112">
        <v>0.11298046859919371</v>
      </c>
    </row>
    <row r="5113" spans="1:32" x14ac:dyDescent="0.25">
      <c r="A5113" t="s">
        <v>2525</v>
      </c>
      <c r="B5113" t="s">
        <v>2526</v>
      </c>
      <c r="C5113" t="s">
        <v>2525</v>
      </c>
      <c r="D5113" t="s">
        <v>2525</v>
      </c>
      <c r="F5113" s="9">
        <v>1</v>
      </c>
      <c r="G5113" s="9">
        <v>1</v>
      </c>
      <c r="H5113" t="s">
        <v>21597</v>
      </c>
      <c r="I5113" t="s">
        <v>21598</v>
      </c>
      <c r="J5113" t="s">
        <v>21599</v>
      </c>
      <c r="K5113" s="10">
        <v>149058.67178766913</v>
      </c>
      <c r="L5113" s="10">
        <v>0</v>
      </c>
      <c r="M5113" s="10">
        <v>0</v>
      </c>
      <c r="N5113" s="11">
        <v>151541.98078870261</v>
      </c>
      <c r="O5113" s="11">
        <v>0</v>
      </c>
      <c r="P5113" s="11">
        <v>0</v>
      </c>
      <c r="Q5113" s="12">
        <v>160080.44051570792</v>
      </c>
      <c r="R5113" s="12">
        <v>0</v>
      </c>
      <c r="S5113" s="12">
        <v>0</v>
      </c>
      <c r="T5113" s="10">
        <v>141658.5239850471</v>
      </c>
      <c r="U5113" s="10">
        <v>0</v>
      </c>
      <c r="V5113" s="10">
        <v>0</v>
      </c>
      <c r="W5113" s="11">
        <v>149045.66504956098</v>
      </c>
      <c r="X5113" s="11">
        <v>0</v>
      </c>
      <c r="Y5113" s="11">
        <v>0</v>
      </c>
      <c r="Z5113" s="12">
        <v>192704.38117911108</v>
      </c>
      <c r="AA5113" s="12">
        <v>0</v>
      </c>
      <c r="AB5113" s="12">
        <v>0</v>
      </c>
      <c r="AC5113">
        <v>-7.3462894175466628E-2</v>
      </c>
      <c r="AD5113">
        <v>-2.396309486890031E-2</v>
      </c>
      <c r="AE5113">
        <v>0.26759232958797385</v>
      </c>
      <c r="AF5113">
        <v>5.6722113514535634E-2</v>
      </c>
    </row>
    <row r="5114" spans="1:32" x14ac:dyDescent="0.25">
      <c r="A5114" t="s">
        <v>2525</v>
      </c>
      <c r="B5114" t="s">
        <v>2526</v>
      </c>
      <c r="C5114" t="s">
        <v>2525</v>
      </c>
      <c r="D5114" t="s">
        <v>2525</v>
      </c>
      <c r="F5114" s="9">
        <v>1</v>
      </c>
      <c r="G5114" s="9" t="s">
        <v>1407</v>
      </c>
      <c r="H5114" t="s">
        <v>21600</v>
      </c>
      <c r="I5114" t="s">
        <v>21601</v>
      </c>
      <c r="J5114" t="s">
        <v>21602</v>
      </c>
      <c r="K5114" s="10">
        <v>61450.02956598044</v>
      </c>
      <c r="L5114" s="10">
        <v>0</v>
      </c>
      <c r="M5114" s="10">
        <v>0</v>
      </c>
      <c r="N5114" s="11">
        <v>9690.4335115916219</v>
      </c>
      <c r="O5114" s="11">
        <v>0</v>
      </c>
      <c r="P5114" s="11">
        <v>0</v>
      </c>
      <c r="Q5114" s="12">
        <v>62784.512403686058</v>
      </c>
      <c r="R5114" s="12">
        <v>0</v>
      </c>
      <c r="S5114" s="12">
        <v>0</v>
      </c>
      <c r="T5114" s="10">
        <v>63005.941097176801</v>
      </c>
      <c r="U5114" s="10">
        <v>0</v>
      </c>
      <c r="V5114" s="10">
        <v>0</v>
      </c>
      <c r="W5114" s="11">
        <v>9390.9431420215205</v>
      </c>
      <c r="X5114" s="11">
        <v>0</v>
      </c>
      <c r="Y5114" s="11">
        <v>0</v>
      </c>
      <c r="Z5114" s="12">
        <v>69183.818413024623</v>
      </c>
      <c r="AA5114" s="12">
        <v>0</v>
      </c>
      <c r="AB5114" s="12">
        <v>0</v>
      </c>
      <c r="AC5114">
        <v>3.6074168121286686E-2</v>
      </c>
      <c r="AD5114">
        <v>-4.5291151049327127E-2</v>
      </c>
      <c r="AE5114">
        <v>0.14002592054907734</v>
      </c>
      <c r="AF5114">
        <v>4.3602979207012303E-2</v>
      </c>
    </row>
    <row r="5115" spans="1:32" x14ac:dyDescent="0.25">
      <c r="A5115" t="s">
        <v>22576</v>
      </c>
      <c r="B5115" t="s">
        <v>22577</v>
      </c>
      <c r="C5115" t="s">
        <v>22576</v>
      </c>
      <c r="D5115" t="s">
        <v>22576</v>
      </c>
      <c r="F5115" s="9">
        <v>1</v>
      </c>
      <c r="G5115" s="9" t="s">
        <v>5295</v>
      </c>
      <c r="H5115" t="s">
        <v>21691</v>
      </c>
      <c r="I5115" t="s">
        <v>22578</v>
      </c>
      <c r="J5115" t="s">
        <v>22579</v>
      </c>
      <c r="K5115" s="10">
        <v>47920.41848192476</v>
      </c>
      <c r="L5115" s="10">
        <v>0</v>
      </c>
      <c r="M5115" s="10">
        <v>0</v>
      </c>
      <c r="N5115" s="11">
        <v>16226.94309199788</v>
      </c>
      <c r="O5115" s="11">
        <v>0</v>
      </c>
      <c r="P5115" s="11">
        <v>0</v>
      </c>
      <c r="Q5115" s="12">
        <v>12956.154897568285</v>
      </c>
      <c r="R5115" s="12">
        <v>0</v>
      </c>
      <c r="S5115" s="12">
        <v>0</v>
      </c>
      <c r="T5115" s="10">
        <v>45607.913875667946</v>
      </c>
      <c r="U5115" s="10">
        <v>0</v>
      </c>
      <c r="V5115" s="10">
        <v>0</v>
      </c>
      <c r="W5115" s="11">
        <v>13292.824610928845</v>
      </c>
      <c r="X5115" s="11">
        <v>0</v>
      </c>
      <c r="Y5115" s="11">
        <v>0</v>
      </c>
      <c r="Z5115" s="12">
        <v>13155.876204964685</v>
      </c>
      <c r="AA5115" s="12">
        <v>0</v>
      </c>
      <c r="AB5115" s="12">
        <v>0</v>
      </c>
      <c r="AC5115">
        <v>-7.1356324770913609E-2</v>
      </c>
      <c r="AD5115">
        <v>-0.28774354631224286</v>
      </c>
      <c r="AE5115">
        <v>2.2069716264290433E-2</v>
      </c>
      <c r="AF5115">
        <v>-0.112343384939622</v>
      </c>
    </row>
    <row r="5116" spans="1:32" x14ac:dyDescent="0.25">
      <c r="A5116" t="s">
        <v>3207</v>
      </c>
      <c r="B5116" t="s">
        <v>3208</v>
      </c>
      <c r="C5116" t="s">
        <v>3207</v>
      </c>
      <c r="D5116" t="s">
        <v>3207</v>
      </c>
      <c r="F5116" s="9">
        <v>1</v>
      </c>
      <c r="G5116" s="9">
        <v>1</v>
      </c>
      <c r="H5116" t="s">
        <v>3209</v>
      </c>
      <c r="I5116" t="s">
        <v>3210</v>
      </c>
      <c r="J5116" t="s">
        <v>3211</v>
      </c>
      <c r="K5116" s="10">
        <v>233680.87727125923</v>
      </c>
      <c r="L5116" s="10">
        <v>0</v>
      </c>
      <c r="M5116" s="10">
        <v>0</v>
      </c>
      <c r="N5116" s="11">
        <v>289703.67823298246</v>
      </c>
      <c r="O5116" s="11">
        <v>0</v>
      </c>
      <c r="P5116" s="11">
        <v>0</v>
      </c>
      <c r="Q5116" s="12">
        <v>220945.73551244967</v>
      </c>
      <c r="R5116" s="12">
        <v>0</v>
      </c>
      <c r="S5116" s="12">
        <v>0</v>
      </c>
      <c r="T5116" s="10">
        <v>238803.50036134396</v>
      </c>
      <c r="U5116" s="10">
        <v>0</v>
      </c>
      <c r="V5116" s="10">
        <v>0</v>
      </c>
      <c r="W5116" s="11">
        <v>269931.067119012</v>
      </c>
      <c r="X5116" s="11">
        <v>0</v>
      </c>
      <c r="Y5116" s="11">
        <v>0</v>
      </c>
      <c r="Z5116" s="12">
        <v>211840.56543886475</v>
      </c>
      <c r="AA5116" s="12">
        <v>0</v>
      </c>
      <c r="AB5116" s="12">
        <v>0</v>
      </c>
      <c r="AC5116">
        <v>3.1284304286253006E-2</v>
      </c>
      <c r="AD5116">
        <v>-0.10198697179830783</v>
      </c>
      <c r="AE5116">
        <v>-6.0713207751996921E-2</v>
      </c>
      <c r="AF5116">
        <v>-4.3805291754683916E-2</v>
      </c>
    </row>
    <row r="5117" spans="1:32" x14ac:dyDescent="0.25">
      <c r="A5117" t="s">
        <v>11604</v>
      </c>
      <c r="B5117" t="s">
        <v>11605</v>
      </c>
      <c r="C5117" t="s">
        <v>11604</v>
      </c>
      <c r="D5117" t="s">
        <v>11604</v>
      </c>
      <c r="F5117" s="9">
        <v>1</v>
      </c>
      <c r="G5117" s="9" t="s">
        <v>11608</v>
      </c>
      <c r="H5117" t="s">
        <v>4120</v>
      </c>
      <c r="I5117" t="s">
        <v>11606</v>
      </c>
      <c r="J5117" t="s">
        <v>11607</v>
      </c>
      <c r="K5117" s="10">
        <v>57870.983971235648</v>
      </c>
      <c r="L5117" s="10">
        <v>0</v>
      </c>
      <c r="M5117" s="10">
        <v>0</v>
      </c>
      <c r="N5117" s="11">
        <v>21741.620619932866</v>
      </c>
      <c r="O5117" s="11">
        <v>0</v>
      </c>
      <c r="P5117" s="11">
        <v>0</v>
      </c>
      <c r="Q5117" s="12">
        <v>49078.609304004123</v>
      </c>
      <c r="R5117" s="12">
        <v>0</v>
      </c>
      <c r="S5117" s="12">
        <v>0</v>
      </c>
      <c r="T5117" s="10">
        <v>64462.766264542581</v>
      </c>
      <c r="U5117" s="10">
        <v>0</v>
      </c>
      <c r="V5117" s="10">
        <v>0</v>
      </c>
      <c r="W5117" s="11">
        <v>21618.095055859932</v>
      </c>
      <c r="X5117" s="11">
        <v>0</v>
      </c>
      <c r="Y5117" s="11">
        <v>0</v>
      </c>
      <c r="Z5117" s="12">
        <v>50816.087207052689</v>
      </c>
      <c r="AA5117" s="12">
        <v>0</v>
      </c>
      <c r="AB5117" s="12">
        <v>0</v>
      </c>
      <c r="AC5117">
        <v>0.15562592527946689</v>
      </c>
      <c r="AD5117">
        <v>-8.2200816149833565E-3</v>
      </c>
      <c r="AE5117">
        <v>5.0190924208658706E-2</v>
      </c>
      <c r="AF5117">
        <v>6.5865589291047411E-2</v>
      </c>
    </row>
    <row r="5118" spans="1:32" x14ac:dyDescent="0.25">
      <c r="A5118" t="s">
        <v>12448</v>
      </c>
      <c r="B5118" t="s">
        <v>12449</v>
      </c>
      <c r="C5118" t="s">
        <v>12448</v>
      </c>
      <c r="D5118" t="s">
        <v>12448</v>
      </c>
      <c r="F5118" s="9">
        <v>1</v>
      </c>
      <c r="G5118" s="9">
        <v>1</v>
      </c>
      <c r="H5118" t="s">
        <v>5604</v>
      </c>
      <c r="I5118" t="s">
        <v>12450</v>
      </c>
      <c r="J5118" t="s">
        <v>12451</v>
      </c>
      <c r="K5118" s="10">
        <v>40756.479178718269</v>
      </c>
      <c r="L5118" s="10">
        <v>0</v>
      </c>
      <c r="M5118" s="10">
        <v>0</v>
      </c>
      <c r="N5118" s="11">
        <v>28626.482036408877</v>
      </c>
      <c r="O5118" s="11">
        <v>0</v>
      </c>
      <c r="P5118" s="11">
        <v>0</v>
      </c>
      <c r="Q5118" s="12">
        <v>70300.393153708806</v>
      </c>
      <c r="R5118" s="12">
        <v>0</v>
      </c>
      <c r="S5118" s="12">
        <v>0</v>
      </c>
      <c r="T5118" s="10">
        <v>36466.560615055372</v>
      </c>
      <c r="U5118" s="10">
        <v>0</v>
      </c>
      <c r="V5118" s="10">
        <v>0</v>
      </c>
      <c r="W5118" s="11">
        <v>33701.875245397983</v>
      </c>
      <c r="X5118" s="11">
        <v>0</v>
      </c>
      <c r="Y5118" s="11">
        <v>0</v>
      </c>
      <c r="Z5118" s="12">
        <v>67443.52772929729</v>
      </c>
      <c r="AA5118" s="12">
        <v>0</v>
      </c>
      <c r="AB5118" s="12">
        <v>0</v>
      </c>
      <c r="AC5118">
        <v>-0.16045529042305962</v>
      </c>
      <c r="AD5118">
        <v>0.23547848266583096</v>
      </c>
      <c r="AE5118">
        <v>-5.9852757104631796E-2</v>
      </c>
      <c r="AF5118">
        <v>5.0568117127131841E-3</v>
      </c>
    </row>
    <row r="5119" spans="1:32" x14ac:dyDescent="0.25">
      <c r="A5119" t="s">
        <v>9370</v>
      </c>
      <c r="B5119" t="s">
        <v>9371</v>
      </c>
      <c r="C5119" t="s">
        <v>9370</v>
      </c>
      <c r="D5119" t="s">
        <v>9370</v>
      </c>
      <c r="F5119" s="9">
        <v>1</v>
      </c>
      <c r="G5119" s="9">
        <v>1</v>
      </c>
      <c r="H5119" t="s">
        <v>9372</v>
      </c>
      <c r="I5119" t="s">
        <v>9373</v>
      </c>
      <c r="J5119" t="s">
        <v>9374</v>
      </c>
      <c r="K5119" s="10">
        <v>357787.59720014117</v>
      </c>
      <c r="L5119" s="10">
        <v>0</v>
      </c>
      <c r="M5119" s="10">
        <v>0</v>
      </c>
      <c r="N5119" s="11">
        <v>155096.95593628622</v>
      </c>
      <c r="O5119" s="11">
        <v>0</v>
      </c>
      <c r="P5119" s="11">
        <v>0</v>
      </c>
      <c r="Q5119" s="12">
        <v>60545.617082343604</v>
      </c>
      <c r="R5119" s="12">
        <v>0</v>
      </c>
      <c r="S5119" s="12">
        <v>0</v>
      </c>
      <c r="T5119" s="10">
        <v>355808.8280597144</v>
      </c>
      <c r="U5119" s="10">
        <v>0</v>
      </c>
      <c r="V5119" s="10">
        <v>0</v>
      </c>
      <c r="W5119" s="11">
        <v>140725.15462203696</v>
      </c>
      <c r="X5119" s="11">
        <v>0</v>
      </c>
      <c r="Y5119" s="11">
        <v>0</v>
      </c>
      <c r="Z5119" s="12">
        <v>60205.842122362184</v>
      </c>
      <c r="AA5119" s="12">
        <v>0</v>
      </c>
      <c r="AB5119" s="12">
        <v>0</v>
      </c>
      <c r="AC5119">
        <v>-8.0010707507588725E-3</v>
      </c>
      <c r="AD5119">
        <v>-0.1402901377312073</v>
      </c>
      <c r="AE5119">
        <v>-8.1190396661875528E-3</v>
      </c>
      <c r="AF5119">
        <v>-5.2136749382717902E-2</v>
      </c>
    </row>
    <row r="5120" spans="1:32" x14ac:dyDescent="0.25">
      <c r="A5120" t="s">
        <v>6543</v>
      </c>
      <c r="B5120" t="s">
        <v>6544</v>
      </c>
      <c r="C5120" t="s">
        <v>6543</v>
      </c>
      <c r="D5120" t="s">
        <v>6543</v>
      </c>
      <c r="F5120" s="9">
        <v>1</v>
      </c>
      <c r="G5120" s="9">
        <v>1</v>
      </c>
      <c r="H5120" t="s">
        <v>6545</v>
      </c>
      <c r="I5120" t="s">
        <v>6546</v>
      </c>
      <c r="J5120" t="s">
        <v>6547</v>
      </c>
      <c r="K5120" s="10">
        <v>1039599.681741502</v>
      </c>
      <c r="L5120" s="10">
        <v>0</v>
      </c>
      <c r="M5120" s="10">
        <v>0</v>
      </c>
      <c r="N5120" s="11">
        <v>678062.3828605907</v>
      </c>
      <c r="O5120" s="11">
        <v>0</v>
      </c>
      <c r="P5120" s="11">
        <v>0</v>
      </c>
      <c r="Q5120" s="12">
        <v>380221.23163938522</v>
      </c>
      <c r="R5120" s="12">
        <v>0</v>
      </c>
      <c r="S5120" s="12">
        <v>0</v>
      </c>
      <c r="T5120" s="10">
        <v>1061115.9049757493</v>
      </c>
      <c r="U5120" s="10">
        <v>0</v>
      </c>
      <c r="V5120" s="10">
        <v>0</v>
      </c>
      <c r="W5120" s="11">
        <v>663118.02497618622</v>
      </c>
      <c r="X5120" s="11">
        <v>0</v>
      </c>
      <c r="Y5120" s="11">
        <v>0</v>
      </c>
      <c r="Z5120" s="12">
        <v>465830.83097238065</v>
      </c>
      <c r="AA5120" s="12">
        <v>0</v>
      </c>
      <c r="AB5120" s="12">
        <v>0</v>
      </c>
      <c r="AC5120">
        <v>2.9554152205074704E-2</v>
      </c>
      <c r="AD5120">
        <v>-3.215233871463867E-2</v>
      </c>
      <c r="AE5120">
        <v>0.29296703270004115</v>
      </c>
      <c r="AF5120">
        <v>9.6789615396825734E-2</v>
      </c>
    </row>
    <row r="5121" spans="1:32" x14ac:dyDescent="0.25">
      <c r="A5121" t="s">
        <v>6543</v>
      </c>
      <c r="B5121" t="s">
        <v>6544</v>
      </c>
      <c r="C5121" t="s">
        <v>6543</v>
      </c>
      <c r="D5121" t="s">
        <v>6543</v>
      </c>
      <c r="F5121" s="9">
        <v>1</v>
      </c>
      <c r="G5121" s="9">
        <v>1</v>
      </c>
      <c r="H5121" t="s">
        <v>1702</v>
      </c>
      <c r="I5121" t="s">
        <v>6548</v>
      </c>
      <c r="J5121" t="s">
        <v>6549</v>
      </c>
      <c r="K5121" s="10">
        <v>448550.32208647969</v>
      </c>
      <c r="L5121" s="10">
        <v>0</v>
      </c>
      <c r="M5121" s="10">
        <v>0</v>
      </c>
      <c r="N5121" s="11">
        <v>58766.061535130983</v>
      </c>
      <c r="O5121" s="11">
        <v>0</v>
      </c>
      <c r="P5121" s="11">
        <v>0</v>
      </c>
      <c r="Q5121" s="12">
        <v>364478.81923610932</v>
      </c>
      <c r="R5121" s="12">
        <v>0</v>
      </c>
      <c r="S5121" s="12">
        <v>0</v>
      </c>
      <c r="T5121" s="10">
        <v>415250.09071446775</v>
      </c>
      <c r="U5121" s="10">
        <v>0</v>
      </c>
      <c r="V5121" s="10">
        <v>0</v>
      </c>
      <c r="W5121" s="11">
        <v>53276.970830151899</v>
      </c>
      <c r="X5121" s="11">
        <v>0</v>
      </c>
      <c r="Y5121" s="11">
        <v>0</v>
      </c>
      <c r="Z5121" s="12">
        <v>556191.69266804471</v>
      </c>
      <c r="AA5121" s="12">
        <v>0</v>
      </c>
      <c r="AB5121" s="12">
        <v>0</v>
      </c>
      <c r="AC5121">
        <v>-0.11128936433579181</v>
      </c>
      <c r="AD5121">
        <v>-0.14147115564398585</v>
      </c>
      <c r="AE5121">
        <v>0.6097472181972704</v>
      </c>
      <c r="AF5121">
        <v>0.11899556607249757</v>
      </c>
    </row>
    <row r="5122" spans="1:32" x14ac:dyDescent="0.25">
      <c r="A5122" t="s">
        <v>22812</v>
      </c>
      <c r="B5122" t="s">
        <v>22813</v>
      </c>
      <c r="C5122" t="s">
        <v>22812</v>
      </c>
      <c r="D5122" t="s">
        <v>22812</v>
      </c>
      <c r="F5122" s="9" t="s">
        <v>104</v>
      </c>
      <c r="G5122" s="9" t="s">
        <v>202</v>
      </c>
      <c r="H5122" t="s">
        <v>22814</v>
      </c>
      <c r="I5122" t="s">
        <v>22815</v>
      </c>
      <c r="J5122" t="s">
        <v>22816</v>
      </c>
      <c r="K5122" s="10">
        <v>171593.40331013635</v>
      </c>
      <c r="L5122" s="10">
        <v>217345.14628870948</v>
      </c>
      <c r="M5122" s="10">
        <v>0</v>
      </c>
      <c r="N5122" s="11">
        <v>71592.554781186438</v>
      </c>
      <c r="O5122" s="11">
        <v>28444.267229849313</v>
      </c>
      <c r="P5122" s="11">
        <v>0</v>
      </c>
      <c r="Q5122" s="12">
        <v>100780.18739485064</v>
      </c>
      <c r="R5122" s="12">
        <v>73977.83908984295</v>
      </c>
      <c r="S5122" s="12">
        <v>0</v>
      </c>
      <c r="T5122" s="10">
        <v>165842.42086893969</v>
      </c>
      <c r="U5122" s="10">
        <v>236217.3610991936</v>
      </c>
      <c r="V5122" s="10">
        <v>0</v>
      </c>
      <c r="W5122" s="11">
        <v>69521.95823693338</v>
      </c>
      <c r="X5122" s="11">
        <v>24240.864647144681</v>
      </c>
      <c r="Y5122" s="11">
        <v>0</v>
      </c>
      <c r="Z5122" s="12">
        <v>110989.8687065713</v>
      </c>
      <c r="AA5122" s="12">
        <v>88889.07872825161</v>
      </c>
      <c r="AB5122" s="12">
        <v>0</v>
      </c>
      <c r="AC5122">
        <v>-4.9181010012874705E-2</v>
      </c>
      <c r="AD5122">
        <v>-4.2340843841747709E-2</v>
      </c>
      <c r="AE5122">
        <v>0.13921594755593319</v>
      </c>
      <c r="AF5122">
        <v>1.589803123377026E-2</v>
      </c>
    </row>
    <row r="5123" spans="1:32" x14ac:dyDescent="0.25">
      <c r="A5123" t="s">
        <v>22812</v>
      </c>
      <c r="B5123" t="s">
        <v>22813</v>
      </c>
      <c r="C5123" t="s">
        <v>22812</v>
      </c>
      <c r="D5123" t="s">
        <v>22812</v>
      </c>
      <c r="F5123" s="9" t="s">
        <v>104</v>
      </c>
      <c r="G5123" s="9" t="s">
        <v>22820</v>
      </c>
      <c r="H5123" t="s">
        <v>22817</v>
      </c>
      <c r="I5123" t="s">
        <v>22818</v>
      </c>
      <c r="J5123" t="s">
        <v>22819</v>
      </c>
      <c r="K5123" s="10">
        <v>19332.889262462679</v>
      </c>
      <c r="L5123" s="10">
        <v>172168.46782563184</v>
      </c>
      <c r="M5123" s="10">
        <v>0</v>
      </c>
      <c r="N5123" s="11">
        <v>78112.986584543323</v>
      </c>
      <c r="O5123" s="11">
        <v>28444.267229849313</v>
      </c>
      <c r="P5123" s="11">
        <v>0</v>
      </c>
      <c r="Q5123" s="12">
        <v>24954.425972497502</v>
      </c>
      <c r="R5123" s="12">
        <v>49421.28562951005</v>
      </c>
      <c r="S5123" s="12">
        <v>0</v>
      </c>
      <c r="T5123" s="10">
        <v>21577.787434389709</v>
      </c>
      <c r="U5123" s="10">
        <v>192362.82967307622</v>
      </c>
      <c r="V5123" s="10">
        <v>0</v>
      </c>
      <c r="W5123" s="11">
        <v>70493.001787971662</v>
      </c>
      <c r="X5123" s="11">
        <v>24240.864647144681</v>
      </c>
      <c r="Y5123" s="11">
        <v>0</v>
      </c>
      <c r="Z5123" s="12">
        <v>26460.032790580866</v>
      </c>
      <c r="AA5123" s="12">
        <v>60508.414250448346</v>
      </c>
      <c r="AB5123" s="12">
        <v>0</v>
      </c>
      <c r="AC5123">
        <v>0.15848967823312096</v>
      </c>
      <c r="AD5123">
        <v>-0.14808238123319745</v>
      </c>
      <c r="AE5123">
        <v>8.4519131618324653E-2</v>
      </c>
      <c r="AF5123">
        <v>3.1642142872749392E-2</v>
      </c>
    </row>
    <row r="5124" spans="1:32" x14ac:dyDescent="0.25">
      <c r="A5124" t="s">
        <v>22812</v>
      </c>
      <c r="B5124" t="s">
        <v>22813</v>
      </c>
      <c r="C5124" t="s">
        <v>22812</v>
      </c>
      <c r="D5124" t="s">
        <v>22812</v>
      </c>
      <c r="F5124" s="9" t="s">
        <v>104</v>
      </c>
      <c r="G5124" s="9">
        <v>1</v>
      </c>
      <c r="H5124" t="s">
        <v>22821</v>
      </c>
      <c r="I5124" t="s">
        <v>22822</v>
      </c>
      <c r="J5124" t="s">
        <v>22823</v>
      </c>
      <c r="K5124" s="10">
        <v>398529.4560945672</v>
      </c>
      <c r="L5124" s="10">
        <v>813784.51741947769</v>
      </c>
      <c r="M5124" s="10">
        <v>0</v>
      </c>
      <c r="N5124" s="11">
        <v>552896.88853122073</v>
      </c>
      <c r="O5124" s="11">
        <v>608651.04649910249</v>
      </c>
      <c r="P5124" s="11">
        <v>0</v>
      </c>
      <c r="Q5124" s="12">
        <v>707155.14474204252</v>
      </c>
      <c r="R5124" s="12">
        <v>0</v>
      </c>
      <c r="S5124" s="12">
        <v>0</v>
      </c>
      <c r="T5124" s="10">
        <v>403627.44167530548</v>
      </c>
      <c r="U5124" s="10">
        <v>811189.010259056</v>
      </c>
      <c r="V5124" s="10">
        <v>0</v>
      </c>
      <c r="W5124" s="11">
        <v>581474.20641045831</v>
      </c>
      <c r="X5124" s="11">
        <v>672980.78104359447</v>
      </c>
      <c r="Y5124" s="11">
        <v>0</v>
      </c>
      <c r="Z5124" s="12">
        <v>703139.55368260341</v>
      </c>
      <c r="AA5124" s="12">
        <v>0</v>
      </c>
      <c r="AB5124" s="12">
        <v>0</v>
      </c>
      <c r="AC5124">
        <v>1.8337902623335026E-2</v>
      </c>
      <c r="AD5124">
        <v>7.2704743832128618E-2</v>
      </c>
      <c r="AE5124">
        <v>-8.215714021020214E-3</v>
      </c>
      <c r="AF5124">
        <v>2.7608977478147809E-2</v>
      </c>
    </row>
    <row r="5125" spans="1:32" x14ac:dyDescent="0.25">
      <c r="A5125" t="s">
        <v>22812</v>
      </c>
      <c r="B5125" t="s">
        <v>22813</v>
      </c>
      <c r="C5125" t="s">
        <v>22812</v>
      </c>
      <c r="D5125" t="s">
        <v>22812</v>
      </c>
      <c r="F5125" s="9" t="s">
        <v>104</v>
      </c>
      <c r="G5125" s="9" t="s">
        <v>87</v>
      </c>
      <c r="H5125" t="s">
        <v>22824</v>
      </c>
      <c r="I5125" t="s">
        <v>22825</v>
      </c>
      <c r="J5125" t="s">
        <v>22826</v>
      </c>
      <c r="K5125" s="10">
        <v>176729.99652481638</v>
      </c>
      <c r="L5125" s="10">
        <v>813784.51741947769</v>
      </c>
      <c r="M5125" s="10">
        <v>0</v>
      </c>
      <c r="N5125" s="11">
        <v>113839.59360792259</v>
      </c>
      <c r="O5125" s="11">
        <v>608651.04649910249</v>
      </c>
      <c r="P5125" s="11">
        <v>0</v>
      </c>
      <c r="Q5125" s="12">
        <v>157435.62323831313</v>
      </c>
      <c r="R5125" s="12">
        <v>0</v>
      </c>
      <c r="S5125" s="12">
        <v>0</v>
      </c>
      <c r="T5125" s="10">
        <v>177644.80159427456</v>
      </c>
      <c r="U5125" s="10">
        <v>811189.010259056</v>
      </c>
      <c r="V5125" s="10">
        <v>0</v>
      </c>
      <c r="W5125" s="11">
        <v>115954.02403574686</v>
      </c>
      <c r="X5125" s="11">
        <v>672980.78104359447</v>
      </c>
      <c r="Y5125" s="11">
        <v>0</v>
      </c>
      <c r="Z5125" s="12">
        <v>163258.70288622309</v>
      </c>
      <c r="AA5125" s="12">
        <v>0</v>
      </c>
      <c r="AB5125" s="12">
        <v>0</v>
      </c>
      <c r="AC5125">
        <v>7.4485413509209819E-3</v>
      </c>
      <c r="AD5125">
        <v>2.6550470976026509E-2</v>
      </c>
      <c r="AE5125">
        <v>5.2397881093706189E-2</v>
      </c>
      <c r="AF5125">
        <v>2.8798964473551226E-2</v>
      </c>
    </row>
    <row r="5126" spans="1:32" x14ac:dyDescent="0.25">
      <c r="A5126" t="s">
        <v>22812</v>
      </c>
      <c r="B5126" t="s">
        <v>22813</v>
      </c>
      <c r="C5126" t="s">
        <v>22812</v>
      </c>
      <c r="D5126" t="s">
        <v>22812</v>
      </c>
      <c r="F5126" s="9" t="s">
        <v>104</v>
      </c>
      <c r="G5126" s="9" t="s">
        <v>4964</v>
      </c>
      <c r="H5126" t="s">
        <v>21706</v>
      </c>
      <c r="I5126" t="s">
        <v>22827</v>
      </c>
      <c r="J5126" t="s">
        <v>22828</v>
      </c>
      <c r="K5126" s="10">
        <v>344795.03789242107</v>
      </c>
      <c r="L5126" s="10">
        <v>46460.339423937912</v>
      </c>
      <c r="M5126" s="10">
        <v>0</v>
      </c>
      <c r="N5126" s="11">
        <v>18964.631239571696</v>
      </c>
      <c r="O5126" s="11">
        <v>0</v>
      </c>
      <c r="P5126" s="11">
        <v>0</v>
      </c>
      <c r="Q5126" s="12">
        <v>36256.995111416349</v>
      </c>
      <c r="R5126" s="12">
        <v>0</v>
      </c>
      <c r="S5126" s="12">
        <v>0</v>
      </c>
      <c r="T5126" s="10">
        <v>327690.80426737689</v>
      </c>
      <c r="U5126" s="10">
        <v>50639.402579133464</v>
      </c>
      <c r="V5126" s="10">
        <v>0</v>
      </c>
      <c r="W5126" s="11">
        <v>18771.604646443815</v>
      </c>
      <c r="X5126" s="11">
        <v>0</v>
      </c>
      <c r="Y5126" s="11">
        <v>0</v>
      </c>
      <c r="Z5126" s="12">
        <v>33283.935983941192</v>
      </c>
      <c r="AA5126" s="12">
        <v>0</v>
      </c>
      <c r="AB5126" s="12">
        <v>0</v>
      </c>
      <c r="AC5126">
        <v>-7.3403823855564598E-2</v>
      </c>
      <c r="AD5126">
        <v>-1.4759338388765329E-2</v>
      </c>
      <c r="AE5126">
        <v>-0.12343331397276441</v>
      </c>
      <c r="AF5126">
        <v>-7.0532158739031445E-2</v>
      </c>
    </row>
    <row r="5127" spans="1:32" x14ac:dyDescent="0.25">
      <c r="A5127" t="s">
        <v>22812</v>
      </c>
      <c r="B5127" t="s">
        <v>22813</v>
      </c>
      <c r="C5127" t="s">
        <v>22812</v>
      </c>
      <c r="D5127" t="s">
        <v>22812</v>
      </c>
      <c r="F5127" s="9">
        <v>1</v>
      </c>
      <c r="G5127" s="9">
        <v>1</v>
      </c>
      <c r="H5127" t="s">
        <v>22829</v>
      </c>
      <c r="I5127" t="s">
        <v>22830</v>
      </c>
      <c r="J5127" t="s">
        <v>22831</v>
      </c>
      <c r="K5127" s="10">
        <v>124418.61932711676</v>
      </c>
      <c r="L5127" s="10">
        <v>0</v>
      </c>
      <c r="M5127" s="10">
        <v>0</v>
      </c>
      <c r="N5127" s="11">
        <v>91625.464984705381</v>
      </c>
      <c r="O5127" s="11">
        <v>0</v>
      </c>
      <c r="P5127" s="11">
        <v>0</v>
      </c>
      <c r="Q5127" s="12">
        <v>72867.015833337136</v>
      </c>
      <c r="R5127" s="12">
        <v>0</v>
      </c>
      <c r="S5127" s="12">
        <v>0</v>
      </c>
      <c r="T5127" s="10">
        <v>119551.52658581582</v>
      </c>
      <c r="U5127" s="10">
        <v>0</v>
      </c>
      <c r="V5127" s="10">
        <v>0</v>
      </c>
      <c r="W5127" s="11">
        <v>100131.72617471145</v>
      </c>
      <c r="X5127" s="11">
        <v>0</v>
      </c>
      <c r="Y5127" s="11">
        <v>0</v>
      </c>
      <c r="Z5127" s="12">
        <v>76997.593336680075</v>
      </c>
      <c r="AA5127" s="12">
        <v>0</v>
      </c>
      <c r="AB5127" s="12">
        <v>0</v>
      </c>
      <c r="AC5127">
        <v>-5.756984954315926E-2</v>
      </c>
      <c r="AD5127">
        <v>0.12807863659527249</v>
      </c>
      <c r="AE5127">
        <v>7.9547444790467048E-2</v>
      </c>
      <c r="AF5127">
        <v>5.0018743947526756E-2</v>
      </c>
    </row>
    <row r="5128" spans="1:32" x14ac:dyDescent="0.25">
      <c r="A5128" t="s">
        <v>22812</v>
      </c>
      <c r="B5128" t="s">
        <v>22813</v>
      </c>
      <c r="C5128" t="s">
        <v>22812</v>
      </c>
      <c r="D5128" t="s">
        <v>22812</v>
      </c>
      <c r="F5128" s="9">
        <v>1</v>
      </c>
      <c r="G5128" s="9" t="s">
        <v>22835</v>
      </c>
      <c r="H5128" t="s">
        <v>22832</v>
      </c>
      <c r="I5128" t="s">
        <v>22833</v>
      </c>
      <c r="J5128" t="s">
        <v>22834</v>
      </c>
      <c r="K5128" s="10">
        <v>15144.665155540464</v>
      </c>
      <c r="L5128" s="10">
        <v>0</v>
      </c>
      <c r="M5128" s="10">
        <v>0</v>
      </c>
      <c r="N5128" s="11">
        <v>26117.45560687059</v>
      </c>
      <c r="O5128" s="11">
        <v>0</v>
      </c>
      <c r="P5128" s="11">
        <v>0</v>
      </c>
      <c r="Q5128" s="12">
        <v>76058.045374541718</v>
      </c>
      <c r="R5128" s="12">
        <v>0</v>
      </c>
      <c r="S5128" s="12">
        <v>0</v>
      </c>
      <c r="T5128" s="10">
        <v>17336.119640716064</v>
      </c>
      <c r="U5128" s="10">
        <v>0</v>
      </c>
      <c r="V5128" s="10">
        <v>0</v>
      </c>
      <c r="W5128" s="11">
        <v>23936.22353309346</v>
      </c>
      <c r="X5128" s="11">
        <v>0</v>
      </c>
      <c r="Y5128" s="11">
        <v>0</v>
      </c>
      <c r="Z5128" s="12">
        <v>80209.666987819874</v>
      </c>
      <c r="AA5128" s="12">
        <v>0</v>
      </c>
      <c r="AB5128" s="12">
        <v>0</v>
      </c>
      <c r="AC5128">
        <v>0.19497133407489786</v>
      </c>
      <c r="AD5128">
        <v>-0.12581880139849663</v>
      </c>
      <c r="AE5128">
        <v>7.6675259461124565E-2</v>
      </c>
      <c r="AF5128">
        <v>4.8609264045841927E-2</v>
      </c>
    </row>
    <row r="5129" spans="1:32" x14ac:dyDescent="0.25">
      <c r="A5129" t="s">
        <v>6252</v>
      </c>
      <c r="B5129" t="s">
        <v>6253</v>
      </c>
      <c r="C5129" t="s">
        <v>6252</v>
      </c>
      <c r="D5129" t="s">
        <v>6252</v>
      </c>
      <c r="F5129" s="9" t="s">
        <v>104</v>
      </c>
      <c r="G5129" s="9" t="s">
        <v>6256</v>
      </c>
      <c r="H5129" t="s">
        <v>144</v>
      </c>
      <c r="I5129" t="s">
        <v>6254</v>
      </c>
      <c r="J5129" t="s">
        <v>6255</v>
      </c>
      <c r="K5129" s="10">
        <v>671129.5301518176</v>
      </c>
      <c r="L5129" s="10">
        <v>502742.8425297832</v>
      </c>
      <c r="M5129" s="10">
        <v>0</v>
      </c>
      <c r="N5129" s="11">
        <v>1057024.5200126763</v>
      </c>
      <c r="O5129" s="11">
        <v>515542.8531865105</v>
      </c>
      <c r="P5129" s="11">
        <v>0</v>
      </c>
      <c r="Q5129" s="12">
        <v>1132533.7565915552</v>
      </c>
      <c r="R5129" s="12">
        <v>777024.31768748036</v>
      </c>
      <c r="S5129" s="12">
        <v>0</v>
      </c>
      <c r="T5129" s="10">
        <v>675301.87041888491</v>
      </c>
      <c r="U5129" s="10">
        <v>471995.37807663193</v>
      </c>
      <c r="V5129" s="10">
        <v>0</v>
      </c>
      <c r="W5129" s="11">
        <v>1105371.2422652354</v>
      </c>
      <c r="X5129" s="11">
        <v>527971.61075521226</v>
      </c>
      <c r="Y5129" s="11">
        <v>0</v>
      </c>
      <c r="Z5129" s="12">
        <v>1063811.5417280863</v>
      </c>
      <c r="AA5129" s="12">
        <v>704101.37236791046</v>
      </c>
      <c r="AB5129" s="12">
        <v>0</v>
      </c>
      <c r="AC5129">
        <v>8.9413153573177674E-3</v>
      </c>
      <c r="AD5129">
        <v>6.4522140882311965E-2</v>
      </c>
      <c r="AE5129">
        <v>-9.031145770470736E-2</v>
      </c>
      <c r="AF5129">
        <v>-5.6160004883592102E-3</v>
      </c>
    </row>
    <row r="5130" spans="1:32" x14ac:dyDescent="0.25">
      <c r="A5130" t="s">
        <v>6252</v>
      </c>
      <c r="B5130" t="s">
        <v>6253</v>
      </c>
      <c r="C5130" t="s">
        <v>6252</v>
      </c>
      <c r="D5130" t="s">
        <v>6252</v>
      </c>
      <c r="F5130" s="9" t="s">
        <v>104</v>
      </c>
      <c r="G5130" s="9" t="s">
        <v>864</v>
      </c>
      <c r="H5130" t="s">
        <v>2774</v>
      </c>
      <c r="I5130" t="s">
        <v>6257</v>
      </c>
      <c r="J5130" t="s">
        <v>6258</v>
      </c>
      <c r="K5130" s="10">
        <v>2395582.3155674702</v>
      </c>
      <c r="L5130" s="10">
        <v>183045.95933907188</v>
      </c>
      <c r="M5130" s="10">
        <v>0</v>
      </c>
      <c r="N5130" s="11">
        <v>1733184.3659224245</v>
      </c>
      <c r="O5130" s="11">
        <v>245525.51974064938</v>
      </c>
      <c r="P5130" s="11">
        <v>0</v>
      </c>
      <c r="Q5130" s="12">
        <v>1793416.098184743</v>
      </c>
      <c r="R5130" s="12">
        <v>232651.92676631006</v>
      </c>
      <c r="S5130" s="12">
        <v>0</v>
      </c>
      <c r="T5130" s="10">
        <v>2268413.5813718899</v>
      </c>
      <c r="U5130" s="10">
        <v>179641.8203295258</v>
      </c>
      <c r="V5130" s="10">
        <v>0</v>
      </c>
      <c r="W5130" s="11">
        <v>1735978.3483512676</v>
      </c>
      <c r="X5130" s="11">
        <v>241447.12295522264</v>
      </c>
      <c r="Y5130" s="11">
        <v>0</v>
      </c>
      <c r="Z5130" s="12">
        <v>2152670.445052709</v>
      </c>
      <c r="AA5130" s="12">
        <v>231427.60220735607</v>
      </c>
      <c r="AB5130" s="12">
        <v>0</v>
      </c>
      <c r="AC5130">
        <v>-7.869268824908511E-2</v>
      </c>
      <c r="AD5130">
        <v>2.323826120552778E-3</v>
      </c>
      <c r="AE5130">
        <v>0.26341721953772118</v>
      </c>
      <c r="AF5130">
        <v>6.2349452469729616E-2</v>
      </c>
    </row>
    <row r="5131" spans="1:32" x14ac:dyDescent="0.25">
      <c r="A5131" t="s">
        <v>6252</v>
      </c>
      <c r="B5131" t="s">
        <v>6253</v>
      </c>
      <c r="C5131" t="s">
        <v>6252</v>
      </c>
      <c r="D5131" t="s">
        <v>6252</v>
      </c>
      <c r="F5131" s="9" t="s">
        <v>104</v>
      </c>
      <c r="G5131" s="9" t="s">
        <v>6261</v>
      </c>
      <c r="H5131" t="s">
        <v>1625</v>
      </c>
      <c r="I5131" t="s">
        <v>6259</v>
      </c>
      <c r="J5131" t="s">
        <v>6260</v>
      </c>
      <c r="K5131" s="10">
        <v>89216.873493837091</v>
      </c>
      <c r="L5131" s="10">
        <v>13692.383582509488</v>
      </c>
      <c r="M5131" s="10">
        <v>0</v>
      </c>
      <c r="N5131" s="11">
        <v>63382.169967973226</v>
      </c>
      <c r="O5131" s="11">
        <v>0</v>
      </c>
      <c r="P5131" s="11">
        <v>0</v>
      </c>
      <c r="Q5131" s="12">
        <v>79257.124359634021</v>
      </c>
      <c r="R5131" s="12">
        <v>0</v>
      </c>
      <c r="S5131" s="12">
        <v>0</v>
      </c>
      <c r="T5131" s="10">
        <v>93867.868631749545</v>
      </c>
      <c r="U5131" s="10">
        <v>14323.616878589559</v>
      </c>
      <c r="V5131" s="10">
        <v>0</v>
      </c>
      <c r="W5131" s="11">
        <v>65372.175061466878</v>
      </c>
      <c r="X5131" s="11">
        <v>0</v>
      </c>
      <c r="Y5131" s="11">
        <v>0</v>
      </c>
      <c r="Z5131" s="12">
        <v>81663.415854882842</v>
      </c>
      <c r="AA5131" s="12">
        <v>0</v>
      </c>
      <c r="AB5131" s="12">
        <v>0</v>
      </c>
      <c r="AC5131">
        <v>7.3314810417024173E-2</v>
      </c>
      <c r="AD5131">
        <v>4.4599646251586439E-2</v>
      </c>
      <c r="AE5131">
        <v>4.3149290749887589E-2</v>
      </c>
      <c r="AF5131">
        <v>5.3687915806166074E-2</v>
      </c>
    </row>
    <row r="5132" spans="1:32" x14ac:dyDescent="0.25">
      <c r="A5132" t="s">
        <v>6252</v>
      </c>
      <c r="B5132" t="s">
        <v>6253</v>
      </c>
      <c r="C5132" t="s">
        <v>6252</v>
      </c>
      <c r="D5132" t="s">
        <v>6252</v>
      </c>
      <c r="F5132" s="9" t="s">
        <v>104</v>
      </c>
      <c r="G5132" s="9" t="s">
        <v>6264</v>
      </c>
      <c r="H5132" t="s">
        <v>6160</v>
      </c>
      <c r="I5132" t="s">
        <v>6262</v>
      </c>
      <c r="J5132" t="s">
        <v>6263</v>
      </c>
      <c r="K5132" s="10">
        <v>43703.928492037514</v>
      </c>
      <c r="L5132" s="10">
        <v>13692.383582509488</v>
      </c>
      <c r="M5132" s="10">
        <v>0</v>
      </c>
      <c r="N5132" s="11">
        <v>101906.31019794341</v>
      </c>
      <c r="O5132" s="11">
        <v>0</v>
      </c>
      <c r="P5132" s="11">
        <v>0</v>
      </c>
      <c r="Q5132" s="12">
        <v>142820.13297931844</v>
      </c>
      <c r="R5132" s="12">
        <v>0</v>
      </c>
      <c r="S5132" s="12">
        <v>0</v>
      </c>
      <c r="T5132" s="10">
        <v>39634.830838531474</v>
      </c>
      <c r="U5132" s="10">
        <v>14323.616878589559</v>
      </c>
      <c r="V5132" s="10">
        <v>0</v>
      </c>
      <c r="W5132" s="11">
        <v>102635.49533081995</v>
      </c>
      <c r="X5132" s="11">
        <v>0</v>
      </c>
      <c r="Y5132" s="11">
        <v>0</v>
      </c>
      <c r="Z5132" s="12">
        <v>147098.14518413792</v>
      </c>
      <c r="AA5132" s="12">
        <v>0</v>
      </c>
      <c r="AB5132" s="12">
        <v>0</v>
      </c>
      <c r="AC5132">
        <v>-0.14099414864115614</v>
      </c>
      <c r="AD5132">
        <v>1.0286368881841488E-2</v>
      </c>
      <c r="AE5132">
        <v>4.2579688586378693E-2</v>
      </c>
      <c r="AF5132">
        <v>-2.9376030390978653E-2</v>
      </c>
    </row>
    <row r="5133" spans="1:32" x14ac:dyDescent="0.25">
      <c r="A5133" t="s">
        <v>6252</v>
      </c>
      <c r="B5133" t="s">
        <v>6253</v>
      </c>
      <c r="C5133" t="s">
        <v>6252</v>
      </c>
      <c r="D5133" t="s">
        <v>6252</v>
      </c>
      <c r="F5133" s="9">
        <v>1</v>
      </c>
      <c r="G5133" s="9" t="s">
        <v>95</v>
      </c>
      <c r="H5133" t="s">
        <v>21995</v>
      </c>
      <c r="I5133" t="s">
        <v>21996</v>
      </c>
      <c r="J5133" t="s">
        <v>21997</v>
      </c>
      <c r="K5133" s="10">
        <v>238944.17961647216</v>
      </c>
      <c r="L5133" s="10">
        <v>0</v>
      </c>
      <c r="M5133" s="10">
        <v>0</v>
      </c>
      <c r="N5133" s="11">
        <v>288229.88200345659</v>
      </c>
      <c r="O5133" s="11">
        <v>0</v>
      </c>
      <c r="P5133" s="11">
        <v>0</v>
      </c>
      <c r="Q5133" s="12">
        <v>328704.79075795639</v>
      </c>
      <c r="R5133" s="12">
        <v>0</v>
      </c>
      <c r="S5133" s="12">
        <v>0</v>
      </c>
      <c r="T5133" s="10">
        <v>205543.15332573446</v>
      </c>
      <c r="U5133" s="10">
        <v>0</v>
      </c>
      <c r="V5133" s="10">
        <v>0</v>
      </c>
      <c r="W5133" s="11">
        <v>355049.6983918866</v>
      </c>
      <c r="X5133" s="11">
        <v>0</v>
      </c>
      <c r="Y5133" s="11">
        <v>0</v>
      </c>
      <c r="Z5133" s="12">
        <v>310797.68163446005</v>
      </c>
      <c r="AA5133" s="12">
        <v>0</v>
      </c>
      <c r="AB5133" s="12">
        <v>0</v>
      </c>
      <c r="AC5133">
        <v>-0.2172323094455218</v>
      </c>
      <c r="AD5133">
        <v>0.30080106772578952</v>
      </c>
      <c r="AE5133">
        <v>-8.0816741209430928E-2</v>
      </c>
      <c r="AF5133">
        <v>9.1733902361226338E-4</v>
      </c>
    </row>
    <row r="5134" spans="1:32" x14ac:dyDescent="0.25">
      <c r="A5134" t="s">
        <v>11870</v>
      </c>
      <c r="B5134" t="s">
        <v>11871</v>
      </c>
      <c r="C5134" t="s">
        <v>11870</v>
      </c>
      <c r="D5134" t="s">
        <v>11870</v>
      </c>
      <c r="F5134" s="9">
        <v>1</v>
      </c>
      <c r="G5134" s="9">
        <v>1</v>
      </c>
      <c r="H5134" t="s">
        <v>2887</v>
      </c>
      <c r="I5134" t="s">
        <v>11872</v>
      </c>
      <c r="J5134" t="s">
        <v>11873</v>
      </c>
      <c r="K5134" s="10">
        <v>8789.6174479436431</v>
      </c>
      <c r="L5134" s="10">
        <v>0</v>
      </c>
      <c r="M5134" s="10">
        <v>0</v>
      </c>
      <c r="N5134" s="11">
        <v>3680.5604505359424</v>
      </c>
      <c r="O5134" s="11">
        <v>0</v>
      </c>
      <c r="P5134" s="11">
        <v>0</v>
      </c>
      <c r="Q5134" s="12">
        <v>5026.0727634944051</v>
      </c>
      <c r="R5134" s="12">
        <v>0</v>
      </c>
      <c r="S5134" s="12">
        <v>0</v>
      </c>
      <c r="T5134" s="10">
        <v>9866.4707633823054</v>
      </c>
      <c r="U5134" s="10">
        <v>0</v>
      </c>
      <c r="V5134" s="10">
        <v>0</v>
      </c>
      <c r="W5134" s="11">
        <v>3435.3997630163885</v>
      </c>
      <c r="X5134" s="11">
        <v>0</v>
      </c>
      <c r="Y5134" s="11">
        <v>0</v>
      </c>
      <c r="Z5134" s="12">
        <v>4322.4732854374488</v>
      </c>
      <c r="AA5134" s="12">
        <v>0</v>
      </c>
      <c r="AB5134" s="12">
        <v>0</v>
      </c>
      <c r="AC5134">
        <v>0.16673374886904138</v>
      </c>
      <c r="AD5134">
        <v>-9.9447477565408629E-2</v>
      </c>
      <c r="AE5134">
        <v>-0.21757451008428683</v>
      </c>
      <c r="AF5134">
        <v>-5.0096079593551356E-2</v>
      </c>
    </row>
    <row r="5135" spans="1:32" x14ac:dyDescent="0.25">
      <c r="A5135" t="s">
        <v>21627</v>
      </c>
      <c r="B5135" t="s">
        <v>21628</v>
      </c>
      <c r="C5135" t="s">
        <v>21627</v>
      </c>
      <c r="D5135" t="s">
        <v>21627</v>
      </c>
      <c r="F5135" s="9">
        <v>1</v>
      </c>
      <c r="G5135" s="9">
        <v>1</v>
      </c>
      <c r="H5135" t="s">
        <v>21629</v>
      </c>
      <c r="I5135" t="s">
        <v>21630</v>
      </c>
      <c r="J5135" t="s">
        <v>21631</v>
      </c>
      <c r="K5135" s="10">
        <v>357738.86291916698</v>
      </c>
      <c r="L5135" s="10">
        <v>0</v>
      </c>
      <c r="M5135" s="10">
        <v>0</v>
      </c>
      <c r="N5135" s="11">
        <v>316437.44862674567</v>
      </c>
      <c r="O5135" s="11">
        <v>0</v>
      </c>
      <c r="P5135" s="11">
        <v>0</v>
      </c>
      <c r="Q5135" s="12">
        <v>675198.85250778112</v>
      </c>
      <c r="R5135" s="12">
        <v>0</v>
      </c>
      <c r="S5135" s="12">
        <v>0</v>
      </c>
      <c r="T5135" s="10">
        <v>296237.75918716978</v>
      </c>
      <c r="U5135" s="10">
        <v>0</v>
      </c>
      <c r="V5135" s="10">
        <v>0</v>
      </c>
      <c r="W5135" s="11">
        <v>342568.93275060056</v>
      </c>
      <c r="X5135" s="11">
        <v>0</v>
      </c>
      <c r="Y5135" s="11">
        <v>0</v>
      </c>
      <c r="Z5135" s="12">
        <v>593141.56049525493</v>
      </c>
      <c r="AA5135" s="12">
        <v>0</v>
      </c>
      <c r="AB5135" s="12">
        <v>0</v>
      </c>
      <c r="AC5135">
        <v>-0.27215131207710513</v>
      </c>
      <c r="AD5135">
        <v>0.11447397580338683</v>
      </c>
      <c r="AE5135">
        <v>-0.18693598950456564</v>
      </c>
      <c r="AF5135">
        <v>-0.11487110859276133</v>
      </c>
    </row>
    <row r="5136" spans="1:32" x14ac:dyDescent="0.25">
      <c r="A5136" t="s">
        <v>19501</v>
      </c>
      <c r="B5136" t="s">
        <v>19502</v>
      </c>
      <c r="C5136" t="s">
        <v>19501</v>
      </c>
      <c r="D5136" t="s">
        <v>19501</v>
      </c>
      <c r="E5136" t="s">
        <v>19503</v>
      </c>
      <c r="F5136" s="9">
        <v>1</v>
      </c>
      <c r="G5136" s="9" t="s">
        <v>202</v>
      </c>
      <c r="H5136" t="s">
        <v>1528</v>
      </c>
      <c r="I5136" t="s">
        <v>19504</v>
      </c>
      <c r="J5136" t="s">
        <v>19505</v>
      </c>
      <c r="K5136" s="10">
        <v>36154.013683515412</v>
      </c>
      <c r="L5136" s="10">
        <v>0</v>
      </c>
      <c r="M5136" s="10">
        <v>0</v>
      </c>
      <c r="N5136" s="11">
        <v>26867.75186917467</v>
      </c>
      <c r="O5136" s="11">
        <v>0</v>
      </c>
      <c r="P5136" s="11">
        <v>0</v>
      </c>
      <c r="Q5136" s="12">
        <v>32563.450287506763</v>
      </c>
      <c r="R5136" s="12">
        <v>0</v>
      </c>
      <c r="S5136" s="12">
        <v>0</v>
      </c>
      <c r="T5136" s="10">
        <v>36204.951160737459</v>
      </c>
      <c r="U5136" s="10">
        <v>0</v>
      </c>
      <c r="V5136" s="10">
        <v>0</v>
      </c>
      <c r="W5136" s="11">
        <v>29399.771512905867</v>
      </c>
      <c r="X5136" s="11">
        <v>0</v>
      </c>
      <c r="Y5136" s="11">
        <v>0</v>
      </c>
      <c r="Z5136" s="12">
        <v>34144.563328398181</v>
      </c>
      <c r="AA5136" s="12">
        <v>0</v>
      </c>
      <c r="AB5136" s="12">
        <v>0</v>
      </c>
      <c r="AC5136">
        <v>2.031185992800427E-3</v>
      </c>
      <c r="AD5136">
        <v>0.12992933245458696</v>
      </c>
      <c r="AE5136">
        <v>6.8402313877330284E-2</v>
      </c>
      <c r="AF5136">
        <v>6.6787610774905887E-2</v>
      </c>
    </row>
    <row r="5137" spans="1:32" x14ac:dyDescent="0.25">
      <c r="A5137" t="s">
        <v>6921</v>
      </c>
      <c r="B5137" t="s">
        <v>6922</v>
      </c>
      <c r="C5137" t="s">
        <v>6921</v>
      </c>
      <c r="D5137" t="s">
        <v>6921</v>
      </c>
      <c r="E5137" t="s">
        <v>6923</v>
      </c>
      <c r="F5137" s="9">
        <v>1</v>
      </c>
      <c r="G5137" s="9">
        <v>1</v>
      </c>
      <c r="H5137" t="s">
        <v>1734</v>
      </c>
      <c r="I5137" t="s">
        <v>6924</v>
      </c>
      <c r="J5137" t="s">
        <v>6925</v>
      </c>
      <c r="K5137" s="10">
        <v>317728.01823935384</v>
      </c>
      <c r="L5137" s="10">
        <v>0</v>
      </c>
      <c r="M5137" s="10">
        <v>0</v>
      </c>
      <c r="N5137" s="11">
        <v>108873.34691933845</v>
      </c>
      <c r="O5137" s="11">
        <v>0</v>
      </c>
      <c r="P5137" s="11">
        <v>0</v>
      </c>
      <c r="Q5137" s="12">
        <v>74015.786468170787</v>
      </c>
      <c r="R5137" s="12">
        <v>0</v>
      </c>
      <c r="S5137" s="12">
        <v>0</v>
      </c>
      <c r="T5137" s="10">
        <v>312373.67056799983</v>
      </c>
      <c r="U5137" s="10">
        <v>0</v>
      </c>
      <c r="V5137" s="10">
        <v>0</v>
      </c>
      <c r="W5137" s="11">
        <v>109442.32022290197</v>
      </c>
      <c r="X5137" s="11">
        <v>0</v>
      </c>
      <c r="Y5137" s="11">
        <v>0</v>
      </c>
      <c r="Z5137" s="12">
        <v>102303.44370489255</v>
      </c>
      <c r="AA5137" s="12">
        <v>0</v>
      </c>
      <c r="AB5137" s="12">
        <v>0</v>
      </c>
      <c r="AC5137">
        <v>-2.4519460616873455E-2</v>
      </c>
      <c r="AD5137">
        <v>7.5199075969880538E-3</v>
      </c>
      <c r="AE5137">
        <v>0.46694979532424852</v>
      </c>
      <c r="AF5137">
        <v>0.14998341410145435</v>
      </c>
    </row>
    <row r="5138" spans="1:32" x14ac:dyDescent="0.25">
      <c r="A5138" t="s">
        <v>16025</v>
      </c>
      <c r="B5138" t="s">
        <v>16026</v>
      </c>
      <c r="C5138" t="s">
        <v>16025</v>
      </c>
      <c r="D5138" t="s">
        <v>16025</v>
      </c>
      <c r="E5138" t="s">
        <v>16027</v>
      </c>
      <c r="F5138" s="9">
        <v>1</v>
      </c>
      <c r="G5138" s="9">
        <v>1</v>
      </c>
      <c r="H5138" t="s">
        <v>936</v>
      </c>
      <c r="I5138" t="s">
        <v>16028</v>
      </c>
      <c r="J5138" t="s">
        <v>16029</v>
      </c>
      <c r="K5138" s="10">
        <v>667035.85054998531</v>
      </c>
      <c r="L5138" s="10">
        <v>0</v>
      </c>
      <c r="M5138" s="10">
        <v>0</v>
      </c>
      <c r="N5138" s="11">
        <v>219283.01475672811</v>
      </c>
      <c r="O5138" s="11">
        <v>0</v>
      </c>
      <c r="P5138" s="11">
        <v>0</v>
      </c>
      <c r="Q5138" s="12">
        <v>252959.52377448048</v>
      </c>
      <c r="R5138" s="12">
        <v>0</v>
      </c>
      <c r="S5138" s="12">
        <v>0</v>
      </c>
      <c r="T5138" s="10">
        <v>621092.79685048992</v>
      </c>
      <c r="U5138" s="10">
        <v>0</v>
      </c>
      <c r="V5138" s="10">
        <v>0</v>
      </c>
      <c r="W5138" s="11">
        <v>218941.76065468852</v>
      </c>
      <c r="X5138" s="11">
        <v>0</v>
      </c>
      <c r="Y5138" s="11">
        <v>0</v>
      </c>
      <c r="Z5138" s="12">
        <v>252126.7418307336</v>
      </c>
      <c r="AA5138" s="12">
        <v>0</v>
      </c>
      <c r="AB5138" s="12">
        <v>0</v>
      </c>
      <c r="AC5138">
        <v>-0.10295546650436223</v>
      </c>
      <c r="AD5138">
        <v>-2.2469094758477766E-3</v>
      </c>
      <c r="AE5138">
        <v>-4.7574109649063737E-3</v>
      </c>
      <c r="AF5138">
        <v>-3.6653262315038793E-2</v>
      </c>
    </row>
    <row r="5139" spans="1:32" x14ac:dyDescent="0.25">
      <c r="A5139" t="s">
        <v>13296</v>
      </c>
      <c r="B5139" t="s">
        <v>13297</v>
      </c>
      <c r="C5139" t="s">
        <v>13296</v>
      </c>
      <c r="D5139" t="s">
        <v>13296</v>
      </c>
      <c r="E5139" t="s">
        <v>13298</v>
      </c>
      <c r="F5139" s="9" t="s">
        <v>104</v>
      </c>
      <c r="G5139" s="9" t="s">
        <v>13301</v>
      </c>
      <c r="H5139" t="s">
        <v>58</v>
      </c>
      <c r="I5139" t="s">
        <v>13299</v>
      </c>
      <c r="J5139" t="s">
        <v>13300</v>
      </c>
      <c r="K5139" s="10">
        <v>10776.124209013731</v>
      </c>
      <c r="L5139" s="10">
        <v>255075.22661893032</v>
      </c>
      <c r="M5139" s="10">
        <v>0</v>
      </c>
      <c r="N5139" s="11">
        <v>1246117.042310026</v>
      </c>
      <c r="O5139" s="11">
        <v>114295.13062432151</v>
      </c>
      <c r="P5139" s="11">
        <v>0</v>
      </c>
      <c r="Q5139" s="12">
        <v>96366.792303267503</v>
      </c>
      <c r="R5139" s="12">
        <v>168486.35977560177</v>
      </c>
      <c r="S5139" s="12">
        <v>0</v>
      </c>
      <c r="T5139" s="10">
        <v>12932.693329487067</v>
      </c>
      <c r="U5139" s="10">
        <v>272682.92320488131</v>
      </c>
      <c r="V5139" s="10">
        <v>0</v>
      </c>
      <c r="W5139" s="11">
        <v>1223038.8725675205</v>
      </c>
      <c r="X5139" s="11">
        <v>110946.48572352988</v>
      </c>
      <c r="Y5139" s="11">
        <v>0</v>
      </c>
      <c r="Z5139" s="12">
        <v>110939.77398337824</v>
      </c>
      <c r="AA5139" s="12">
        <v>162146.60003133689</v>
      </c>
      <c r="AB5139" s="12">
        <v>0</v>
      </c>
      <c r="AC5139">
        <v>0.26318437343320172</v>
      </c>
      <c r="AD5139">
        <v>-2.6969322122175763E-2</v>
      </c>
      <c r="AE5139">
        <v>0.20316870240436205</v>
      </c>
      <c r="AF5139">
        <v>0.14646125123846268</v>
      </c>
    </row>
    <row r="5140" spans="1:32" x14ac:dyDescent="0.25">
      <c r="A5140" t="s">
        <v>13296</v>
      </c>
      <c r="B5140" t="s">
        <v>13297</v>
      </c>
      <c r="C5140" t="s">
        <v>13296</v>
      </c>
      <c r="D5140" t="s">
        <v>13296</v>
      </c>
      <c r="E5140" t="s">
        <v>13298</v>
      </c>
      <c r="F5140" s="9" t="s">
        <v>104</v>
      </c>
      <c r="G5140" s="9" t="s">
        <v>202</v>
      </c>
      <c r="H5140" t="s">
        <v>10659</v>
      </c>
      <c r="I5140" t="s">
        <v>13302</v>
      </c>
      <c r="J5140" t="s">
        <v>13303</v>
      </c>
      <c r="K5140" s="10">
        <v>5414865.9590426721</v>
      </c>
      <c r="L5140" s="10">
        <v>259315.10906368517</v>
      </c>
      <c r="M5140" s="10">
        <v>0</v>
      </c>
      <c r="N5140" s="11">
        <v>1807678.0662511867</v>
      </c>
      <c r="O5140" s="11">
        <v>166342.46777248665</v>
      </c>
      <c r="P5140" s="11">
        <v>0</v>
      </c>
      <c r="Q5140" s="12">
        <v>3753800.6610119739</v>
      </c>
      <c r="R5140" s="12">
        <v>105418.96691529002</v>
      </c>
      <c r="S5140" s="12">
        <v>0</v>
      </c>
      <c r="T5140" s="10">
        <v>5419609.2946615927</v>
      </c>
      <c r="U5140" s="10">
        <v>268109.75030115596</v>
      </c>
      <c r="V5140" s="10">
        <v>0</v>
      </c>
      <c r="W5140" s="11">
        <v>1874304.4542001511</v>
      </c>
      <c r="X5140" s="11">
        <v>156899.69377119408</v>
      </c>
      <c r="Y5140" s="11">
        <v>0</v>
      </c>
      <c r="Z5140" s="12">
        <v>4091135.8537318404</v>
      </c>
      <c r="AA5140" s="12">
        <v>107583.42752944239</v>
      </c>
      <c r="AB5140" s="12">
        <v>0</v>
      </c>
      <c r="AC5140">
        <v>1.2632244851098749E-3</v>
      </c>
      <c r="AD5140">
        <v>5.2217549810773062E-2</v>
      </c>
      <c r="AE5140">
        <v>0.12414940496043918</v>
      </c>
      <c r="AF5140">
        <v>5.9210059752107379E-2</v>
      </c>
    </row>
    <row r="5141" spans="1:32" x14ac:dyDescent="0.25">
      <c r="A5141" t="s">
        <v>13296</v>
      </c>
      <c r="B5141" t="s">
        <v>13297</v>
      </c>
      <c r="C5141" t="s">
        <v>13296</v>
      </c>
      <c r="D5141" t="s">
        <v>13296</v>
      </c>
      <c r="E5141" t="s">
        <v>13298</v>
      </c>
      <c r="F5141" s="9">
        <v>1</v>
      </c>
      <c r="G5141" s="9">
        <v>1</v>
      </c>
      <c r="H5141" t="s">
        <v>23021</v>
      </c>
      <c r="I5141" t="s">
        <v>23022</v>
      </c>
      <c r="J5141" t="s">
        <v>23023</v>
      </c>
      <c r="K5141" s="10">
        <v>3576998.7549438761</v>
      </c>
      <c r="L5141" s="10">
        <v>0</v>
      </c>
      <c r="M5141" s="10">
        <v>0</v>
      </c>
      <c r="N5141" s="11">
        <v>2522156.6141286078</v>
      </c>
      <c r="O5141" s="11">
        <v>0</v>
      </c>
      <c r="P5141" s="11">
        <v>0</v>
      </c>
      <c r="Q5141" s="12">
        <v>2072386.8249221235</v>
      </c>
      <c r="R5141" s="12">
        <v>0</v>
      </c>
      <c r="S5141" s="12">
        <v>0</v>
      </c>
      <c r="T5141" s="10">
        <v>3728733.5315243634</v>
      </c>
      <c r="U5141" s="10">
        <v>0</v>
      </c>
      <c r="V5141" s="10">
        <v>0</v>
      </c>
      <c r="W5141" s="11">
        <v>2541563.694320471</v>
      </c>
      <c r="X5141" s="11">
        <v>0</v>
      </c>
      <c r="Y5141" s="11">
        <v>0</v>
      </c>
      <c r="Z5141" s="12">
        <v>2109989.7408922114</v>
      </c>
      <c r="AA5141" s="12">
        <v>0</v>
      </c>
      <c r="AB5141" s="12">
        <v>0</v>
      </c>
      <c r="AC5141">
        <v>5.9936084538908307E-2</v>
      </c>
      <c r="AD5141">
        <v>1.1058523667610941E-2</v>
      </c>
      <c r="AE5141">
        <v>2.594266745479543E-2</v>
      </c>
      <c r="AF5141">
        <v>3.2312425220438222E-2</v>
      </c>
    </row>
    <row r="5142" spans="1:32" x14ac:dyDescent="0.25">
      <c r="A5142" t="s">
        <v>18144</v>
      </c>
      <c r="B5142" t="s">
        <v>18145</v>
      </c>
      <c r="C5142" t="s">
        <v>18144</v>
      </c>
      <c r="D5142" t="s">
        <v>18144</v>
      </c>
      <c r="E5142" t="s">
        <v>18146</v>
      </c>
      <c r="F5142" s="9">
        <v>1</v>
      </c>
      <c r="G5142" s="9" t="s">
        <v>409</v>
      </c>
      <c r="H5142" t="s">
        <v>1187</v>
      </c>
      <c r="I5142" t="s">
        <v>18147</v>
      </c>
      <c r="J5142" t="s">
        <v>18148</v>
      </c>
      <c r="K5142" s="10">
        <v>586088.20985184936</v>
      </c>
      <c r="L5142" s="10">
        <v>0</v>
      </c>
      <c r="M5142" s="10">
        <v>0</v>
      </c>
      <c r="N5142" s="11">
        <v>220953.31715019076</v>
      </c>
      <c r="O5142" s="11">
        <v>0</v>
      </c>
      <c r="P5142" s="11">
        <v>0</v>
      </c>
      <c r="Q5142" s="12">
        <v>317332.07646515878</v>
      </c>
      <c r="R5142" s="12">
        <v>0</v>
      </c>
      <c r="S5142" s="12">
        <v>0</v>
      </c>
      <c r="T5142" s="10">
        <v>458185.99352236954</v>
      </c>
      <c r="U5142" s="10">
        <v>0</v>
      </c>
      <c r="V5142" s="10">
        <v>0</v>
      </c>
      <c r="W5142" s="11">
        <v>173578.79476549858</v>
      </c>
      <c r="X5142" s="11">
        <v>0</v>
      </c>
      <c r="Y5142" s="11">
        <v>0</v>
      </c>
      <c r="Z5142" s="12">
        <v>270882.20619421994</v>
      </c>
      <c r="AA5142" s="12">
        <v>0</v>
      </c>
      <c r="AB5142" s="12">
        <v>0</v>
      </c>
      <c r="AC5142">
        <v>-0.35518445842233781</v>
      </c>
      <c r="AD5142">
        <v>-0.34815087842974968</v>
      </c>
      <c r="AE5142">
        <v>-0.22832773029869874</v>
      </c>
      <c r="AF5142">
        <v>-0.31055435571692874</v>
      </c>
    </row>
    <row r="5143" spans="1:32" x14ac:dyDescent="0.25">
      <c r="A5143" t="s">
        <v>18144</v>
      </c>
      <c r="B5143" t="s">
        <v>18145</v>
      </c>
      <c r="C5143" t="s">
        <v>18144</v>
      </c>
      <c r="D5143" t="s">
        <v>18144</v>
      </c>
      <c r="E5143" t="s">
        <v>18146</v>
      </c>
      <c r="F5143" s="9">
        <v>1</v>
      </c>
      <c r="G5143" s="9" t="s">
        <v>18151</v>
      </c>
      <c r="H5143" t="s">
        <v>266</v>
      </c>
      <c r="I5143" t="s">
        <v>18149</v>
      </c>
      <c r="J5143" t="s">
        <v>18150</v>
      </c>
      <c r="K5143" s="10">
        <v>51709.996170478065</v>
      </c>
      <c r="L5143" s="10">
        <v>0</v>
      </c>
      <c r="M5143" s="10">
        <v>0</v>
      </c>
      <c r="N5143" s="11">
        <v>36156.240954531961</v>
      </c>
      <c r="O5143" s="11">
        <v>0</v>
      </c>
      <c r="P5143" s="11">
        <v>0</v>
      </c>
      <c r="Q5143" s="12">
        <v>71886.133599590292</v>
      </c>
      <c r="R5143" s="12">
        <v>0</v>
      </c>
      <c r="S5143" s="12">
        <v>0</v>
      </c>
      <c r="T5143" s="10">
        <v>52268.96986709848</v>
      </c>
      <c r="U5143" s="10">
        <v>0</v>
      </c>
      <c r="V5143" s="10">
        <v>0</v>
      </c>
      <c r="W5143" s="11">
        <v>35542.097974963654</v>
      </c>
      <c r="X5143" s="11">
        <v>0</v>
      </c>
      <c r="Y5143" s="11">
        <v>0</v>
      </c>
      <c r="Z5143" s="12">
        <v>81490.08811263481</v>
      </c>
      <c r="AA5143" s="12">
        <v>0</v>
      </c>
      <c r="AB5143" s="12">
        <v>0</v>
      </c>
      <c r="AC5143">
        <v>1.551152852263093E-2</v>
      </c>
      <c r="AD5143">
        <v>-2.4715850169968388E-2</v>
      </c>
      <c r="AE5143">
        <v>0.18091108027442279</v>
      </c>
      <c r="AF5143">
        <v>5.7235586209028445E-2</v>
      </c>
    </row>
    <row r="5144" spans="1:32" x14ac:dyDescent="0.25">
      <c r="A5144" t="s">
        <v>18144</v>
      </c>
      <c r="B5144" t="s">
        <v>18145</v>
      </c>
      <c r="C5144" t="s">
        <v>18144</v>
      </c>
      <c r="D5144" t="s">
        <v>18144</v>
      </c>
      <c r="E5144" t="s">
        <v>18146</v>
      </c>
      <c r="F5144" s="9">
        <v>1</v>
      </c>
      <c r="G5144" s="9" t="s">
        <v>18154</v>
      </c>
      <c r="H5144" t="s">
        <v>6410</v>
      </c>
      <c r="I5144" t="s">
        <v>18152</v>
      </c>
      <c r="J5144" t="s">
        <v>18153</v>
      </c>
      <c r="K5144" s="10">
        <v>270290.0691390736</v>
      </c>
      <c r="L5144" s="10">
        <v>0</v>
      </c>
      <c r="M5144" s="10">
        <v>0</v>
      </c>
      <c r="N5144" s="11">
        <v>36826.148331589175</v>
      </c>
      <c r="O5144" s="11">
        <v>0</v>
      </c>
      <c r="P5144" s="11">
        <v>0</v>
      </c>
      <c r="Q5144" s="12">
        <v>41287.897541243394</v>
      </c>
      <c r="R5144" s="12">
        <v>0</v>
      </c>
      <c r="S5144" s="12">
        <v>0</v>
      </c>
      <c r="T5144" s="10">
        <v>276906.61782993772</v>
      </c>
      <c r="U5144" s="10">
        <v>0</v>
      </c>
      <c r="V5144" s="10">
        <v>0</v>
      </c>
      <c r="W5144" s="11">
        <v>34181.685000028665</v>
      </c>
      <c r="X5144" s="11">
        <v>0</v>
      </c>
      <c r="Y5144" s="11">
        <v>0</v>
      </c>
      <c r="Z5144" s="12">
        <v>45519.07117661721</v>
      </c>
      <c r="AA5144" s="12">
        <v>0</v>
      </c>
      <c r="AB5144" s="12">
        <v>0</v>
      </c>
      <c r="AC5144">
        <v>3.4891027211844269E-2</v>
      </c>
      <c r="AD5144">
        <v>-0.10750699580491138</v>
      </c>
      <c r="AE5144">
        <v>0.1407521639469517</v>
      </c>
      <c r="AF5144">
        <v>2.2712065117961529E-2</v>
      </c>
    </row>
    <row r="5145" spans="1:32" x14ac:dyDescent="0.25">
      <c r="A5145" t="s">
        <v>18947</v>
      </c>
      <c r="B5145" t="s">
        <v>18948</v>
      </c>
      <c r="C5145" t="s">
        <v>18947</v>
      </c>
      <c r="D5145" t="s">
        <v>18947</v>
      </c>
      <c r="E5145" t="s">
        <v>18949</v>
      </c>
      <c r="F5145" s="9">
        <v>1</v>
      </c>
      <c r="G5145" s="9" t="s">
        <v>18952</v>
      </c>
      <c r="H5145" t="s">
        <v>5564</v>
      </c>
      <c r="I5145" t="s">
        <v>18950</v>
      </c>
      <c r="J5145" t="s">
        <v>18951</v>
      </c>
      <c r="K5145" s="10">
        <v>32703.626590542488</v>
      </c>
      <c r="L5145" s="10">
        <v>0</v>
      </c>
      <c r="M5145" s="10">
        <v>0</v>
      </c>
      <c r="N5145" s="11">
        <v>15332.840046085517</v>
      </c>
      <c r="O5145" s="11">
        <v>0</v>
      </c>
      <c r="P5145" s="11">
        <v>0</v>
      </c>
      <c r="Q5145" s="12">
        <v>36323.690503628917</v>
      </c>
      <c r="R5145" s="12">
        <v>0</v>
      </c>
      <c r="S5145" s="12">
        <v>0</v>
      </c>
      <c r="T5145" s="10">
        <v>35568.900693559939</v>
      </c>
      <c r="U5145" s="10">
        <v>0</v>
      </c>
      <c r="V5145" s="10">
        <v>0</v>
      </c>
      <c r="W5145" s="11">
        <v>16301.155612184675</v>
      </c>
      <c r="X5145" s="11">
        <v>0</v>
      </c>
      <c r="Y5145" s="11">
        <v>0</v>
      </c>
      <c r="Z5145" s="12">
        <v>30880.391165137578</v>
      </c>
      <c r="AA5145" s="12">
        <v>0</v>
      </c>
      <c r="AB5145" s="12">
        <v>0</v>
      </c>
      <c r="AC5145">
        <v>0.12116575777365672</v>
      </c>
      <c r="AD5145">
        <v>8.8349295898793603E-2</v>
      </c>
      <c r="AE5145">
        <v>-0.23421976106356907</v>
      </c>
      <c r="AF5145">
        <v>-8.2349024637062476E-3</v>
      </c>
    </row>
    <row r="5146" spans="1:32" x14ac:dyDescent="0.25">
      <c r="A5146" t="s">
        <v>10120</v>
      </c>
      <c r="B5146" t="s">
        <v>10121</v>
      </c>
      <c r="C5146" t="s">
        <v>10120</v>
      </c>
      <c r="D5146" t="s">
        <v>10120</v>
      </c>
      <c r="F5146" s="9">
        <v>1</v>
      </c>
      <c r="G5146" s="9">
        <v>1</v>
      </c>
      <c r="H5146" t="s">
        <v>4998</v>
      </c>
      <c r="I5146" t="s">
        <v>10122</v>
      </c>
      <c r="J5146" t="s">
        <v>10123</v>
      </c>
      <c r="K5146" s="10">
        <v>215464.00304310559</v>
      </c>
      <c r="L5146" s="10">
        <v>0</v>
      </c>
      <c r="M5146" s="10">
        <v>0</v>
      </c>
      <c r="N5146" s="11">
        <v>75082.325610736487</v>
      </c>
      <c r="O5146" s="11">
        <v>0</v>
      </c>
      <c r="P5146" s="11">
        <v>0</v>
      </c>
      <c r="Q5146" s="12">
        <v>19074.882172793354</v>
      </c>
      <c r="R5146" s="12">
        <v>0</v>
      </c>
      <c r="S5146" s="12">
        <v>0</v>
      </c>
      <c r="T5146" s="10">
        <v>206831.2304099715</v>
      </c>
      <c r="U5146" s="10">
        <v>0</v>
      </c>
      <c r="V5146" s="10">
        <v>0</v>
      </c>
      <c r="W5146" s="11">
        <v>74159.16719488184</v>
      </c>
      <c r="X5146" s="11">
        <v>0</v>
      </c>
      <c r="Y5146" s="11">
        <v>0</v>
      </c>
      <c r="Z5146" s="12">
        <v>19641.139069539844</v>
      </c>
      <c r="AA5146" s="12">
        <v>0</v>
      </c>
      <c r="AB5146" s="12">
        <v>0</v>
      </c>
      <c r="AC5146">
        <v>-5.8992821158710192E-2</v>
      </c>
      <c r="AD5146">
        <v>-1.7848294469829638E-2</v>
      </c>
      <c r="AE5146">
        <v>4.2204454397471503E-2</v>
      </c>
      <c r="AF5146">
        <v>-1.1545553743689443E-2</v>
      </c>
    </row>
    <row r="5147" spans="1:32" x14ac:dyDescent="0.25">
      <c r="A5147" t="s">
        <v>20575</v>
      </c>
      <c r="B5147" t="s">
        <v>20576</v>
      </c>
      <c r="C5147" t="s">
        <v>20575</v>
      </c>
      <c r="D5147" t="s">
        <v>20575</v>
      </c>
      <c r="E5147" t="s">
        <v>20577</v>
      </c>
      <c r="F5147" s="9">
        <v>1</v>
      </c>
      <c r="G5147" s="9">
        <v>1</v>
      </c>
      <c r="H5147" t="s">
        <v>5506</v>
      </c>
      <c r="I5147" t="s">
        <v>20578</v>
      </c>
      <c r="J5147" t="s">
        <v>20579</v>
      </c>
      <c r="K5147" s="10">
        <v>66855.636011638009</v>
      </c>
      <c r="L5147" s="10">
        <v>0</v>
      </c>
      <c r="M5147" s="10">
        <v>0</v>
      </c>
      <c r="N5147" s="11">
        <v>70412.624587729661</v>
      </c>
      <c r="O5147" s="11">
        <v>0</v>
      </c>
      <c r="P5147" s="11">
        <v>0</v>
      </c>
      <c r="Q5147" s="12">
        <v>16159.833564882143</v>
      </c>
      <c r="R5147" s="12">
        <v>0</v>
      </c>
      <c r="S5147" s="12">
        <v>0</v>
      </c>
      <c r="T5147" s="10">
        <v>64396.864646279289</v>
      </c>
      <c r="U5147" s="10">
        <v>0</v>
      </c>
      <c r="V5147" s="10">
        <v>0</v>
      </c>
      <c r="W5147" s="11">
        <v>59483.081525464164</v>
      </c>
      <c r="X5147" s="11">
        <v>0</v>
      </c>
      <c r="Y5147" s="11">
        <v>0</v>
      </c>
      <c r="Z5147" s="12">
        <v>14977.3203402648</v>
      </c>
      <c r="AA5147" s="12">
        <v>0</v>
      </c>
      <c r="AB5147" s="12">
        <v>0</v>
      </c>
      <c r="AC5147">
        <v>-5.4058738264307959E-2</v>
      </c>
      <c r="AD5147">
        <v>-0.24335473091388063</v>
      </c>
      <c r="AE5147">
        <v>-0.10963281157737742</v>
      </c>
      <c r="AF5147">
        <v>-0.13568209358518865</v>
      </c>
    </row>
    <row r="5148" spans="1:32" x14ac:dyDescent="0.25">
      <c r="A5148" t="s">
        <v>20575</v>
      </c>
      <c r="B5148" t="s">
        <v>20576</v>
      </c>
      <c r="C5148" t="s">
        <v>20575</v>
      </c>
      <c r="D5148" t="s">
        <v>20575</v>
      </c>
      <c r="E5148" t="s">
        <v>20577</v>
      </c>
      <c r="F5148" s="9">
        <v>1</v>
      </c>
      <c r="G5148" s="9">
        <v>1</v>
      </c>
      <c r="H5148" t="s">
        <v>11392</v>
      </c>
      <c r="I5148" t="s">
        <v>20580</v>
      </c>
      <c r="J5148" t="s">
        <v>20581</v>
      </c>
      <c r="K5148" s="10">
        <v>161827.05340290791</v>
      </c>
      <c r="L5148" s="10">
        <v>0</v>
      </c>
      <c r="M5148" s="10">
        <v>0</v>
      </c>
      <c r="N5148" s="11">
        <v>18666.299154322216</v>
      </c>
      <c r="O5148" s="11">
        <v>0</v>
      </c>
      <c r="P5148" s="11">
        <v>0</v>
      </c>
      <c r="Q5148" s="12">
        <v>239470.95565976706</v>
      </c>
      <c r="R5148" s="12">
        <v>0</v>
      </c>
      <c r="S5148" s="12">
        <v>0</v>
      </c>
      <c r="T5148" s="10">
        <v>168378.63466270876</v>
      </c>
      <c r="U5148" s="10">
        <v>0</v>
      </c>
      <c r="V5148" s="10">
        <v>0</v>
      </c>
      <c r="W5148" s="11">
        <v>23966.687644498583</v>
      </c>
      <c r="X5148" s="11">
        <v>0</v>
      </c>
      <c r="Y5148" s="11">
        <v>0</v>
      </c>
      <c r="Z5148" s="12">
        <v>262155.7054139867</v>
      </c>
      <c r="AA5148" s="12">
        <v>0</v>
      </c>
      <c r="AB5148" s="12">
        <v>0</v>
      </c>
      <c r="AC5148">
        <v>5.7256278230804425E-2</v>
      </c>
      <c r="AD5148">
        <v>0.36059461056552655</v>
      </c>
      <c r="AE5148">
        <v>0.13057325555616606</v>
      </c>
      <c r="AF5148">
        <v>0.18280804811749904</v>
      </c>
    </row>
    <row r="5149" spans="1:32" x14ac:dyDescent="0.25">
      <c r="A5149" t="s">
        <v>20575</v>
      </c>
      <c r="B5149" t="s">
        <v>20576</v>
      </c>
      <c r="C5149" t="s">
        <v>20575</v>
      </c>
      <c r="D5149" t="s">
        <v>20575</v>
      </c>
      <c r="E5149" t="s">
        <v>20577</v>
      </c>
      <c r="F5149" s="9">
        <v>1</v>
      </c>
      <c r="G5149" s="9" t="s">
        <v>173</v>
      </c>
      <c r="H5149" t="s">
        <v>7667</v>
      </c>
      <c r="I5149" t="s">
        <v>20582</v>
      </c>
      <c r="J5149" t="s">
        <v>20583</v>
      </c>
      <c r="K5149" s="10">
        <v>99885.782284707602</v>
      </c>
      <c r="L5149" s="10">
        <v>0</v>
      </c>
      <c r="M5149" s="10">
        <v>0</v>
      </c>
      <c r="N5149" s="11">
        <v>61493.031164671876</v>
      </c>
      <c r="O5149" s="11">
        <v>0</v>
      </c>
      <c r="P5149" s="11">
        <v>0</v>
      </c>
      <c r="Q5149" s="12">
        <v>14501.648124011152</v>
      </c>
      <c r="R5149" s="12">
        <v>0</v>
      </c>
      <c r="S5149" s="12">
        <v>0</v>
      </c>
      <c r="T5149" s="10">
        <v>100350.19144637509</v>
      </c>
      <c r="U5149" s="10">
        <v>0</v>
      </c>
      <c r="V5149" s="10">
        <v>0</v>
      </c>
      <c r="W5149" s="11">
        <v>60743.534134851099</v>
      </c>
      <c r="X5149" s="11">
        <v>0</v>
      </c>
      <c r="Y5149" s="11">
        <v>0</v>
      </c>
      <c r="Z5149" s="12">
        <v>12661.94223428099</v>
      </c>
      <c r="AA5149" s="12">
        <v>0</v>
      </c>
      <c r="AB5149" s="12">
        <v>0</v>
      </c>
      <c r="AC5149">
        <v>6.6921241309008377E-3</v>
      </c>
      <c r="AD5149">
        <v>-1.7692074321773124E-2</v>
      </c>
      <c r="AE5149">
        <v>-0.19571815412041452</v>
      </c>
      <c r="AF5149">
        <v>-6.8906034770428934E-2</v>
      </c>
    </row>
    <row r="5150" spans="1:32" x14ac:dyDescent="0.25">
      <c r="A5150" t="s">
        <v>20575</v>
      </c>
      <c r="B5150" t="s">
        <v>20576</v>
      </c>
      <c r="C5150" t="s">
        <v>20575</v>
      </c>
      <c r="D5150" t="s">
        <v>20575</v>
      </c>
      <c r="E5150" t="s">
        <v>20577</v>
      </c>
      <c r="F5150" s="9">
        <v>1</v>
      </c>
      <c r="G5150" s="9" t="s">
        <v>20586</v>
      </c>
      <c r="H5150" t="s">
        <v>125</v>
      </c>
      <c r="I5150" t="s">
        <v>20584</v>
      </c>
      <c r="J5150" t="s">
        <v>20585</v>
      </c>
      <c r="K5150" s="10">
        <v>184088.87295191965</v>
      </c>
      <c r="L5150" s="10">
        <v>0</v>
      </c>
      <c r="M5150" s="10">
        <v>0</v>
      </c>
      <c r="N5150" s="11">
        <v>196202.47259251689</v>
      </c>
      <c r="O5150" s="11">
        <v>0</v>
      </c>
      <c r="P5150" s="11">
        <v>0</v>
      </c>
      <c r="Q5150" s="12">
        <v>239125.97949315034</v>
      </c>
      <c r="R5150" s="12">
        <v>0</v>
      </c>
      <c r="S5150" s="12">
        <v>0</v>
      </c>
      <c r="T5150" s="10">
        <v>180650.31479082769</v>
      </c>
      <c r="U5150" s="10">
        <v>0</v>
      </c>
      <c r="V5150" s="10">
        <v>0</v>
      </c>
      <c r="W5150" s="11">
        <v>218341.99846140019</v>
      </c>
      <c r="X5150" s="11">
        <v>0</v>
      </c>
      <c r="Y5150" s="11">
        <v>0</v>
      </c>
      <c r="Z5150" s="12">
        <v>222079.92685952876</v>
      </c>
      <c r="AA5150" s="12">
        <v>0</v>
      </c>
      <c r="AB5150" s="12">
        <v>0</v>
      </c>
      <c r="AC5150">
        <v>-2.7202658489126015E-2</v>
      </c>
      <c r="AD5150">
        <v>0.15424643903551757</v>
      </c>
      <c r="AE5150">
        <v>-0.1066918801749439</v>
      </c>
      <c r="AF5150">
        <v>6.7839667904825568E-3</v>
      </c>
    </row>
    <row r="5151" spans="1:32" x14ac:dyDescent="0.25">
      <c r="A5151" t="s">
        <v>20575</v>
      </c>
      <c r="B5151" t="s">
        <v>20576</v>
      </c>
      <c r="C5151" t="s">
        <v>20575</v>
      </c>
      <c r="D5151" t="s">
        <v>20575</v>
      </c>
      <c r="E5151" t="s">
        <v>20577</v>
      </c>
      <c r="F5151" s="9">
        <v>1</v>
      </c>
      <c r="G5151" s="9" t="s">
        <v>20589</v>
      </c>
      <c r="H5151" t="s">
        <v>2488</v>
      </c>
      <c r="I5151" t="s">
        <v>20587</v>
      </c>
      <c r="J5151" t="s">
        <v>20588</v>
      </c>
      <c r="K5151" s="10">
        <v>112800.36674286895</v>
      </c>
      <c r="L5151" s="10">
        <v>0</v>
      </c>
      <c r="M5151" s="10">
        <v>0</v>
      </c>
      <c r="N5151" s="11">
        <v>40053.315469332796</v>
      </c>
      <c r="O5151" s="11">
        <v>0</v>
      </c>
      <c r="P5151" s="11">
        <v>0</v>
      </c>
      <c r="Q5151" s="12">
        <v>81558.11539096749</v>
      </c>
      <c r="R5151" s="12">
        <v>0</v>
      </c>
      <c r="S5151" s="12">
        <v>0</v>
      </c>
      <c r="T5151" s="10">
        <v>102826.49467808663</v>
      </c>
      <c r="U5151" s="10">
        <v>0</v>
      </c>
      <c r="V5151" s="10">
        <v>0</v>
      </c>
      <c r="W5151" s="11">
        <v>38111.55537128944</v>
      </c>
      <c r="X5151" s="11">
        <v>0</v>
      </c>
      <c r="Y5151" s="11">
        <v>0</v>
      </c>
      <c r="Z5151" s="12">
        <v>85323.336331368715</v>
      </c>
      <c r="AA5151" s="12">
        <v>0</v>
      </c>
      <c r="AB5151" s="12">
        <v>0</v>
      </c>
      <c r="AC5151">
        <v>-0.13355971541940834</v>
      </c>
      <c r="AD5151">
        <v>-7.1693181479500115E-2</v>
      </c>
      <c r="AE5151">
        <v>6.5111940774201252E-2</v>
      </c>
      <c r="AF5151">
        <v>-4.6713652041569076E-2</v>
      </c>
    </row>
    <row r="5152" spans="1:32" x14ac:dyDescent="0.25">
      <c r="A5152" t="s">
        <v>20077</v>
      </c>
      <c r="B5152" t="s">
        <v>20078</v>
      </c>
      <c r="C5152" t="s">
        <v>20077</v>
      </c>
      <c r="D5152" t="s">
        <v>20077</v>
      </c>
      <c r="E5152" t="s">
        <v>20079</v>
      </c>
      <c r="F5152" s="9">
        <v>1</v>
      </c>
      <c r="G5152" s="9" t="s">
        <v>20082</v>
      </c>
      <c r="H5152" t="s">
        <v>1412</v>
      </c>
      <c r="I5152" t="s">
        <v>20080</v>
      </c>
      <c r="J5152" t="s">
        <v>20081</v>
      </c>
      <c r="K5152" s="10">
        <v>103930.72760556568</v>
      </c>
      <c r="L5152" s="10">
        <v>0</v>
      </c>
      <c r="M5152" s="10">
        <v>0</v>
      </c>
      <c r="N5152" s="11">
        <v>9793.1526427403951</v>
      </c>
      <c r="O5152" s="11">
        <v>0</v>
      </c>
      <c r="P5152" s="11">
        <v>0</v>
      </c>
      <c r="Q5152" s="12">
        <v>65174.047317784476</v>
      </c>
      <c r="R5152" s="12">
        <v>0</v>
      </c>
      <c r="S5152" s="12">
        <v>0</v>
      </c>
      <c r="T5152" s="10">
        <v>103285.80898719442</v>
      </c>
      <c r="U5152" s="10">
        <v>0</v>
      </c>
      <c r="V5152" s="10">
        <v>0</v>
      </c>
      <c r="W5152" s="11">
        <v>9722.8115556410721</v>
      </c>
      <c r="X5152" s="11">
        <v>0</v>
      </c>
      <c r="Y5152" s="11">
        <v>0</v>
      </c>
      <c r="Z5152" s="12">
        <v>70522.349416743527</v>
      </c>
      <c r="AA5152" s="12">
        <v>0</v>
      </c>
      <c r="AB5152" s="12">
        <v>0</v>
      </c>
      <c r="AC5152">
        <v>-8.9802089345846457E-3</v>
      </c>
      <c r="AD5152">
        <v>-1.0399811758384428E-2</v>
      </c>
      <c r="AE5152">
        <v>0.11378294881390337</v>
      </c>
      <c r="AF5152">
        <v>3.1467642706978098E-2</v>
      </c>
    </row>
    <row r="5153" spans="1:32" x14ac:dyDescent="0.25">
      <c r="A5153" t="s">
        <v>3971</v>
      </c>
      <c r="B5153" t="s">
        <v>3972</v>
      </c>
      <c r="C5153" t="s">
        <v>3971</v>
      </c>
      <c r="D5153" t="s">
        <v>3971</v>
      </c>
      <c r="F5153" s="9">
        <v>1</v>
      </c>
      <c r="G5153" s="9" t="s">
        <v>500</v>
      </c>
      <c r="H5153" t="s">
        <v>3973</v>
      </c>
      <c r="I5153" t="s">
        <v>3974</v>
      </c>
      <c r="J5153" t="s">
        <v>3975</v>
      </c>
      <c r="K5153" s="10">
        <v>62305.803539887282</v>
      </c>
      <c r="L5153" s="10">
        <v>0</v>
      </c>
      <c r="M5153" s="10">
        <v>0</v>
      </c>
      <c r="N5153" s="11">
        <v>38366.042088984694</v>
      </c>
      <c r="O5153" s="11">
        <v>0</v>
      </c>
      <c r="P5153" s="11">
        <v>0</v>
      </c>
      <c r="Q5153" s="12">
        <v>23960.894612641376</v>
      </c>
      <c r="R5153" s="12">
        <v>0</v>
      </c>
      <c r="S5153" s="12">
        <v>0</v>
      </c>
      <c r="T5153" s="10">
        <v>78712.493449927846</v>
      </c>
      <c r="U5153" s="10">
        <v>0</v>
      </c>
      <c r="V5153" s="10">
        <v>0</v>
      </c>
      <c r="W5153" s="11">
        <v>26024.91917130716</v>
      </c>
      <c r="X5153" s="11">
        <v>0</v>
      </c>
      <c r="Y5153" s="11">
        <v>0</v>
      </c>
      <c r="Z5153" s="12">
        <v>34750.709479034354</v>
      </c>
      <c r="AA5153" s="12">
        <v>0</v>
      </c>
      <c r="AB5153" s="12">
        <v>0</v>
      </c>
      <c r="AC5153">
        <v>0.33722609132271997</v>
      </c>
      <c r="AD5153">
        <v>-0.55993625877835973</v>
      </c>
      <c r="AE5153">
        <v>0.53636065843675607</v>
      </c>
      <c r="AF5153">
        <v>0.10455016366037211</v>
      </c>
    </row>
    <row r="5154" spans="1:32" x14ac:dyDescent="0.25">
      <c r="A5154" t="s">
        <v>13064</v>
      </c>
      <c r="B5154" t="s">
        <v>13065</v>
      </c>
      <c r="C5154" t="s">
        <v>13064</v>
      </c>
      <c r="D5154" t="s">
        <v>13064</v>
      </c>
      <c r="E5154" t="s">
        <v>13066</v>
      </c>
      <c r="F5154" s="9">
        <v>1</v>
      </c>
      <c r="G5154" s="9" t="s">
        <v>95</v>
      </c>
      <c r="H5154" t="s">
        <v>8234</v>
      </c>
      <c r="I5154" t="s">
        <v>13067</v>
      </c>
      <c r="J5154" t="s">
        <v>13068</v>
      </c>
      <c r="K5154" s="10">
        <v>1059288.3312550762</v>
      </c>
      <c r="L5154" s="10">
        <v>0</v>
      </c>
      <c r="M5154" s="10">
        <v>0</v>
      </c>
      <c r="N5154" s="11">
        <v>559444.1166296599</v>
      </c>
      <c r="O5154" s="11">
        <v>0</v>
      </c>
      <c r="P5154" s="11">
        <v>0</v>
      </c>
      <c r="Q5154" s="12">
        <v>574385.31741682417</v>
      </c>
      <c r="R5154" s="12">
        <v>0</v>
      </c>
      <c r="S5154" s="12">
        <v>0</v>
      </c>
      <c r="T5154" s="10">
        <v>805297.80499006482</v>
      </c>
      <c r="U5154" s="10">
        <v>0</v>
      </c>
      <c r="V5154" s="10">
        <v>0</v>
      </c>
      <c r="W5154" s="11">
        <v>510416.6665580105</v>
      </c>
      <c r="X5154" s="11">
        <v>0</v>
      </c>
      <c r="Y5154" s="11">
        <v>0</v>
      </c>
      <c r="Z5154" s="12">
        <v>552033.83064301976</v>
      </c>
      <c r="AA5154" s="12">
        <v>0</v>
      </c>
      <c r="AB5154" s="12">
        <v>0</v>
      </c>
      <c r="AC5154">
        <v>-0.39550102866007553</v>
      </c>
      <c r="AD5154">
        <v>-0.13231858833397003</v>
      </c>
      <c r="AE5154">
        <v>-5.7262187778267491E-2</v>
      </c>
      <c r="AF5154">
        <v>-0.19502726825743769</v>
      </c>
    </row>
    <row r="5155" spans="1:32" x14ac:dyDescent="0.25">
      <c r="A5155" t="s">
        <v>20166</v>
      </c>
      <c r="B5155" t="s">
        <v>20167</v>
      </c>
      <c r="C5155" t="s">
        <v>20166</v>
      </c>
      <c r="D5155" t="s">
        <v>20166</v>
      </c>
      <c r="E5155" t="s">
        <v>20168</v>
      </c>
      <c r="F5155" s="9">
        <v>1</v>
      </c>
      <c r="G5155" s="9">
        <v>1</v>
      </c>
      <c r="H5155" t="s">
        <v>981</v>
      </c>
      <c r="I5155" t="s">
        <v>20169</v>
      </c>
      <c r="J5155" t="s">
        <v>20170</v>
      </c>
      <c r="K5155" s="10">
        <v>407272.38610133756</v>
      </c>
      <c r="L5155" s="10">
        <v>0</v>
      </c>
      <c r="M5155" s="10">
        <v>0</v>
      </c>
      <c r="N5155" s="11">
        <v>325664.30623341369</v>
      </c>
      <c r="O5155" s="11">
        <v>0</v>
      </c>
      <c r="P5155" s="11">
        <v>0</v>
      </c>
      <c r="Q5155" s="12">
        <v>252327.0674690165</v>
      </c>
      <c r="R5155" s="12">
        <v>0</v>
      </c>
      <c r="S5155" s="12">
        <v>0</v>
      </c>
      <c r="T5155" s="10">
        <v>368280.21006135846</v>
      </c>
      <c r="U5155" s="10">
        <v>0</v>
      </c>
      <c r="V5155" s="10">
        <v>0</v>
      </c>
      <c r="W5155" s="11">
        <v>299671.65587826271</v>
      </c>
      <c r="X5155" s="11">
        <v>0</v>
      </c>
      <c r="Y5155" s="11">
        <v>0</v>
      </c>
      <c r="Z5155" s="12">
        <v>228361.80514794003</v>
      </c>
      <c r="AA5155" s="12">
        <v>0</v>
      </c>
      <c r="AB5155" s="12">
        <v>0</v>
      </c>
      <c r="AC5155">
        <v>-0.14519012546079954</v>
      </c>
      <c r="AD5155">
        <v>-0.12000297023211341</v>
      </c>
      <c r="AE5155">
        <v>-0.14397360281636398</v>
      </c>
      <c r="AF5155">
        <v>-0.1363888995030923</v>
      </c>
    </row>
    <row r="5156" spans="1:32" x14ac:dyDescent="0.25">
      <c r="A5156" t="s">
        <v>20166</v>
      </c>
      <c r="B5156" t="s">
        <v>20167</v>
      </c>
      <c r="C5156" t="s">
        <v>20166</v>
      </c>
      <c r="D5156" t="s">
        <v>20166</v>
      </c>
      <c r="E5156" t="s">
        <v>20168</v>
      </c>
      <c r="F5156" s="9">
        <v>1</v>
      </c>
      <c r="G5156" s="9" t="s">
        <v>14820</v>
      </c>
      <c r="H5156" t="s">
        <v>950</v>
      </c>
      <c r="I5156" t="s">
        <v>20171</v>
      </c>
      <c r="J5156" t="s">
        <v>20172</v>
      </c>
      <c r="K5156" s="10">
        <v>60169.292661978623</v>
      </c>
      <c r="L5156" s="10">
        <v>0</v>
      </c>
      <c r="M5156" s="10">
        <v>0</v>
      </c>
      <c r="N5156" s="11">
        <v>56823.330141665057</v>
      </c>
      <c r="O5156" s="11">
        <v>0</v>
      </c>
      <c r="P5156" s="11">
        <v>0</v>
      </c>
      <c r="Q5156" s="12">
        <v>75905.10594067497</v>
      </c>
      <c r="R5156" s="12">
        <v>0</v>
      </c>
      <c r="S5156" s="12">
        <v>0</v>
      </c>
      <c r="T5156" s="10">
        <v>57837.656610346574</v>
      </c>
      <c r="U5156" s="10">
        <v>0</v>
      </c>
      <c r="V5156" s="10">
        <v>0</v>
      </c>
      <c r="W5156" s="11">
        <v>51814.693482706032</v>
      </c>
      <c r="X5156" s="11">
        <v>0</v>
      </c>
      <c r="Y5156" s="11">
        <v>0</v>
      </c>
      <c r="Z5156" s="12">
        <v>70183.709087958356</v>
      </c>
      <c r="AA5156" s="12">
        <v>0</v>
      </c>
      <c r="AB5156" s="12">
        <v>0</v>
      </c>
      <c r="AC5156">
        <v>-5.7018296572543474E-2</v>
      </c>
      <c r="AD5156">
        <v>-0.13312211158745776</v>
      </c>
      <c r="AE5156">
        <v>-0.11306074157970984</v>
      </c>
      <c r="AF5156">
        <v>-0.10106704991323702</v>
      </c>
    </row>
    <row r="5157" spans="1:32" x14ac:dyDescent="0.25">
      <c r="A5157" t="s">
        <v>20166</v>
      </c>
      <c r="B5157" t="s">
        <v>20167</v>
      </c>
      <c r="C5157" t="s">
        <v>20166</v>
      </c>
      <c r="D5157" t="s">
        <v>20166</v>
      </c>
      <c r="E5157" t="s">
        <v>20168</v>
      </c>
      <c r="F5157" s="9">
        <v>1</v>
      </c>
      <c r="G5157" s="9" t="s">
        <v>20175</v>
      </c>
      <c r="H5157" t="s">
        <v>3948</v>
      </c>
      <c r="I5157" t="s">
        <v>20173</v>
      </c>
      <c r="J5157" t="s">
        <v>20174</v>
      </c>
      <c r="K5157" s="10">
        <v>657756.84345249878</v>
      </c>
      <c r="L5157" s="10">
        <v>0</v>
      </c>
      <c r="M5157" s="10">
        <v>0</v>
      </c>
      <c r="N5157" s="11">
        <v>668138.82158178312</v>
      </c>
      <c r="O5157" s="11">
        <v>0</v>
      </c>
      <c r="P5157" s="11">
        <v>0</v>
      </c>
      <c r="Q5157" s="12">
        <v>145947.91688997662</v>
      </c>
      <c r="R5157" s="12">
        <v>0</v>
      </c>
      <c r="S5157" s="12">
        <v>0</v>
      </c>
      <c r="T5157" s="10">
        <v>643818.8700576491</v>
      </c>
      <c r="U5157" s="10">
        <v>0</v>
      </c>
      <c r="V5157" s="10">
        <v>0</v>
      </c>
      <c r="W5157" s="11">
        <v>690316.764440072</v>
      </c>
      <c r="X5157" s="11">
        <v>0</v>
      </c>
      <c r="Y5157" s="11">
        <v>0</v>
      </c>
      <c r="Z5157" s="12">
        <v>158169.07900980694</v>
      </c>
      <c r="AA5157" s="12">
        <v>0</v>
      </c>
      <c r="AB5157" s="12">
        <v>0</v>
      </c>
      <c r="AC5157">
        <v>-3.0899491383907237E-2</v>
      </c>
      <c r="AD5157">
        <v>4.7110633032032487E-2</v>
      </c>
      <c r="AE5157">
        <v>0.11601397076042519</v>
      </c>
      <c r="AF5157">
        <v>4.4075037469516819E-2</v>
      </c>
    </row>
    <row r="5158" spans="1:32" x14ac:dyDescent="0.25">
      <c r="A5158" t="s">
        <v>20166</v>
      </c>
      <c r="B5158" t="s">
        <v>20167</v>
      </c>
      <c r="C5158" t="s">
        <v>20166</v>
      </c>
      <c r="D5158" t="s">
        <v>20166</v>
      </c>
      <c r="E5158" t="s">
        <v>20168</v>
      </c>
      <c r="F5158" s="9">
        <v>1</v>
      </c>
      <c r="G5158" s="9">
        <v>1</v>
      </c>
      <c r="H5158" t="s">
        <v>1691</v>
      </c>
      <c r="I5158" t="s">
        <v>20176</v>
      </c>
      <c r="J5158" t="s">
        <v>20177</v>
      </c>
      <c r="K5158" s="10">
        <v>1198083.5634695801</v>
      </c>
      <c r="L5158" s="10">
        <v>0</v>
      </c>
      <c r="M5158" s="10">
        <v>0</v>
      </c>
      <c r="N5158" s="11">
        <v>833757.78938704799</v>
      </c>
      <c r="O5158" s="11">
        <v>0</v>
      </c>
      <c r="P5158" s="11">
        <v>0</v>
      </c>
      <c r="Q5158" s="12">
        <v>806427.78628877806</v>
      </c>
      <c r="R5158" s="12">
        <v>0</v>
      </c>
      <c r="S5158" s="12">
        <v>0</v>
      </c>
      <c r="T5158" s="10">
        <v>1108644.9508747291</v>
      </c>
      <c r="U5158" s="10">
        <v>0</v>
      </c>
      <c r="V5158" s="10">
        <v>0</v>
      </c>
      <c r="W5158" s="11">
        <v>788953.84514896956</v>
      </c>
      <c r="X5158" s="11">
        <v>0</v>
      </c>
      <c r="Y5158" s="11">
        <v>0</v>
      </c>
      <c r="Z5158" s="12">
        <v>804681.55759496125</v>
      </c>
      <c r="AA5158" s="12">
        <v>0</v>
      </c>
      <c r="AB5158" s="12">
        <v>0</v>
      </c>
      <c r="AC5158">
        <v>-0.11193112705269115</v>
      </c>
      <c r="AD5158">
        <v>-7.9687431621634303E-2</v>
      </c>
      <c r="AE5158">
        <v>-3.1273811090647531E-3</v>
      </c>
      <c r="AF5158">
        <v>-6.4915313261130064E-2</v>
      </c>
    </row>
    <row r="5159" spans="1:32" x14ac:dyDescent="0.25">
      <c r="A5159" t="s">
        <v>762</v>
      </c>
      <c r="B5159" t="s">
        <v>763</v>
      </c>
      <c r="C5159" t="s">
        <v>762</v>
      </c>
      <c r="D5159" t="s">
        <v>762</v>
      </c>
      <c r="F5159" s="9">
        <v>1</v>
      </c>
      <c r="G5159" s="9">
        <v>1</v>
      </c>
      <c r="H5159" t="s">
        <v>764</v>
      </c>
      <c r="I5159" t="s">
        <v>765</v>
      </c>
      <c r="J5159" t="s">
        <v>766</v>
      </c>
      <c r="K5159" s="10">
        <v>392271.9744174807</v>
      </c>
      <c r="L5159" s="10">
        <v>0</v>
      </c>
      <c r="M5159" s="10">
        <v>0</v>
      </c>
      <c r="N5159" s="11">
        <v>116894.3712473035</v>
      </c>
      <c r="O5159" s="11">
        <v>0</v>
      </c>
      <c r="P5159" s="11">
        <v>0</v>
      </c>
      <c r="Q5159" s="12">
        <v>217254.49052965085</v>
      </c>
      <c r="R5159" s="12">
        <v>0</v>
      </c>
      <c r="S5159" s="12">
        <v>0</v>
      </c>
      <c r="T5159" s="10">
        <v>364485.87446438108</v>
      </c>
      <c r="U5159" s="10">
        <v>0</v>
      </c>
      <c r="V5159" s="10">
        <v>0</v>
      </c>
      <c r="W5159" s="11">
        <v>152139.67636414373</v>
      </c>
      <c r="X5159" s="11">
        <v>0</v>
      </c>
      <c r="Y5159" s="11">
        <v>0</v>
      </c>
      <c r="Z5159" s="12">
        <v>203003.85626760678</v>
      </c>
      <c r="AA5159" s="12">
        <v>0</v>
      </c>
      <c r="AB5159" s="12">
        <v>0</v>
      </c>
      <c r="AC5159">
        <v>-0.10599136236907045</v>
      </c>
      <c r="AD5159">
        <v>0.38019097901060683</v>
      </c>
      <c r="AE5159">
        <v>-9.787886390214634E-2</v>
      </c>
      <c r="AF5159">
        <v>5.877358424646334E-2</v>
      </c>
    </row>
    <row r="5160" spans="1:32" x14ac:dyDescent="0.25">
      <c r="A5160" t="s">
        <v>762</v>
      </c>
      <c r="B5160" t="s">
        <v>763</v>
      </c>
      <c r="C5160" t="s">
        <v>762</v>
      </c>
      <c r="D5160" t="s">
        <v>762</v>
      </c>
      <c r="F5160" s="9">
        <v>1</v>
      </c>
      <c r="G5160" s="9">
        <v>1</v>
      </c>
      <c r="H5160" t="s">
        <v>767</v>
      </c>
      <c r="I5160" t="s">
        <v>768</v>
      </c>
      <c r="J5160" t="s">
        <v>769</v>
      </c>
      <c r="K5160" s="10">
        <v>141407.3896747207</v>
      </c>
      <c r="L5160" s="10">
        <v>0</v>
      </c>
      <c r="M5160" s="10">
        <v>0</v>
      </c>
      <c r="N5160" s="11">
        <v>143413.7712804084</v>
      </c>
      <c r="O5160" s="11">
        <v>0</v>
      </c>
      <c r="P5160" s="11">
        <v>0</v>
      </c>
      <c r="Q5160" s="12">
        <v>54309.597910468852</v>
      </c>
      <c r="R5160" s="12">
        <v>0</v>
      </c>
      <c r="S5160" s="12">
        <v>0</v>
      </c>
      <c r="T5160" s="10">
        <v>154489.36935903635</v>
      </c>
      <c r="U5160" s="10">
        <v>0</v>
      </c>
      <c r="V5160" s="10">
        <v>0</v>
      </c>
      <c r="W5160" s="11">
        <v>136774.34017418514</v>
      </c>
      <c r="X5160" s="11">
        <v>0</v>
      </c>
      <c r="Y5160" s="11">
        <v>0</v>
      </c>
      <c r="Z5160" s="12">
        <v>62098.420764596463</v>
      </c>
      <c r="AA5160" s="12">
        <v>0</v>
      </c>
      <c r="AB5160" s="12">
        <v>0</v>
      </c>
      <c r="AC5160">
        <v>0.12765005302545568</v>
      </c>
      <c r="AD5160">
        <v>-6.8385969313563971E-2</v>
      </c>
      <c r="AE5160">
        <v>0.19334939740639587</v>
      </c>
      <c r="AF5160">
        <v>8.4204493706095854E-2</v>
      </c>
    </row>
    <row r="5161" spans="1:32" x14ac:dyDescent="0.25">
      <c r="A5161" t="s">
        <v>762</v>
      </c>
      <c r="B5161" t="s">
        <v>763</v>
      </c>
      <c r="C5161" t="s">
        <v>762</v>
      </c>
      <c r="D5161" t="s">
        <v>762</v>
      </c>
      <c r="F5161" s="9">
        <v>1</v>
      </c>
      <c r="G5161" s="9">
        <v>1</v>
      </c>
      <c r="H5161" t="s">
        <v>770</v>
      </c>
      <c r="I5161" t="s">
        <v>771</v>
      </c>
      <c r="J5161" t="s">
        <v>772</v>
      </c>
      <c r="K5161" s="10">
        <v>2684.5766017444394</v>
      </c>
      <c r="L5161" s="10">
        <v>0</v>
      </c>
      <c r="M5161" s="10">
        <v>0</v>
      </c>
      <c r="N5161" s="11">
        <v>6571.6127269640556</v>
      </c>
      <c r="O5161" s="11">
        <v>0</v>
      </c>
      <c r="P5161" s="11">
        <v>0</v>
      </c>
      <c r="Q5161" s="12">
        <v>8797.1222328372151</v>
      </c>
      <c r="R5161" s="12">
        <v>0</v>
      </c>
      <c r="S5161" s="12">
        <v>0</v>
      </c>
      <c r="T5161" s="10">
        <v>3634.9735019043173</v>
      </c>
      <c r="U5161" s="10">
        <v>0</v>
      </c>
      <c r="V5161" s="10">
        <v>0</v>
      </c>
      <c r="W5161" s="11">
        <v>6812.3465122741991</v>
      </c>
      <c r="X5161" s="11">
        <v>0</v>
      </c>
      <c r="Y5161" s="11">
        <v>0</v>
      </c>
      <c r="Z5161" s="12">
        <v>10161.213652482815</v>
      </c>
      <c r="AA5161" s="12">
        <v>0</v>
      </c>
      <c r="AB5161" s="12">
        <v>0</v>
      </c>
      <c r="AC5161">
        <v>0.4372502759128874</v>
      </c>
      <c r="AD5161">
        <v>5.1904357006175593E-2</v>
      </c>
      <c r="AE5161">
        <v>0.20796916446855707</v>
      </c>
      <c r="AF5161">
        <v>0.23237459912920669</v>
      </c>
    </row>
    <row r="5162" spans="1:32" x14ac:dyDescent="0.25">
      <c r="A5162" t="s">
        <v>20706</v>
      </c>
      <c r="B5162" t="s">
        <v>20707</v>
      </c>
      <c r="C5162" t="s">
        <v>20706</v>
      </c>
      <c r="D5162" t="s">
        <v>20706</v>
      </c>
      <c r="E5162" t="s">
        <v>20708</v>
      </c>
      <c r="F5162" s="9">
        <v>1</v>
      </c>
      <c r="G5162" s="9">
        <v>1</v>
      </c>
      <c r="H5162" t="s">
        <v>3474</v>
      </c>
      <c r="I5162" t="s">
        <v>20709</v>
      </c>
      <c r="J5162" t="s">
        <v>20710</v>
      </c>
      <c r="K5162" s="10">
        <v>1137653.0550615799</v>
      </c>
      <c r="L5162" s="10">
        <v>0</v>
      </c>
      <c r="M5162" s="10">
        <v>0</v>
      </c>
      <c r="N5162" s="11">
        <v>414610.14170989022</v>
      </c>
      <c r="O5162" s="11">
        <v>0</v>
      </c>
      <c r="P5162" s="11">
        <v>0</v>
      </c>
      <c r="Q5162" s="12">
        <v>296495.51600150944</v>
      </c>
      <c r="R5162" s="12">
        <v>0</v>
      </c>
      <c r="S5162" s="12">
        <v>0</v>
      </c>
      <c r="T5162" s="10">
        <v>1037750.7857733098</v>
      </c>
      <c r="U5162" s="10">
        <v>0</v>
      </c>
      <c r="V5162" s="10">
        <v>0</v>
      </c>
      <c r="W5162" s="11">
        <v>413969.19385635603</v>
      </c>
      <c r="X5162" s="11">
        <v>0</v>
      </c>
      <c r="Y5162" s="11">
        <v>0</v>
      </c>
      <c r="Z5162" s="12">
        <v>289056.57176866662</v>
      </c>
      <c r="AA5162" s="12">
        <v>0</v>
      </c>
      <c r="AB5162" s="12">
        <v>0</v>
      </c>
      <c r="AC5162">
        <v>-0.13260062816285462</v>
      </c>
      <c r="AD5162">
        <v>-2.2319950172774599E-3</v>
      </c>
      <c r="AE5162">
        <v>-3.6658413851793734E-2</v>
      </c>
      <c r="AF5162">
        <v>-5.7163679010641934E-2</v>
      </c>
    </row>
    <row r="5163" spans="1:32" x14ac:dyDescent="0.25">
      <c r="A5163" t="s">
        <v>20706</v>
      </c>
      <c r="B5163" t="s">
        <v>20707</v>
      </c>
      <c r="C5163" t="s">
        <v>20706</v>
      </c>
      <c r="D5163" t="s">
        <v>20706</v>
      </c>
      <c r="E5163" t="s">
        <v>20708</v>
      </c>
      <c r="F5163" s="9">
        <v>1</v>
      </c>
      <c r="G5163" s="9">
        <v>1</v>
      </c>
      <c r="H5163" t="s">
        <v>10366</v>
      </c>
      <c r="I5163" t="s">
        <v>20711</v>
      </c>
      <c r="J5163" t="s">
        <v>20712</v>
      </c>
      <c r="K5163" s="10">
        <v>162197.43393831179</v>
      </c>
      <c r="L5163" s="10">
        <v>0</v>
      </c>
      <c r="M5163" s="10">
        <v>0</v>
      </c>
      <c r="N5163" s="11">
        <v>117483.88973911385</v>
      </c>
      <c r="O5163" s="11">
        <v>0</v>
      </c>
      <c r="P5163" s="11">
        <v>0</v>
      </c>
      <c r="Q5163" s="12">
        <v>285847.25165860693</v>
      </c>
      <c r="R5163" s="12">
        <v>0</v>
      </c>
      <c r="S5163" s="12">
        <v>0</v>
      </c>
      <c r="T5163" s="10">
        <v>169616.78627856454</v>
      </c>
      <c r="U5163" s="10">
        <v>0</v>
      </c>
      <c r="V5163" s="10">
        <v>0</v>
      </c>
      <c r="W5163" s="11">
        <v>122856.04927596988</v>
      </c>
      <c r="X5163" s="11">
        <v>0</v>
      </c>
      <c r="Y5163" s="11">
        <v>0</v>
      </c>
      <c r="Z5163" s="12">
        <v>293104.22540266684</v>
      </c>
      <c r="AA5163" s="12">
        <v>0</v>
      </c>
      <c r="AB5163" s="12">
        <v>0</v>
      </c>
      <c r="AC5163">
        <v>6.4527959159372456E-2</v>
      </c>
      <c r="AD5163">
        <v>6.4505958595568305E-2</v>
      </c>
      <c r="AE5163">
        <v>3.6169346899945047E-2</v>
      </c>
      <c r="AF5163">
        <v>5.5067754884961941E-2</v>
      </c>
    </row>
    <row r="5164" spans="1:32" x14ac:dyDescent="0.25">
      <c r="A5164" t="s">
        <v>20706</v>
      </c>
      <c r="B5164" t="s">
        <v>20707</v>
      </c>
      <c r="C5164" t="s">
        <v>20706</v>
      </c>
      <c r="D5164" t="s">
        <v>20706</v>
      </c>
      <c r="E5164" t="s">
        <v>20708</v>
      </c>
      <c r="F5164" s="9">
        <v>1</v>
      </c>
      <c r="G5164" s="9">
        <v>1</v>
      </c>
      <c r="H5164" t="s">
        <v>1550</v>
      </c>
      <c r="I5164" t="s">
        <v>20713</v>
      </c>
      <c r="J5164" t="s">
        <v>20714</v>
      </c>
      <c r="K5164" s="10">
        <v>1008702.1476038632</v>
      </c>
      <c r="L5164" s="10">
        <v>0</v>
      </c>
      <c r="M5164" s="10">
        <v>0</v>
      </c>
      <c r="N5164" s="11">
        <v>474642.77479257737</v>
      </c>
      <c r="O5164" s="11">
        <v>0</v>
      </c>
      <c r="P5164" s="11">
        <v>0</v>
      </c>
      <c r="Q5164" s="12">
        <v>356981.33721497282</v>
      </c>
      <c r="R5164" s="12">
        <v>0</v>
      </c>
      <c r="S5164" s="12">
        <v>0</v>
      </c>
      <c r="T5164" s="10">
        <v>984500.28119783534</v>
      </c>
      <c r="U5164" s="10">
        <v>0</v>
      </c>
      <c r="V5164" s="10">
        <v>0</v>
      </c>
      <c r="W5164" s="11">
        <v>539757.41385506897</v>
      </c>
      <c r="X5164" s="11">
        <v>0</v>
      </c>
      <c r="Y5164" s="11">
        <v>0</v>
      </c>
      <c r="Z5164" s="12">
        <v>370340.26962174597</v>
      </c>
      <c r="AA5164" s="12">
        <v>0</v>
      </c>
      <c r="AB5164" s="12">
        <v>0</v>
      </c>
      <c r="AC5164">
        <v>-3.5036710984818038E-2</v>
      </c>
      <c r="AD5164">
        <v>0.18546903254296945</v>
      </c>
      <c r="AE5164">
        <v>5.3002779169836318E-2</v>
      </c>
      <c r="AF5164">
        <v>6.7811700242662573E-2</v>
      </c>
    </row>
    <row r="5165" spans="1:32" x14ac:dyDescent="0.25">
      <c r="A5165" t="s">
        <v>20706</v>
      </c>
      <c r="B5165" t="s">
        <v>20707</v>
      </c>
      <c r="C5165" t="s">
        <v>20706</v>
      </c>
      <c r="D5165" t="s">
        <v>20706</v>
      </c>
      <c r="E5165" t="s">
        <v>20708</v>
      </c>
      <c r="F5165" s="9">
        <v>1</v>
      </c>
      <c r="G5165" s="9" t="s">
        <v>20720</v>
      </c>
      <c r="H5165" t="s">
        <v>14143</v>
      </c>
      <c r="I5165" t="s">
        <v>20718</v>
      </c>
      <c r="J5165" t="s">
        <v>20719</v>
      </c>
      <c r="K5165" s="10">
        <v>293204.92805313953</v>
      </c>
      <c r="L5165" s="10">
        <v>0</v>
      </c>
      <c r="M5165" s="10">
        <v>0</v>
      </c>
      <c r="N5165" s="11">
        <v>41017.982092295184</v>
      </c>
      <c r="O5165" s="11">
        <v>0</v>
      </c>
      <c r="P5165" s="11">
        <v>0</v>
      </c>
      <c r="Q5165" s="12">
        <v>91570.473666739839</v>
      </c>
      <c r="R5165" s="12">
        <v>0</v>
      </c>
      <c r="S5165" s="12">
        <v>0</v>
      </c>
      <c r="T5165" s="10">
        <v>293362.05220840796</v>
      </c>
      <c r="U5165" s="10">
        <v>0</v>
      </c>
      <c r="V5165" s="10">
        <v>0</v>
      </c>
      <c r="W5165" s="11">
        <v>43352.33453645189</v>
      </c>
      <c r="X5165" s="11">
        <v>0</v>
      </c>
      <c r="Y5165" s="11">
        <v>0</v>
      </c>
      <c r="Z5165" s="12">
        <v>107693.63592046715</v>
      </c>
      <c r="AA5165" s="12">
        <v>0</v>
      </c>
      <c r="AB5165" s="12">
        <v>0</v>
      </c>
      <c r="AC5165">
        <v>7.7291171395431053E-4</v>
      </c>
      <c r="AD5165">
        <v>7.9853165913951085E-2</v>
      </c>
      <c r="AE5165">
        <v>0.23397860703591167</v>
      </c>
      <c r="AF5165">
        <v>0.10486822822127236</v>
      </c>
    </row>
    <row r="5166" spans="1:32" x14ac:dyDescent="0.25">
      <c r="A5166" t="s">
        <v>20706</v>
      </c>
      <c r="B5166" t="s">
        <v>20707</v>
      </c>
      <c r="C5166" t="s">
        <v>20706</v>
      </c>
      <c r="D5166" t="s">
        <v>20706</v>
      </c>
      <c r="E5166" t="s">
        <v>20708</v>
      </c>
      <c r="F5166" s="9">
        <v>1</v>
      </c>
      <c r="G5166" s="9">
        <v>1</v>
      </c>
      <c r="H5166" t="s">
        <v>9956</v>
      </c>
      <c r="I5166" t="s">
        <v>20721</v>
      </c>
      <c r="J5166" t="s">
        <v>20722</v>
      </c>
      <c r="K5166" s="10">
        <v>362553.8098794173</v>
      </c>
      <c r="L5166" s="10">
        <v>0</v>
      </c>
      <c r="M5166" s="10">
        <v>0</v>
      </c>
      <c r="N5166" s="11">
        <v>255145.38967519096</v>
      </c>
      <c r="O5166" s="11">
        <v>0</v>
      </c>
      <c r="P5166" s="11">
        <v>0</v>
      </c>
      <c r="Q5166" s="12">
        <v>259410.57809021298</v>
      </c>
      <c r="R5166" s="12">
        <v>0</v>
      </c>
      <c r="S5166" s="12">
        <v>0</v>
      </c>
      <c r="T5166" s="10">
        <v>341679.92050781188</v>
      </c>
      <c r="U5166" s="10">
        <v>0</v>
      </c>
      <c r="V5166" s="10">
        <v>0</v>
      </c>
      <c r="W5166" s="11">
        <v>279708.14287309349</v>
      </c>
      <c r="X5166" s="11">
        <v>0</v>
      </c>
      <c r="Y5166" s="11">
        <v>0</v>
      </c>
      <c r="Z5166" s="12">
        <v>243079.63482206472</v>
      </c>
      <c r="AA5166" s="12">
        <v>0</v>
      </c>
      <c r="AB5166" s="12">
        <v>0</v>
      </c>
      <c r="AC5166">
        <v>-8.554966694809675E-2</v>
      </c>
      <c r="AD5166">
        <v>0.13260268089299226</v>
      </c>
      <c r="AE5166">
        <v>-9.3808280509082617E-2</v>
      </c>
      <c r="AF5166">
        <v>-1.5585088854729034E-2</v>
      </c>
    </row>
    <row r="5167" spans="1:32" x14ac:dyDescent="0.25">
      <c r="A5167" t="s">
        <v>6305</v>
      </c>
      <c r="B5167" t="s">
        <v>6306</v>
      </c>
      <c r="C5167" t="s">
        <v>6305</v>
      </c>
      <c r="D5167" t="s">
        <v>6305</v>
      </c>
      <c r="F5167" s="9">
        <v>1</v>
      </c>
      <c r="G5167" s="9">
        <v>1</v>
      </c>
      <c r="H5167" t="s">
        <v>6307</v>
      </c>
      <c r="I5167" t="s">
        <v>6308</v>
      </c>
      <c r="J5167" t="s">
        <v>6309</v>
      </c>
      <c r="K5167" s="10">
        <v>106425.92279144441</v>
      </c>
      <c r="L5167" s="10">
        <v>0</v>
      </c>
      <c r="M5167" s="10">
        <v>0</v>
      </c>
      <c r="N5167" s="11">
        <v>10881.975432917387</v>
      </c>
      <c r="O5167" s="11">
        <v>0</v>
      </c>
      <c r="P5167" s="11">
        <v>0</v>
      </c>
      <c r="Q5167" s="12">
        <v>42489.564521624932</v>
      </c>
      <c r="R5167" s="12">
        <v>0</v>
      </c>
      <c r="S5167" s="12">
        <v>0</v>
      </c>
      <c r="T5167" s="10">
        <v>117744.22463041345</v>
      </c>
      <c r="U5167" s="10">
        <v>0</v>
      </c>
      <c r="V5167" s="10">
        <v>0</v>
      </c>
      <c r="W5167" s="11">
        <v>11517.33811809906</v>
      </c>
      <c r="X5167" s="11">
        <v>0</v>
      </c>
      <c r="Y5167" s="11">
        <v>0</v>
      </c>
      <c r="Z5167" s="12">
        <v>47861.500433125271</v>
      </c>
      <c r="AA5167" s="12">
        <v>0</v>
      </c>
      <c r="AB5167" s="12">
        <v>0</v>
      </c>
      <c r="AC5167">
        <v>0.14580669778682126</v>
      </c>
      <c r="AD5167">
        <v>8.1866843795729491E-2</v>
      </c>
      <c r="AE5167">
        <v>0.17175706787446124</v>
      </c>
      <c r="AF5167">
        <v>0.13314353648567068</v>
      </c>
    </row>
    <row r="5168" spans="1:32" x14ac:dyDescent="0.25">
      <c r="A5168" t="s">
        <v>6305</v>
      </c>
      <c r="B5168" t="s">
        <v>6306</v>
      </c>
      <c r="C5168" t="s">
        <v>6305</v>
      </c>
      <c r="D5168" t="s">
        <v>6305</v>
      </c>
      <c r="F5168" s="9" t="s">
        <v>104</v>
      </c>
      <c r="G5168" s="9" t="s">
        <v>6312</v>
      </c>
      <c r="H5168" t="s">
        <v>1702</v>
      </c>
      <c r="I5168" t="s">
        <v>6310</v>
      </c>
      <c r="J5168" t="s">
        <v>6311</v>
      </c>
      <c r="K5168" s="10">
        <v>204069.92815133909</v>
      </c>
      <c r="L5168" s="10">
        <v>176008.72916639832</v>
      </c>
      <c r="M5168" s="10">
        <v>0</v>
      </c>
      <c r="N5168" s="11">
        <v>48144.903374347865</v>
      </c>
      <c r="O5168" s="11">
        <v>0</v>
      </c>
      <c r="P5168" s="11">
        <v>0</v>
      </c>
      <c r="Q5168" s="12">
        <v>27930.420369844331</v>
      </c>
      <c r="R5168" s="12">
        <v>6126.2017588350973</v>
      </c>
      <c r="S5168" s="12">
        <v>0</v>
      </c>
      <c r="T5168" s="10">
        <v>213850.75126437965</v>
      </c>
      <c r="U5168" s="10">
        <v>138433.33872761636</v>
      </c>
      <c r="V5168" s="10">
        <v>0</v>
      </c>
      <c r="W5168" s="11">
        <v>58942.343548023244</v>
      </c>
      <c r="X5168" s="11">
        <v>0</v>
      </c>
      <c r="Y5168" s="11">
        <v>0</v>
      </c>
      <c r="Z5168" s="12">
        <v>25717.628992859532</v>
      </c>
      <c r="AA5168" s="12">
        <v>7694.349103563155</v>
      </c>
      <c r="AB5168" s="12">
        <v>0</v>
      </c>
      <c r="AC5168">
        <v>6.7540673699530096E-2</v>
      </c>
      <c r="AD5168">
        <v>0.29192134089837452</v>
      </c>
      <c r="AE5168">
        <v>-0.11907964602911536</v>
      </c>
      <c r="AF5168">
        <v>8.0127456189596422E-2</v>
      </c>
    </row>
    <row r="5169" spans="1:32" x14ac:dyDescent="0.25">
      <c r="A5169" t="s">
        <v>6305</v>
      </c>
      <c r="B5169" t="s">
        <v>6306</v>
      </c>
      <c r="C5169" t="s">
        <v>6305</v>
      </c>
      <c r="D5169" t="s">
        <v>6305</v>
      </c>
      <c r="F5169" s="9">
        <v>1</v>
      </c>
      <c r="G5169" s="9">
        <v>1</v>
      </c>
      <c r="H5169" t="s">
        <v>5498</v>
      </c>
      <c r="I5169" t="s">
        <v>6313</v>
      </c>
      <c r="J5169" t="s">
        <v>6314</v>
      </c>
      <c r="K5169" s="10">
        <v>314686.99910656415</v>
      </c>
      <c r="L5169" s="10">
        <v>0</v>
      </c>
      <c r="M5169" s="10">
        <v>0</v>
      </c>
      <c r="N5169" s="11">
        <v>148201.3760017773</v>
      </c>
      <c r="O5169" s="11">
        <v>0</v>
      </c>
      <c r="P5169" s="11">
        <v>0</v>
      </c>
      <c r="Q5169" s="12">
        <v>186574.61011187133</v>
      </c>
      <c r="R5169" s="12">
        <v>0</v>
      </c>
      <c r="S5169" s="12">
        <v>0</v>
      </c>
      <c r="T5169" s="10">
        <v>263576.51777213567</v>
      </c>
      <c r="U5169" s="10">
        <v>0</v>
      </c>
      <c r="V5169" s="10">
        <v>0</v>
      </c>
      <c r="W5169" s="11">
        <v>133585.1285114614</v>
      </c>
      <c r="X5169" s="11">
        <v>0</v>
      </c>
      <c r="Y5169" s="11">
        <v>0</v>
      </c>
      <c r="Z5169" s="12">
        <v>180170.68143620435</v>
      </c>
      <c r="AA5169" s="12">
        <v>0</v>
      </c>
      <c r="AB5169" s="12">
        <v>0</v>
      </c>
      <c r="AC5169">
        <v>-0.25569573145776769</v>
      </c>
      <c r="AD5169">
        <v>-0.14979943527659678</v>
      </c>
      <c r="AE5169">
        <v>-5.0388405921765821E-2</v>
      </c>
      <c r="AF5169">
        <v>-0.15196119088537677</v>
      </c>
    </row>
    <row r="5170" spans="1:32" x14ac:dyDescent="0.25">
      <c r="A5170" t="s">
        <v>6305</v>
      </c>
      <c r="B5170" t="s">
        <v>6306</v>
      </c>
      <c r="C5170" t="s">
        <v>6305</v>
      </c>
      <c r="D5170" t="s">
        <v>6305</v>
      </c>
      <c r="F5170" s="9">
        <v>1</v>
      </c>
      <c r="G5170" s="9">
        <v>1</v>
      </c>
      <c r="H5170" t="s">
        <v>21998</v>
      </c>
      <c r="I5170" t="s">
        <v>21999</v>
      </c>
      <c r="J5170" t="s">
        <v>22000</v>
      </c>
      <c r="K5170" s="10">
        <v>567393.7396701487</v>
      </c>
      <c r="L5170" s="10">
        <v>0</v>
      </c>
      <c r="M5170" s="10">
        <v>0</v>
      </c>
      <c r="N5170" s="11">
        <v>155025.49914940013</v>
      </c>
      <c r="O5170" s="11">
        <v>0</v>
      </c>
      <c r="P5170" s="11">
        <v>0</v>
      </c>
      <c r="Q5170" s="12">
        <v>68270.78337344715</v>
      </c>
      <c r="R5170" s="12">
        <v>0</v>
      </c>
      <c r="S5170" s="12">
        <v>0</v>
      </c>
      <c r="T5170" s="10">
        <v>415409.85221328784</v>
      </c>
      <c r="U5170" s="10">
        <v>0</v>
      </c>
      <c r="V5170" s="10">
        <v>0</v>
      </c>
      <c r="W5170" s="11">
        <v>146989.33752971524</v>
      </c>
      <c r="X5170" s="11">
        <v>0</v>
      </c>
      <c r="Y5170" s="11">
        <v>0</v>
      </c>
      <c r="Z5170" s="12">
        <v>69378.185939013754</v>
      </c>
      <c r="AA5170" s="12">
        <v>0</v>
      </c>
      <c r="AB5170" s="12">
        <v>0</v>
      </c>
      <c r="AC5170">
        <v>-0.44981479997651003</v>
      </c>
      <c r="AD5170">
        <v>-7.6794027569403733E-2</v>
      </c>
      <c r="AE5170">
        <v>2.3213812170949987E-2</v>
      </c>
      <c r="AF5170">
        <v>-0.16779833845832126</v>
      </c>
    </row>
    <row r="5171" spans="1:32" x14ac:dyDescent="0.25">
      <c r="A5171" t="s">
        <v>24308</v>
      </c>
      <c r="B5171" t="s">
        <v>24309</v>
      </c>
      <c r="C5171" t="s">
        <v>24308</v>
      </c>
      <c r="D5171" t="s">
        <v>24308</v>
      </c>
      <c r="E5171" t="s">
        <v>24310</v>
      </c>
      <c r="F5171" s="9">
        <v>1</v>
      </c>
      <c r="G5171" s="9" t="s">
        <v>202</v>
      </c>
      <c r="H5171" t="s">
        <v>24311</v>
      </c>
      <c r="I5171" t="s">
        <v>24312</v>
      </c>
      <c r="J5171" t="s">
        <v>24313</v>
      </c>
      <c r="K5171" s="10">
        <v>129467.49083604323</v>
      </c>
      <c r="L5171" s="10">
        <v>0</v>
      </c>
      <c r="M5171" s="10">
        <v>0</v>
      </c>
      <c r="N5171" s="11">
        <v>83080.126482963547</v>
      </c>
      <c r="O5171" s="11">
        <v>0</v>
      </c>
      <c r="P5171" s="11">
        <v>0</v>
      </c>
      <c r="Q5171" s="12">
        <v>46778.768193226046</v>
      </c>
      <c r="R5171" s="12">
        <v>0</v>
      </c>
      <c r="S5171" s="12">
        <v>0</v>
      </c>
      <c r="T5171" s="10">
        <v>141548.68795460829</v>
      </c>
      <c r="U5171" s="10">
        <v>0</v>
      </c>
      <c r="V5171" s="10">
        <v>0</v>
      </c>
      <c r="W5171" s="11">
        <v>79477.058642038508</v>
      </c>
      <c r="X5171" s="11">
        <v>0</v>
      </c>
      <c r="Y5171" s="11">
        <v>0</v>
      </c>
      <c r="Z5171" s="12">
        <v>51404.199257339358</v>
      </c>
      <c r="AA5171" s="12">
        <v>0</v>
      </c>
      <c r="AB5171" s="12">
        <v>0</v>
      </c>
      <c r="AC5171">
        <v>0.12870849262191139</v>
      </c>
      <c r="AD5171">
        <v>-6.3964931544937625E-2</v>
      </c>
      <c r="AE5171">
        <v>0.13603234707333128</v>
      </c>
      <c r="AF5171">
        <v>6.6925302716768345E-2</v>
      </c>
    </row>
    <row r="5172" spans="1:32" x14ac:dyDescent="0.25">
      <c r="A5172" t="s">
        <v>8286</v>
      </c>
      <c r="B5172" t="s">
        <v>8287</v>
      </c>
      <c r="C5172" t="s">
        <v>8286</v>
      </c>
      <c r="D5172" t="s">
        <v>8286</v>
      </c>
      <c r="F5172" s="9">
        <v>1</v>
      </c>
      <c r="G5172" s="9">
        <v>1</v>
      </c>
      <c r="H5172" t="s">
        <v>2822</v>
      </c>
      <c r="I5172" t="s">
        <v>8288</v>
      </c>
      <c r="J5172" t="s">
        <v>8289</v>
      </c>
      <c r="K5172" s="10">
        <v>60932.471502034503</v>
      </c>
      <c r="L5172" s="10">
        <v>0</v>
      </c>
      <c r="M5172" s="10">
        <v>0</v>
      </c>
      <c r="N5172" s="11">
        <v>77518.108833716513</v>
      </c>
      <c r="O5172" s="11">
        <v>0</v>
      </c>
      <c r="P5172" s="11">
        <v>0</v>
      </c>
      <c r="Q5172" s="12">
        <v>210561.95289728665</v>
      </c>
      <c r="R5172" s="12">
        <v>0</v>
      </c>
      <c r="S5172" s="12">
        <v>0</v>
      </c>
      <c r="T5172" s="10">
        <v>60835.181731958699</v>
      </c>
      <c r="U5172" s="10">
        <v>0</v>
      </c>
      <c r="V5172" s="10">
        <v>0</v>
      </c>
      <c r="W5172" s="11">
        <v>91261.9097384138</v>
      </c>
      <c r="X5172" s="11">
        <v>0</v>
      </c>
      <c r="Y5172" s="11">
        <v>0</v>
      </c>
      <c r="Z5172" s="12">
        <v>210728.46258397854</v>
      </c>
      <c r="AA5172" s="12">
        <v>0</v>
      </c>
      <c r="AB5172" s="12">
        <v>0</v>
      </c>
      <c r="AC5172">
        <v>-2.3053659154427817E-3</v>
      </c>
      <c r="AD5172">
        <v>0.23547946925249538</v>
      </c>
      <c r="AE5172">
        <v>1.1404138472246785E-3</v>
      </c>
      <c r="AF5172">
        <v>7.8104839061425763E-2</v>
      </c>
    </row>
    <row r="5173" spans="1:32" x14ac:dyDescent="0.25">
      <c r="A5173" t="s">
        <v>19634</v>
      </c>
      <c r="B5173" t="s">
        <v>19635</v>
      </c>
      <c r="C5173" t="s">
        <v>19634</v>
      </c>
      <c r="D5173" t="s">
        <v>19634</v>
      </c>
      <c r="E5173" t="s">
        <v>19636</v>
      </c>
      <c r="F5173" s="9">
        <v>1</v>
      </c>
      <c r="G5173" s="9" t="s">
        <v>19639</v>
      </c>
      <c r="H5173" t="s">
        <v>1110</v>
      </c>
      <c r="I5173" t="s">
        <v>19637</v>
      </c>
      <c r="J5173" t="s">
        <v>19638</v>
      </c>
      <c r="K5173" s="10">
        <v>628847.667978607</v>
      </c>
      <c r="L5173" s="10">
        <v>0</v>
      </c>
      <c r="M5173" s="10">
        <v>0</v>
      </c>
      <c r="N5173" s="11">
        <v>154828.99298546335</v>
      </c>
      <c r="O5173" s="11">
        <v>0</v>
      </c>
      <c r="P5173" s="11">
        <v>0</v>
      </c>
      <c r="Q5173" s="12">
        <v>91040.360290705488</v>
      </c>
      <c r="R5173" s="12">
        <v>0</v>
      </c>
      <c r="S5173" s="12">
        <v>0</v>
      </c>
      <c r="T5173" s="10">
        <v>657798.00120440777</v>
      </c>
      <c r="U5173" s="10">
        <v>0</v>
      </c>
      <c r="V5173" s="10">
        <v>0</v>
      </c>
      <c r="W5173" s="11">
        <v>176996.48726376073</v>
      </c>
      <c r="X5173" s="11">
        <v>0</v>
      </c>
      <c r="Y5173" s="11">
        <v>0</v>
      </c>
      <c r="Z5173" s="12">
        <v>94026.793538933111</v>
      </c>
      <c r="AA5173" s="12">
        <v>0</v>
      </c>
      <c r="AB5173" s="12">
        <v>0</v>
      </c>
      <c r="AC5173">
        <v>6.4934043317287277E-2</v>
      </c>
      <c r="AD5173">
        <v>0.19304507521065312</v>
      </c>
      <c r="AE5173">
        <v>4.6565653498712764E-2</v>
      </c>
      <c r="AF5173">
        <v>0.1015149240088844</v>
      </c>
    </row>
    <row r="5174" spans="1:32" x14ac:dyDescent="0.25">
      <c r="A5174" t="s">
        <v>19634</v>
      </c>
      <c r="B5174" t="s">
        <v>19635</v>
      </c>
      <c r="C5174" t="s">
        <v>19634</v>
      </c>
      <c r="D5174" t="s">
        <v>19634</v>
      </c>
      <c r="E5174" t="s">
        <v>19636</v>
      </c>
      <c r="F5174" s="9">
        <v>1</v>
      </c>
      <c r="G5174" s="9">
        <v>1</v>
      </c>
      <c r="H5174" t="s">
        <v>12477</v>
      </c>
      <c r="I5174" t="s">
        <v>19640</v>
      </c>
      <c r="J5174" t="s">
        <v>19641</v>
      </c>
      <c r="K5174" s="10">
        <v>245474.57326701414</v>
      </c>
      <c r="L5174" s="10">
        <v>0</v>
      </c>
      <c r="M5174" s="10">
        <v>0</v>
      </c>
      <c r="N5174" s="11">
        <v>198328.31200237846</v>
      </c>
      <c r="O5174" s="11">
        <v>0</v>
      </c>
      <c r="P5174" s="11">
        <v>0</v>
      </c>
      <c r="Q5174" s="12">
        <v>166405.00357034762</v>
      </c>
      <c r="R5174" s="12">
        <v>0</v>
      </c>
      <c r="S5174" s="12">
        <v>0</v>
      </c>
      <c r="T5174" s="10">
        <v>255808.11489200831</v>
      </c>
      <c r="U5174" s="10">
        <v>0</v>
      </c>
      <c r="V5174" s="10">
        <v>0</v>
      </c>
      <c r="W5174" s="11">
        <v>202272.17969519817</v>
      </c>
      <c r="X5174" s="11">
        <v>0</v>
      </c>
      <c r="Y5174" s="11">
        <v>0</v>
      </c>
      <c r="Z5174" s="12">
        <v>175361.58800966939</v>
      </c>
      <c r="AA5174" s="12">
        <v>0</v>
      </c>
      <c r="AB5174" s="12">
        <v>0</v>
      </c>
      <c r="AC5174">
        <v>5.9488435821508985E-2</v>
      </c>
      <c r="AD5174">
        <v>2.8407265157710901E-2</v>
      </c>
      <c r="AE5174">
        <v>7.5633953989402092E-2</v>
      </c>
      <c r="AF5174">
        <v>5.4509884989540659E-2</v>
      </c>
    </row>
    <row r="5175" spans="1:32" x14ac:dyDescent="0.25">
      <c r="A5175" t="s">
        <v>19634</v>
      </c>
      <c r="B5175" t="s">
        <v>19635</v>
      </c>
      <c r="C5175" t="s">
        <v>19634</v>
      </c>
      <c r="D5175" t="s">
        <v>19634</v>
      </c>
      <c r="E5175" t="s">
        <v>19636</v>
      </c>
      <c r="F5175" s="9">
        <v>1</v>
      </c>
      <c r="G5175" s="9" t="s">
        <v>409</v>
      </c>
      <c r="H5175" t="s">
        <v>2122</v>
      </c>
      <c r="I5175" t="s">
        <v>19642</v>
      </c>
      <c r="J5175" t="s">
        <v>19643</v>
      </c>
      <c r="K5175" s="10">
        <v>191662.18021530934</v>
      </c>
      <c r="L5175" s="10">
        <v>0</v>
      </c>
      <c r="M5175" s="10">
        <v>0</v>
      </c>
      <c r="N5175" s="11">
        <v>226348.30456009152</v>
      </c>
      <c r="O5175" s="11">
        <v>0</v>
      </c>
      <c r="P5175" s="11">
        <v>0</v>
      </c>
      <c r="Q5175" s="12">
        <v>1004685.589243402</v>
      </c>
      <c r="R5175" s="12">
        <v>0</v>
      </c>
      <c r="S5175" s="12">
        <v>0</v>
      </c>
      <c r="T5175" s="10">
        <v>195987.41867755726</v>
      </c>
      <c r="U5175" s="10">
        <v>0</v>
      </c>
      <c r="V5175" s="10">
        <v>0</v>
      </c>
      <c r="W5175" s="11">
        <v>291532.02611220657</v>
      </c>
      <c r="X5175" s="11">
        <v>0</v>
      </c>
      <c r="Y5175" s="11">
        <v>0</v>
      </c>
      <c r="Z5175" s="12">
        <v>890594.00787108054</v>
      </c>
      <c r="AA5175" s="12">
        <v>0</v>
      </c>
      <c r="AB5175" s="12">
        <v>0</v>
      </c>
      <c r="AC5175">
        <v>3.2195359214460151E-2</v>
      </c>
      <c r="AD5175">
        <v>0.36510987845019122</v>
      </c>
      <c r="AE5175">
        <v>-0.17390427853061938</v>
      </c>
      <c r="AF5175">
        <v>7.4466986378010663E-2</v>
      </c>
    </row>
    <row r="5176" spans="1:32" x14ac:dyDescent="0.25">
      <c r="A5176" t="s">
        <v>19634</v>
      </c>
      <c r="B5176" t="s">
        <v>19635</v>
      </c>
      <c r="C5176" t="s">
        <v>19634</v>
      </c>
      <c r="D5176" t="s">
        <v>19634</v>
      </c>
      <c r="E5176" t="s">
        <v>19636</v>
      </c>
      <c r="F5176" s="9">
        <v>1</v>
      </c>
      <c r="G5176" s="9" t="s">
        <v>6611</v>
      </c>
      <c r="H5176" t="s">
        <v>4545</v>
      </c>
      <c r="I5176" t="s">
        <v>19644</v>
      </c>
      <c r="J5176" t="s">
        <v>19645</v>
      </c>
      <c r="K5176" s="10">
        <v>81444.730364072675</v>
      </c>
      <c r="L5176" s="10">
        <v>0</v>
      </c>
      <c r="M5176" s="10">
        <v>0</v>
      </c>
      <c r="N5176" s="11">
        <v>22064.962580592481</v>
      </c>
      <c r="O5176" s="11">
        <v>0</v>
      </c>
      <c r="P5176" s="11">
        <v>0</v>
      </c>
      <c r="Q5176" s="12">
        <v>35421.002867648524</v>
      </c>
      <c r="R5176" s="12">
        <v>0</v>
      </c>
      <c r="S5176" s="12">
        <v>0</v>
      </c>
      <c r="T5176" s="10">
        <v>54974.930253363913</v>
      </c>
      <c r="U5176" s="10">
        <v>0</v>
      </c>
      <c r="V5176" s="10">
        <v>0</v>
      </c>
      <c r="W5176" s="11">
        <v>28939.953831384802</v>
      </c>
      <c r="X5176" s="11">
        <v>0</v>
      </c>
      <c r="Y5176" s="11">
        <v>0</v>
      </c>
      <c r="Z5176" s="12">
        <v>31039.692384891547</v>
      </c>
      <c r="AA5176" s="12">
        <v>0</v>
      </c>
      <c r="AB5176" s="12">
        <v>0</v>
      </c>
      <c r="AC5176">
        <v>-0.56704748779822178</v>
      </c>
      <c r="AD5176">
        <v>0.39130531961860354</v>
      </c>
      <c r="AE5176">
        <v>-0.19049079945770486</v>
      </c>
      <c r="AF5176">
        <v>-0.1220776558791077</v>
      </c>
    </row>
    <row r="5177" spans="1:32" x14ac:dyDescent="0.25">
      <c r="A5177" t="s">
        <v>19634</v>
      </c>
      <c r="B5177" t="s">
        <v>19635</v>
      </c>
      <c r="C5177" t="s">
        <v>19634</v>
      </c>
      <c r="D5177" t="s">
        <v>19634</v>
      </c>
      <c r="E5177" t="s">
        <v>19636</v>
      </c>
      <c r="F5177" s="9">
        <v>1</v>
      </c>
      <c r="G5177" s="9">
        <v>1</v>
      </c>
      <c r="H5177" t="s">
        <v>508</v>
      </c>
      <c r="I5177" t="s">
        <v>19646</v>
      </c>
      <c r="J5177" t="s">
        <v>19647</v>
      </c>
      <c r="K5177" s="10">
        <v>216341.22010064111</v>
      </c>
      <c r="L5177" s="10">
        <v>0</v>
      </c>
      <c r="M5177" s="10">
        <v>0</v>
      </c>
      <c r="N5177" s="11">
        <v>32275.244216780502</v>
      </c>
      <c r="O5177" s="11">
        <v>0</v>
      </c>
      <c r="P5177" s="11">
        <v>0</v>
      </c>
      <c r="Q5177" s="12">
        <v>65593.768320501476</v>
      </c>
      <c r="R5177" s="12">
        <v>0</v>
      </c>
      <c r="S5177" s="12">
        <v>0</v>
      </c>
      <c r="T5177" s="10">
        <v>193690.8471320183</v>
      </c>
      <c r="U5177" s="10">
        <v>0</v>
      </c>
      <c r="V5177" s="10">
        <v>0</v>
      </c>
      <c r="W5177" s="11">
        <v>33283.945717058967</v>
      </c>
      <c r="X5177" s="11">
        <v>0</v>
      </c>
      <c r="Y5177" s="11">
        <v>0</v>
      </c>
      <c r="Z5177" s="12">
        <v>68260.07171734437</v>
      </c>
      <c r="AA5177" s="12">
        <v>0</v>
      </c>
      <c r="AB5177" s="12">
        <v>0</v>
      </c>
      <c r="AC5177">
        <v>-0.15955279128499605</v>
      </c>
      <c r="AD5177">
        <v>4.439845900880017E-2</v>
      </c>
      <c r="AE5177">
        <v>5.7483170849870258E-2</v>
      </c>
      <c r="AF5177">
        <v>-1.9223720475441877E-2</v>
      </c>
    </row>
    <row r="5178" spans="1:32" x14ac:dyDescent="0.25">
      <c r="A5178" t="s">
        <v>19634</v>
      </c>
      <c r="B5178" t="s">
        <v>19635</v>
      </c>
      <c r="C5178" t="s">
        <v>19634</v>
      </c>
      <c r="D5178" t="s">
        <v>19634</v>
      </c>
      <c r="E5178" t="s">
        <v>19636</v>
      </c>
      <c r="F5178" s="9">
        <v>1</v>
      </c>
      <c r="G5178" s="9" t="s">
        <v>2842</v>
      </c>
      <c r="H5178" t="s">
        <v>525</v>
      </c>
      <c r="I5178" t="s">
        <v>19648</v>
      </c>
      <c r="J5178" t="s">
        <v>19649</v>
      </c>
      <c r="K5178" s="10">
        <v>52695.403331776266</v>
      </c>
      <c r="L5178" s="10">
        <v>0</v>
      </c>
      <c r="M5178" s="10">
        <v>0</v>
      </c>
      <c r="N5178" s="11">
        <v>15554.356085432437</v>
      </c>
      <c r="O5178" s="11">
        <v>0</v>
      </c>
      <c r="P5178" s="11">
        <v>0</v>
      </c>
      <c r="Q5178" s="12">
        <v>86367.083153604442</v>
      </c>
      <c r="R5178" s="12">
        <v>0</v>
      </c>
      <c r="S5178" s="12">
        <v>0</v>
      </c>
      <c r="T5178" s="10">
        <v>45903.472648485134</v>
      </c>
      <c r="U5178" s="10">
        <v>0</v>
      </c>
      <c r="V5178" s="10">
        <v>0</v>
      </c>
      <c r="W5178" s="11">
        <v>20217.697934705713</v>
      </c>
      <c r="X5178" s="11">
        <v>0</v>
      </c>
      <c r="Y5178" s="11">
        <v>0</v>
      </c>
      <c r="Z5178" s="12">
        <v>79404.143838875272</v>
      </c>
      <c r="AA5178" s="12">
        <v>0</v>
      </c>
      <c r="AB5178" s="12">
        <v>0</v>
      </c>
      <c r="AC5178">
        <v>-0.19907382049987113</v>
      </c>
      <c r="AD5178">
        <v>0.37830006390246002</v>
      </c>
      <c r="AE5178">
        <v>-0.12126726799031705</v>
      </c>
      <c r="AF5178">
        <v>1.931965847075728E-2</v>
      </c>
    </row>
    <row r="5179" spans="1:32" x14ac:dyDescent="0.25">
      <c r="A5179" t="s">
        <v>19634</v>
      </c>
      <c r="B5179" t="s">
        <v>19635</v>
      </c>
      <c r="C5179" t="s">
        <v>19634</v>
      </c>
      <c r="D5179" t="s">
        <v>19634</v>
      </c>
      <c r="E5179" t="s">
        <v>19636</v>
      </c>
      <c r="F5179" s="9">
        <v>1</v>
      </c>
      <c r="G5179" s="9" t="s">
        <v>2349</v>
      </c>
      <c r="H5179" t="s">
        <v>6354</v>
      </c>
      <c r="I5179" t="s">
        <v>19650</v>
      </c>
      <c r="J5179" t="s">
        <v>19651</v>
      </c>
      <c r="K5179" s="10">
        <v>6886056.4330916349</v>
      </c>
      <c r="L5179" s="10">
        <v>0</v>
      </c>
      <c r="M5179" s="10">
        <v>0</v>
      </c>
      <c r="N5179" s="11">
        <v>1789903.1905132686</v>
      </c>
      <c r="O5179" s="11">
        <v>0</v>
      </c>
      <c r="P5179" s="11">
        <v>0</v>
      </c>
      <c r="Q5179" s="12">
        <v>3770244.5249540373</v>
      </c>
      <c r="R5179" s="12">
        <v>0</v>
      </c>
      <c r="S5179" s="12">
        <v>0</v>
      </c>
      <c r="T5179" s="10">
        <v>6760707.2263195673</v>
      </c>
      <c r="U5179" s="10">
        <v>0</v>
      </c>
      <c r="V5179" s="10">
        <v>0</v>
      </c>
      <c r="W5179" s="11">
        <v>1955700.7518607124</v>
      </c>
      <c r="X5179" s="11">
        <v>0</v>
      </c>
      <c r="Y5179" s="11">
        <v>0</v>
      </c>
      <c r="Z5179" s="12">
        <v>4417052.1228259699</v>
      </c>
      <c r="AA5179" s="12">
        <v>0</v>
      </c>
      <c r="AB5179" s="12">
        <v>0</v>
      </c>
      <c r="AC5179">
        <v>-2.6503831905313972E-2</v>
      </c>
      <c r="AD5179">
        <v>0.12780407634739749</v>
      </c>
      <c r="AE5179">
        <v>0.22842576209246962</v>
      </c>
      <c r="AF5179">
        <v>0.10990866884485105</v>
      </c>
    </row>
    <row r="5180" spans="1:32" x14ac:dyDescent="0.25">
      <c r="A5180" t="s">
        <v>19634</v>
      </c>
      <c r="B5180" t="s">
        <v>19635</v>
      </c>
      <c r="C5180" t="s">
        <v>19634</v>
      </c>
      <c r="D5180" t="s">
        <v>19634</v>
      </c>
      <c r="E5180" t="s">
        <v>19636</v>
      </c>
      <c r="F5180" s="9">
        <v>1</v>
      </c>
      <c r="G5180" s="9" t="s">
        <v>671</v>
      </c>
      <c r="H5180" t="s">
        <v>5957</v>
      </c>
      <c r="I5180" t="s">
        <v>19652</v>
      </c>
      <c r="J5180" t="s">
        <v>19653</v>
      </c>
      <c r="K5180" s="10">
        <v>933475.91149209766</v>
      </c>
      <c r="L5180" s="10">
        <v>0</v>
      </c>
      <c r="M5180" s="10">
        <v>0</v>
      </c>
      <c r="N5180" s="11">
        <v>1017455.3242744969</v>
      </c>
      <c r="O5180" s="11">
        <v>0</v>
      </c>
      <c r="P5180" s="11">
        <v>0</v>
      </c>
      <c r="Q5180" s="12">
        <v>349713.83930491406</v>
      </c>
      <c r="R5180" s="12">
        <v>0</v>
      </c>
      <c r="S5180" s="12">
        <v>0</v>
      </c>
      <c r="T5180" s="10">
        <v>1036552.574532159</v>
      </c>
      <c r="U5180" s="10">
        <v>0</v>
      </c>
      <c r="V5180" s="10">
        <v>0</v>
      </c>
      <c r="W5180" s="11">
        <v>1023879.7442565332</v>
      </c>
      <c r="X5180" s="11">
        <v>0</v>
      </c>
      <c r="Y5180" s="11">
        <v>0</v>
      </c>
      <c r="Z5180" s="12">
        <v>359189.18423896801</v>
      </c>
      <c r="AA5180" s="12">
        <v>0</v>
      </c>
      <c r="AB5180" s="12">
        <v>0</v>
      </c>
      <c r="AC5180">
        <v>0.15110859356206108</v>
      </c>
      <c r="AD5180">
        <v>9.0808310620736719E-3</v>
      </c>
      <c r="AE5180">
        <v>3.8569019614439294E-2</v>
      </c>
      <c r="AF5180">
        <v>6.6252814746191338E-2</v>
      </c>
    </row>
    <row r="5181" spans="1:32" x14ac:dyDescent="0.25">
      <c r="A5181" t="s">
        <v>19634</v>
      </c>
      <c r="B5181" t="s">
        <v>19635</v>
      </c>
      <c r="C5181" t="s">
        <v>19634</v>
      </c>
      <c r="D5181" t="s">
        <v>19634</v>
      </c>
      <c r="E5181" t="s">
        <v>19636</v>
      </c>
      <c r="F5181" s="9">
        <v>1</v>
      </c>
      <c r="G5181" s="9" t="s">
        <v>11555</v>
      </c>
      <c r="H5181" t="s">
        <v>23955</v>
      </c>
      <c r="I5181" t="s">
        <v>23956</v>
      </c>
      <c r="J5181" t="s">
        <v>23957</v>
      </c>
      <c r="K5181" s="10">
        <v>24086.43102868554</v>
      </c>
      <c r="L5181" s="10">
        <v>0</v>
      </c>
      <c r="M5181" s="10">
        <v>0</v>
      </c>
      <c r="N5181" s="11">
        <v>67766.043843435633</v>
      </c>
      <c r="O5181" s="11">
        <v>0</v>
      </c>
      <c r="P5181" s="11">
        <v>0</v>
      </c>
      <c r="Q5181" s="12">
        <v>17430.495778587028</v>
      </c>
      <c r="R5181" s="12">
        <v>0</v>
      </c>
      <c r="S5181" s="12">
        <v>0</v>
      </c>
      <c r="T5181" s="10">
        <v>23616.743563081232</v>
      </c>
      <c r="U5181" s="10">
        <v>0</v>
      </c>
      <c r="V5181" s="10">
        <v>0</v>
      </c>
      <c r="W5181" s="11">
        <v>73812.637927648582</v>
      </c>
      <c r="X5181" s="11">
        <v>0</v>
      </c>
      <c r="Y5181" s="11">
        <v>0</v>
      </c>
      <c r="Z5181" s="12">
        <v>11692.108393263108</v>
      </c>
      <c r="AA5181" s="12">
        <v>0</v>
      </c>
      <c r="AB5181" s="12">
        <v>0</v>
      </c>
      <c r="AC5181">
        <v>-2.8410590344101393E-2</v>
      </c>
      <c r="AD5181">
        <v>0.12330530045083016</v>
      </c>
      <c r="AE5181">
        <v>-0.57607849585320148</v>
      </c>
      <c r="AF5181">
        <v>-0.16039459524882424</v>
      </c>
    </row>
    <row r="5182" spans="1:32" x14ac:dyDescent="0.25">
      <c r="A5182" t="s">
        <v>9869</v>
      </c>
      <c r="B5182" t="s">
        <v>9870</v>
      </c>
      <c r="C5182" t="s">
        <v>9869</v>
      </c>
      <c r="D5182" t="s">
        <v>9869</v>
      </c>
      <c r="F5182" s="9">
        <v>1</v>
      </c>
      <c r="G5182" s="9" t="s">
        <v>9874</v>
      </c>
      <c r="H5182" t="s">
        <v>9871</v>
      </c>
      <c r="I5182" t="s">
        <v>9872</v>
      </c>
      <c r="J5182" t="s">
        <v>9873</v>
      </c>
      <c r="K5182" s="10">
        <v>52285.060685973556</v>
      </c>
      <c r="L5182" s="10">
        <v>0</v>
      </c>
      <c r="M5182" s="10">
        <v>0</v>
      </c>
      <c r="N5182" s="11">
        <v>38191.866170949819</v>
      </c>
      <c r="O5182" s="11">
        <v>0</v>
      </c>
      <c r="P5182" s="11">
        <v>0</v>
      </c>
      <c r="Q5182" s="12">
        <v>8975.9348792002093</v>
      </c>
      <c r="R5182" s="12">
        <v>0</v>
      </c>
      <c r="S5182" s="12">
        <v>0</v>
      </c>
      <c r="T5182" s="10">
        <v>40858.00481387286</v>
      </c>
      <c r="U5182" s="10">
        <v>0</v>
      </c>
      <c r="V5182" s="10">
        <v>0</v>
      </c>
      <c r="W5182" s="11">
        <v>56003.508800910349</v>
      </c>
      <c r="X5182" s="11">
        <v>0</v>
      </c>
      <c r="Y5182" s="11">
        <v>0</v>
      </c>
      <c r="Z5182" s="12">
        <v>9131.7670908651762</v>
      </c>
      <c r="AA5182" s="12">
        <v>0</v>
      </c>
      <c r="AB5182" s="12">
        <v>0</v>
      </c>
      <c r="AC5182">
        <v>-0.35578003093393196</v>
      </c>
      <c r="AD5182">
        <v>0.55225180335284862</v>
      </c>
      <c r="AE5182">
        <v>2.4831854386184311E-2</v>
      </c>
      <c r="AF5182">
        <v>7.3767875601700325E-2</v>
      </c>
    </row>
    <row r="5183" spans="1:32" x14ac:dyDescent="0.25">
      <c r="A5183" t="s">
        <v>9869</v>
      </c>
      <c r="B5183" t="s">
        <v>9870</v>
      </c>
      <c r="C5183" t="s">
        <v>9869</v>
      </c>
      <c r="D5183" t="s">
        <v>9869</v>
      </c>
      <c r="F5183" s="9">
        <v>1</v>
      </c>
      <c r="G5183" s="9" t="s">
        <v>715</v>
      </c>
      <c r="H5183" t="s">
        <v>9875</v>
      </c>
      <c r="I5183" t="s">
        <v>9876</v>
      </c>
      <c r="J5183" t="s">
        <v>9877</v>
      </c>
      <c r="K5183" s="10">
        <v>48678.723893883216</v>
      </c>
      <c r="L5183" s="10">
        <v>0</v>
      </c>
      <c r="M5183" s="10">
        <v>0</v>
      </c>
      <c r="N5183" s="11">
        <v>9486.7816689662286</v>
      </c>
      <c r="O5183" s="11">
        <v>0</v>
      </c>
      <c r="P5183" s="11">
        <v>0</v>
      </c>
      <c r="Q5183" s="12">
        <v>24691.094165313414</v>
      </c>
      <c r="R5183" s="12">
        <v>0</v>
      </c>
      <c r="S5183" s="12">
        <v>0</v>
      </c>
      <c r="T5183" s="10">
        <v>49828.612972621457</v>
      </c>
      <c r="U5183" s="10">
        <v>0</v>
      </c>
      <c r="V5183" s="10">
        <v>0</v>
      </c>
      <c r="W5183" s="11">
        <v>9361.7166351422329</v>
      </c>
      <c r="X5183" s="11">
        <v>0</v>
      </c>
      <c r="Y5183" s="11">
        <v>0</v>
      </c>
      <c r="Z5183" s="12">
        <v>31264.116744796513</v>
      </c>
      <c r="AA5183" s="12">
        <v>0</v>
      </c>
      <c r="AB5183" s="12">
        <v>0</v>
      </c>
      <c r="AC5183">
        <v>3.3683067282634038E-2</v>
      </c>
      <c r="AD5183">
        <v>-1.9145647486743449E-2</v>
      </c>
      <c r="AE5183">
        <v>0.34051698993506091</v>
      </c>
      <c r="AF5183">
        <v>0.11835146991031716</v>
      </c>
    </row>
    <row r="5184" spans="1:32" x14ac:dyDescent="0.25">
      <c r="A5184" t="s">
        <v>9869</v>
      </c>
      <c r="B5184" t="s">
        <v>9870</v>
      </c>
      <c r="C5184" t="s">
        <v>9869</v>
      </c>
      <c r="D5184" t="s">
        <v>9869</v>
      </c>
      <c r="F5184" s="9">
        <v>1</v>
      </c>
      <c r="G5184" s="9" t="s">
        <v>9881</v>
      </c>
      <c r="H5184" t="s">
        <v>9878</v>
      </c>
      <c r="I5184" t="s">
        <v>9879</v>
      </c>
      <c r="J5184" t="s">
        <v>9880</v>
      </c>
      <c r="K5184" s="10">
        <v>28174.262516800918</v>
      </c>
      <c r="L5184" s="10">
        <v>0</v>
      </c>
      <c r="M5184" s="10">
        <v>0</v>
      </c>
      <c r="N5184" s="11">
        <v>9744.0261017561988</v>
      </c>
      <c r="O5184" s="11">
        <v>0</v>
      </c>
      <c r="P5184" s="11">
        <v>0</v>
      </c>
      <c r="Q5184" s="12">
        <v>13191.888611423037</v>
      </c>
      <c r="R5184" s="12">
        <v>0</v>
      </c>
      <c r="S5184" s="12">
        <v>0</v>
      </c>
      <c r="T5184" s="10">
        <v>31484.997379971137</v>
      </c>
      <c r="U5184" s="10">
        <v>0</v>
      </c>
      <c r="V5184" s="10">
        <v>0</v>
      </c>
      <c r="W5184" s="11">
        <v>8969.4912008012834</v>
      </c>
      <c r="X5184" s="11">
        <v>0</v>
      </c>
      <c r="Y5184" s="11">
        <v>0</v>
      </c>
      <c r="Z5184" s="12">
        <v>17006.156629584235</v>
      </c>
      <c r="AA5184" s="12">
        <v>0</v>
      </c>
      <c r="AB5184" s="12">
        <v>0</v>
      </c>
      <c r="AC5184">
        <v>0.16028670006837389</v>
      </c>
      <c r="AD5184">
        <v>-0.11949184804513126</v>
      </c>
      <c r="AE5184">
        <v>0.36640600830918091</v>
      </c>
      <c r="AF5184">
        <v>0.13573362011080783</v>
      </c>
    </row>
    <row r="5185" spans="1:32" x14ac:dyDescent="0.25">
      <c r="A5185" t="s">
        <v>9869</v>
      </c>
      <c r="B5185" t="s">
        <v>9870</v>
      </c>
      <c r="C5185" t="s">
        <v>9869</v>
      </c>
      <c r="D5185" t="s">
        <v>9869</v>
      </c>
      <c r="F5185" s="9">
        <v>1</v>
      </c>
      <c r="G5185" s="9" t="s">
        <v>9885</v>
      </c>
      <c r="H5185" t="s">
        <v>9882</v>
      </c>
      <c r="I5185" t="s">
        <v>9883</v>
      </c>
      <c r="J5185" t="s">
        <v>9884</v>
      </c>
      <c r="K5185" s="10">
        <v>57317.362539368805</v>
      </c>
      <c r="L5185" s="10">
        <v>0</v>
      </c>
      <c r="M5185" s="10">
        <v>0</v>
      </c>
      <c r="N5185" s="11">
        <v>150496.92528049336</v>
      </c>
      <c r="O5185" s="11">
        <v>0</v>
      </c>
      <c r="P5185" s="11">
        <v>0</v>
      </c>
      <c r="Q5185" s="12">
        <v>15283.594101675697</v>
      </c>
      <c r="R5185" s="12">
        <v>0</v>
      </c>
      <c r="S5185" s="12">
        <v>0</v>
      </c>
      <c r="T5185" s="10">
        <v>51014.842101360693</v>
      </c>
      <c r="U5185" s="10">
        <v>0</v>
      </c>
      <c r="V5185" s="10">
        <v>0</v>
      </c>
      <c r="W5185" s="11">
        <v>132090.48304564759</v>
      </c>
      <c r="X5185" s="11">
        <v>0</v>
      </c>
      <c r="Y5185" s="11">
        <v>0</v>
      </c>
      <c r="Z5185" s="12">
        <v>14205.861603091484</v>
      </c>
      <c r="AA5185" s="12">
        <v>0</v>
      </c>
      <c r="AB5185" s="12">
        <v>0</v>
      </c>
      <c r="AC5185">
        <v>-0.16805518404502282</v>
      </c>
      <c r="AD5185">
        <v>-0.18820748642801216</v>
      </c>
      <c r="AE5185">
        <v>-0.10549751311862823</v>
      </c>
      <c r="AF5185">
        <v>-0.15392006119722104</v>
      </c>
    </row>
    <row r="5186" spans="1:32" x14ac:dyDescent="0.25">
      <c r="A5186" t="s">
        <v>9869</v>
      </c>
      <c r="B5186" t="s">
        <v>9870</v>
      </c>
      <c r="C5186" t="s">
        <v>9869</v>
      </c>
      <c r="D5186" t="s">
        <v>9869</v>
      </c>
      <c r="F5186" s="9">
        <v>1</v>
      </c>
      <c r="G5186" s="9" t="s">
        <v>9889</v>
      </c>
      <c r="H5186" t="s">
        <v>9886</v>
      </c>
      <c r="I5186" t="s">
        <v>9887</v>
      </c>
      <c r="J5186" t="s">
        <v>9888</v>
      </c>
      <c r="K5186" s="10">
        <v>40747.707008142912</v>
      </c>
      <c r="L5186" s="10">
        <v>0</v>
      </c>
      <c r="M5186" s="10">
        <v>0</v>
      </c>
      <c r="N5186" s="11">
        <v>98101.236296258445</v>
      </c>
      <c r="O5186" s="11">
        <v>0</v>
      </c>
      <c r="P5186" s="11">
        <v>0</v>
      </c>
      <c r="Q5186" s="12">
        <v>307718.74062210642</v>
      </c>
      <c r="R5186" s="12">
        <v>0</v>
      </c>
      <c r="S5186" s="12">
        <v>0</v>
      </c>
      <c r="T5186" s="10">
        <v>42076.186242376119</v>
      </c>
      <c r="U5186" s="10">
        <v>0</v>
      </c>
      <c r="V5186" s="10">
        <v>0</v>
      </c>
      <c r="W5186" s="11">
        <v>114097.61724699722</v>
      </c>
      <c r="X5186" s="11">
        <v>0</v>
      </c>
      <c r="Y5186" s="11">
        <v>0</v>
      </c>
      <c r="Z5186" s="12">
        <v>302632.24175398925</v>
      </c>
      <c r="AA5186" s="12">
        <v>0</v>
      </c>
      <c r="AB5186" s="12">
        <v>0</v>
      </c>
      <c r="AC5186">
        <v>4.6285068647617084E-2</v>
      </c>
      <c r="AD5186">
        <v>0.21792544060268945</v>
      </c>
      <c r="AE5186">
        <v>-2.4046611850748925E-2</v>
      </c>
      <c r="AF5186">
        <v>8.0054632466519213E-2</v>
      </c>
    </row>
    <row r="5187" spans="1:32" x14ac:dyDescent="0.25">
      <c r="A5187" t="s">
        <v>9869</v>
      </c>
      <c r="B5187" t="s">
        <v>9870</v>
      </c>
      <c r="C5187" t="s">
        <v>9869</v>
      </c>
      <c r="D5187" t="s">
        <v>9869</v>
      </c>
      <c r="F5187" s="9">
        <v>1</v>
      </c>
      <c r="G5187" s="9">
        <v>1</v>
      </c>
      <c r="H5187" t="s">
        <v>4783</v>
      </c>
      <c r="I5187" t="s">
        <v>9890</v>
      </c>
      <c r="J5187" t="s">
        <v>9891</v>
      </c>
      <c r="K5187" s="10">
        <v>262453.59675842326</v>
      </c>
      <c r="L5187" s="10">
        <v>0</v>
      </c>
      <c r="M5187" s="10">
        <v>0</v>
      </c>
      <c r="N5187" s="11">
        <v>589000.43010542425</v>
      </c>
      <c r="O5187" s="11">
        <v>0</v>
      </c>
      <c r="P5187" s="11">
        <v>0</v>
      </c>
      <c r="Q5187" s="12">
        <v>395492.17661495163</v>
      </c>
      <c r="R5187" s="12">
        <v>0</v>
      </c>
      <c r="S5187" s="12">
        <v>0</v>
      </c>
      <c r="T5187" s="10">
        <v>249517.50587596689</v>
      </c>
      <c r="U5187" s="10">
        <v>0</v>
      </c>
      <c r="V5187" s="10">
        <v>0</v>
      </c>
      <c r="W5187" s="11">
        <v>580493.64282460592</v>
      </c>
      <c r="X5187" s="11">
        <v>0</v>
      </c>
      <c r="Y5187" s="11">
        <v>0</v>
      </c>
      <c r="Z5187" s="12">
        <v>396339.43095895054</v>
      </c>
      <c r="AA5187" s="12">
        <v>0</v>
      </c>
      <c r="AB5187" s="12">
        <v>0</v>
      </c>
      <c r="AC5187">
        <v>-7.2921331872219844E-2</v>
      </c>
      <c r="AD5187">
        <v>-2.0988419801469409E-2</v>
      </c>
      <c r="AE5187">
        <v>3.0873486111017636E-3</v>
      </c>
      <c r="AF5187">
        <v>-3.027413435419583E-2</v>
      </c>
    </row>
    <row r="5188" spans="1:32" x14ac:dyDescent="0.25">
      <c r="A5188" t="s">
        <v>9869</v>
      </c>
      <c r="B5188" t="s">
        <v>9870</v>
      </c>
      <c r="C5188" t="s">
        <v>9869</v>
      </c>
      <c r="D5188" t="s">
        <v>9869</v>
      </c>
      <c r="F5188" s="9">
        <v>1</v>
      </c>
      <c r="G5188" s="9" t="s">
        <v>864</v>
      </c>
      <c r="H5188" t="s">
        <v>8458</v>
      </c>
      <c r="I5188" t="s">
        <v>9892</v>
      </c>
      <c r="J5188" t="s">
        <v>9893</v>
      </c>
      <c r="K5188" s="10">
        <v>211711.46340809268</v>
      </c>
      <c r="L5188" s="10">
        <v>0</v>
      </c>
      <c r="M5188" s="10">
        <v>0</v>
      </c>
      <c r="N5188" s="11">
        <v>97502.785706087336</v>
      </c>
      <c r="O5188" s="11">
        <v>0</v>
      </c>
      <c r="P5188" s="11">
        <v>0</v>
      </c>
      <c r="Q5188" s="12">
        <v>135541.13586370586</v>
      </c>
      <c r="R5188" s="12">
        <v>0</v>
      </c>
      <c r="S5188" s="12">
        <v>0</v>
      </c>
      <c r="T5188" s="10">
        <v>206471.7670376263</v>
      </c>
      <c r="U5188" s="10">
        <v>0</v>
      </c>
      <c r="V5188" s="10">
        <v>0</v>
      </c>
      <c r="W5188" s="11">
        <v>105129.74445211433</v>
      </c>
      <c r="X5188" s="11">
        <v>0</v>
      </c>
      <c r="Y5188" s="11">
        <v>0</v>
      </c>
      <c r="Z5188" s="12">
        <v>136247.62814051844</v>
      </c>
      <c r="AA5188" s="12">
        <v>0</v>
      </c>
      <c r="AB5188" s="12">
        <v>0</v>
      </c>
      <c r="AC5188">
        <v>-3.6154867245035471E-2</v>
      </c>
      <c r="AD5188">
        <v>0.10865556692297276</v>
      </c>
      <c r="AE5188">
        <v>7.5003483209749519E-3</v>
      </c>
      <c r="AF5188">
        <v>2.6667015999637417E-2</v>
      </c>
    </row>
    <row r="5189" spans="1:32" x14ac:dyDescent="0.25">
      <c r="A5189" t="s">
        <v>9869</v>
      </c>
      <c r="B5189" t="s">
        <v>9870</v>
      </c>
      <c r="C5189" t="s">
        <v>9869</v>
      </c>
      <c r="D5189" t="s">
        <v>9869</v>
      </c>
      <c r="F5189" s="9">
        <v>1</v>
      </c>
      <c r="G5189" s="9" t="s">
        <v>87</v>
      </c>
      <c r="H5189" t="s">
        <v>2468</v>
      </c>
      <c r="I5189" t="s">
        <v>9894</v>
      </c>
      <c r="J5189" t="s">
        <v>9895</v>
      </c>
      <c r="K5189" s="10">
        <v>7043663.0977621777</v>
      </c>
      <c r="L5189" s="10">
        <v>0</v>
      </c>
      <c r="M5189" s="10">
        <v>0</v>
      </c>
      <c r="N5189" s="11">
        <v>1789903.1905132686</v>
      </c>
      <c r="O5189" s="11">
        <v>0</v>
      </c>
      <c r="P5189" s="11">
        <v>0</v>
      </c>
      <c r="Q5189" s="12">
        <v>3863618.074051627</v>
      </c>
      <c r="R5189" s="12">
        <v>0</v>
      </c>
      <c r="S5189" s="12">
        <v>0</v>
      </c>
      <c r="T5189" s="10">
        <v>6929355.4585115351</v>
      </c>
      <c r="U5189" s="10">
        <v>0</v>
      </c>
      <c r="V5189" s="10">
        <v>0</v>
      </c>
      <c r="W5189" s="11">
        <v>1955700.7518607124</v>
      </c>
      <c r="X5189" s="11">
        <v>0</v>
      </c>
      <c r="Y5189" s="11">
        <v>0</v>
      </c>
      <c r="Z5189" s="12">
        <v>4515838.9169627083</v>
      </c>
      <c r="AA5189" s="12">
        <v>0</v>
      </c>
      <c r="AB5189" s="12">
        <v>0</v>
      </c>
      <c r="AC5189">
        <v>-2.3604741166243871E-2</v>
      </c>
      <c r="AD5189">
        <v>0.12780407634739749</v>
      </c>
      <c r="AE5189">
        <v>0.22504153702732838</v>
      </c>
      <c r="AF5189">
        <v>0.10974695740282732</v>
      </c>
    </row>
    <row r="5190" spans="1:32" x14ac:dyDescent="0.25">
      <c r="A5190" t="s">
        <v>9869</v>
      </c>
      <c r="B5190" t="s">
        <v>9870</v>
      </c>
      <c r="C5190" t="s">
        <v>9869</v>
      </c>
      <c r="D5190" t="s">
        <v>9869</v>
      </c>
      <c r="F5190" s="9">
        <v>1</v>
      </c>
      <c r="G5190" s="9">
        <v>1</v>
      </c>
      <c r="H5190" t="s">
        <v>1478</v>
      </c>
      <c r="I5190" t="s">
        <v>9896</v>
      </c>
      <c r="J5190" t="s">
        <v>9897</v>
      </c>
      <c r="K5190" s="10">
        <v>1121570.742340096</v>
      </c>
      <c r="L5190" s="10">
        <v>0</v>
      </c>
      <c r="M5190" s="10">
        <v>0</v>
      </c>
      <c r="N5190" s="11">
        <v>1133751.2449316292</v>
      </c>
      <c r="O5190" s="11">
        <v>0</v>
      </c>
      <c r="P5190" s="11">
        <v>0</v>
      </c>
      <c r="Q5190" s="12">
        <v>789282.47080792754</v>
      </c>
      <c r="R5190" s="12">
        <v>0</v>
      </c>
      <c r="S5190" s="12">
        <v>0</v>
      </c>
      <c r="T5190" s="10">
        <v>1224472.0375193013</v>
      </c>
      <c r="U5190" s="10">
        <v>0</v>
      </c>
      <c r="V5190" s="10">
        <v>0</v>
      </c>
      <c r="W5190" s="11">
        <v>1147830.5975361248</v>
      </c>
      <c r="X5190" s="11">
        <v>0</v>
      </c>
      <c r="Y5190" s="11">
        <v>0</v>
      </c>
      <c r="Z5190" s="12">
        <v>800884.37757692637</v>
      </c>
      <c r="AA5190" s="12">
        <v>0</v>
      </c>
      <c r="AB5190" s="12">
        <v>0</v>
      </c>
      <c r="AC5190">
        <v>0.12663920803990847</v>
      </c>
      <c r="AD5190">
        <v>1.7805602794290953E-2</v>
      </c>
      <c r="AE5190">
        <v>2.1052269309571311E-2</v>
      </c>
      <c r="AF5190">
        <v>5.516569338125691E-2</v>
      </c>
    </row>
    <row r="5191" spans="1:32" x14ac:dyDescent="0.25">
      <c r="A5191" t="s">
        <v>9869</v>
      </c>
      <c r="B5191" t="s">
        <v>9870</v>
      </c>
      <c r="C5191" t="s">
        <v>9869</v>
      </c>
      <c r="D5191" t="s">
        <v>9869</v>
      </c>
      <c r="F5191" s="9">
        <v>1</v>
      </c>
      <c r="G5191" s="9">
        <v>1</v>
      </c>
      <c r="H5191" t="s">
        <v>6328</v>
      </c>
      <c r="I5191" t="s">
        <v>9898</v>
      </c>
      <c r="J5191" t="s">
        <v>9899</v>
      </c>
      <c r="K5191" s="10">
        <v>1125664.4219419283</v>
      </c>
      <c r="L5191" s="10">
        <v>0</v>
      </c>
      <c r="M5191" s="10">
        <v>0</v>
      </c>
      <c r="N5191" s="11">
        <v>734200.62105798523</v>
      </c>
      <c r="O5191" s="11">
        <v>0</v>
      </c>
      <c r="P5191" s="11">
        <v>0</v>
      </c>
      <c r="Q5191" s="12">
        <v>421848.3557444684</v>
      </c>
      <c r="R5191" s="12">
        <v>0</v>
      </c>
      <c r="S5191" s="12">
        <v>0</v>
      </c>
      <c r="T5191" s="10">
        <v>1213288.7326018943</v>
      </c>
      <c r="U5191" s="10">
        <v>0</v>
      </c>
      <c r="V5191" s="10">
        <v>0</v>
      </c>
      <c r="W5191" s="11">
        <v>817780.5105660666</v>
      </c>
      <c r="X5191" s="11">
        <v>0</v>
      </c>
      <c r="Y5191" s="11">
        <v>0</v>
      </c>
      <c r="Z5191" s="12">
        <v>428039.37179552682</v>
      </c>
      <c r="AA5191" s="12">
        <v>0</v>
      </c>
      <c r="AB5191" s="12">
        <v>0</v>
      </c>
      <c r="AC5191">
        <v>0.10814611522419787</v>
      </c>
      <c r="AD5191">
        <v>0.15553934599994124</v>
      </c>
      <c r="AE5191">
        <v>2.101902605617624E-2</v>
      </c>
      <c r="AF5191">
        <v>9.4901495760105106E-2</v>
      </c>
    </row>
    <row r="5192" spans="1:32" x14ac:dyDescent="0.25">
      <c r="A5192" t="s">
        <v>9869</v>
      </c>
      <c r="B5192" t="s">
        <v>9870</v>
      </c>
      <c r="C5192" t="s">
        <v>9869</v>
      </c>
      <c r="D5192" t="s">
        <v>9869</v>
      </c>
      <c r="F5192" s="9">
        <v>1</v>
      </c>
      <c r="G5192" s="9" t="s">
        <v>9902</v>
      </c>
      <c r="H5192" t="s">
        <v>7754</v>
      </c>
      <c r="I5192" t="s">
        <v>9900</v>
      </c>
      <c r="J5192" t="s">
        <v>9901</v>
      </c>
      <c r="K5192" s="10">
        <v>205960.81825313781</v>
      </c>
      <c r="L5192" s="10">
        <v>0</v>
      </c>
      <c r="M5192" s="10">
        <v>0</v>
      </c>
      <c r="N5192" s="11">
        <v>142243.66639514847</v>
      </c>
      <c r="O5192" s="11">
        <v>0</v>
      </c>
      <c r="P5192" s="11">
        <v>0</v>
      </c>
      <c r="Q5192" s="12">
        <v>93333.301878151222</v>
      </c>
      <c r="R5192" s="12">
        <v>0</v>
      </c>
      <c r="S5192" s="12">
        <v>0</v>
      </c>
      <c r="T5192" s="10">
        <v>179991.29860819477</v>
      </c>
      <c r="U5192" s="10">
        <v>0</v>
      </c>
      <c r="V5192" s="10">
        <v>0</v>
      </c>
      <c r="W5192" s="11">
        <v>171208.30609678748</v>
      </c>
      <c r="X5192" s="11">
        <v>0</v>
      </c>
      <c r="Y5192" s="11">
        <v>0</v>
      </c>
      <c r="Z5192" s="12">
        <v>86135.87274156035</v>
      </c>
      <c r="AA5192" s="12">
        <v>0</v>
      </c>
      <c r="AB5192" s="12">
        <v>0</v>
      </c>
      <c r="AC5192">
        <v>-0.19444274342868317</v>
      </c>
      <c r="AD5192">
        <v>0.26738827928179709</v>
      </c>
      <c r="AE5192">
        <v>-0.11577773758964945</v>
      </c>
      <c r="AF5192">
        <v>-1.4277400578845176E-2</v>
      </c>
    </row>
    <row r="5193" spans="1:32" x14ac:dyDescent="0.25">
      <c r="A5193" t="s">
        <v>9869</v>
      </c>
      <c r="B5193" t="s">
        <v>9870</v>
      </c>
      <c r="C5193" t="s">
        <v>9869</v>
      </c>
      <c r="D5193" t="s">
        <v>9869</v>
      </c>
      <c r="F5193" s="9">
        <v>1</v>
      </c>
      <c r="G5193" s="9" t="s">
        <v>1402</v>
      </c>
      <c r="H5193" t="s">
        <v>9903</v>
      </c>
      <c r="I5193" t="s">
        <v>9904</v>
      </c>
      <c r="J5193" t="s">
        <v>9905</v>
      </c>
      <c r="K5193" s="10">
        <v>440577.39371910156</v>
      </c>
      <c r="L5193" s="10">
        <v>0</v>
      </c>
      <c r="M5193" s="10">
        <v>0</v>
      </c>
      <c r="N5193" s="11">
        <v>195496.83682201663</v>
      </c>
      <c r="O5193" s="11">
        <v>0</v>
      </c>
      <c r="P5193" s="11">
        <v>0</v>
      </c>
      <c r="Q5193" s="12">
        <v>448894.48720721854</v>
      </c>
      <c r="R5193" s="12">
        <v>0</v>
      </c>
      <c r="S5193" s="12">
        <v>0</v>
      </c>
      <c r="T5193" s="10">
        <v>492844.25367265492</v>
      </c>
      <c r="U5193" s="10">
        <v>0</v>
      </c>
      <c r="V5193" s="10">
        <v>0</v>
      </c>
      <c r="W5193" s="11">
        <v>200863.21454271124</v>
      </c>
      <c r="X5193" s="11">
        <v>0</v>
      </c>
      <c r="Y5193" s="11">
        <v>0</v>
      </c>
      <c r="Z5193" s="12">
        <v>486660.21687606018</v>
      </c>
      <c r="AA5193" s="12">
        <v>0</v>
      </c>
      <c r="AB5193" s="12">
        <v>0</v>
      </c>
      <c r="AC5193">
        <v>0.16173633349102129</v>
      </c>
      <c r="AD5193">
        <v>3.9068113003166073E-2</v>
      </c>
      <c r="AE5193">
        <v>0.11653846423260542</v>
      </c>
      <c r="AF5193">
        <v>0.10578097024226425</v>
      </c>
    </row>
    <row r="5194" spans="1:32" x14ac:dyDescent="0.25">
      <c r="A5194" t="s">
        <v>9869</v>
      </c>
      <c r="B5194" t="s">
        <v>9870</v>
      </c>
      <c r="C5194" t="s">
        <v>9869</v>
      </c>
      <c r="D5194" t="s">
        <v>9869</v>
      </c>
      <c r="F5194" s="9">
        <v>1</v>
      </c>
      <c r="G5194" s="9" t="s">
        <v>9908</v>
      </c>
      <c r="H5194" t="s">
        <v>2250</v>
      </c>
      <c r="I5194" t="s">
        <v>9906</v>
      </c>
      <c r="J5194" t="s">
        <v>9907</v>
      </c>
      <c r="K5194" s="10">
        <v>62232.702118425994</v>
      </c>
      <c r="L5194" s="10">
        <v>0</v>
      </c>
      <c r="M5194" s="10">
        <v>0</v>
      </c>
      <c r="N5194" s="11">
        <v>30882.730082337574</v>
      </c>
      <c r="O5194" s="11">
        <v>0</v>
      </c>
      <c r="P5194" s="11">
        <v>0</v>
      </c>
      <c r="Q5194" s="12">
        <v>31658.462810415589</v>
      </c>
      <c r="R5194" s="12">
        <v>0</v>
      </c>
      <c r="S5194" s="12">
        <v>0</v>
      </c>
      <c r="T5194" s="10">
        <v>61263.542250670085</v>
      </c>
      <c r="U5194" s="10">
        <v>0</v>
      </c>
      <c r="V5194" s="10">
        <v>0</v>
      </c>
      <c r="W5194" s="11">
        <v>66226.122184291715</v>
      </c>
      <c r="X5194" s="11">
        <v>0</v>
      </c>
      <c r="Y5194" s="11">
        <v>0</v>
      </c>
      <c r="Z5194" s="12">
        <v>21306.287668477573</v>
      </c>
      <c r="AA5194" s="12">
        <v>0</v>
      </c>
      <c r="AB5194" s="12">
        <v>0</v>
      </c>
      <c r="AC5194">
        <v>-2.2644103009906751E-2</v>
      </c>
      <c r="AD5194">
        <v>1.1006000901174289</v>
      </c>
      <c r="AE5194">
        <v>-0.5713119615471508</v>
      </c>
      <c r="AF5194">
        <v>0.16888134185345713</v>
      </c>
    </row>
    <row r="5195" spans="1:32" x14ac:dyDescent="0.25">
      <c r="A5195" t="s">
        <v>9869</v>
      </c>
      <c r="B5195" t="s">
        <v>9870</v>
      </c>
      <c r="C5195" t="s">
        <v>9869</v>
      </c>
      <c r="D5195" t="s">
        <v>9869</v>
      </c>
      <c r="F5195" s="9" t="s">
        <v>104</v>
      </c>
      <c r="G5195" s="9" t="s">
        <v>9911</v>
      </c>
      <c r="H5195" t="s">
        <v>9453</v>
      </c>
      <c r="I5195" t="s">
        <v>9909</v>
      </c>
      <c r="J5195" t="s">
        <v>9910</v>
      </c>
      <c r="K5195" s="10">
        <v>890531.26309763803</v>
      </c>
      <c r="L5195" s="10">
        <v>320125.74486328417</v>
      </c>
      <c r="M5195" s="10">
        <v>0</v>
      </c>
      <c r="N5195" s="11">
        <v>886939.50302703003</v>
      </c>
      <c r="O5195" s="11">
        <v>51925.860610458782</v>
      </c>
      <c r="P5195" s="11">
        <v>0</v>
      </c>
      <c r="Q5195" s="12">
        <v>821951.71378653008</v>
      </c>
      <c r="R5195" s="12">
        <v>135817.11679699921</v>
      </c>
      <c r="S5195" s="12">
        <v>0</v>
      </c>
      <c r="T5195" s="10">
        <v>864439.51483453042</v>
      </c>
      <c r="U5195" s="10">
        <v>318105.11433817091</v>
      </c>
      <c r="V5195" s="10">
        <v>0</v>
      </c>
      <c r="W5195" s="11">
        <v>992082.82797743683</v>
      </c>
      <c r="X5195" s="11">
        <v>52475.383898804619</v>
      </c>
      <c r="Y5195" s="11">
        <v>0</v>
      </c>
      <c r="Z5195" s="12">
        <v>786497.17307587597</v>
      </c>
      <c r="AA5195" s="12">
        <v>147569.03558215281</v>
      </c>
      <c r="AB5195" s="12">
        <v>0</v>
      </c>
      <c r="AC5195">
        <v>-4.290123816969147E-2</v>
      </c>
      <c r="AD5195">
        <v>0.16162487121183716</v>
      </c>
      <c r="AE5195">
        <v>-6.3612063977893443E-2</v>
      </c>
      <c r="AF5195">
        <v>1.837052302141742E-2</v>
      </c>
    </row>
    <row r="5196" spans="1:32" x14ac:dyDescent="0.25">
      <c r="A5196" t="s">
        <v>9869</v>
      </c>
      <c r="B5196" t="s">
        <v>9870</v>
      </c>
      <c r="C5196" t="s">
        <v>9869</v>
      </c>
      <c r="D5196" t="s">
        <v>9869</v>
      </c>
      <c r="F5196" s="9" t="s">
        <v>104</v>
      </c>
      <c r="G5196" s="9" t="s">
        <v>9915</v>
      </c>
      <c r="H5196" t="s">
        <v>9912</v>
      </c>
      <c r="I5196" t="s">
        <v>9913</v>
      </c>
      <c r="J5196" t="s">
        <v>9914</v>
      </c>
      <c r="K5196" s="10">
        <v>198358.27042116359</v>
      </c>
      <c r="L5196" s="10">
        <v>320125.74486328417</v>
      </c>
      <c r="M5196" s="10">
        <v>0</v>
      </c>
      <c r="N5196" s="11">
        <v>98547.841214296583</v>
      </c>
      <c r="O5196" s="11">
        <v>51925.860610458782</v>
      </c>
      <c r="P5196" s="11">
        <v>0</v>
      </c>
      <c r="Q5196" s="12">
        <v>107210.54314058613</v>
      </c>
      <c r="R5196" s="12">
        <v>135817.11679699921</v>
      </c>
      <c r="S5196" s="12">
        <v>0</v>
      </c>
      <c r="T5196" s="10">
        <v>171593.83482646328</v>
      </c>
      <c r="U5196" s="10">
        <v>318105.11433817091</v>
      </c>
      <c r="V5196" s="10">
        <v>0</v>
      </c>
      <c r="W5196" s="11">
        <v>104967.90386027461</v>
      </c>
      <c r="X5196" s="11">
        <v>52475.383898804619</v>
      </c>
      <c r="Y5196" s="11">
        <v>0</v>
      </c>
      <c r="Z5196" s="12">
        <v>100790.58306446175</v>
      </c>
      <c r="AA5196" s="12">
        <v>147569.03558215281</v>
      </c>
      <c r="AB5196" s="12">
        <v>0</v>
      </c>
      <c r="AC5196">
        <v>-0.20911083162580857</v>
      </c>
      <c r="AD5196">
        <v>9.1052087933529341E-2</v>
      </c>
      <c r="AE5196">
        <v>-8.9085935037884659E-2</v>
      </c>
      <c r="AF5196">
        <v>-6.9048226243387967E-2</v>
      </c>
    </row>
    <row r="5197" spans="1:32" x14ac:dyDescent="0.25">
      <c r="A5197" t="s">
        <v>9869</v>
      </c>
      <c r="B5197" t="s">
        <v>9870</v>
      </c>
      <c r="C5197" t="s">
        <v>9869</v>
      </c>
      <c r="D5197" t="s">
        <v>9869</v>
      </c>
      <c r="F5197" s="9">
        <v>1</v>
      </c>
      <c r="G5197" s="9" t="s">
        <v>864</v>
      </c>
      <c r="H5197" t="s">
        <v>9916</v>
      </c>
      <c r="I5197" t="s">
        <v>9917</v>
      </c>
      <c r="J5197" t="s">
        <v>9918</v>
      </c>
      <c r="K5197" s="10">
        <v>1319139.5174094776</v>
      </c>
      <c r="L5197" s="10">
        <v>0</v>
      </c>
      <c r="M5197" s="10">
        <v>0</v>
      </c>
      <c r="N5197" s="11">
        <v>275992.90724921145</v>
      </c>
      <c r="O5197" s="11">
        <v>0</v>
      </c>
      <c r="P5197" s="11">
        <v>0</v>
      </c>
      <c r="Q5197" s="12">
        <v>82558.546274155946</v>
      </c>
      <c r="R5197" s="12">
        <v>0</v>
      </c>
      <c r="S5197" s="12">
        <v>0</v>
      </c>
      <c r="T5197" s="10">
        <v>1162464.6057897501</v>
      </c>
      <c r="U5197" s="10">
        <v>0</v>
      </c>
      <c r="V5197" s="10">
        <v>0</v>
      </c>
      <c r="W5197" s="11">
        <v>300661.73949892918</v>
      </c>
      <c r="X5197" s="11">
        <v>0</v>
      </c>
      <c r="Y5197" s="11">
        <v>0</v>
      </c>
      <c r="Z5197" s="12">
        <v>86529.617265857887</v>
      </c>
      <c r="AA5197" s="12">
        <v>0</v>
      </c>
      <c r="AB5197" s="12">
        <v>0</v>
      </c>
      <c r="AC5197">
        <v>-0.18241036744275671</v>
      </c>
      <c r="AD5197">
        <v>0.12351009882304456</v>
      </c>
      <c r="AE5197">
        <v>6.7776454010792769E-2</v>
      </c>
      <c r="AF5197">
        <v>2.9587284636935405E-3</v>
      </c>
    </row>
    <row r="5198" spans="1:32" x14ac:dyDescent="0.25">
      <c r="A5198" t="s">
        <v>9869</v>
      </c>
      <c r="B5198" t="s">
        <v>9870</v>
      </c>
      <c r="C5198" t="s">
        <v>9869</v>
      </c>
      <c r="D5198" t="s">
        <v>9869</v>
      </c>
      <c r="F5198" s="9">
        <v>1</v>
      </c>
      <c r="G5198" s="9">
        <v>0.999</v>
      </c>
      <c r="H5198" t="s">
        <v>2731</v>
      </c>
      <c r="I5198" t="s">
        <v>9919</v>
      </c>
      <c r="J5198" t="s">
        <v>9920</v>
      </c>
      <c r="K5198" s="10">
        <v>98033.879607688243</v>
      </c>
      <c r="L5198" s="10">
        <v>0</v>
      </c>
      <c r="M5198" s="10">
        <v>0</v>
      </c>
      <c r="N5198" s="11">
        <v>17775.768947754161</v>
      </c>
      <c r="O5198" s="11">
        <v>0</v>
      </c>
      <c r="P5198" s="11">
        <v>0</v>
      </c>
      <c r="Q5198" s="12">
        <v>64649.683544527077</v>
      </c>
      <c r="R5198" s="12">
        <v>0</v>
      </c>
      <c r="S5198" s="12">
        <v>0</v>
      </c>
      <c r="T5198" s="10">
        <v>90282.221492605939</v>
      </c>
      <c r="U5198" s="10">
        <v>0</v>
      </c>
      <c r="V5198" s="10">
        <v>0</v>
      </c>
      <c r="W5198" s="11">
        <v>16235.467371967381</v>
      </c>
      <c r="X5198" s="11">
        <v>0</v>
      </c>
      <c r="Y5198" s="11">
        <v>0</v>
      </c>
      <c r="Z5198" s="12">
        <v>61108.549034301352</v>
      </c>
      <c r="AA5198" s="12">
        <v>0</v>
      </c>
      <c r="AB5198" s="12">
        <v>0</v>
      </c>
      <c r="AC5198">
        <v>-0.11883849949288901</v>
      </c>
      <c r="AD5198">
        <v>-0.13076305336075791</v>
      </c>
      <c r="AE5198">
        <v>-8.1269082187277575E-2</v>
      </c>
      <c r="AF5198">
        <v>-0.11029021168030817</v>
      </c>
    </row>
    <row r="5199" spans="1:32" x14ac:dyDescent="0.25">
      <c r="A5199" t="s">
        <v>9869</v>
      </c>
      <c r="B5199" t="s">
        <v>9870</v>
      </c>
      <c r="C5199" t="s">
        <v>9869</v>
      </c>
      <c r="D5199" t="s">
        <v>9869</v>
      </c>
      <c r="F5199" s="9">
        <v>1</v>
      </c>
      <c r="G5199" s="9" t="s">
        <v>9923</v>
      </c>
      <c r="H5199" t="s">
        <v>2383</v>
      </c>
      <c r="I5199" t="s">
        <v>9921</v>
      </c>
      <c r="J5199" t="s">
        <v>9922</v>
      </c>
      <c r="K5199" s="10">
        <v>48207.950739672502</v>
      </c>
      <c r="L5199" s="10">
        <v>0</v>
      </c>
      <c r="M5199" s="10">
        <v>0</v>
      </c>
      <c r="N5199" s="11">
        <v>29051.649918381187</v>
      </c>
      <c r="O5199" s="11">
        <v>0</v>
      </c>
      <c r="P5199" s="11">
        <v>0</v>
      </c>
      <c r="Q5199" s="12">
        <v>35929.267753130473</v>
      </c>
      <c r="R5199" s="12">
        <v>0</v>
      </c>
      <c r="S5199" s="12">
        <v>0</v>
      </c>
      <c r="T5199" s="10">
        <v>48909.984354405882</v>
      </c>
      <c r="U5199" s="10">
        <v>0</v>
      </c>
      <c r="V5199" s="10">
        <v>0</v>
      </c>
      <c r="W5199" s="11">
        <v>31019.129434784401</v>
      </c>
      <c r="X5199" s="11">
        <v>0</v>
      </c>
      <c r="Y5199" s="11">
        <v>0</v>
      </c>
      <c r="Z5199" s="12">
        <v>39172.069748054928</v>
      </c>
      <c r="AA5199" s="12">
        <v>0</v>
      </c>
      <c r="AB5199" s="12">
        <v>0</v>
      </c>
      <c r="AC5199">
        <v>2.0857899321794635E-2</v>
      </c>
      <c r="AD5199">
        <v>9.4538096743613464E-2</v>
      </c>
      <c r="AE5199">
        <v>0.12466582529642345</v>
      </c>
      <c r="AF5199">
        <v>8.0020607120610515E-2</v>
      </c>
    </row>
    <row r="5200" spans="1:32" x14ac:dyDescent="0.25">
      <c r="A5200" t="s">
        <v>9869</v>
      </c>
      <c r="B5200" t="s">
        <v>9870</v>
      </c>
      <c r="C5200" t="s">
        <v>9869</v>
      </c>
      <c r="D5200" t="s">
        <v>9869</v>
      </c>
      <c r="F5200" s="9">
        <v>1</v>
      </c>
      <c r="G5200" s="9">
        <v>1</v>
      </c>
      <c r="H5200" t="s">
        <v>22511</v>
      </c>
      <c r="I5200" t="s">
        <v>22512</v>
      </c>
      <c r="J5200" t="s">
        <v>22513</v>
      </c>
      <c r="K5200" s="10">
        <v>33715.350263566754</v>
      </c>
      <c r="L5200" s="10">
        <v>0</v>
      </c>
      <c r="M5200" s="10">
        <v>0</v>
      </c>
      <c r="N5200" s="11">
        <v>39746.051285722555</v>
      </c>
      <c r="O5200" s="11">
        <v>0</v>
      </c>
      <c r="P5200" s="11">
        <v>0</v>
      </c>
      <c r="Q5200" s="12">
        <v>9374.7273278091288</v>
      </c>
      <c r="R5200" s="12">
        <v>0</v>
      </c>
      <c r="S5200" s="12">
        <v>0</v>
      </c>
      <c r="T5200" s="10">
        <v>27714.626007816787</v>
      </c>
      <c r="U5200" s="10">
        <v>0</v>
      </c>
      <c r="V5200" s="10">
        <v>0</v>
      </c>
      <c r="W5200" s="11">
        <v>40867.605449971605</v>
      </c>
      <c r="X5200" s="11">
        <v>0</v>
      </c>
      <c r="Y5200" s="11">
        <v>0</v>
      </c>
      <c r="Z5200" s="12">
        <v>10797.416637034834</v>
      </c>
      <c r="AA5200" s="12">
        <v>0</v>
      </c>
      <c r="AB5200" s="12">
        <v>0</v>
      </c>
      <c r="AC5200">
        <v>-0.28275804622409212</v>
      </c>
      <c r="AD5200">
        <v>4.014617640761653E-2</v>
      </c>
      <c r="AE5200">
        <v>0.20383754389469105</v>
      </c>
      <c r="AF5200">
        <v>-1.2924775307261513E-2</v>
      </c>
    </row>
    <row r="5201" spans="1:32" x14ac:dyDescent="0.25">
      <c r="A5201" t="s">
        <v>9869</v>
      </c>
      <c r="B5201" t="s">
        <v>9870</v>
      </c>
      <c r="C5201" t="s">
        <v>9869</v>
      </c>
      <c r="D5201" t="s">
        <v>9869</v>
      </c>
      <c r="F5201" s="9">
        <v>1</v>
      </c>
      <c r="G5201" s="9">
        <v>1</v>
      </c>
      <c r="H5201" t="s">
        <v>21874</v>
      </c>
      <c r="I5201" t="s">
        <v>22514</v>
      </c>
      <c r="J5201" t="s">
        <v>22515</v>
      </c>
      <c r="K5201" s="10">
        <v>151700.06981647044</v>
      </c>
      <c r="L5201" s="10">
        <v>0</v>
      </c>
      <c r="M5201" s="10">
        <v>0</v>
      </c>
      <c r="N5201" s="11">
        <v>63049.895908952843</v>
      </c>
      <c r="O5201" s="11">
        <v>0</v>
      </c>
      <c r="P5201" s="11">
        <v>0</v>
      </c>
      <c r="Q5201" s="12">
        <v>40446.155694698617</v>
      </c>
      <c r="R5201" s="12">
        <v>0</v>
      </c>
      <c r="S5201" s="12">
        <v>0</v>
      </c>
      <c r="T5201" s="10">
        <v>140060.90899684612</v>
      </c>
      <c r="U5201" s="10">
        <v>0</v>
      </c>
      <c r="V5201" s="10">
        <v>0</v>
      </c>
      <c r="W5201" s="11">
        <v>67313.310160062014</v>
      </c>
      <c r="X5201" s="11">
        <v>0</v>
      </c>
      <c r="Y5201" s="11">
        <v>0</v>
      </c>
      <c r="Z5201" s="12">
        <v>37168.280820332031</v>
      </c>
      <c r="AA5201" s="12">
        <v>0</v>
      </c>
      <c r="AB5201" s="12">
        <v>0</v>
      </c>
      <c r="AC5201">
        <v>-0.1151673938248523</v>
      </c>
      <c r="AD5201">
        <v>9.4397814782158432E-2</v>
      </c>
      <c r="AE5201">
        <v>-0.12193062523510388</v>
      </c>
      <c r="AF5201">
        <v>-4.756673475926592E-2</v>
      </c>
    </row>
    <row r="5202" spans="1:32" x14ac:dyDescent="0.25">
      <c r="A5202" t="s">
        <v>10272</v>
      </c>
      <c r="B5202" t="s">
        <v>10273</v>
      </c>
      <c r="C5202" t="s">
        <v>10272</v>
      </c>
      <c r="D5202" t="s">
        <v>10272</v>
      </c>
      <c r="F5202" s="9">
        <v>1</v>
      </c>
      <c r="G5202" s="9" t="s">
        <v>5517</v>
      </c>
      <c r="H5202" t="s">
        <v>10274</v>
      </c>
      <c r="I5202" t="s">
        <v>10275</v>
      </c>
      <c r="J5202" t="s">
        <v>10276</v>
      </c>
      <c r="K5202" s="10">
        <v>76759.416591213681</v>
      </c>
      <c r="L5202" s="10">
        <v>0</v>
      </c>
      <c r="M5202" s="10">
        <v>0</v>
      </c>
      <c r="N5202" s="11">
        <v>240264.51380616004</v>
      </c>
      <c r="O5202" s="11">
        <v>0</v>
      </c>
      <c r="P5202" s="11">
        <v>0</v>
      </c>
      <c r="Q5202" s="12">
        <v>36186.849957537619</v>
      </c>
      <c r="R5202" s="12">
        <v>0</v>
      </c>
      <c r="S5202" s="12">
        <v>0</v>
      </c>
      <c r="T5202" s="10">
        <v>80562.731308138129</v>
      </c>
      <c r="U5202" s="10">
        <v>0</v>
      </c>
      <c r="V5202" s="10">
        <v>0</v>
      </c>
      <c r="W5202" s="11">
        <v>256241.25705633519</v>
      </c>
      <c r="X5202" s="11">
        <v>0</v>
      </c>
      <c r="Y5202" s="11">
        <v>0</v>
      </c>
      <c r="Z5202" s="12">
        <v>31815.15869992031</v>
      </c>
      <c r="AA5202" s="12">
        <v>0</v>
      </c>
      <c r="AB5202" s="12">
        <v>0</v>
      </c>
      <c r="AC5202">
        <v>6.9768849289100945E-2</v>
      </c>
      <c r="AD5202">
        <v>9.2879197350780318E-2</v>
      </c>
      <c r="AE5202">
        <v>-0.18575120944457099</v>
      </c>
      <c r="AF5202">
        <v>-7.7010542682299137E-3</v>
      </c>
    </row>
    <row r="5203" spans="1:32" x14ac:dyDescent="0.25">
      <c r="A5203" t="s">
        <v>10272</v>
      </c>
      <c r="B5203" t="s">
        <v>10273</v>
      </c>
      <c r="C5203" t="s">
        <v>10272</v>
      </c>
      <c r="D5203" t="s">
        <v>10272</v>
      </c>
      <c r="F5203" s="9">
        <v>1</v>
      </c>
      <c r="G5203" s="9">
        <v>1</v>
      </c>
      <c r="H5203" t="s">
        <v>5914</v>
      </c>
      <c r="I5203" t="s">
        <v>10277</v>
      </c>
      <c r="J5203" t="s">
        <v>10278</v>
      </c>
      <c r="K5203" s="10">
        <v>240532.9171762309</v>
      </c>
      <c r="L5203" s="10">
        <v>0</v>
      </c>
      <c r="M5203" s="10">
        <v>0</v>
      </c>
      <c r="N5203" s="11">
        <v>36685.021177489121</v>
      </c>
      <c r="O5203" s="11">
        <v>0</v>
      </c>
      <c r="P5203" s="11">
        <v>0</v>
      </c>
      <c r="Q5203" s="12">
        <v>135621.63030258307</v>
      </c>
      <c r="R5203" s="12">
        <v>0</v>
      </c>
      <c r="S5203" s="12">
        <v>0</v>
      </c>
      <c r="T5203" s="10">
        <v>261259.97603924421</v>
      </c>
      <c r="U5203" s="10">
        <v>0</v>
      </c>
      <c r="V5203" s="10">
        <v>0</v>
      </c>
      <c r="W5203" s="11">
        <v>37555.58533814596</v>
      </c>
      <c r="X5203" s="11">
        <v>0</v>
      </c>
      <c r="Y5203" s="11">
        <v>0</v>
      </c>
      <c r="Z5203" s="12">
        <v>108034.28003818003</v>
      </c>
      <c r="AA5203" s="12">
        <v>0</v>
      </c>
      <c r="AB5203" s="12">
        <v>0</v>
      </c>
      <c r="AC5203">
        <v>0.11925178479943351</v>
      </c>
      <c r="AD5203">
        <v>3.383636605151763E-2</v>
      </c>
      <c r="AE5203">
        <v>-0.32809813001785298</v>
      </c>
      <c r="AF5203">
        <v>-5.8336659722300621E-2</v>
      </c>
    </row>
    <row r="5204" spans="1:32" x14ac:dyDescent="0.25">
      <c r="A5204" t="s">
        <v>10272</v>
      </c>
      <c r="B5204" t="s">
        <v>10273</v>
      </c>
      <c r="C5204" t="s">
        <v>10272</v>
      </c>
      <c r="D5204" t="s">
        <v>10272</v>
      </c>
      <c r="F5204" s="9">
        <v>1</v>
      </c>
      <c r="G5204" s="9" t="s">
        <v>10282</v>
      </c>
      <c r="H5204" t="s">
        <v>10279</v>
      </c>
      <c r="I5204" t="s">
        <v>10280</v>
      </c>
      <c r="J5204" t="s">
        <v>10281</v>
      </c>
      <c r="K5204" s="10">
        <v>96826.244125147714</v>
      </c>
      <c r="L5204" s="10">
        <v>0</v>
      </c>
      <c r="M5204" s="10">
        <v>0</v>
      </c>
      <c r="N5204" s="11">
        <v>110311.41475542127</v>
      </c>
      <c r="O5204" s="11">
        <v>0</v>
      </c>
      <c r="P5204" s="11">
        <v>0</v>
      </c>
      <c r="Q5204" s="12">
        <v>120017.20836595385</v>
      </c>
      <c r="R5204" s="12">
        <v>0</v>
      </c>
      <c r="S5204" s="12">
        <v>0</v>
      </c>
      <c r="T5204" s="10">
        <v>107050.18930314302</v>
      </c>
      <c r="U5204" s="10">
        <v>0</v>
      </c>
      <c r="V5204" s="10">
        <v>0</v>
      </c>
      <c r="W5204" s="11">
        <v>128168.22870223809</v>
      </c>
      <c r="X5204" s="11">
        <v>0</v>
      </c>
      <c r="Y5204" s="11">
        <v>0</v>
      </c>
      <c r="Z5204" s="12">
        <v>132550.63756886969</v>
      </c>
      <c r="AA5204" s="12">
        <v>0</v>
      </c>
      <c r="AB5204" s="12">
        <v>0</v>
      </c>
      <c r="AC5204">
        <v>0.14481730818361838</v>
      </c>
      <c r="AD5204">
        <v>0.21645659504494696</v>
      </c>
      <c r="AE5204">
        <v>0.14330233171866896</v>
      </c>
      <c r="AF5204">
        <v>0.16819207831574476</v>
      </c>
    </row>
    <row r="5205" spans="1:32" x14ac:dyDescent="0.25">
      <c r="A5205" t="s">
        <v>10272</v>
      </c>
      <c r="B5205" t="s">
        <v>10273</v>
      </c>
      <c r="C5205" t="s">
        <v>10272</v>
      </c>
      <c r="D5205" t="s">
        <v>10272</v>
      </c>
      <c r="F5205" s="9">
        <v>1</v>
      </c>
      <c r="G5205" s="9" t="s">
        <v>1216</v>
      </c>
      <c r="H5205" t="s">
        <v>10283</v>
      </c>
      <c r="I5205" t="s">
        <v>10284</v>
      </c>
      <c r="J5205" t="s">
        <v>10285</v>
      </c>
      <c r="K5205" s="10">
        <v>13504.269257949101</v>
      </c>
      <c r="L5205" s="10">
        <v>0</v>
      </c>
      <c r="M5205" s="10">
        <v>0</v>
      </c>
      <c r="N5205" s="11">
        <v>5007.7809459616947</v>
      </c>
      <c r="O5205" s="11">
        <v>0</v>
      </c>
      <c r="P5205" s="11">
        <v>0</v>
      </c>
      <c r="Q5205" s="12">
        <v>21195.335676930739</v>
      </c>
      <c r="R5205" s="12">
        <v>0</v>
      </c>
      <c r="S5205" s="12">
        <v>0</v>
      </c>
      <c r="T5205" s="10">
        <v>9050.8883119056954</v>
      </c>
      <c r="U5205" s="10">
        <v>0</v>
      </c>
      <c r="V5205" s="10">
        <v>0</v>
      </c>
      <c r="W5205" s="11">
        <v>10115.036989982023</v>
      </c>
      <c r="X5205" s="11">
        <v>0</v>
      </c>
      <c r="Y5205" s="11">
        <v>0</v>
      </c>
      <c r="Z5205" s="12">
        <v>12830.260504209715</v>
      </c>
      <c r="AA5205" s="12">
        <v>0</v>
      </c>
      <c r="AB5205" s="12">
        <v>0</v>
      </c>
      <c r="AC5205">
        <v>-0.57728427539793492</v>
      </c>
      <c r="AD5205">
        <v>1.0142582344050688</v>
      </c>
      <c r="AE5205">
        <v>-0.72419635192319198</v>
      </c>
      <c r="AF5205">
        <v>-9.5740797638686037E-2</v>
      </c>
    </row>
    <row r="5206" spans="1:32" x14ac:dyDescent="0.25">
      <c r="A5206" t="s">
        <v>10272</v>
      </c>
      <c r="B5206" t="s">
        <v>10273</v>
      </c>
      <c r="C5206" t="s">
        <v>10272</v>
      </c>
      <c r="D5206" t="s">
        <v>10272</v>
      </c>
      <c r="F5206" s="9">
        <v>1</v>
      </c>
      <c r="G5206" s="9">
        <v>1</v>
      </c>
      <c r="H5206" t="s">
        <v>1694</v>
      </c>
      <c r="I5206" t="s">
        <v>10286</v>
      </c>
      <c r="J5206" t="s">
        <v>10287</v>
      </c>
      <c r="K5206" s="10">
        <v>583505.29296021711</v>
      </c>
      <c r="L5206" s="10">
        <v>0</v>
      </c>
      <c r="M5206" s="10">
        <v>0</v>
      </c>
      <c r="N5206" s="11">
        <v>561034.0301378757</v>
      </c>
      <c r="O5206" s="11">
        <v>0</v>
      </c>
      <c r="P5206" s="11">
        <v>0</v>
      </c>
      <c r="Q5206" s="12">
        <v>494304.84993953165</v>
      </c>
      <c r="R5206" s="12">
        <v>0</v>
      </c>
      <c r="S5206" s="12">
        <v>0</v>
      </c>
      <c r="T5206" s="10">
        <v>800804.51283574954</v>
      </c>
      <c r="U5206" s="10">
        <v>0</v>
      </c>
      <c r="V5206" s="10">
        <v>0</v>
      </c>
      <c r="W5206" s="11">
        <v>720181.11365190591</v>
      </c>
      <c r="X5206" s="11">
        <v>0</v>
      </c>
      <c r="Y5206" s="11">
        <v>0</v>
      </c>
      <c r="Z5206" s="12">
        <v>531695.37302663235</v>
      </c>
      <c r="AA5206" s="12">
        <v>0</v>
      </c>
      <c r="AB5206" s="12">
        <v>0</v>
      </c>
      <c r="AC5206">
        <v>0.45670436168961198</v>
      </c>
      <c r="AD5206">
        <v>0.36027148440432938</v>
      </c>
      <c r="AE5206">
        <v>0.10519884996184507</v>
      </c>
      <c r="AF5206">
        <v>0.3073915653519288</v>
      </c>
    </row>
    <row r="5207" spans="1:32" x14ac:dyDescent="0.25">
      <c r="A5207" t="s">
        <v>10272</v>
      </c>
      <c r="B5207" t="s">
        <v>10273</v>
      </c>
      <c r="C5207" t="s">
        <v>10272</v>
      </c>
      <c r="D5207" t="s">
        <v>10272</v>
      </c>
      <c r="F5207" s="9">
        <v>1</v>
      </c>
      <c r="G5207" s="9">
        <v>1</v>
      </c>
      <c r="H5207" t="s">
        <v>4646</v>
      </c>
      <c r="I5207" t="s">
        <v>10288</v>
      </c>
      <c r="J5207" t="s">
        <v>10289</v>
      </c>
      <c r="K5207" s="10">
        <v>394396.78906795551</v>
      </c>
      <c r="L5207" s="10">
        <v>0</v>
      </c>
      <c r="M5207" s="10">
        <v>0</v>
      </c>
      <c r="N5207" s="11">
        <v>298564.31980685919</v>
      </c>
      <c r="O5207" s="11">
        <v>0</v>
      </c>
      <c r="P5207" s="11">
        <v>0</v>
      </c>
      <c r="Q5207" s="12">
        <v>106686.17936732873</v>
      </c>
      <c r="R5207" s="12">
        <v>0</v>
      </c>
      <c r="S5207" s="12">
        <v>0</v>
      </c>
      <c r="T5207" s="10">
        <v>417167.22870030894</v>
      </c>
      <c r="U5207" s="10">
        <v>0</v>
      </c>
      <c r="V5207" s="10">
        <v>0</v>
      </c>
      <c r="W5207" s="11">
        <v>284753.76132456685</v>
      </c>
      <c r="X5207" s="11">
        <v>0</v>
      </c>
      <c r="Y5207" s="11">
        <v>0</v>
      </c>
      <c r="Z5207" s="12">
        <v>124805.99336322068</v>
      </c>
      <c r="AA5207" s="12">
        <v>0</v>
      </c>
      <c r="AB5207" s="12">
        <v>0</v>
      </c>
      <c r="AC5207">
        <v>8.0978022639553324E-2</v>
      </c>
      <c r="AD5207">
        <v>-6.832686654712157E-2</v>
      </c>
      <c r="AE5207">
        <v>0.22631392143126952</v>
      </c>
      <c r="AF5207">
        <v>7.9655025841233754E-2</v>
      </c>
    </row>
    <row r="5208" spans="1:32" x14ac:dyDescent="0.25">
      <c r="A5208" t="s">
        <v>10272</v>
      </c>
      <c r="B5208" t="s">
        <v>10273</v>
      </c>
      <c r="C5208" t="s">
        <v>10272</v>
      </c>
      <c r="D5208" t="s">
        <v>10272</v>
      </c>
      <c r="F5208" s="9">
        <v>1</v>
      </c>
      <c r="G5208" s="9">
        <v>1</v>
      </c>
      <c r="H5208" t="s">
        <v>22559</v>
      </c>
      <c r="I5208" t="s">
        <v>22560</v>
      </c>
      <c r="J5208" t="s">
        <v>22561</v>
      </c>
      <c r="K5208" s="10">
        <v>5788.7553626766876</v>
      </c>
      <c r="L5208" s="10">
        <v>0</v>
      </c>
      <c r="M5208" s="10">
        <v>0</v>
      </c>
      <c r="N5208" s="11">
        <v>1740.4193655946424</v>
      </c>
      <c r="O5208" s="11">
        <v>0</v>
      </c>
      <c r="P5208" s="11">
        <v>0</v>
      </c>
      <c r="Q5208" s="12">
        <v>960.89661449418747</v>
      </c>
      <c r="R5208" s="12">
        <v>0</v>
      </c>
      <c r="S5208" s="12">
        <v>0</v>
      </c>
      <c r="T5208" s="10">
        <v>5229.193558255387</v>
      </c>
      <c r="U5208" s="10">
        <v>0</v>
      </c>
      <c r="V5208" s="10">
        <v>0</v>
      </c>
      <c r="W5208" s="11">
        <v>1685.9981655772388</v>
      </c>
      <c r="X5208" s="11">
        <v>0</v>
      </c>
      <c r="Y5208" s="11">
        <v>0</v>
      </c>
      <c r="Z5208" s="12">
        <v>1738.8880314779306</v>
      </c>
      <c r="AA5208" s="12">
        <v>0</v>
      </c>
      <c r="AB5208" s="12">
        <v>0</v>
      </c>
      <c r="AC5208">
        <v>-0.14666471600063913</v>
      </c>
      <c r="AD5208">
        <v>-4.5832008325227123E-2</v>
      </c>
      <c r="AE5208">
        <v>0.85571191829922766</v>
      </c>
      <c r="AF5208">
        <v>0.22107173132445379</v>
      </c>
    </row>
    <row r="5209" spans="1:32" x14ac:dyDescent="0.25">
      <c r="A5209" t="s">
        <v>3471</v>
      </c>
      <c r="B5209" t="s">
        <v>3472</v>
      </c>
      <c r="C5209" t="s">
        <v>3471</v>
      </c>
      <c r="D5209" t="s">
        <v>3471</v>
      </c>
      <c r="E5209" t="s">
        <v>3473</v>
      </c>
      <c r="F5209" s="9">
        <v>1</v>
      </c>
      <c r="G5209" s="9" t="s">
        <v>3477</v>
      </c>
      <c r="H5209" t="s">
        <v>3474</v>
      </c>
      <c r="I5209" t="s">
        <v>3475</v>
      </c>
      <c r="J5209" t="s">
        <v>3476</v>
      </c>
      <c r="K5209" s="10">
        <v>69412.236391544226</v>
      </c>
      <c r="L5209" s="10">
        <v>0</v>
      </c>
      <c r="M5209" s="10">
        <v>0</v>
      </c>
      <c r="N5209" s="11">
        <v>46595.18430875551</v>
      </c>
      <c r="O5209" s="11">
        <v>0</v>
      </c>
      <c r="P5209" s="11">
        <v>0</v>
      </c>
      <c r="Q5209" s="12">
        <v>59739.522773015888</v>
      </c>
      <c r="R5209" s="12">
        <v>0</v>
      </c>
      <c r="S5209" s="12">
        <v>0</v>
      </c>
      <c r="T5209" s="10">
        <v>67298.532868599359</v>
      </c>
      <c r="U5209" s="10">
        <v>0</v>
      </c>
      <c r="V5209" s="10">
        <v>0</v>
      </c>
      <c r="W5209" s="11">
        <v>52478.239909248849</v>
      </c>
      <c r="X5209" s="11">
        <v>0</v>
      </c>
      <c r="Y5209" s="11">
        <v>0</v>
      </c>
      <c r="Z5209" s="12">
        <v>58172.998255187304</v>
      </c>
      <c r="AA5209" s="12">
        <v>0</v>
      </c>
      <c r="AB5209" s="12">
        <v>0</v>
      </c>
      <c r="AC5209">
        <v>-4.4614957945850978E-2</v>
      </c>
      <c r="AD5209">
        <v>0.17153847597709654</v>
      </c>
      <c r="AE5209">
        <v>-3.8336049726189279E-2</v>
      </c>
      <c r="AF5209">
        <v>2.9529156101685428E-2</v>
      </c>
    </row>
    <row r="5210" spans="1:32" x14ac:dyDescent="0.25">
      <c r="A5210" t="s">
        <v>3471</v>
      </c>
      <c r="B5210" t="s">
        <v>3472</v>
      </c>
      <c r="C5210" t="s">
        <v>3471</v>
      </c>
      <c r="D5210" t="s">
        <v>3471</v>
      </c>
      <c r="E5210" t="s">
        <v>3473</v>
      </c>
      <c r="F5210" s="9">
        <v>1</v>
      </c>
      <c r="G5210" s="9">
        <v>1</v>
      </c>
      <c r="H5210" t="s">
        <v>3478</v>
      </c>
      <c r="I5210" t="s">
        <v>3479</v>
      </c>
      <c r="J5210" t="s">
        <v>3480</v>
      </c>
      <c r="K5210" s="10">
        <v>44595.765833865255</v>
      </c>
      <c r="L5210" s="10">
        <v>0</v>
      </c>
      <c r="M5210" s="10">
        <v>0</v>
      </c>
      <c r="N5210" s="11">
        <v>3297.8200357772539</v>
      </c>
      <c r="O5210" s="11">
        <v>0</v>
      </c>
      <c r="P5210" s="11">
        <v>0</v>
      </c>
      <c r="Q5210" s="12">
        <v>29429.916774071637</v>
      </c>
      <c r="R5210" s="12">
        <v>0</v>
      </c>
      <c r="S5210" s="12">
        <v>0</v>
      </c>
      <c r="T5210" s="10">
        <v>41770.642375882679</v>
      </c>
      <c r="U5210" s="10">
        <v>0</v>
      </c>
      <c r="V5210" s="10">
        <v>0</v>
      </c>
      <c r="W5210" s="11">
        <v>3659.0253807996146</v>
      </c>
      <c r="X5210" s="11">
        <v>0</v>
      </c>
      <c r="Y5210" s="11">
        <v>0</v>
      </c>
      <c r="Z5210" s="12">
        <v>27889.736190511154</v>
      </c>
      <c r="AA5210" s="12">
        <v>0</v>
      </c>
      <c r="AB5210" s="12">
        <v>0</v>
      </c>
      <c r="AC5210">
        <v>-9.4417408916805112E-2</v>
      </c>
      <c r="AD5210">
        <v>0.14994675085415943</v>
      </c>
      <c r="AE5210">
        <v>-7.7549174480635211E-2</v>
      </c>
      <c r="AF5210">
        <v>-7.3399441810936316E-3</v>
      </c>
    </row>
    <row r="5211" spans="1:32" x14ac:dyDescent="0.25">
      <c r="A5211" t="s">
        <v>3471</v>
      </c>
      <c r="B5211" t="s">
        <v>3472</v>
      </c>
      <c r="C5211" t="s">
        <v>3471</v>
      </c>
      <c r="D5211" t="s">
        <v>3471</v>
      </c>
      <c r="E5211" t="s">
        <v>3473</v>
      </c>
      <c r="F5211" s="9">
        <v>1</v>
      </c>
      <c r="G5211" s="9">
        <v>1</v>
      </c>
      <c r="H5211" t="s">
        <v>21723</v>
      </c>
      <c r="I5211" t="s">
        <v>21724</v>
      </c>
      <c r="J5211" t="s">
        <v>21725</v>
      </c>
      <c r="K5211" s="10">
        <v>125149.63354172967</v>
      </c>
      <c r="L5211" s="10">
        <v>0</v>
      </c>
      <c r="M5211" s="10">
        <v>0</v>
      </c>
      <c r="N5211" s="11">
        <v>54204.438902289388</v>
      </c>
      <c r="O5211" s="11">
        <v>0</v>
      </c>
      <c r="P5211" s="11">
        <v>0</v>
      </c>
      <c r="Q5211" s="12">
        <v>7320.0492794399961</v>
      </c>
      <c r="R5211" s="12">
        <v>0</v>
      </c>
      <c r="S5211" s="12">
        <v>0</v>
      </c>
      <c r="T5211" s="10">
        <v>81599.184031733515</v>
      </c>
      <c r="U5211" s="10">
        <v>0</v>
      </c>
      <c r="V5211" s="10">
        <v>0</v>
      </c>
      <c r="W5211" s="11">
        <v>48300.848632821449</v>
      </c>
      <c r="X5211" s="11">
        <v>0</v>
      </c>
      <c r="Y5211" s="11">
        <v>0</v>
      </c>
      <c r="Z5211" s="12">
        <v>7244.7990576285229</v>
      </c>
      <c r="AA5211" s="12">
        <v>0</v>
      </c>
      <c r="AB5211" s="12">
        <v>0</v>
      </c>
      <c r="AC5211">
        <v>-0.61702743574122132</v>
      </c>
      <c r="AD5211">
        <v>-0.16636246435177049</v>
      </c>
      <c r="AE5211">
        <v>-1.4907685313103408E-2</v>
      </c>
      <c r="AF5211">
        <v>-0.26609919513536506</v>
      </c>
    </row>
    <row r="5212" spans="1:32" x14ac:dyDescent="0.25">
      <c r="A5212" t="s">
        <v>6271</v>
      </c>
      <c r="B5212" t="s">
        <v>6272</v>
      </c>
      <c r="C5212" t="s">
        <v>6271</v>
      </c>
      <c r="D5212" t="s">
        <v>6271</v>
      </c>
      <c r="F5212" s="9">
        <v>1</v>
      </c>
      <c r="G5212" s="9" t="s">
        <v>6276</v>
      </c>
      <c r="H5212" t="s">
        <v>6273</v>
      </c>
      <c r="I5212" t="s">
        <v>6274</v>
      </c>
      <c r="J5212" t="s">
        <v>6275</v>
      </c>
      <c r="K5212" s="10">
        <v>139331.30930522006</v>
      </c>
      <c r="L5212" s="10">
        <v>0</v>
      </c>
      <c r="M5212" s="10">
        <v>0</v>
      </c>
      <c r="N5212" s="11">
        <v>72694.775718904581</v>
      </c>
      <c r="O5212" s="11">
        <v>0</v>
      </c>
      <c r="P5212" s="11">
        <v>0</v>
      </c>
      <c r="Q5212" s="12">
        <v>54020.967851066205</v>
      </c>
      <c r="R5212" s="12">
        <v>0</v>
      </c>
      <c r="S5212" s="12">
        <v>0</v>
      </c>
      <c r="T5212" s="10">
        <v>146770.89194729031</v>
      </c>
      <c r="U5212" s="10">
        <v>0</v>
      </c>
      <c r="V5212" s="10">
        <v>0</v>
      </c>
      <c r="W5212" s="11">
        <v>78046.19740947918</v>
      </c>
      <c r="X5212" s="11">
        <v>0</v>
      </c>
      <c r="Y5212" s="11">
        <v>0</v>
      </c>
      <c r="Z5212" s="12">
        <v>47316.469844784646</v>
      </c>
      <c r="AA5212" s="12">
        <v>0</v>
      </c>
      <c r="AB5212" s="12">
        <v>0</v>
      </c>
      <c r="AC5212">
        <v>7.5046392753402136E-2</v>
      </c>
      <c r="AD5212">
        <v>0.10247665530848918</v>
      </c>
      <c r="AE5212">
        <v>-0.19117704563162399</v>
      </c>
      <c r="AF5212">
        <v>-4.5513325232442265E-3</v>
      </c>
    </row>
    <row r="5213" spans="1:32" x14ac:dyDescent="0.25">
      <c r="A5213" t="s">
        <v>6271</v>
      </c>
      <c r="B5213" t="s">
        <v>6272</v>
      </c>
      <c r="C5213" t="s">
        <v>6271</v>
      </c>
      <c r="D5213" t="s">
        <v>6271</v>
      </c>
      <c r="F5213" s="9">
        <v>1</v>
      </c>
      <c r="G5213" s="9">
        <v>1</v>
      </c>
      <c r="H5213" t="s">
        <v>186</v>
      </c>
      <c r="I5213" t="s">
        <v>6277</v>
      </c>
      <c r="J5213" t="s">
        <v>6278</v>
      </c>
      <c r="K5213" s="10">
        <v>73333.396638727849</v>
      </c>
      <c r="L5213" s="10">
        <v>0</v>
      </c>
      <c r="M5213" s="10">
        <v>0</v>
      </c>
      <c r="N5213" s="11">
        <v>24523.969259310496</v>
      </c>
      <c r="O5213" s="11">
        <v>0</v>
      </c>
      <c r="P5213" s="11">
        <v>0</v>
      </c>
      <c r="Q5213" s="12">
        <v>59880.963001328739</v>
      </c>
      <c r="R5213" s="12">
        <v>0</v>
      </c>
      <c r="S5213" s="12">
        <v>0</v>
      </c>
      <c r="T5213" s="10">
        <v>70256.117615506446</v>
      </c>
      <c r="U5213" s="10">
        <v>0</v>
      </c>
      <c r="V5213" s="10">
        <v>0</v>
      </c>
      <c r="W5213" s="11">
        <v>33349.633957276259</v>
      </c>
      <c r="X5213" s="11">
        <v>0</v>
      </c>
      <c r="Y5213" s="11">
        <v>0</v>
      </c>
      <c r="Z5213" s="12">
        <v>66709.139087286851</v>
      </c>
      <c r="AA5213" s="12">
        <v>0</v>
      </c>
      <c r="AB5213" s="12">
        <v>0</v>
      </c>
      <c r="AC5213">
        <v>-6.1846508540317362E-2</v>
      </c>
      <c r="AD5213">
        <v>0.44347842525120196</v>
      </c>
      <c r="AE5213">
        <v>0.15578699986925962</v>
      </c>
      <c r="AF5213">
        <v>0.17913963886004805</v>
      </c>
    </row>
    <row r="5214" spans="1:32" x14ac:dyDescent="0.25">
      <c r="A5214" t="s">
        <v>10393</v>
      </c>
      <c r="B5214" t="s">
        <v>10394</v>
      </c>
      <c r="C5214" t="s">
        <v>10393</v>
      </c>
      <c r="D5214" t="s">
        <v>10393</v>
      </c>
      <c r="F5214" s="9">
        <v>1</v>
      </c>
      <c r="G5214" s="9" t="s">
        <v>37</v>
      </c>
      <c r="H5214" t="s">
        <v>1524</v>
      </c>
      <c r="I5214" t="s">
        <v>10395</v>
      </c>
      <c r="J5214" t="s">
        <v>10396</v>
      </c>
      <c r="K5214" s="10">
        <v>80431.057319809435</v>
      </c>
      <c r="L5214" s="10">
        <v>0</v>
      </c>
      <c r="M5214" s="10">
        <v>0</v>
      </c>
      <c r="N5214" s="11">
        <v>61564.487951557981</v>
      </c>
      <c r="O5214" s="11">
        <v>0</v>
      </c>
      <c r="P5214" s="11">
        <v>0</v>
      </c>
      <c r="Q5214" s="12">
        <v>52643.363025710132</v>
      </c>
      <c r="R5214" s="12">
        <v>0</v>
      </c>
      <c r="S5214" s="12">
        <v>0</v>
      </c>
      <c r="T5214" s="10">
        <v>76074.431700660949</v>
      </c>
      <c r="U5214" s="10">
        <v>0</v>
      </c>
      <c r="V5214" s="10">
        <v>0</v>
      </c>
      <c r="W5214" s="11">
        <v>60580.741539529976</v>
      </c>
      <c r="X5214" s="11">
        <v>0</v>
      </c>
      <c r="Y5214" s="11">
        <v>0</v>
      </c>
      <c r="Z5214" s="12">
        <v>54401.867493212812</v>
      </c>
      <c r="AA5214" s="12">
        <v>0</v>
      </c>
      <c r="AB5214" s="12">
        <v>0</v>
      </c>
      <c r="AC5214">
        <v>-8.0341033947670087E-2</v>
      </c>
      <c r="AD5214">
        <v>-2.3239168060870067E-2</v>
      </c>
      <c r="AE5214">
        <v>4.7404520815615581E-2</v>
      </c>
      <c r="AF5214">
        <v>-1.8725227064308191E-2</v>
      </c>
    </row>
    <row r="5215" spans="1:32" x14ac:dyDescent="0.25">
      <c r="A5215" t="s">
        <v>2020</v>
      </c>
      <c r="B5215" t="s">
        <v>2021</v>
      </c>
      <c r="C5215" t="s">
        <v>2020</v>
      </c>
      <c r="D5215" t="s">
        <v>2020</v>
      </c>
      <c r="F5215" s="9">
        <v>1</v>
      </c>
      <c r="G5215" s="9">
        <v>1</v>
      </c>
      <c r="H5215" t="s">
        <v>1966</v>
      </c>
      <c r="I5215" t="s">
        <v>2022</v>
      </c>
      <c r="J5215" t="s">
        <v>2023</v>
      </c>
      <c r="K5215" s="10">
        <v>1382201.6769900844</v>
      </c>
      <c r="L5215" s="10">
        <v>0</v>
      </c>
      <c r="M5215" s="10">
        <v>0</v>
      </c>
      <c r="N5215" s="11">
        <v>871969.30617439153</v>
      </c>
      <c r="O5215" s="11">
        <v>0</v>
      </c>
      <c r="P5215" s="11">
        <v>0</v>
      </c>
      <c r="Q5215" s="12">
        <v>926778.47161579481</v>
      </c>
      <c r="R5215" s="12">
        <v>0</v>
      </c>
      <c r="S5215" s="12">
        <v>0</v>
      </c>
      <c r="T5215" s="10">
        <v>1449436.1980453541</v>
      </c>
      <c r="U5215" s="10">
        <v>0</v>
      </c>
      <c r="V5215" s="10">
        <v>0</v>
      </c>
      <c r="W5215" s="11">
        <v>822616.6882516297</v>
      </c>
      <c r="X5215" s="11">
        <v>0</v>
      </c>
      <c r="Y5215" s="11">
        <v>0</v>
      </c>
      <c r="Z5215" s="12">
        <v>904219.77257959626</v>
      </c>
      <c r="AA5215" s="12">
        <v>0</v>
      </c>
      <c r="AB5215" s="12">
        <v>0</v>
      </c>
      <c r="AC5215">
        <v>6.8523694918422584E-2</v>
      </c>
      <c r="AD5215">
        <v>-8.4057012407465465E-2</v>
      </c>
      <c r="AE5215">
        <v>-3.5551066420644123E-2</v>
      </c>
      <c r="AF5215">
        <v>-1.7028127969895668E-2</v>
      </c>
    </row>
    <row r="5216" spans="1:32" x14ac:dyDescent="0.25">
      <c r="A5216" t="s">
        <v>2020</v>
      </c>
      <c r="B5216" t="s">
        <v>2021</v>
      </c>
      <c r="C5216" t="s">
        <v>2020</v>
      </c>
      <c r="D5216" t="s">
        <v>2020</v>
      </c>
      <c r="F5216" s="9">
        <v>1</v>
      </c>
      <c r="G5216" s="9">
        <v>1</v>
      </c>
      <c r="H5216" t="s">
        <v>1412</v>
      </c>
      <c r="I5216" t="s">
        <v>2024</v>
      </c>
      <c r="J5216" t="s">
        <v>2025</v>
      </c>
      <c r="K5216" s="10">
        <v>357300.2543903992</v>
      </c>
      <c r="L5216" s="10">
        <v>0</v>
      </c>
      <c r="M5216" s="10">
        <v>0</v>
      </c>
      <c r="N5216" s="11">
        <v>207537.30541232496</v>
      </c>
      <c r="O5216" s="11">
        <v>0</v>
      </c>
      <c r="P5216" s="11">
        <v>0</v>
      </c>
      <c r="Q5216" s="12">
        <v>128549.6188869405</v>
      </c>
      <c r="R5216" s="12">
        <v>0</v>
      </c>
      <c r="S5216" s="12">
        <v>0</v>
      </c>
      <c r="T5216" s="10">
        <v>367351.59634946665</v>
      </c>
      <c r="U5216" s="10">
        <v>0</v>
      </c>
      <c r="V5216" s="10">
        <v>0</v>
      </c>
      <c r="W5216" s="11">
        <v>208374.52201103672</v>
      </c>
      <c r="X5216" s="11">
        <v>0</v>
      </c>
      <c r="Y5216" s="11">
        <v>0</v>
      </c>
      <c r="Z5216" s="12">
        <v>121670.06369133435</v>
      </c>
      <c r="AA5216" s="12">
        <v>0</v>
      </c>
      <c r="AB5216" s="12">
        <v>0</v>
      </c>
      <c r="AC5216">
        <v>4.002460286609686E-2</v>
      </c>
      <c r="AD5216">
        <v>5.8082015797066245E-3</v>
      </c>
      <c r="AE5216">
        <v>-7.9351089159694035E-2</v>
      </c>
      <c r="AF5216">
        <v>-1.1172761571296852E-2</v>
      </c>
    </row>
    <row r="5217" spans="1:32" x14ac:dyDescent="0.25">
      <c r="A5217" t="s">
        <v>2020</v>
      </c>
      <c r="B5217" t="s">
        <v>2021</v>
      </c>
      <c r="C5217" t="s">
        <v>2020</v>
      </c>
      <c r="D5217" t="s">
        <v>2020</v>
      </c>
      <c r="F5217" s="9">
        <v>1</v>
      </c>
      <c r="G5217" s="9" t="s">
        <v>2029</v>
      </c>
      <c r="H5217" t="s">
        <v>2026</v>
      </c>
      <c r="I5217" t="s">
        <v>2027</v>
      </c>
      <c r="J5217" t="s">
        <v>2028</v>
      </c>
      <c r="K5217" s="10">
        <v>618116.37930808961</v>
      </c>
      <c r="L5217" s="10">
        <v>0</v>
      </c>
      <c r="M5217" s="10">
        <v>0</v>
      </c>
      <c r="N5217" s="11">
        <v>362402.02679123136</v>
      </c>
      <c r="O5217" s="11">
        <v>0</v>
      </c>
      <c r="P5217" s="11">
        <v>0</v>
      </c>
      <c r="Q5217" s="12">
        <v>433635.04143720603</v>
      </c>
      <c r="R5217" s="12">
        <v>0</v>
      </c>
      <c r="S5217" s="12">
        <v>0</v>
      </c>
      <c r="T5217" s="10">
        <v>634772.37518696091</v>
      </c>
      <c r="U5217" s="10">
        <v>0</v>
      </c>
      <c r="V5217" s="10">
        <v>0</v>
      </c>
      <c r="W5217" s="11">
        <v>371890.63997803081</v>
      </c>
      <c r="X5217" s="11">
        <v>0</v>
      </c>
      <c r="Y5217" s="11">
        <v>0</v>
      </c>
      <c r="Z5217" s="12">
        <v>415966.54350599635</v>
      </c>
      <c r="AA5217" s="12">
        <v>0</v>
      </c>
      <c r="AB5217" s="12">
        <v>0</v>
      </c>
      <c r="AC5217">
        <v>3.8360849385658584E-2</v>
      </c>
      <c r="AD5217">
        <v>3.7287413669056968E-2</v>
      </c>
      <c r="AE5217">
        <v>-6.0013847544682523E-2</v>
      </c>
      <c r="AF5217">
        <v>5.2114718366776782E-3</v>
      </c>
    </row>
    <row r="5218" spans="1:32" x14ac:dyDescent="0.25">
      <c r="A5218" t="s">
        <v>12887</v>
      </c>
      <c r="B5218" t="s">
        <v>12888</v>
      </c>
      <c r="C5218" t="s">
        <v>12887</v>
      </c>
      <c r="D5218" t="s">
        <v>12887</v>
      </c>
      <c r="E5218" t="s">
        <v>12889</v>
      </c>
      <c r="F5218" s="9">
        <v>1</v>
      </c>
      <c r="G5218" s="9" t="s">
        <v>12893</v>
      </c>
      <c r="H5218" t="s">
        <v>12890</v>
      </c>
      <c r="I5218" t="s">
        <v>12891</v>
      </c>
      <c r="J5218" t="s">
        <v>12892</v>
      </c>
      <c r="K5218" s="10">
        <v>246634.44915419995</v>
      </c>
      <c r="L5218" s="10">
        <v>0</v>
      </c>
      <c r="M5218" s="10">
        <v>0</v>
      </c>
      <c r="N5218" s="11">
        <v>161858.55439538372</v>
      </c>
      <c r="O5218" s="11">
        <v>0</v>
      </c>
      <c r="P5218" s="11">
        <v>0</v>
      </c>
      <c r="Q5218" s="12">
        <v>112895.75036642954</v>
      </c>
      <c r="R5218" s="12">
        <v>0</v>
      </c>
      <c r="S5218" s="12">
        <v>0</v>
      </c>
      <c r="T5218" s="10">
        <v>232373.10003383495</v>
      </c>
      <c r="U5218" s="10">
        <v>0</v>
      </c>
      <c r="V5218" s="10">
        <v>0</v>
      </c>
      <c r="W5218" s="11">
        <v>143600.20513589538</v>
      </c>
      <c r="X5218" s="11">
        <v>0</v>
      </c>
      <c r="Y5218" s="11">
        <v>0</v>
      </c>
      <c r="Z5218" s="12">
        <v>111060.00131904161</v>
      </c>
      <c r="AA5218" s="12">
        <v>0</v>
      </c>
      <c r="AB5218" s="12">
        <v>0</v>
      </c>
      <c r="AC5218">
        <v>-8.5931255898192879E-2</v>
      </c>
      <c r="AD5218">
        <v>-0.17267580543474451</v>
      </c>
      <c r="AE5218">
        <v>-2.3651862879356979E-2</v>
      </c>
      <c r="AF5218">
        <v>-9.408630807076479E-2</v>
      </c>
    </row>
    <row r="5219" spans="1:32" x14ac:dyDescent="0.25">
      <c r="A5219" t="s">
        <v>12887</v>
      </c>
      <c r="B5219" t="s">
        <v>12888</v>
      </c>
      <c r="C5219" t="s">
        <v>12887</v>
      </c>
      <c r="D5219" t="s">
        <v>12887</v>
      </c>
      <c r="E5219" t="s">
        <v>12889</v>
      </c>
      <c r="F5219" s="9">
        <v>1</v>
      </c>
      <c r="G5219" s="9" t="s">
        <v>87</v>
      </c>
      <c r="H5219" t="s">
        <v>5740</v>
      </c>
      <c r="I5219" t="s">
        <v>12894</v>
      </c>
      <c r="J5219" t="s">
        <v>12895</v>
      </c>
      <c r="K5219" s="10">
        <v>58613.694413282363</v>
      </c>
      <c r="L5219" s="10">
        <v>0</v>
      </c>
      <c r="M5219" s="10">
        <v>0</v>
      </c>
      <c r="N5219" s="11">
        <v>28281.703039683431</v>
      </c>
      <c r="O5219" s="11">
        <v>0</v>
      </c>
      <c r="P5219" s="11">
        <v>0</v>
      </c>
      <c r="Q5219" s="12">
        <v>3572.2282053160448</v>
      </c>
      <c r="R5219" s="12">
        <v>0</v>
      </c>
      <c r="S5219" s="12">
        <v>0</v>
      </c>
      <c r="T5219" s="10">
        <v>52160.132346027283</v>
      </c>
      <c r="U5219" s="10">
        <v>0</v>
      </c>
      <c r="V5219" s="10">
        <v>0</v>
      </c>
      <c r="W5219" s="11">
        <v>30446.975342456946</v>
      </c>
      <c r="X5219" s="11">
        <v>0</v>
      </c>
      <c r="Y5219" s="11">
        <v>0</v>
      </c>
      <c r="Z5219" s="12">
        <v>5723.5225037012988</v>
      </c>
      <c r="AA5219" s="12">
        <v>0</v>
      </c>
      <c r="AB5219" s="12">
        <v>0</v>
      </c>
      <c r="AC5219">
        <v>-0.16829024294985395</v>
      </c>
      <c r="AD5219">
        <v>0.10642991776858449</v>
      </c>
      <c r="AE5219">
        <v>0.68007907001146095</v>
      </c>
      <c r="AF5219">
        <v>0.20607291494339716</v>
      </c>
    </row>
    <row r="5220" spans="1:32" x14ac:dyDescent="0.25">
      <c r="A5220" t="s">
        <v>12887</v>
      </c>
      <c r="B5220" t="s">
        <v>12888</v>
      </c>
      <c r="C5220" t="s">
        <v>12887</v>
      </c>
      <c r="D5220" t="s">
        <v>12887</v>
      </c>
      <c r="E5220" t="s">
        <v>12889</v>
      </c>
      <c r="F5220" s="9">
        <v>1</v>
      </c>
      <c r="G5220" s="9">
        <v>1</v>
      </c>
      <c r="H5220" t="s">
        <v>12896</v>
      </c>
      <c r="I5220" t="s">
        <v>12897</v>
      </c>
      <c r="J5220" t="s">
        <v>12898</v>
      </c>
      <c r="K5220" s="10">
        <v>93333.945550536984</v>
      </c>
      <c r="L5220" s="10">
        <v>0</v>
      </c>
      <c r="M5220" s="10">
        <v>0</v>
      </c>
      <c r="N5220" s="11">
        <v>27018.704331471563</v>
      </c>
      <c r="O5220" s="11">
        <v>0</v>
      </c>
      <c r="P5220" s="11">
        <v>0</v>
      </c>
      <c r="Q5220" s="12">
        <v>33037.21755632705</v>
      </c>
      <c r="R5220" s="12">
        <v>0</v>
      </c>
      <c r="S5220" s="12">
        <v>0</v>
      </c>
      <c r="T5220" s="10">
        <v>94541.862454896851</v>
      </c>
      <c r="U5220" s="10">
        <v>0</v>
      </c>
      <c r="V5220" s="10">
        <v>0</v>
      </c>
      <c r="W5220" s="11">
        <v>34476.806079265785</v>
      </c>
      <c r="X5220" s="11">
        <v>0</v>
      </c>
      <c r="Y5220" s="11">
        <v>0</v>
      </c>
      <c r="Z5220" s="12">
        <v>34418.080517032351</v>
      </c>
      <c r="AA5220" s="12">
        <v>0</v>
      </c>
      <c r="AB5220" s="12">
        <v>0</v>
      </c>
      <c r="AC5220">
        <v>1.855140114646027E-2</v>
      </c>
      <c r="AD5220">
        <v>0.35166763719227129</v>
      </c>
      <c r="AE5220">
        <v>5.9074455131660528E-2</v>
      </c>
      <c r="AF5220">
        <v>0.14309783115679736</v>
      </c>
    </row>
    <row r="5221" spans="1:32" x14ac:dyDescent="0.25">
      <c r="A5221" t="s">
        <v>12887</v>
      </c>
      <c r="B5221" t="s">
        <v>12888</v>
      </c>
      <c r="C5221" t="s">
        <v>12887</v>
      </c>
      <c r="D5221" t="s">
        <v>12887</v>
      </c>
      <c r="E5221" t="s">
        <v>12889</v>
      </c>
      <c r="F5221" s="9">
        <v>1</v>
      </c>
      <c r="G5221" s="9" t="s">
        <v>368</v>
      </c>
      <c r="H5221" t="s">
        <v>12165</v>
      </c>
      <c r="I5221" t="s">
        <v>12899</v>
      </c>
      <c r="J5221" t="s">
        <v>12900</v>
      </c>
      <c r="K5221" s="10">
        <v>242238.61701032767</v>
      </c>
      <c r="L5221" s="10">
        <v>0</v>
      </c>
      <c r="M5221" s="10">
        <v>0</v>
      </c>
      <c r="N5221" s="11">
        <v>302172.88754460739</v>
      </c>
      <c r="O5221" s="11">
        <v>0</v>
      </c>
      <c r="P5221" s="11">
        <v>0</v>
      </c>
      <c r="Q5221" s="12">
        <v>177823.71468536076</v>
      </c>
      <c r="R5221" s="12">
        <v>0</v>
      </c>
      <c r="S5221" s="12">
        <v>0</v>
      </c>
      <c r="T5221" s="10">
        <v>230565.79807843256</v>
      </c>
      <c r="U5221" s="10">
        <v>0</v>
      </c>
      <c r="V5221" s="10">
        <v>0</v>
      </c>
      <c r="W5221" s="11">
        <v>299167.09403311537</v>
      </c>
      <c r="X5221" s="11">
        <v>0</v>
      </c>
      <c r="Y5221" s="11">
        <v>0</v>
      </c>
      <c r="Z5221" s="12">
        <v>210848.68991964191</v>
      </c>
      <c r="AA5221" s="12">
        <v>0</v>
      </c>
      <c r="AB5221" s="12">
        <v>0</v>
      </c>
      <c r="AC5221">
        <v>-7.1250353033667224E-2</v>
      </c>
      <c r="AD5221">
        <v>-1.4422721394222073E-2</v>
      </c>
      <c r="AE5221">
        <v>0.24576032191085823</v>
      </c>
      <c r="AF5221">
        <v>5.3362415827656308E-2</v>
      </c>
    </row>
    <row r="5222" spans="1:32" x14ac:dyDescent="0.25">
      <c r="A5222" t="s">
        <v>12887</v>
      </c>
      <c r="B5222" t="s">
        <v>12888</v>
      </c>
      <c r="C5222" t="s">
        <v>12887</v>
      </c>
      <c r="D5222" t="s">
        <v>12887</v>
      </c>
      <c r="E5222" t="s">
        <v>12889</v>
      </c>
      <c r="F5222" s="9">
        <v>1</v>
      </c>
      <c r="G5222" s="9">
        <v>1</v>
      </c>
      <c r="H5222" t="s">
        <v>12901</v>
      </c>
      <c r="I5222" t="s">
        <v>12902</v>
      </c>
      <c r="J5222" t="s">
        <v>12903</v>
      </c>
      <c r="K5222" s="10">
        <v>200385.61650969004</v>
      </c>
      <c r="L5222" s="10">
        <v>0</v>
      </c>
      <c r="M5222" s="10">
        <v>0</v>
      </c>
      <c r="N5222" s="11">
        <v>320840.97311860177</v>
      </c>
      <c r="O5222" s="11">
        <v>0</v>
      </c>
      <c r="P5222" s="11">
        <v>0</v>
      </c>
      <c r="Q5222" s="12">
        <v>314020.30526563834</v>
      </c>
      <c r="R5222" s="12">
        <v>0</v>
      </c>
      <c r="S5222" s="12">
        <v>0</v>
      </c>
      <c r="T5222" s="10">
        <v>193141.66697982422</v>
      </c>
      <c r="U5222" s="10">
        <v>0</v>
      </c>
      <c r="V5222" s="10">
        <v>0</v>
      </c>
      <c r="W5222" s="11">
        <v>400679.22525587142</v>
      </c>
      <c r="X5222" s="11">
        <v>0</v>
      </c>
      <c r="Y5222" s="11">
        <v>0</v>
      </c>
      <c r="Z5222" s="12">
        <v>302281.57869163773</v>
      </c>
      <c r="AA5222" s="12">
        <v>0</v>
      </c>
      <c r="AB5222" s="12">
        <v>0</v>
      </c>
      <c r="AC5222">
        <v>-5.3119522551403883E-2</v>
      </c>
      <c r="AD5222">
        <v>0.32058931619817593</v>
      </c>
      <c r="AE5222">
        <v>-5.4964787543810886E-2</v>
      </c>
      <c r="AF5222">
        <v>7.0835002034320374E-2</v>
      </c>
    </row>
    <row r="5223" spans="1:32" x14ac:dyDescent="0.25">
      <c r="A5223" t="s">
        <v>12887</v>
      </c>
      <c r="B5223" t="s">
        <v>12888</v>
      </c>
      <c r="C5223" t="s">
        <v>12887</v>
      </c>
      <c r="D5223" t="s">
        <v>12887</v>
      </c>
      <c r="E5223" t="s">
        <v>12889</v>
      </c>
      <c r="F5223" s="9">
        <v>1</v>
      </c>
      <c r="G5223" s="9">
        <v>1</v>
      </c>
      <c r="H5223" t="s">
        <v>8234</v>
      </c>
      <c r="I5223" t="s">
        <v>12904</v>
      </c>
      <c r="J5223" t="s">
        <v>12905</v>
      </c>
      <c r="K5223" s="10">
        <v>265124.2353558091</v>
      </c>
      <c r="L5223" s="10">
        <v>0</v>
      </c>
      <c r="M5223" s="10">
        <v>0</v>
      </c>
      <c r="N5223" s="11">
        <v>227607.7304289591</v>
      </c>
      <c r="O5223" s="11">
        <v>0</v>
      </c>
      <c r="P5223" s="11">
        <v>0</v>
      </c>
      <c r="Q5223" s="12">
        <v>322759.70148659503</v>
      </c>
      <c r="R5223" s="12">
        <v>0</v>
      </c>
      <c r="S5223" s="12">
        <v>0</v>
      </c>
      <c r="T5223" s="10">
        <v>240471.01100527873</v>
      </c>
      <c r="U5223" s="10">
        <v>0</v>
      </c>
      <c r="V5223" s="10">
        <v>0</v>
      </c>
      <c r="W5223" s="11">
        <v>237867.58986512077</v>
      </c>
      <c r="X5223" s="11">
        <v>0</v>
      </c>
      <c r="Y5223" s="11">
        <v>0</v>
      </c>
      <c r="Z5223" s="12">
        <v>328120.43691462453</v>
      </c>
      <c r="AA5223" s="12">
        <v>0</v>
      </c>
      <c r="AB5223" s="12">
        <v>0</v>
      </c>
      <c r="AC5223">
        <v>-0.14080556858407636</v>
      </c>
      <c r="AD5223">
        <v>6.3609155938180326E-2</v>
      </c>
      <c r="AE5223">
        <v>2.3764994019630087E-2</v>
      </c>
      <c r="AF5223">
        <v>-1.7810472875421982E-2</v>
      </c>
    </row>
    <row r="5224" spans="1:32" x14ac:dyDescent="0.25">
      <c r="A5224" t="s">
        <v>12887</v>
      </c>
      <c r="B5224" t="s">
        <v>12888</v>
      </c>
      <c r="C5224" t="s">
        <v>12887</v>
      </c>
      <c r="D5224" t="s">
        <v>12887</v>
      </c>
      <c r="E5224" t="s">
        <v>12889</v>
      </c>
      <c r="F5224" s="9">
        <v>1</v>
      </c>
      <c r="G5224" s="9" t="s">
        <v>1098</v>
      </c>
      <c r="H5224" t="s">
        <v>12906</v>
      </c>
      <c r="I5224" t="s">
        <v>12907</v>
      </c>
      <c r="J5224" t="s">
        <v>12908</v>
      </c>
      <c r="K5224" s="10">
        <v>639647.18464248837</v>
      </c>
      <c r="L5224" s="10">
        <v>0</v>
      </c>
      <c r="M5224" s="10">
        <v>0</v>
      </c>
      <c r="N5224" s="11">
        <v>544974.11728522414</v>
      </c>
      <c r="O5224" s="11">
        <v>0</v>
      </c>
      <c r="P5224" s="11">
        <v>0</v>
      </c>
      <c r="Q5224" s="12">
        <v>363064.4169529808</v>
      </c>
      <c r="R5224" s="12">
        <v>0</v>
      </c>
      <c r="S5224" s="12">
        <v>0</v>
      </c>
      <c r="T5224" s="10">
        <v>607902.4881041554</v>
      </c>
      <c r="U5224" s="10">
        <v>0</v>
      </c>
      <c r="V5224" s="10">
        <v>0</v>
      </c>
      <c r="W5224" s="11">
        <v>529209.2152810453</v>
      </c>
      <c r="X5224" s="11">
        <v>0</v>
      </c>
      <c r="Y5224" s="11">
        <v>0</v>
      </c>
      <c r="Z5224" s="12">
        <v>390398.19678825216</v>
      </c>
      <c r="AA5224" s="12">
        <v>0</v>
      </c>
      <c r="AB5224" s="12">
        <v>0</v>
      </c>
      <c r="AC5224">
        <v>-7.3436441901204186E-2</v>
      </c>
      <c r="AD5224">
        <v>-4.2349528992402144E-2</v>
      </c>
      <c r="AE5224">
        <v>0.10472084715852981</v>
      </c>
      <c r="AF5224">
        <v>-3.6883745783588412E-3</v>
      </c>
    </row>
    <row r="5225" spans="1:32" x14ac:dyDescent="0.25">
      <c r="A5225" t="s">
        <v>12887</v>
      </c>
      <c r="B5225" t="s">
        <v>12888</v>
      </c>
      <c r="C5225" t="s">
        <v>12887</v>
      </c>
      <c r="D5225" t="s">
        <v>12887</v>
      </c>
      <c r="E5225" t="s">
        <v>12889</v>
      </c>
      <c r="F5225" s="9" t="s">
        <v>104</v>
      </c>
      <c r="G5225" s="9" t="s">
        <v>368</v>
      </c>
      <c r="H5225" t="s">
        <v>12909</v>
      </c>
      <c r="I5225" t="s">
        <v>12910</v>
      </c>
      <c r="J5225" t="s">
        <v>12911</v>
      </c>
      <c r="K5225" s="10">
        <v>1992647.2804728358</v>
      </c>
      <c r="L5225" s="10">
        <v>22271.566405206566</v>
      </c>
      <c r="M5225" s="10">
        <v>0</v>
      </c>
      <c r="N5225" s="11">
        <v>1070511.9885374282</v>
      </c>
      <c r="O5225" s="11">
        <v>0</v>
      </c>
      <c r="P5225" s="11">
        <v>0</v>
      </c>
      <c r="Q5225" s="12">
        <v>511588.1558870289</v>
      </c>
      <c r="R5225" s="12">
        <v>0</v>
      </c>
      <c r="S5225" s="12">
        <v>0</v>
      </c>
      <c r="T5225" s="10">
        <v>2222382.2995243487</v>
      </c>
      <c r="U5225" s="10">
        <v>23083.53956076915</v>
      </c>
      <c r="V5225" s="10">
        <v>0</v>
      </c>
      <c r="W5225" s="11">
        <v>1079381.5472227405</v>
      </c>
      <c r="X5225" s="11">
        <v>0</v>
      </c>
      <c r="Y5225" s="11">
        <v>0</v>
      </c>
      <c r="Z5225" s="12">
        <v>573464.35322501615</v>
      </c>
      <c r="AA5225" s="12">
        <v>0</v>
      </c>
      <c r="AB5225" s="12">
        <v>0</v>
      </c>
      <c r="AC5225">
        <v>0.15742065335093477</v>
      </c>
      <c r="AD5225">
        <v>1.1903976374827079E-2</v>
      </c>
      <c r="AE5225">
        <v>0.16472094669690071</v>
      </c>
      <c r="AF5225">
        <v>0.11134852547422085</v>
      </c>
    </row>
    <row r="5226" spans="1:32" x14ac:dyDescent="0.25">
      <c r="A5226" t="s">
        <v>16834</v>
      </c>
      <c r="B5226" t="s">
        <v>16835</v>
      </c>
      <c r="C5226" t="s">
        <v>16834</v>
      </c>
      <c r="D5226" t="s">
        <v>16834</v>
      </c>
      <c r="E5226" t="s">
        <v>16836</v>
      </c>
      <c r="F5226" s="9" t="s">
        <v>104</v>
      </c>
      <c r="G5226" s="9" t="s">
        <v>108</v>
      </c>
      <c r="H5226" t="s">
        <v>8071</v>
      </c>
      <c r="I5226" t="s">
        <v>16837</v>
      </c>
      <c r="J5226" t="s">
        <v>16838</v>
      </c>
      <c r="K5226" s="10">
        <v>253710.6667516529</v>
      </c>
      <c r="L5226" s="10">
        <v>157099.82814841112</v>
      </c>
      <c r="M5226" s="10">
        <v>0</v>
      </c>
      <c r="N5226" s="11">
        <v>125665.69183757262</v>
      </c>
      <c r="O5226" s="11">
        <v>17912.43005267383</v>
      </c>
      <c r="P5226" s="11">
        <v>0</v>
      </c>
      <c r="Q5226" s="12">
        <v>119695.23061044491</v>
      </c>
      <c r="R5226" s="12">
        <v>0</v>
      </c>
      <c r="S5226" s="12">
        <v>0</v>
      </c>
      <c r="T5226" s="10">
        <v>225073.99655649165</v>
      </c>
      <c r="U5226" s="10">
        <v>135587.58702988332</v>
      </c>
      <c r="V5226" s="10">
        <v>0</v>
      </c>
      <c r="W5226" s="11">
        <v>131243.19994719262</v>
      </c>
      <c r="X5226" s="11">
        <v>20127.257603971757</v>
      </c>
      <c r="Y5226" s="11">
        <v>0</v>
      </c>
      <c r="Z5226" s="12">
        <v>116370.04197750728</v>
      </c>
      <c r="AA5226" s="12">
        <v>0</v>
      </c>
      <c r="AB5226" s="12">
        <v>0</v>
      </c>
      <c r="AC5226">
        <v>-0.17278478814161988</v>
      </c>
      <c r="AD5226">
        <v>6.2651843551035397E-2</v>
      </c>
      <c r="AE5226">
        <v>-4.0645965520176491E-2</v>
      </c>
      <c r="AF5226">
        <v>-5.0259636703586991E-2</v>
      </c>
    </row>
    <row r="5227" spans="1:32" x14ac:dyDescent="0.25">
      <c r="A5227" t="s">
        <v>16834</v>
      </c>
      <c r="B5227" t="s">
        <v>16835</v>
      </c>
      <c r="C5227" t="s">
        <v>16834</v>
      </c>
      <c r="D5227" t="s">
        <v>16834</v>
      </c>
      <c r="E5227" t="s">
        <v>16836</v>
      </c>
      <c r="F5227" s="9">
        <v>1</v>
      </c>
      <c r="G5227" s="9">
        <v>1</v>
      </c>
      <c r="H5227" t="s">
        <v>1835</v>
      </c>
      <c r="I5227" t="s">
        <v>16839</v>
      </c>
      <c r="J5227" t="s">
        <v>16840</v>
      </c>
      <c r="K5227" s="10">
        <v>29130.4291095146</v>
      </c>
      <c r="L5227" s="10">
        <v>0</v>
      </c>
      <c r="M5227" s="10">
        <v>0</v>
      </c>
      <c r="N5227" s="11">
        <v>8477.7225171508489</v>
      </c>
      <c r="O5227" s="11">
        <v>0</v>
      </c>
      <c r="P5227" s="11">
        <v>0</v>
      </c>
      <c r="Q5227" s="12">
        <v>28635.32167029781</v>
      </c>
      <c r="R5227" s="12">
        <v>0</v>
      </c>
      <c r="S5227" s="12">
        <v>0</v>
      </c>
      <c r="T5227" s="10">
        <v>28891.868552247397</v>
      </c>
      <c r="U5227" s="10">
        <v>0</v>
      </c>
      <c r="V5227" s="10">
        <v>0</v>
      </c>
      <c r="W5227" s="11">
        <v>6900.1212332602072</v>
      </c>
      <c r="X5227" s="11">
        <v>0</v>
      </c>
      <c r="Y5227" s="11">
        <v>0</v>
      </c>
      <c r="Z5227" s="12">
        <v>27495.991666213602</v>
      </c>
      <c r="AA5227" s="12">
        <v>0</v>
      </c>
      <c r="AB5227" s="12">
        <v>0</v>
      </c>
      <c r="AC5227">
        <v>-1.1863441682755965E-2</v>
      </c>
      <c r="AD5227">
        <v>-0.29705503669296857</v>
      </c>
      <c r="AE5227">
        <v>-5.8574490282519855E-2</v>
      </c>
      <c r="AF5227">
        <v>-0.12249765621941479</v>
      </c>
    </row>
    <row r="5228" spans="1:32" x14ac:dyDescent="0.25">
      <c r="A5228" t="s">
        <v>16834</v>
      </c>
      <c r="B5228" t="s">
        <v>16835</v>
      </c>
      <c r="C5228" t="s">
        <v>16834</v>
      </c>
      <c r="D5228" t="s">
        <v>16834</v>
      </c>
      <c r="E5228" t="s">
        <v>16836</v>
      </c>
      <c r="F5228" s="9" t="s">
        <v>104</v>
      </c>
      <c r="G5228" s="9">
        <v>1</v>
      </c>
      <c r="H5228" t="s">
        <v>16841</v>
      </c>
      <c r="I5228" t="s">
        <v>16842</v>
      </c>
      <c r="J5228" t="s">
        <v>16843</v>
      </c>
      <c r="K5228" s="10">
        <v>771444.17410909804</v>
      </c>
      <c r="L5228" s="10">
        <v>123210.00915895675</v>
      </c>
      <c r="M5228" s="10">
        <v>0</v>
      </c>
      <c r="N5228" s="11">
        <v>628801.86040098348</v>
      </c>
      <c r="O5228" s="11">
        <v>0</v>
      </c>
      <c r="P5228" s="11">
        <v>0</v>
      </c>
      <c r="Q5228" s="12">
        <v>465476.34161592845</v>
      </c>
      <c r="R5228" s="12">
        <v>0</v>
      </c>
      <c r="S5228" s="12">
        <v>0</v>
      </c>
      <c r="T5228" s="10">
        <v>756490.6671005243</v>
      </c>
      <c r="U5228" s="10">
        <v>127829.16924343223</v>
      </c>
      <c r="V5228" s="10">
        <v>0</v>
      </c>
      <c r="W5228" s="11">
        <v>644506.35691461922</v>
      </c>
      <c r="X5228" s="11">
        <v>0</v>
      </c>
      <c r="Y5228" s="11">
        <v>0</v>
      </c>
      <c r="Z5228" s="12">
        <v>494054.19801935769</v>
      </c>
      <c r="AA5228" s="12">
        <v>0</v>
      </c>
      <c r="AB5228" s="12">
        <v>0</v>
      </c>
      <c r="AC5228">
        <v>-2.8239475441771633E-2</v>
      </c>
      <c r="AD5228">
        <v>3.5589102266359599E-2</v>
      </c>
      <c r="AE5228">
        <v>8.5961471966637101E-2</v>
      </c>
      <c r="AF5228">
        <v>3.1103699597075023E-2</v>
      </c>
    </row>
    <row r="5229" spans="1:32" x14ac:dyDescent="0.25">
      <c r="A5229" t="s">
        <v>16834</v>
      </c>
      <c r="B5229" t="s">
        <v>16835</v>
      </c>
      <c r="C5229" t="s">
        <v>16834</v>
      </c>
      <c r="D5229" t="s">
        <v>16834</v>
      </c>
      <c r="E5229" t="s">
        <v>16836</v>
      </c>
      <c r="F5229" s="9">
        <v>1</v>
      </c>
      <c r="G5229" s="9">
        <v>1</v>
      </c>
      <c r="H5229" t="s">
        <v>11518</v>
      </c>
      <c r="I5229" t="s">
        <v>16844</v>
      </c>
      <c r="J5229" t="s">
        <v>16845</v>
      </c>
      <c r="K5229" s="10">
        <v>679229.1676497286</v>
      </c>
      <c r="L5229" s="10">
        <v>0</v>
      </c>
      <c r="M5229" s="10">
        <v>0</v>
      </c>
      <c r="N5229" s="11">
        <v>244873.47656031369</v>
      </c>
      <c r="O5229" s="11">
        <v>0</v>
      </c>
      <c r="P5229" s="11">
        <v>0</v>
      </c>
      <c r="Q5229" s="12">
        <v>128135.64748700045</v>
      </c>
      <c r="R5229" s="12">
        <v>0</v>
      </c>
      <c r="S5229" s="12">
        <v>0</v>
      </c>
      <c r="T5229" s="10">
        <v>653484.44073626515</v>
      </c>
      <c r="U5229" s="10">
        <v>0</v>
      </c>
      <c r="V5229" s="10">
        <v>0</v>
      </c>
      <c r="W5229" s="11">
        <v>240371.35902122926</v>
      </c>
      <c r="X5229" s="11">
        <v>0</v>
      </c>
      <c r="Y5229" s="11">
        <v>0</v>
      </c>
      <c r="Z5229" s="12">
        <v>150885.30625753419</v>
      </c>
      <c r="AA5229" s="12">
        <v>0</v>
      </c>
      <c r="AB5229" s="12">
        <v>0</v>
      </c>
      <c r="AC5229">
        <v>-5.5745526532900803E-2</v>
      </c>
      <c r="AD5229">
        <v>-2.6771512247091251E-2</v>
      </c>
      <c r="AE5229">
        <v>0.23578042701453142</v>
      </c>
      <c r="AF5229">
        <v>5.1087796078179787E-2</v>
      </c>
    </row>
    <row r="5230" spans="1:32" x14ac:dyDescent="0.25">
      <c r="A5230" t="s">
        <v>16834</v>
      </c>
      <c r="B5230" t="s">
        <v>16835</v>
      </c>
      <c r="C5230" t="s">
        <v>16834</v>
      </c>
      <c r="D5230" t="s">
        <v>16834</v>
      </c>
      <c r="E5230" t="s">
        <v>16836</v>
      </c>
      <c r="F5230" s="9">
        <v>1</v>
      </c>
      <c r="G5230" s="9" t="s">
        <v>368</v>
      </c>
      <c r="H5230" t="s">
        <v>6307</v>
      </c>
      <c r="I5230" t="s">
        <v>16846</v>
      </c>
      <c r="J5230" t="s">
        <v>16847</v>
      </c>
      <c r="K5230" s="10">
        <v>24435.368480460769</v>
      </c>
      <c r="L5230" s="10">
        <v>0</v>
      </c>
      <c r="M5230" s="10">
        <v>0</v>
      </c>
      <c r="N5230" s="11">
        <v>17106.754780533021</v>
      </c>
      <c r="O5230" s="11">
        <v>0</v>
      </c>
      <c r="P5230" s="11">
        <v>0</v>
      </c>
      <c r="Q5230" s="12">
        <v>15586.023207743014</v>
      </c>
      <c r="R5230" s="12">
        <v>0</v>
      </c>
      <c r="S5230" s="12">
        <v>0</v>
      </c>
      <c r="T5230" s="10">
        <v>24554.343859281689</v>
      </c>
      <c r="U5230" s="10">
        <v>0</v>
      </c>
      <c r="V5230" s="10">
        <v>0</v>
      </c>
      <c r="W5230" s="11">
        <v>15346.296120330373</v>
      </c>
      <c r="X5230" s="11">
        <v>0</v>
      </c>
      <c r="Y5230" s="11">
        <v>0</v>
      </c>
      <c r="Z5230" s="12">
        <v>21803.227322552852</v>
      </c>
      <c r="AA5230" s="12">
        <v>0</v>
      </c>
      <c r="AB5230" s="12">
        <v>0</v>
      </c>
      <c r="AC5230">
        <v>7.0074110775678253E-3</v>
      </c>
      <c r="AD5230">
        <v>-0.15667560243627635</v>
      </c>
      <c r="AE5230">
        <v>0.48428882947087193</v>
      </c>
      <c r="AF5230">
        <v>0.11154021270405447</v>
      </c>
    </row>
    <row r="5231" spans="1:32" x14ac:dyDescent="0.25">
      <c r="A5231" t="s">
        <v>16834</v>
      </c>
      <c r="B5231" t="s">
        <v>16835</v>
      </c>
      <c r="C5231" t="s">
        <v>16834</v>
      </c>
      <c r="D5231" t="s">
        <v>16834</v>
      </c>
      <c r="E5231" t="s">
        <v>16836</v>
      </c>
      <c r="F5231" s="9" t="s">
        <v>104</v>
      </c>
      <c r="G5231" s="9">
        <v>1</v>
      </c>
      <c r="H5231" t="s">
        <v>16848</v>
      </c>
      <c r="I5231" t="s">
        <v>16849</v>
      </c>
      <c r="J5231" t="s">
        <v>16850</v>
      </c>
      <c r="K5231" s="10">
        <v>867577.41675879271</v>
      </c>
      <c r="L5231" s="10">
        <v>23140.011292166699</v>
      </c>
      <c r="M5231" s="10">
        <v>0</v>
      </c>
      <c r="N5231" s="11">
        <v>343206.94741395197</v>
      </c>
      <c r="O5231" s="11">
        <v>10818.55753455597</v>
      </c>
      <c r="P5231" s="11">
        <v>0</v>
      </c>
      <c r="Q5231" s="12">
        <v>108894.02683367569</v>
      </c>
      <c r="R5231" s="12">
        <v>0</v>
      </c>
      <c r="S5231" s="12">
        <v>0</v>
      </c>
      <c r="T5231" s="10">
        <v>888553.51606268925</v>
      </c>
      <c r="U5231" s="10">
        <v>25684.656463433894</v>
      </c>
      <c r="V5231" s="10">
        <v>0</v>
      </c>
      <c r="W5231" s="11">
        <v>309991.37361674791</v>
      </c>
      <c r="X5231" s="11">
        <v>11082.272527094658</v>
      </c>
      <c r="Y5231" s="11">
        <v>0</v>
      </c>
      <c r="Z5231" s="12">
        <v>117371.93644136873</v>
      </c>
      <c r="AA5231" s="12">
        <v>0</v>
      </c>
      <c r="AB5231" s="12">
        <v>0</v>
      </c>
      <c r="AC5231">
        <v>3.4466170119548029E-2</v>
      </c>
      <c r="AD5231">
        <v>-0.14685068808196383</v>
      </c>
      <c r="AE5231">
        <v>0.10816268212875206</v>
      </c>
      <c r="AF5231">
        <v>-1.4072786112212475E-3</v>
      </c>
    </row>
    <row r="5232" spans="1:32" x14ac:dyDescent="0.25">
      <c r="A5232" t="s">
        <v>16834</v>
      </c>
      <c r="B5232" t="s">
        <v>16835</v>
      </c>
      <c r="C5232" t="s">
        <v>16834</v>
      </c>
      <c r="D5232" t="s">
        <v>16834</v>
      </c>
      <c r="E5232" t="s">
        <v>16836</v>
      </c>
      <c r="F5232" s="9" t="s">
        <v>104</v>
      </c>
      <c r="G5232" s="9" t="s">
        <v>108</v>
      </c>
      <c r="H5232" t="s">
        <v>23577</v>
      </c>
      <c r="I5232" t="s">
        <v>23578</v>
      </c>
      <c r="J5232" t="s">
        <v>16838</v>
      </c>
      <c r="K5232" s="10">
        <v>187558.75375728225</v>
      </c>
      <c r="L5232" s="10">
        <v>157099.82814841112</v>
      </c>
      <c r="M5232" s="10">
        <v>0</v>
      </c>
      <c r="N5232" s="11">
        <v>134017.20380488588</v>
      </c>
      <c r="O5232" s="11">
        <v>17912.43005267383</v>
      </c>
      <c r="P5232" s="11">
        <v>0</v>
      </c>
      <c r="Q5232" s="12">
        <v>57406.333966131526</v>
      </c>
      <c r="R5232" s="12">
        <v>0</v>
      </c>
      <c r="S5232" s="12">
        <v>0</v>
      </c>
      <c r="T5232" s="10">
        <v>164005.16363250854</v>
      </c>
      <c r="U5232" s="10">
        <v>135587.58702988332</v>
      </c>
      <c r="V5232" s="10">
        <v>0</v>
      </c>
      <c r="W5232" s="11">
        <v>146703.7364852922</v>
      </c>
      <c r="X5232" s="11">
        <v>20127.257603971757</v>
      </c>
      <c r="Y5232" s="11">
        <v>0</v>
      </c>
      <c r="Z5232" s="12">
        <v>61375.052961688496</v>
      </c>
      <c r="AA5232" s="12">
        <v>0</v>
      </c>
      <c r="AB5232" s="12">
        <v>0</v>
      </c>
      <c r="AC5232">
        <v>-0.19360135995460906</v>
      </c>
      <c r="AD5232">
        <v>0.13048740483257382</v>
      </c>
      <c r="AE5232">
        <v>9.6442437954115057E-2</v>
      </c>
      <c r="AF5232">
        <v>1.1109494277359938E-2</v>
      </c>
    </row>
    <row r="5233" spans="1:32" x14ac:dyDescent="0.25">
      <c r="A5233" t="s">
        <v>16834</v>
      </c>
      <c r="B5233" t="s">
        <v>16835</v>
      </c>
      <c r="C5233" t="s">
        <v>16834</v>
      </c>
      <c r="D5233" t="s">
        <v>16834</v>
      </c>
      <c r="E5233" t="s">
        <v>16836</v>
      </c>
      <c r="F5233" s="9">
        <v>1</v>
      </c>
      <c r="G5233" s="9" t="s">
        <v>2471</v>
      </c>
      <c r="H5233" t="s">
        <v>23579</v>
      </c>
      <c r="I5233" t="s">
        <v>23580</v>
      </c>
      <c r="J5233" t="s">
        <v>23581</v>
      </c>
      <c r="K5233" s="10">
        <v>25690.763558356</v>
      </c>
      <c r="L5233" s="10">
        <v>0</v>
      </c>
      <c r="M5233" s="10">
        <v>0</v>
      </c>
      <c r="N5233" s="11">
        <v>45646.595462842495</v>
      </c>
      <c r="O5233" s="11">
        <v>0</v>
      </c>
      <c r="P5233" s="11">
        <v>0</v>
      </c>
      <c r="Q5233" s="12">
        <v>302578.59573951742</v>
      </c>
      <c r="R5233" s="12">
        <v>0</v>
      </c>
      <c r="S5233" s="12">
        <v>0</v>
      </c>
      <c r="T5233" s="10">
        <v>27231.347473885984</v>
      </c>
      <c r="U5233" s="10">
        <v>0</v>
      </c>
      <c r="V5233" s="10">
        <v>0</v>
      </c>
      <c r="W5233" s="11">
        <v>39426.27217911675</v>
      </c>
      <c r="X5233" s="11">
        <v>0</v>
      </c>
      <c r="Y5233" s="11">
        <v>0</v>
      </c>
      <c r="Z5233" s="12">
        <v>350051.90672855161</v>
      </c>
      <c r="AA5233" s="12">
        <v>0</v>
      </c>
      <c r="AB5233" s="12">
        <v>0</v>
      </c>
      <c r="AC5233">
        <v>8.4018602844922755E-2</v>
      </c>
      <c r="AD5233">
        <v>-0.21134995362821107</v>
      </c>
      <c r="AE5233">
        <v>0.21025892936401758</v>
      </c>
      <c r="AF5233">
        <v>2.7642526193576416E-2</v>
      </c>
    </row>
    <row r="5234" spans="1:32" x14ac:dyDescent="0.25">
      <c r="A5234" t="s">
        <v>10483</v>
      </c>
      <c r="B5234" t="s">
        <v>10484</v>
      </c>
      <c r="C5234" t="s">
        <v>10483</v>
      </c>
      <c r="D5234" t="s">
        <v>10483</v>
      </c>
      <c r="F5234" s="9">
        <v>1</v>
      </c>
      <c r="G5234" s="9" t="s">
        <v>87</v>
      </c>
      <c r="H5234" t="s">
        <v>341</v>
      </c>
      <c r="I5234" t="s">
        <v>10485</v>
      </c>
      <c r="J5234" t="s">
        <v>10486</v>
      </c>
      <c r="K5234" s="10">
        <v>393500.07829803036</v>
      </c>
      <c r="L5234" s="10">
        <v>0</v>
      </c>
      <c r="M5234" s="10">
        <v>0</v>
      </c>
      <c r="N5234" s="11">
        <v>213896.95944518811</v>
      </c>
      <c r="O5234" s="11">
        <v>0</v>
      </c>
      <c r="P5234" s="11">
        <v>0</v>
      </c>
      <c r="Q5234" s="12">
        <v>110290.03038791797</v>
      </c>
      <c r="R5234" s="12">
        <v>0</v>
      </c>
      <c r="S5234" s="12">
        <v>0</v>
      </c>
      <c r="T5234" s="10">
        <v>358764.4157878863</v>
      </c>
      <c r="U5234" s="10">
        <v>0</v>
      </c>
      <c r="V5234" s="10">
        <v>0</v>
      </c>
      <c r="W5234" s="11">
        <v>210649.8103316068</v>
      </c>
      <c r="X5234" s="11">
        <v>0</v>
      </c>
      <c r="Y5234" s="11">
        <v>0</v>
      </c>
      <c r="Z5234" s="12">
        <v>105038.61559123429</v>
      </c>
      <c r="AA5234" s="12">
        <v>0</v>
      </c>
      <c r="AB5234" s="12">
        <v>0</v>
      </c>
      <c r="AC5234">
        <v>-0.1333271198100959</v>
      </c>
      <c r="AD5234">
        <v>-2.2069357771505496E-2</v>
      </c>
      <c r="AE5234">
        <v>-7.0382578376547045E-2</v>
      </c>
      <c r="AF5234">
        <v>-7.5259685319382819E-2</v>
      </c>
    </row>
    <row r="5235" spans="1:32" x14ac:dyDescent="0.25">
      <c r="A5235" t="s">
        <v>10483</v>
      </c>
      <c r="B5235" t="s">
        <v>10484</v>
      </c>
      <c r="C5235" t="s">
        <v>10483</v>
      </c>
      <c r="D5235" t="s">
        <v>10483</v>
      </c>
      <c r="F5235" s="9">
        <v>1</v>
      </c>
      <c r="G5235" s="9">
        <v>1</v>
      </c>
      <c r="H5235" t="s">
        <v>10487</v>
      </c>
      <c r="I5235" t="s">
        <v>10488</v>
      </c>
      <c r="J5235" t="s">
        <v>10489</v>
      </c>
      <c r="K5235" s="10">
        <v>366121.15924672829</v>
      </c>
      <c r="L5235" s="10">
        <v>0</v>
      </c>
      <c r="M5235" s="10">
        <v>0</v>
      </c>
      <c r="N5235" s="11">
        <v>192906.52829739539</v>
      </c>
      <c r="O5235" s="11">
        <v>0</v>
      </c>
      <c r="P5235" s="11">
        <v>0</v>
      </c>
      <c r="Q5235" s="12">
        <v>166830.47417584155</v>
      </c>
      <c r="R5235" s="12">
        <v>0</v>
      </c>
      <c r="S5235" s="12">
        <v>0</v>
      </c>
      <c r="T5235" s="10">
        <v>360831.33017887134</v>
      </c>
      <c r="U5235" s="10">
        <v>0</v>
      </c>
      <c r="V5235" s="10">
        <v>0</v>
      </c>
      <c r="W5235" s="11">
        <v>194427.67100837917</v>
      </c>
      <c r="X5235" s="11">
        <v>0</v>
      </c>
      <c r="Y5235" s="11">
        <v>0</v>
      </c>
      <c r="Z5235" s="12">
        <v>158900.46196842578</v>
      </c>
      <c r="AA5235" s="12">
        <v>0</v>
      </c>
      <c r="AB5235" s="12">
        <v>0</v>
      </c>
      <c r="AC5235">
        <v>-2.0996543730683596E-2</v>
      </c>
      <c r="AD5235">
        <v>1.1331590816396989E-2</v>
      </c>
      <c r="AE5235">
        <v>-7.0259524485262598E-2</v>
      </c>
      <c r="AF5235">
        <v>-2.6641492466516401E-2</v>
      </c>
    </row>
    <row r="5236" spans="1:32" x14ac:dyDescent="0.25">
      <c r="A5236" t="s">
        <v>10483</v>
      </c>
      <c r="B5236" t="s">
        <v>10484</v>
      </c>
      <c r="C5236" t="s">
        <v>10483</v>
      </c>
      <c r="D5236" t="s">
        <v>10483</v>
      </c>
      <c r="F5236" s="9">
        <v>1</v>
      </c>
      <c r="G5236" s="9">
        <v>1</v>
      </c>
      <c r="H5236" t="s">
        <v>9377</v>
      </c>
      <c r="I5236" t="s">
        <v>10490</v>
      </c>
      <c r="J5236" t="s">
        <v>10491</v>
      </c>
      <c r="K5236" s="10">
        <v>23071.783298802828</v>
      </c>
      <c r="L5236" s="10">
        <v>0</v>
      </c>
      <c r="M5236" s="10">
        <v>0</v>
      </c>
      <c r="N5236" s="11">
        <v>28001.235151155477</v>
      </c>
      <c r="O5236" s="11">
        <v>0</v>
      </c>
      <c r="P5236" s="11">
        <v>0</v>
      </c>
      <c r="Q5236" s="12">
        <v>31269.789662694096</v>
      </c>
      <c r="R5236" s="12">
        <v>0</v>
      </c>
      <c r="S5236" s="12">
        <v>0</v>
      </c>
      <c r="T5236" s="10">
        <v>23478.949270348894</v>
      </c>
      <c r="U5236" s="10">
        <v>0</v>
      </c>
      <c r="V5236" s="10">
        <v>0</v>
      </c>
      <c r="W5236" s="11">
        <v>25436.581019795733</v>
      </c>
      <c r="X5236" s="11">
        <v>0</v>
      </c>
      <c r="Y5236" s="11">
        <v>0</v>
      </c>
      <c r="Z5236" s="12">
        <v>32138.770611747557</v>
      </c>
      <c r="AA5236" s="12">
        <v>0</v>
      </c>
      <c r="AB5236" s="12">
        <v>0</v>
      </c>
      <c r="AC5236">
        <v>2.5238327146916883E-2</v>
      </c>
      <c r="AD5236">
        <v>-0.13858569849716423</v>
      </c>
      <c r="AE5236">
        <v>3.9545228421373042E-2</v>
      </c>
      <c r="AF5236">
        <v>-2.4600714309624766E-2</v>
      </c>
    </row>
    <row r="5237" spans="1:32" x14ac:dyDescent="0.25">
      <c r="A5237" t="s">
        <v>10483</v>
      </c>
      <c r="B5237" t="s">
        <v>10484</v>
      </c>
      <c r="C5237" t="s">
        <v>10483</v>
      </c>
      <c r="D5237" t="s">
        <v>10483</v>
      </c>
      <c r="F5237" s="9">
        <v>1</v>
      </c>
      <c r="G5237" s="9" t="s">
        <v>10494</v>
      </c>
      <c r="H5237" t="s">
        <v>7315</v>
      </c>
      <c r="I5237" t="s">
        <v>10492</v>
      </c>
      <c r="J5237" t="s">
        <v>10493</v>
      </c>
      <c r="K5237" s="10">
        <v>73972.790405109277</v>
      </c>
      <c r="L5237" s="10">
        <v>0</v>
      </c>
      <c r="M5237" s="10">
        <v>0</v>
      </c>
      <c r="N5237" s="11">
        <v>18571.61891169813</v>
      </c>
      <c r="O5237" s="11">
        <v>0</v>
      </c>
      <c r="P5237" s="11">
        <v>0</v>
      </c>
      <c r="Q5237" s="12">
        <v>26854.094730000194</v>
      </c>
      <c r="R5237" s="12">
        <v>0</v>
      </c>
      <c r="S5237" s="12">
        <v>0</v>
      </c>
      <c r="T5237" s="10">
        <v>60594.54097436092</v>
      </c>
      <c r="U5237" s="10">
        <v>0</v>
      </c>
      <c r="V5237" s="10">
        <v>0</v>
      </c>
      <c r="W5237" s="11">
        <v>18085.210136347152</v>
      </c>
      <c r="X5237" s="11">
        <v>0</v>
      </c>
      <c r="Y5237" s="11">
        <v>0</v>
      </c>
      <c r="Z5237" s="12">
        <v>26320.769460104122</v>
      </c>
      <c r="AA5237" s="12">
        <v>0</v>
      </c>
      <c r="AB5237" s="12">
        <v>0</v>
      </c>
      <c r="AC5237">
        <v>-0.28780687257696025</v>
      </c>
      <c r="AD5237">
        <v>-3.8289221214083131E-2</v>
      </c>
      <c r="AE5237">
        <v>-2.8940422704418618E-2</v>
      </c>
      <c r="AF5237">
        <v>-0.11834550549848732</v>
      </c>
    </row>
    <row r="5238" spans="1:32" x14ac:dyDescent="0.25">
      <c r="A5238" t="s">
        <v>10483</v>
      </c>
      <c r="B5238" t="s">
        <v>10484</v>
      </c>
      <c r="C5238" t="s">
        <v>10483</v>
      </c>
      <c r="D5238" t="s">
        <v>10483</v>
      </c>
      <c r="F5238" s="9">
        <v>1</v>
      </c>
      <c r="G5238" s="9" t="s">
        <v>10497</v>
      </c>
      <c r="H5238" t="s">
        <v>4163</v>
      </c>
      <c r="I5238" t="s">
        <v>10495</v>
      </c>
      <c r="J5238" t="s">
        <v>10496</v>
      </c>
      <c r="K5238" s="10">
        <v>159185.6553741066</v>
      </c>
      <c r="L5238" s="10">
        <v>0</v>
      </c>
      <c r="M5238" s="10">
        <v>0</v>
      </c>
      <c r="N5238" s="11">
        <v>28654.17154132724</v>
      </c>
      <c r="O5238" s="11">
        <v>0</v>
      </c>
      <c r="P5238" s="11">
        <v>0</v>
      </c>
      <c r="Q5238" s="12">
        <v>10627.10580468333</v>
      </c>
      <c r="R5238" s="12">
        <v>0</v>
      </c>
      <c r="S5238" s="12">
        <v>0</v>
      </c>
      <c r="T5238" s="10">
        <v>173850.4659972972</v>
      </c>
      <c r="U5238" s="10">
        <v>0</v>
      </c>
      <c r="V5238" s="10">
        <v>0</v>
      </c>
      <c r="W5238" s="11">
        <v>26301.000180916079</v>
      </c>
      <c r="X5238" s="11">
        <v>0</v>
      </c>
      <c r="Y5238" s="11">
        <v>0</v>
      </c>
      <c r="Z5238" s="12">
        <v>10004.918116120429</v>
      </c>
      <c r="AA5238" s="12">
        <v>0</v>
      </c>
      <c r="AB5238" s="12">
        <v>0</v>
      </c>
      <c r="AC5238">
        <v>0.12713659733648797</v>
      </c>
      <c r="AD5238">
        <v>-0.12362752146787956</v>
      </c>
      <c r="AE5238">
        <v>-8.703938577603966E-2</v>
      </c>
      <c r="AF5238">
        <v>-2.7843436635810417E-2</v>
      </c>
    </row>
    <row r="5239" spans="1:32" x14ac:dyDescent="0.25">
      <c r="A5239" t="s">
        <v>10483</v>
      </c>
      <c r="B5239" t="s">
        <v>10484</v>
      </c>
      <c r="C5239" t="s">
        <v>10483</v>
      </c>
      <c r="D5239" t="s">
        <v>10483</v>
      </c>
      <c r="F5239" s="9">
        <v>1</v>
      </c>
      <c r="G5239" s="9" t="s">
        <v>351</v>
      </c>
      <c r="H5239" t="s">
        <v>2228</v>
      </c>
      <c r="I5239" t="s">
        <v>10498</v>
      </c>
      <c r="J5239" t="s">
        <v>10499</v>
      </c>
      <c r="K5239" s="10">
        <v>632726.9167441529</v>
      </c>
      <c r="L5239" s="10">
        <v>0</v>
      </c>
      <c r="M5239" s="10">
        <v>0</v>
      </c>
      <c r="N5239" s="11">
        <v>265247.59292121377</v>
      </c>
      <c r="O5239" s="11">
        <v>0</v>
      </c>
      <c r="P5239" s="11">
        <v>0</v>
      </c>
      <c r="Q5239" s="12">
        <v>147419.81520087461</v>
      </c>
      <c r="R5239" s="12">
        <v>0</v>
      </c>
      <c r="S5239" s="12">
        <v>0</v>
      </c>
      <c r="T5239" s="10">
        <v>882832.05738619436</v>
      </c>
      <c r="U5239" s="10">
        <v>0</v>
      </c>
      <c r="V5239" s="10">
        <v>0</v>
      </c>
      <c r="W5239" s="11">
        <v>175597.04214608792</v>
      </c>
      <c r="X5239" s="11">
        <v>0</v>
      </c>
      <c r="Y5239" s="11">
        <v>0</v>
      </c>
      <c r="Z5239" s="12">
        <v>184959.73697346207</v>
      </c>
      <c r="AA5239" s="12">
        <v>0</v>
      </c>
      <c r="AB5239" s="12">
        <v>0</v>
      </c>
      <c r="AC5239">
        <v>0.48055604705318061</v>
      </c>
      <c r="AD5239">
        <v>-0.59507111545349523</v>
      </c>
      <c r="AE5239">
        <v>0.32728079629806894</v>
      </c>
      <c r="AF5239">
        <v>7.0921909299251448E-2</v>
      </c>
    </row>
    <row r="5240" spans="1:32" x14ac:dyDescent="0.25">
      <c r="A5240" t="s">
        <v>17205</v>
      </c>
      <c r="B5240" t="s">
        <v>17206</v>
      </c>
      <c r="C5240" t="s">
        <v>17205</v>
      </c>
      <c r="D5240" t="s">
        <v>17205</v>
      </c>
      <c r="E5240" t="s">
        <v>17207</v>
      </c>
      <c r="F5240" s="9">
        <v>1</v>
      </c>
      <c r="G5240" s="9">
        <v>1</v>
      </c>
      <c r="H5240" t="s">
        <v>2656</v>
      </c>
      <c r="I5240" t="s">
        <v>17208</v>
      </c>
      <c r="J5240" t="s">
        <v>17209</v>
      </c>
      <c r="K5240" s="10">
        <v>526915.04589298333</v>
      </c>
      <c r="L5240" s="10">
        <v>0</v>
      </c>
      <c r="M5240" s="10">
        <v>0</v>
      </c>
      <c r="N5240" s="11">
        <v>495963.6935797183</v>
      </c>
      <c r="O5240" s="11">
        <v>0</v>
      </c>
      <c r="P5240" s="11">
        <v>0</v>
      </c>
      <c r="Q5240" s="12">
        <v>758786.57767901022</v>
      </c>
      <c r="R5240" s="12">
        <v>0</v>
      </c>
      <c r="S5240" s="12">
        <v>0</v>
      </c>
      <c r="T5240" s="10">
        <v>534362.2731785283</v>
      </c>
      <c r="U5240" s="10">
        <v>0</v>
      </c>
      <c r="V5240" s="10">
        <v>0</v>
      </c>
      <c r="W5240" s="11">
        <v>472212.76684902428</v>
      </c>
      <c r="X5240" s="11">
        <v>0</v>
      </c>
      <c r="Y5240" s="11">
        <v>0</v>
      </c>
      <c r="Z5240" s="12">
        <v>806034.11512117425</v>
      </c>
      <c r="AA5240" s="12">
        <v>0</v>
      </c>
      <c r="AB5240" s="12">
        <v>0</v>
      </c>
      <c r="AC5240">
        <v>2.0247778854662696E-2</v>
      </c>
      <c r="AD5240">
        <v>-7.0797466621197555E-2</v>
      </c>
      <c r="AE5240">
        <v>8.7146742758487966E-2</v>
      </c>
      <c r="AF5240">
        <v>1.2199018330651035E-2</v>
      </c>
    </row>
    <row r="5241" spans="1:32" x14ac:dyDescent="0.25">
      <c r="A5241" t="s">
        <v>3299</v>
      </c>
      <c r="B5241" t="s">
        <v>3300</v>
      </c>
      <c r="C5241" t="s">
        <v>3299</v>
      </c>
      <c r="D5241" t="s">
        <v>3299</v>
      </c>
      <c r="F5241" s="9">
        <v>1</v>
      </c>
      <c r="G5241" s="9">
        <v>1</v>
      </c>
      <c r="H5241" t="s">
        <v>3301</v>
      </c>
      <c r="I5241" t="s">
        <v>3302</v>
      </c>
      <c r="J5241" t="s">
        <v>3303</v>
      </c>
      <c r="K5241" s="10">
        <v>1034238.9108343407</v>
      </c>
      <c r="L5241" s="10">
        <v>0</v>
      </c>
      <c r="M5241" s="10">
        <v>0</v>
      </c>
      <c r="N5241" s="11">
        <v>779397.03876344522</v>
      </c>
      <c r="O5241" s="11">
        <v>0</v>
      </c>
      <c r="P5241" s="11">
        <v>0</v>
      </c>
      <c r="Q5241" s="12">
        <v>861531.97930302075</v>
      </c>
      <c r="R5241" s="12">
        <v>0</v>
      </c>
      <c r="S5241" s="12">
        <v>0</v>
      </c>
      <c r="T5241" s="10">
        <v>1024969.8658677018</v>
      </c>
      <c r="U5241" s="10">
        <v>0</v>
      </c>
      <c r="V5241" s="10">
        <v>0</v>
      </c>
      <c r="W5241" s="11">
        <v>775806.67707069649</v>
      </c>
      <c r="X5241" s="11">
        <v>0</v>
      </c>
      <c r="Y5241" s="11">
        <v>0</v>
      </c>
      <c r="Z5241" s="12">
        <v>875104.71945978247</v>
      </c>
      <c r="AA5241" s="12">
        <v>0</v>
      </c>
      <c r="AB5241" s="12">
        <v>0</v>
      </c>
      <c r="AC5241">
        <v>-1.2987993907216468E-2</v>
      </c>
      <c r="AD5241">
        <v>-6.66125750427811E-3</v>
      </c>
      <c r="AE5241">
        <v>2.2551318461001925E-2</v>
      </c>
      <c r="AF5241">
        <v>9.6735568316911583E-4</v>
      </c>
    </row>
    <row r="5242" spans="1:32" x14ac:dyDescent="0.25">
      <c r="A5242" t="s">
        <v>3299</v>
      </c>
      <c r="B5242" t="s">
        <v>3300</v>
      </c>
      <c r="C5242" t="s">
        <v>3299</v>
      </c>
      <c r="D5242" t="s">
        <v>3299</v>
      </c>
      <c r="F5242" s="9" t="s">
        <v>104</v>
      </c>
      <c r="G5242" s="9" t="s">
        <v>619</v>
      </c>
      <c r="H5242" t="s">
        <v>3304</v>
      </c>
      <c r="I5242" t="s">
        <v>3305</v>
      </c>
      <c r="J5242" t="s">
        <v>3306</v>
      </c>
      <c r="K5242" s="10">
        <v>268175.00134479359</v>
      </c>
      <c r="L5242" s="10">
        <v>12470.127815676708</v>
      </c>
      <c r="M5242" s="10">
        <v>0</v>
      </c>
      <c r="N5242" s="11">
        <v>107024.40255866054</v>
      </c>
      <c r="O5242" s="11">
        <v>0</v>
      </c>
      <c r="P5242" s="11">
        <v>0</v>
      </c>
      <c r="Q5242" s="12">
        <v>180641.0200460639</v>
      </c>
      <c r="R5242" s="12">
        <v>0</v>
      </c>
      <c r="S5242" s="12">
        <v>0</v>
      </c>
      <c r="T5242" s="10">
        <v>271045.3678419753</v>
      </c>
      <c r="U5242" s="10">
        <v>14944.689705252697</v>
      </c>
      <c r="V5242" s="10">
        <v>0</v>
      </c>
      <c r="W5242" s="11">
        <v>103806.45961295434</v>
      </c>
      <c r="X5242" s="11">
        <v>0</v>
      </c>
      <c r="Y5242" s="11">
        <v>0</v>
      </c>
      <c r="Z5242" s="12">
        <v>207973.25280835957</v>
      </c>
      <c r="AA5242" s="12">
        <v>0</v>
      </c>
      <c r="AB5242" s="12">
        <v>0</v>
      </c>
      <c r="AC5242">
        <v>1.5359592709660171E-2</v>
      </c>
      <c r="AD5242">
        <v>-4.4043560268023467E-2</v>
      </c>
      <c r="AE5242">
        <v>0.20327245913484765</v>
      </c>
      <c r="AF5242">
        <v>5.8196163858828115E-2</v>
      </c>
    </row>
    <row r="5243" spans="1:32" x14ac:dyDescent="0.25">
      <c r="A5243" t="s">
        <v>3299</v>
      </c>
      <c r="B5243" t="s">
        <v>3300</v>
      </c>
      <c r="C5243" t="s">
        <v>3299</v>
      </c>
      <c r="D5243" t="s">
        <v>3299</v>
      </c>
      <c r="F5243" s="9">
        <v>1</v>
      </c>
      <c r="G5243" s="9">
        <v>1</v>
      </c>
      <c r="H5243" t="s">
        <v>3307</v>
      </c>
      <c r="I5243" t="s">
        <v>3308</v>
      </c>
      <c r="J5243" t="s">
        <v>3309</v>
      </c>
      <c r="K5243" s="10">
        <v>18670.103041213642</v>
      </c>
      <c r="L5243" s="10">
        <v>0</v>
      </c>
      <c r="M5243" s="10">
        <v>0</v>
      </c>
      <c r="N5243" s="11">
        <v>5437.5041980979968</v>
      </c>
      <c r="O5243" s="11">
        <v>0</v>
      </c>
      <c r="P5243" s="11">
        <v>0</v>
      </c>
      <c r="Q5243" s="12">
        <v>2005.4614485984814</v>
      </c>
      <c r="R5243" s="12">
        <v>0</v>
      </c>
      <c r="S5243" s="12">
        <v>0</v>
      </c>
      <c r="T5243" s="10">
        <v>14707.044475757799</v>
      </c>
      <c r="U5243" s="10">
        <v>0</v>
      </c>
      <c r="V5243" s="10">
        <v>0</v>
      </c>
      <c r="W5243" s="11">
        <v>4318.3829920242315</v>
      </c>
      <c r="X5243" s="11">
        <v>0</v>
      </c>
      <c r="Y5243" s="11">
        <v>0</v>
      </c>
      <c r="Z5243" s="12">
        <v>3351.3369816165464</v>
      </c>
      <c r="AA5243" s="12">
        <v>0</v>
      </c>
      <c r="AB5243" s="12">
        <v>0</v>
      </c>
      <c r="AC5243">
        <v>-0.34422253783074036</v>
      </c>
      <c r="AD5243">
        <v>-0.33245340983516491</v>
      </c>
      <c r="AE5243">
        <v>0.74080252564557336</v>
      </c>
      <c r="AF5243">
        <v>2.1375525993222715E-2</v>
      </c>
    </row>
    <row r="5244" spans="1:32" x14ac:dyDescent="0.25">
      <c r="A5244" t="s">
        <v>11535</v>
      </c>
      <c r="B5244" t="s">
        <v>11536</v>
      </c>
      <c r="C5244" t="s">
        <v>11535</v>
      </c>
      <c r="D5244" t="s">
        <v>11535</v>
      </c>
      <c r="F5244" s="9">
        <v>1</v>
      </c>
      <c r="G5244" s="9">
        <v>1</v>
      </c>
      <c r="H5244" t="s">
        <v>1622</v>
      </c>
      <c r="I5244" t="s">
        <v>11537</v>
      </c>
      <c r="J5244" t="s">
        <v>11538</v>
      </c>
      <c r="K5244" s="10">
        <v>97644.005359894683</v>
      </c>
      <c r="L5244" s="10">
        <v>0</v>
      </c>
      <c r="M5244" s="10">
        <v>0</v>
      </c>
      <c r="N5244" s="11">
        <v>71588.088732006057</v>
      </c>
      <c r="O5244" s="11">
        <v>0</v>
      </c>
      <c r="P5244" s="11">
        <v>0</v>
      </c>
      <c r="Q5244" s="12">
        <v>111891.8697215749</v>
      </c>
      <c r="R5244" s="12">
        <v>0</v>
      </c>
      <c r="S5244" s="12">
        <v>0</v>
      </c>
      <c r="T5244" s="10">
        <v>72400.915737166288</v>
      </c>
      <c r="U5244" s="10">
        <v>0</v>
      </c>
      <c r="V5244" s="10">
        <v>0</v>
      </c>
      <c r="W5244" s="11">
        <v>61449.920718057372</v>
      </c>
      <c r="X5244" s="11">
        <v>0</v>
      </c>
      <c r="Y5244" s="11">
        <v>0</v>
      </c>
      <c r="Z5244" s="12">
        <v>98785.792242274998</v>
      </c>
      <c r="AA5244" s="12">
        <v>0</v>
      </c>
      <c r="AB5244" s="12">
        <v>0</v>
      </c>
      <c r="AC5244">
        <v>-0.43152353088706685</v>
      </c>
      <c r="AD5244">
        <v>-0.22030841370168153</v>
      </c>
      <c r="AE5244">
        <v>-0.17972974330885222</v>
      </c>
      <c r="AF5244">
        <v>-0.2771872292992002</v>
      </c>
    </row>
    <row r="5245" spans="1:32" x14ac:dyDescent="0.25">
      <c r="A5245" t="s">
        <v>11535</v>
      </c>
      <c r="B5245" t="s">
        <v>11536</v>
      </c>
      <c r="C5245" t="s">
        <v>11535</v>
      </c>
      <c r="D5245" t="s">
        <v>11535</v>
      </c>
      <c r="F5245" s="9">
        <v>1</v>
      </c>
      <c r="G5245" s="9">
        <v>1</v>
      </c>
      <c r="H5245" t="s">
        <v>3981</v>
      </c>
      <c r="I5245" t="s">
        <v>11539</v>
      </c>
      <c r="J5245" t="s">
        <v>11540</v>
      </c>
      <c r="K5245" s="10">
        <v>2296456.7880659602</v>
      </c>
      <c r="L5245" s="10">
        <v>0</v>
      </c>
      <c r="M5245" s="10">
        <v>0</v>
      </c>
      <c r="N5245" s="11">
        <v>1740865.9705126805</v>
      </c>
      <c r="O5245" s="11">
        <v>0</v>
      </c>
      <c r="P5245" s="11">
        <v>0</v>
      </c>
      <c r="Q5245" s="12">
        <v>284398.35175881675</v>
      </c>
      <c r="R5245" s="12">
        <v>0</v>
      </c>
      <c r="S5245" s="12">
        <v>0</v>
      </c>
      <c r="T5245" s="10">
        <v>2351090.1570112915</v>
      </c>
      <c r="U5245" s="10">
        <v>0</v>
      </c>
      <c r="V5245" s="10">
        <v>0</v>
      </c>
      <c r="W5245" s="11">
        <v>2033384.2359437745</v>
      </c>
      <c r="X5245" s="11">
        <v>0</v>
      </c>
      <c r="Y5245" s="11">
        <v>0</v>
      </c>
      <c r="Z5245" s="12">
        <v>330474.88890469889</v>
      </c>
      <c r="AA5245" s="12">
        <v>0</v>
      </c>
      <c r="AB5245" s="12">
        <v>0</v>
      </c>
      <c r="AC5245">
        <v>3.3920225997730181E-2</v>
      </c>
      <c r="AD5245">
        <v>0.22407772403781034</v>
      </c>
      <c r="AE5245">
        <v>0.21662754909675053</v>
      </c>
      <c r="AF5245">
        <v>0.1582084997107637</v>
      </c>
    </row>
    <row r="5246" spans="1:32" x14ac:dyDescent="0.25">
      <c r="A5246" t="s">
        <v>4260</v>
      </c>
      <c r="B5246" t="s">
        <v>4261</v>
      </c>
      <c r="C5246" t="s">
        <v>4260</v>
      </c>
      <c r="D5246" t="s">
        <v>4260</v>
      </c>
      <c r="F5246" s="9">
        <v>1</v>
      </c>
      <c r="G5246" s="9" t="s">
        <v>4264</v>
      </c>
      <c r="H5246" t="s">
        <v>451</v>
      </c>
      <c r="I5246" t="s">
        <v>4262</v>
      </c>
      <c r="J5246" t="s">
        <v>4263</v>
      </c>
      <c r="K5246" s="10">
        <v>82550.023856567379</v>
      </c>
      <c r="L5246" s="10">
        <v>0</v>
      </c>
      <c r="M5246" s="10">
        <v>0</v>
      </c>
      <c r="N5246" s="11">
        <v>93626.255017516247</v>
      </c>
      <c r="O5246" s="11">
        <v>0</v>
      </c>
      <c r="P5246" s="11">
        <v>0</v>
      </c>
      <c r="Q5246" s="12">
        <v>391961.9205099073</v>
      </c>
      <c r="R5246" s="12">
        <v>0</v>
      </c>
      <c r="S5246" s="12">
        <v>0</v>
      </c>
      <c r="T5246" s="10">
        <v>84258.214477720554</v>
      </c>
      <c r="U5246" s="10">
        <v>0</v>
      </c>
      <c r="V5246" s="10">
        <v>0</v>
      </c>
      <c r="W5246" s="11">
        <v>102730.69567896095</v>
      </c>
      <c r="X5246" s="11">
        <v>0</v>
      </c>
      <c r="Y5246" s="11">
        <v>0</v>
      </c>
      <c r="Z5246" s="12">
        <v>404164.22672170849</v>
      </c>
      <c r="AA5246" s="12">
        <v>0</v>
      </c>
      <c r="AB5246" s="12">
        <v>0</v>
      </c>
      <c r="AC5246">
        <v>2.9548711892278399E-2</v>
      </c>
      <c r="AD5246">
        <v>0.13388226231051625</v>
      </c>
      <c r="AE5246">
        <v>4.4228130031153702E-2</v>
      </c>
      <c r="AF5246">
        <v>6.9219701411316115E-2</v>
      </c>
    </row>
    <row r="5247" spans="1:32" x14ac:dyDescent="0.25">
      <c r="A5247" t="s">
        <v>9653</v>
      </c>
      <c r="B5247" t="s">
        <v>9654</v>
      </c>
      <c r="C5247" t="s">
        <v>9653</v>
      </c>
      <c r="D5247" t="s">
        <v>9653</v>
      </c>
      <c r="F5247" s="9">
        <v>1</v>
      </c>
      <c r="G5247" s="9" t="s">
        <v>9657</v>
      </c>
      <c r="H5247" t="s">
        <v>5820</v>
      </c>
      <c r="I5247" t="s">
        <v>9655</v>
      </c>
      <c r="J5247" t="s">
        <v>9656</v>
      </c>
      <c r="K5247" s="10">
        <v>125529.76093332838</v>
      </c>
      <c r="L5247" s="10">
        <v>0</v>
      </c>
      <c r="M5247" s="10">
        <v>0</v>
      </c>
      <c r="N5247" s="11">
        <v>18098.217698577697</v>
      </c>
      <c r="O5247" s="11">
        <v>0</v>
      </c>
      <c r="P5247" s="11">
        <v>0</v>
      </c>
      <c r="Q5247" s="12">
        <v>69488.549241604152</v>
      </c>
      <c r="R5247" s="12">
        <v>0</v>
      </c>
      <c r="S5247" s="12">
        <v>0</v>
      </c>
      <c r="T5247" s="10">
        <v>120190.57258109622</v>
      </c>
      <c r="U5247" s="10">
        <v>0</v>
      </c>
      <c r="V5247" s="10">
        <v>0</v>
      </c>
      <c r="W5247" s="11">
        <v>18453.635483652852</v>
      </c>
      <c r="X5247" s="11">
        <v>0</v>
      </c>
      <c r="Y5247" s="11">
        <v>0</v>
      </c>
      <c r="Z5247" s="12">
        <v>53724.586835642476</v>
      </c>
      <c r="AA5247" s="12">
        <v>0</v>
      </c>
      <c r="AB5247" s="12">
        <v>0</v>
      </c>
      <c r="AC5247">
        <v>-6.2705703304144142E-2</v>
      </c>
      <c r="AD5247">
        <v>2.8057435814609857E-2</v>
      </c>
      <c r="AE5247">
        <v>-0.37119277832403025</v>
      </c>
      <c r="AF5247">
        <v>-0.13528034860452151</v>
      </c>
    </row>
    <row r="5248" spans="1:32" x14ac:dyDescent="0.25">
      <c r="A5248" t="s">
        <v>18374</v>
      </c>
      <c r="B5248" t="s">
        <v>18375</v>
      </c>
      <c r="C5248" t="s">
        <v>18374</v>
      </c>
      <c r="D5248" t="s">
        <v>18374</v>
      </c>
      <c r="E5248" t="s">
        <v>18376</v>
      </c>
      <c r="F5248" s="9">
        <v>1</v>
      </c>
      <c r="G5248" s="9">
        <v>1</v>
      </c>
      <c r="H5248" t="s">
        <v>2818</v>
      </c>
      <c r="I5248" t="s">
        <v>18377</v>
      </c>
      <c r="J5248" t="s">
        <v>18378</v>
      </c>
      <c r="K5248" s="10">
        <v>100139.2005457734</v>
      </c>
      <c r="L5248" s="10">
        <v>0</v>
      </c>
      <c r="M5248" s="10">
        <v>0</v>
      </c>
      <c r="N5248" s="11">
        <v>44505.966502173083</v>
      </c>
      <c r="O5248" s="11">
        <v>0</v>
      </c>
      <c r="P5248" s="11">
        <v>0</v>
      </c>
      <c r="Q5248" s="12">
        <v>55801.04487080843</v>
      </c>
      <c r="R5248" s="12">
        <v>0</v>
      </c>
      <c r="S5248" s="12">
        <v>0</v>
      </c>
      <c r="T5248" s="10">
        <v>108887.44653957417</v>
      </c>
      <c r="U5248" s="10">
        <v>0</v>
      </c>
      <c r="V5248" s="10">
        <v>0</v>
      </c>
      <c r="W5248" s="11">
        <v>49130.043665129626</v>
      </c>
      <c r="X5248" s="11">
        <v>0</v>
      </c>
      <c r="Y5248" s="11">
        <v>0</v>
      </c>
      <c r="Z5248" s="12">
        <v>60066.578791885448</v>
      </c>
      <c r="AA5248" s="12">
        <v>0</v>
      </c>
      <c r="AB5248" s="12">
        <v>0</v>
      </c>
      <c r="AC5248">
        <v>0.12083079470004818</v>
      </c>
      <c r="AD5248">
        <v>0.1426067635195212</v>
      </c>
      <c r="AE5248">
        <v>0.10627035804447077</v>
      </c>
      <c r="AF5248">
        <v>0.12323597208801339</v>
      </c>
    </row>
    <row r="5249" spans="1:32" x14ac:dyDescent="0.25">
      <c r="A5249" t="s">
        <v>18374</v>
      </c>
      <c r="B5249" t="s">
        <v>18375</v>
      </c>
      <c r="C5249" t="s">
        <v>18374</v>
      </c>
      <c r="D5249" t="s">
        <v>18374</v>
      </c>
      <c r="E5249" t="s">
        <v>18376</v>
      </c>
      <c r="F5249" s="9">
        <v>1</v>
      </c>
      <c r="G5249" s="9">
        <v>1</v>
      </c>
      <c r="H5249" t="s">
        <v>13285</v>
      </c>
      <c r="I5249" t="s">
        <v>18379</v>
      </c>
      <c r="J5249" t="s">
        <v>18380</v>
      </c>
      <c r="K5249" s="10">
        <v>215600.45902983335</v>
      </c>
      <c r="L5249" s="10">
        <v>0</v>
      </c>
      <c r="M5249" s="10">
        <v>0</v>
      </c>
      <c r="N5249" s="11">
        <v>166378.19616592972</v>
      </c>
      <c r="O5249" s="11">
        <v>0</v>
      </c>
      <c r="P5249" s="11">
        <v>0</v>
      </c>
      <c r="Q5249" s="12">
        <v>194129.58816077732</v>
      </c>
      <c r="R5249" s="12">
        <v>0</v>
      </c>
      <c r="S5249" s="12">
        <v>0</v>
      </c>
      <c r="T5249" s="10">
        <v>223066.99272756412</v>
      </c>
      <c r="U5249" s="10">
        <v>0</v>
      </c>
      <c r="V5249" s="10">
        <v>0</v>
      </c>
      <c r="W5249" s="11">
        <v>154167.44377954717</v>
      </c>
      <c r="X5249" s="11">
        <v>0</v>
      </c>
      <c r="Y5249" s="11">
        <v>0</v>
      </c>
      <c r="Z5249" s="12">
        <v>209676.47339692403</v>
      </c>
      <c r="AA5249" s="12">
        <v>0</v>
      </c>
      <c r="AB5249" s="12">
        <v>0</v>
      </c>
      <c r="AC5249">
        <v>4.9116803767501882E-2</v>
      </c>
      <c r="AD5249">
        <v>-0.10996824379992069</v>
      </c>
      <c r="AE5249">
        <v>0.11114497149153339</v>
      </c>
      <c r="AF5249">
        <v>1.6764510486371526E-2</v>
      </c>
    </row>
    <row r="5250" spans="1:32" x14ac:dyDescent="0.25">
      <c r="A5250" t="s">
        <v>11573</v>
      </c>
      <c r="B5250" t="s">
        <v>11574</v>
      </c>
      <c r="C5250" t="s">
        <v>11573</v>
      </c>
      <c r="D5250" t="s">
        <v>11573</v>
      </c>
      <c r="F5250" s="9" t="s">
        <v>104</v>
      </c>
      <c r="G5250" s="9" t="s">
        <v>11577</v>
      </c>
      <c r="H5250" t="s">
        <v>399</v>
      </c>
      <c r="I5250" t="s">
        <v>11575</v>
      </c>
      <c r="J5250" t="s">
        <v>11576</v>
      </c>
      <c r="K5250" s="10">
        <v>55614.586762130471</v>
      </c>
      <c r="L5250" s="10">
        <v>221974.90298125788</v>
      </c>
      <c r="M5250" s="10">
        <v>0</v>
      </c>
      <c r="N5250" s="11">
        <v>33237.231210234662</v>
      </c>
      <c r="O5250" s="11">
        <v>0</v>
      </c>
      <c r="P5250" s="11">
        <v>0</v>
      </c>
      <c r="Q5250" s="12">
        <v>47496.318619788806</v>
      </c>
      <c r="R5250" s="12">
        <v>0</v>
      </c>
      <c r="S5250" s="12">
        <v>0</v>
      </c>
      <c r="T5250" s="10">
        <v>53384.304830736299</v>
      </c>
      <c r="U5250" s="10">
        <v>226172.35686087984</v>
      </c>
      <c r="V5250" s="10">
        <v>0</v>
      </c>
      <c r="W5250" s="11">
        <v>28591.520557188716</v>
      </c>
      <c r="X5250" s="11">
        <v>0</v>
      </c>
      <c r="Y5250" s="11">
        <v>0</v>
      </c>
      <c r="Z5250" s="12">
        <v>45402.851418809281</v>
      </c>
      <c r="AA5250" s="12">
        <v>0</v>
      </c>
      <c r="AB5250" s="12">
        <v>0</v>
      </c>
      <c r="AC5250">
        <v>-5.9047680054707737E-2</v>
      </c>
      <c r="AD5250">
        <v>-0.21721285747788596</v>
      </c>
      <c r="AE5250">
        <v>-6.5032790875158758E-2</v>
      </c>
      <c r="AF5250">
        <v>-0.11376444280258417</v>
      </c>
    </row>
    <row r="5251" spans="1:32" x14ac:dyDescent="0.25">
      <c r="A5251" t="s">
        <v>17234</v>
      </c>
      <c r="B5251" t="s">
        <v>17235</v>
      </c>
      <c r="C5251" t="s">
        <v>17234</v>
      </c>
      <c r="D5251" t="s">
        <v>17234</v>
      </c>
      <c r="E5251" t="s">
        <v>17236</v>
      </c>
      <c r="F5251" s="9" t="s">
        <v>104</v>
      </c>
      <c r="G5251" s="9">
        <v>1</v>
      </c>
      <c r="H5251" t="s">
        <v>44</v>
      </c>
      <c r="I5251" t="s">
        <v>17237</v>
      </c>
      <c r="J5251" t="s">
        <v>17238</v>
      </c>
      <c r="K5251" s="10">
        <v>459515.53530567331</v>
      </c>
      <c r="L5251" s="10">
        <v>9372.5769169569503</v>
      </c>
      <c r="M5251" s="10">
        <v>0</v>
      </c>
      <c r="N5251" s="11">
        <v>163644.97406753627</v>
      </c>
      <c r="O5251" s="11">
        <v>0</v>
      </c>
      <c r="P5251" s="11">
        <v>0</v>
      </c>
      <c r="Q5251" s="12">
        <v>126502.76029834802</v>
      </c>
      <c r="R5251" s="12">
        <v>0</v>
      </c>
      <c r="S5251" s="12">
        <v>0</v>
      </c>
      <c r="T5251" s="10">
        <v>488680.46960965608</v>
      </c>
      <c r="U5251" s="10">
        <v>9020.7333290034021</v>
      </c>
      <c r="V5251" s="10">
        <v>0</v>
      </c>
      <c r="W5251" s="11">
        <v>167419.3322407754</v>
      </c>
      <c r="X5251" s="11">
        <v>0</v>
      </c>
      <c r="Y5251" s="11">
        <v>0</v>
      </c>
      <c r="Z5251" s="12">
        <v>132380.31551001323</v>
      </c>
      <c r="AA5251" s="12">
        <v>0</v>
      </c>
      <c r="AB5251" s="12">
        <v>0</v>
      </c>
      <c r="AC5251">
        <v>8.8777810629697876E-2</v>
      </c>
      <c r="AD5251">
        <v>3.2896833938185925E-2</v>
      </c>
      <c r="AE5251">
        <v>6.5519749424076804E-2</v>
      </c>
      <c r="AF5251">
        <v>6.2398131330653528E-2</v>
      </c>
    </row>
    <row r="5252" spans="1:32" x14ac:dyDescent="0.25">
      <c r="A5252" t="s">
        <v>17234</v>
      </c>
      <c r="B5252" t="s">
        <v>17235</v>
      </c>
      <c r="C5252" t="s">
        <v>17234</v>
      </c>
      <c r="D5252" t="s">
        <v>17234</v>
      </c>
      <c r="E5252" t="s">
        <v>17236</v>
      </c>
      <c r="F5252" s="9">
        <v>1</v>
      </c>
      <c r="G5252" s="9">
        <v>1</v>
      </c>
      <c r="H5252" t="s">
        <v>583</v>
      </c>
      <c r="I5252" t="s">
        <v>17239</v>
      </c>
      <c r="J5252" t="s">
        <v>17240</v>
      </c>
      <c r="K5252" s="10">
        <v>294501.25992705312</v>
      </c>
      <c r="L5252" s="10">
        <v>0</v>
      </c>
      <c r="M5252" s="10">
        <v>0</v>
      </c>
      <c r="N5252" s="11">
        <v>216630.18154358154</v>
      </c>
      <c r="O5252" s="11">
        <v>0</v>
      </c>
      <c r="P5252" s="11">
        <v>0</v>
      </c>
      <c r="Q5252" s="12">
        <v>144637.00745683315</v>
      </c>
      <c r="R5252" s="12">
        <v>0</v>
      </c>
      <c r="S5252" s="12">
        <v>0</v>
      </c>
      <c r="T5252" s="10">
        <v>299303.18294578046</v>
      </c>
      <c r="U5252" s="10">
        <v>0</v>
      </c>
      <c r="V5252" s="10">
        <v>0</v>
      </c>
      <c r="W5252" s="11">
        <v>228737.87647839819</v>
      </c>
      <c r="X5252" s="11">
        <v>0</v>
      </c>
      <c r="Y5252" s="11">
        <v>0</v>
      </c>
      <c r="Z5252" s="12">
        <v>151276.04509844017</v>
      </c>
      <c r="AA5252" s="12">
        <v>0</v>
      </c>
      <c r="AB5252" s="12">
        <v>0</v>
      </c>
      <c r="AC5252">
        <v>2.3333815120808642E-2</v>
      </c>
      <c r="AD5252">
        <v>7.8461022577540923E-2</v>
      </c>
      <c r="AE5252">
        <v>6.47468178609312E-2</v>
      </c>
      <c r="AF5252">
        <v>5.5513885186426921E-2</v>
      </c>
    </row>
    <row r="5253" spans="1:32" x14ac:dyDescent="0.25">
      <c r="A5253" t="s">
        <v>17234</v>
      </c>
      <c r="B5253" t="s">
        <v>17235</v>
      </c>
      <c r="C5253" t="s">
        <v>17234</v>
      </c>
      <c r="D5253" t="s">
        <v>17234</v>
      </c>
      <c r="E5253" t="s">
        <v>17236</v>
      </c>
      <c r="F5253" s="9">
        <v>1</v>
      </c>
      <c r="G5253" s="9">
        <v>1</v>
      </c>
      <c r="H5253" t="s">
        <v>23627</v>
      </c>
      <c r="I5253" t="s">
        <v>23628</v>
      </c>
      <c r="J5253" t="s">
        <v>23629</v>
      </c>
      <c r="K5253" s="10">
        <v>256127.88708797289</v>
      </c>
      <c r="L5253" s="10">
        <v>0</v>
      </c>
      <c r="M5253" s="10">
        <v>0</v>
      </c>
      <c r="N5253" s="11">
        <v>50353.811298964523</v>
      </c>
      <c r="O5253" s="11">
        <v>0</v>
      </c>
      <c r="P5253" s="11">
        <v>0</v>
      </c>
      <c r="Q5253" s="12">
        <v>12462.838979306389</v>
      </c>
      <c r="R5253" s="12">
        <v>0</v>
      </c>
      <c r="S5253" s="12">
        <v>0</v>
      </c>
      <c r="T5253" s="10">
        <v>265413.77500856679</v>
      </c>
      <c r="U5253" s="10">
        <v>0</v>
      </c>
      <c r="V5253" s="10">
        <v>0</v>
      </c>
      <c r="W5253" s="11">
        <v>58685.302608042526</v>
      </c>
      <c r="X5253" s="11">
        <v>0</v>
      </c>
      <c r="Y5253" s="11">
        <v>0</v>
      </c>
      <c r="Z5253" s="12">
        <v>15775.830227962373</v>
      </c>
      <c r="AA5253" s="12">
        <v>0</v>
      </c>
      <c r="AB5253" s="12">
        <v>0</v>
      </c>
      <c r="AC5253">
        <v>5.1378907238754525E-2</v>
      </c>
      <c r="AD5253">
        <v>0.22089825351237144</v>
      </c>
      <c r="AE5253">
        <v>0.34008318599440424</v>
      </c>
      <c r="AF5253">
        <v>0.2041201155818434</v>
      </c>
    </row>
    <row r="5254" spans="1:32" x14ac:dyDescent="0.25">
      <c r="A5254" t="s">
        <v>15261</v>
      </c>
      <c r="B5254" t="s">
        <v>15262</v>
      </c>
      <c r="C5254" t="s">
        <v>15261</v>
      </c>
      <c r="D5254" t="s">
        <v>15261</v>
      </c>
      <c r="E5254" t="s">
        <v>15263</v>
      </c>
      <c r="F5254" s="9">
        <v>1</v>
      </c>
      <c r="G5254" s="9">
        <v>1</v>
      </c>
      <c r="H5254" t="s">
        <v>105</v>
      </c>
      <c r="I5254" t="s">
        <v>15264</v>
      </c>
      <c r="J5254" t="s">
        <v>15265</v>
      </c>
      <c r="K5254" s="10">
        <v>265640.81873413554</v>
      </c>
      <c r="L5254" s="10">
        <v>0</v>
      </c>
      <c r="M5254" s="10">
        <v>0</v>
      </c>
      <c r="N5254" s="11">
        <v>92411.489640452506</v>
      </c>
      <c r="O5254" s="11">
        <v>0</v>
      </c>
      <c r="P5254" s="11">
        <v>0</v>
      </c>
      <c r="Q5254" s="12">
        <v>151318.04588364344</v>
      </c>
      <c r="R5254" s="12">
        <v>0</v>
      </c>
      <c r="S5254" s="12">
        <v>0</v>
      </c>
      <c r="T5254" s="10">
        <v>277296.03648331173</v>
      </c>
      <c r="U5254" s="10">
        <v>0</v>
      </c>
      <c r="V5254" s="10">
        <v>0</v>
      </c>
      <c r="W5254" s="11">
        <v>94914.747096584251</v>
      </c>
      <c r="X5254" s="11">
        <v>0</v>
      </c>
      <c r="Y5254" s="11">
        <v>0</v>
      </c>
      <c r="Z5254" s="12">
        <v>151316.12087699462</v>
      </c>
      <c r="AA5254" s="12">
        <v>0</v>
      </c>
      <c r="AB5254" s="12">
        <v>0</v>
      </c>
      <c r="AC5254">
        <v>6.1950145210870944E-2</v>
      </c>
      <c r="AD5254">
        <v>3.856002417369913E-2</v>
      </c>
      <c r="AE5254">
        <v>-1.8353496405825708E-5</v>
      </c>
      <c r="AF5254">
        <v>3.3497271962721419E-2</v>
      </c>
    </row>
    <row r="5255" spans="1:32" x14ac:dyDescent="0.25">
      <c r="A5255" t="s">
        <v>17863</v>
      </c>
      <c r="B5255" t="s">
        <v>17864</v>
      </c>
      <c r="C5255" t="s">
        <v>17863</v>
      </c>
      <c r="D5255" t="s">
        <v>17863</v>
      </c>
      <c r="E5255" t="s">
        <v>17865</v>
      </c>
      <c r="F5255" s="9" t="s">
        <v>104</v>
      </c>
      <c r="G5255" s="9" t="s">
        <v>17868</v>
      </c>
      <c r="H5255" t="s">
        <v>3153</v>
      </c>
      <c r="I5255" t="s">
        <v>17866</v>
      </c>
      <c r="J5255" t="s">
        <v>17867</v>
      </c>
      <c r="K5255" s="10">
        <v>2091285.4651646041</v>
      </c>
      <c r="L5255" s="10">
        <v>12395077.022976449</v>
      </c>
      <c r="M5255" s="10">
        <v>0</v>
      </c>
      <c r="N5255" s="11">
        <v>1337492.40854063</v>
      </c>
      <c r="O5255" s="11">
        <v>1549897.7075595707</v>
      </c>
      <c r="P5255" s="11">
        <v>0</v>
      </c>
      <c r="Q5255" s="12">
        <v>2086990.8159755641</v>
      </c>
      <c r="R5255" s="12">
        <v>3161361.5908755418</v>
      </c>
      <c r="S5255" s="12">
        <v>0</v>
      </c>
      <c r="T5255" s="10">
        <v>2125626.7418014258</v>
      </c>
      <c r="U5255" s="10">
        <v>11128386.902187565</v>
      </c>
      <c r="V5255" s="10">
        <v>0</v>
      </c>
      <c r="W5255" s="11">
        <v>1389925.0828587061</v>
      </c>
      <c r="X5255" s="11">
        <v>1460658.9415274747</v>
      </c>
      <c r="Y5255" s="11">
        <v>0</v>
      </c>
      <c r="Z5255" s="12">
        <v>2133834.8291321136</v>
      </c>
      <c r="AA5255" s="12">
        <v>3330096.8189826836</v>
      </c>
      <c r="AB5255" s="12">
        <v>0</v>
      </c>
      <c r="AC5255">
        <v>2.3498276636640145E-2</v>
      </c>
      <c r="AD5255">
        <v>5.5476420636426278E-2</v>
      </c>
      <c r="AE5255">
        <v>3.2024255960340704E-2</v>
      </c>
      <c r="AF5255">
        <v>3.6999651077802377E-2</v>
      </c>
    </row>
    <row r="5256" spans="1:32" x14ac:dyDescent="0.25">
      <c r="A5256" t="s">
        <v>17863</v>
      </c>
      <c r="B5256" t="s">
        <v>17864</v>
      </c>
      <c r="C5256" t="s">
        <v>17863</v>
      </c>
      <c r="D5256" t="s">
        <v>17863</v>
      </c>
      <c r="E5256" t="s">
        <v>17865</v>
      </c>
      <c r="F5256" s="9" t="s">
        <v>104</v>
      </c>
      <c r="G5256" s="9" t="s">
        <v>17868</v>
      </c>
      <c r="H5256" t="s">
        <v>1622</v>
      </c>
      <c r="I5256" t="s">
        <v>17869</v>
      </c>
      <c r="J5256" t="s">
        <v>17867</v>
      </c>
      <c r="K5256" s="10">
        <v>4777129.1582143726</v>
      </c>
      <c r="L5256" s="10">
        <v>4277700.2467908347</v>
      </c>
      <c r="M5256" s="10">
        <v>0</v>
      </c>
      <c r="N5256" s="11">
        <v>2745637.7151148943</v>
      </c>
      <c r="O5256" s="11">
        <v>561203.74000673019</v>
      </c>
      <c r="P5256" s="11">
        <v>0</v>
      </c>
      <c r="Q5256" s="12">
        <v>3087996.6594417212</v>
      </c>
      <c r="R5256" s="12">
        <v>184182.77535666214</v>
      </c>
      <c r="S5256" s="12">
        <v>0</v>
      </c>
      <c r="T5256" s="10">
        <v>5031987.958149326</v>
      </c>
      <c r="U5256" s="10">
        <v>3838070.3072793689</v>
      </c>
      <c r="V5256" s="10">
        <v>0</v>
      </c>
      <c r="W5256" s="11">
        <v>2963682.0379776973</v>
      </c>
      <c r="X5256" s="11">
        <v>574000.97908138926</v>
      </c>
      <c r="Y5256" s="11">
        <v>0</v>
      </c>
      <c r="Z5256" s="12">
        <v>3209268.3466409929</v>
      </c>
      <c r="AA5256" s="12">
        <v>208704.6357669784</v>
      </c>
      <c r="AB5256" s="12">
        <v>0</v>
      </c>
      <c r="AC5256">
        <v>7.498458659284063E-2</v>
      </c>
      <c r="AD5256">
        <v>0.11024939926678676</v>
      </c>
      <c r="AE5256">
        <v>5.5573235341861343E-2</v>
      </c>
      <c r="AF5256">
        <v>8.0269073733829577E-2</v>
      </c>
    </row>
    <row r="5257" spans="1:32" x14ac:dyDescent="0.25">
      <c r="A5257" t="s">
        <v>17863</v>
      </c>
      <c r="B5257" t="s">
        <v>17864</v>
      </c>
      <c r="C5257" t="s">
        <v>17863</v>
      </c>
      <c r="D5257" t="s">
        <v>17863</v>
      </c>
      <c r="E5257" t="s">
        <v>17865</v>
      </c>
      <c r="F5257" s="9" t="s">
        <v>104</v>
      </c>
      <c r="G5257" s="9">
        <v>1</v>
      </c>
      <c r="H5257" t="s">
        <v>4852</v>
      </c>
      <c r="I5257" t="s">
        <v>17870</v>
      </c>
      <c r="J5257" t="s">
        <v>17871</v>
      </c>
      <c r="K5257" s="10">
        <v>297610.50705320667</v>
      </c>
      <c r="L5257" s="10">
        <v>16671997.521271696</v>
      </c>
      <c r="M5257" s="10">
        <v>0</v>
      </c>
      <c r="N5257" s="11">
        <v>67824.995692616663</v>
      </c>
      <c r="O5257" s="11">
        <v>2034821.3275653862</v>
      </c>
      <c r="P5257" s="11">
        <v>0</v>
      </c>
      <c r="Q5257" s="12">
        <v>521822.44882999134</v>
      </c>
      <c r="R5257" s="12">
        <v>3184130.0178722446</v>
      </c>
      <c r="S5257" s="12">
        <v>0</v>
      </c>
      <c r="T5257" s="10">
        <v>290945.65953875397</v>
      </c>
      <c r="U5257" s="10">
        <v>14965658.401972834</v>
      </c>
      <c r="V5257" s="10">
        <v>0</v>
      </c>
      <c r="W5257" s="11">
        <v>77797.724500831144</v>
      </c>
      <c r="X5257" s="11">
        <v>1960841.5706603269</v>
      </c>
      <c r="Y5257" s="11">
        <v>0</v>
      </c>
      <c r="Z5257" s="12">
        <v>518420.2713804681</v>
      </c>
      <c r="AA5257" s="12">
        <v>3359552.5162202101</v>
      </c>
      <c r="AB5257" s="12">
        <v>0</v>
      </c>
      <c r="AC5257">
        <v>-3.2675737816621267E-2</v>
      </c>
      <c r="AD5257">
        <v>0.19791090767593461</v>
      </c>
      <c r="AE5257">
        <v>-9.4368784132334987E-3</v>
      </c>
      <c r="AF5257">
        <v>5.193276381535996E-2</v>
      </c>
    </row>
    <row r="5258" spans="1:32" x14ac:dyDescent="0.25">
      <c r="A5258" t="s">
        <v>17863</v>
      </c>
      <c r="B5258" t="s">
        <v>17864</v>
      </c>
      <c r="C5258" t="s">
        <v>17863</v>
      </c>
      <c r="D5258" t="s">
        <v>17863</v>
      </c>
      <c r="E5258" t="s">
        <v>17865</v>
      </c>
      <c r="F5258" s="9">
        <v>1</v>
      </c>
      <c r="G5258" s="9">
        <v>1</v>
      </c>
      <c r="H5258" t="s">
        <v>2375</v>
      </c>
      <c r="I5258" t="s">
        <v>17872</v>
      </c>
      <c r="J5258" t="s">
        <v>17873</v>
      </c>
      <c r="K5258" s="10">
        <v>8184337.6782441577</v>
      </c>
      <c r="L5258" s="10">
        <v>0</v>
      </c>
      <c r="M5258" s="10">
        <v>0</v>
      </c>
      <c r="N5258" s="11">
        <v>6240857.124665007</v>
      </c>
      <c r="O5258" s="11">
        <v>0</v>
      </c>
      <c r="P5258" s="11">
        <v>0</v>
      </c>
      <c r="Q5258" s="12">
        <v>2572372.2824052768</v>
      </c>
      <c r="R5258" s="12">
        <v>0</v>
      </c>
      <c r="S5258" s="12">
        <v>0</v>
      </c>
      <c r="T5258" s="10">
        <v>36232909.423030972</v>
      </c>
      <c r="U5258" s="10">
        <v>0</v>
      </c>
      <c r="V5258" s="10">
        <v>0</v>
      </c>
      <c r="W5258" s="11">
        <v>24470297.48616451</v>
      </c>
      <c r="X5258" s="11">
        <v>0</v>
      </c>
      <c r="Y5258" s="11">
        <v>0</v>
      </c>
      <c r="Z5258" s="12">
        <v>4818010.2872633217</v>
      </c>
      <c r="AA5258" s="12">
        <v>0</v>
      </c>
      <c r="AB5258" s="12">
        <v>0</v>
      </c>
      <c r="AC5258">
        <v>2.1463630799908291</v>
      </c>
      <c r="AD5258">
        <v>1.9712155516312859</v>
      </c>
      <c r="AE5258">
        <v>0.90533802450146494</v>
      </c>
      <c r="AF5258">
        <v>1.6743055520411934</v>
      </c>
    </row>
    <row r="5259" spans="1:32" x14ac:dyDescent="0.25">
      <c r="A5259" t="s">
        <v>17863</v>
      </c>
      <c r="B5259" t="s">
        <v>17864</v>
      </c>
      <c r="C5259" t="s">
        <v>17863</v>
      </c>
      <c r="D5259" t="s">
        <v>17863</v>
      </c>
      <c r="E5259" t="s">
        <v>17865</v>
      </c>
      <c r="F5259" s="9">
        <v>1</v>
      </c>
      <c r="G5259" s="9">
        <v>1</v>
      </c>
      <c r="H5259" t="s">
        <v>23685</v>
      </c>
      <c r="I5259" t="s">
        <v>23686</v>
      </c>
      <c r="J5259" t="s">
        <v>23687</v>
      </c>
      <c r="K5259" s="10">
        <v>9880.3881247080499</v>
      </c>
      <c r="L5259" s="10">
        <v>0</v>
      </c>
      <c r="M5259" s="10">
        <v>0</v>
      </c>
      <c r="N5259" s="11">
        <v>152533.44370674729</v>
      </c>
      <c r="O5259" s="11">
        <v>0</v>
      </c>
      <c r="P5259" s="11">
        <v>0</v>
      </c>
      <c r="Q5259" s="12">
        <v>256616.27114061761</v>
      </c>
      <c r="R5259" s="12">
        <v>0</v>
      </c>
      <c r="S5259" s="12">
        <v>0</v>
      </c>
      <c r="T5259" s="10">
        <v>7724.4684679518177</v>
      </c>
      <c r="U5259" s="10">
        <v>0</v>
      </c>
      <c r="V5259" s="10">
        <v>0</v>
      </c>
      <c r="W5259" s="11">
        <v>177938.97071035669</v>
      </c>
      <c r="X5259" s="11">
        <v>0</v>
      </c>
      <c r="Y5259" s="11">
        <v>0</v>
      </c>
      <c r="Z5259" s="12">
        <v>421166.37577343726</v>
      </c>
      <c r="AA5259" s="12">
        <v>0</v>
      </c>
      <c r="AB5259" s="12">
        <v>0</v>
      </c>
      <c r="AC5259">
        <v>-0.35513205288922234</v>
      </c>
      <c r="AD5259">
        <v>0.22225691692258809</v>
      </c>
      <c r="AE5259">
        <v>0.71477761242498405</v>
      </c>
      <c r="AF5259">
        <v>0.19396749215278328</v>
      </c>
    </row>
    <row r="5260" spans="1:32" x14ac:dyDescent="0.25">
      <c r="A5260" t="s">
        <v>12825</v>
      </c>
      <c r="B5260" t="s">
        <v>12826</v>
      </c>
      <c r="C5260" t="s">
        <v>12825</v>
      </c>
      <c r="D5260" t="s">
        <v>12825</v>
      </c>
      <c r="E5260" t="s">
        <v>12827</v>
      </c>
      <c r="F5260" s="9">
        <v>1</v>
      </c>
      <c r="G5260" s="9">
        <v>1</v>
      </c>
      <c r="H5260" t="s">
        <v>1960</v>
      </c>
      <c r="I5260" t="s">
        <v>12828</v>
      </c>
      <c r="J5260" t="s">
        <v>12829</v>
      </c>
      <c r="K5260" s="10">
        <v>211974.62852535333</v>
      </c>
      <c r="L5260" s="10">
        <v>0</v>
      </c>
      <c r="M5260" s="10">
        <v>0</v>
      </c>
      <c r="N5260" s="11">
        <v>29857.325190521999</v>
      </c>
      <c r="O5260" s="11">
        <v>0</v>
      </c>
      <c r="P5260" s="11">
        <v>0</v>
      </c>
      <c r="Q5260" s="12">
        <v>17691.527744660343</v>
      </c>
      <c r="R5260" s="12">
        <v>0</v>
      </c>
      <c r="S5260" s="12">
        <v>0</v>
      </c>
      <c r="T5260" s="10">
        <v>185163.5771324955</v>
      </c>
      <c r="U5260" s="10">
        <v>0</v>
      </c>
      <c r="V5260" s="10">
        <v>0</v>
      </c>
      <c r="W5260" s="11">
        <v>31918.77272471692</v>
      </c>
      <c r="X5260" s="11">
        <v>0</v>
      </c>
      <c r="Y5260" s="11">
        <v>0</v>
      </c>
      <c r="Z5260" s="12">
        <v>17242.603723055534</v>
      </c>
      <c r="AA5260" s="12">
        <v>0</v>
      </c>
      <c r="AB5260" s="12">
        <v>0</v>
      </c>
      <c r="AC5260">
        <v>-0.19509125827273566</v>
      </c>
      <c r="AD5260">
        <v>9.6320255626362455E-2</v>
      </c>
      <c r="AE5260">
        <v>-3.7080991399664968E-2</v>
      </c>
      <c r="AF5260">
        <v>-4.5283998015346057E-2</v>
      </c>
    </row>
    <row r="5261" spans="1:32" x14ac:dyDescent="0.25">
      <c r="A5261" t="s">
        <v>14725</v>
      </c>
      <c r="B5261" t="s">
        <v>14726</v>
      </c>
      <c r="C5261" t="s">
        <v>14725</v>
      </c>
      <c r="D5261" t="s">
        <v>14725</v>
      </c>
      <c r="E5261" t="s">
        <v>14727</v>
      </c>
      <c r="F5261" s="9">
        <v>1</v>
      </c>
      <c r="G5261" s="9" t="s">
        <v>14730</v>
      </c>
      <c r="H5261" t="s">
        <v>2567</v>
      </c>
      <c r="I5261" t="s">
        <v>14728</v>
      </c>
      <c r="J5261" t="s">
        <v>14729</v>
      </c>
      <c r="K5261" s="10">
        <v>172909.22889643957</v>
      </c>
      <c r="L5261" s="10">
        <v>0</v>
      </c>
      <c r="M5261" s="10">
        <v>0</v>
      </c>
      <c r="N5261" s="11">
        <v>18834.222603504557</v>
      </c>
      <c r="O5261" s="11">
        <v>0</v>
      </c>
      <c r="P5261" s="11">
        <v>0</v>
      </c>
      <c r="Q5261" s="12">
        <v>67354.29669080209</v>
      </c>
      <c r="R5261" s="12">
        <v>0</v>
      </c>
      <c r="S5261" s="12">
        <v>0</v>
      </c>
      <c r="T5261" s="10">
        <v>172831.98644231906</v>
      </c>
      <c r="U5261" s="10">
        <v>0</v>
      </c>
      <c r="V5261" s="10">
        <v>0</v>
      </c>
      <c r="W5261" s="11">
        <v>21227.773628481802</v>
      </c>
      <c r="X5261" s="11">
        <v>0</v>
      </c>
      <c r="Y5261" s="11">
        <v>0</v>
      </c>
      <c r="Z5261" s="12">
        <v>100084.24746743943</v>
      </c>
      <c r="AA5261" s="12">
        <v>0</v>
      </c>
      <c r="AB5261" s="12">
        <v>0</v>
      </c>
      <c r="AC5261">
        <v>-6.4462842389563881E-4</v>
      </c>
      <c r="AD5261">
        <v>0.17259658293621932</v>
      </c>
      <c r="AE5261">
        <v>0.57137303565175301</v>
      </c>
      <c r="AF5261">
        <v>0.24777499672135891</v>
      </c>
    </row>
    <row r="5262" spans="1:32" x14ac:dyDescent="0.25">
      <c r="A5262" t="s">
        <v>14725</v>
      </c>
      <c r="B5262" t="s">
        <v>14726</v>
      </c>
      <c r="C5262" t="s">
        <v>14725</v>
      </c>
      <c r="D5262" t="s">
        <v>14725</v>
      </c>
      <c r="E5262" t="s">
        <v>14727</v>
      </c>
      <c r="F5262" s="9">
        <v>1</v>
      </c>
      <c r="G5262" s="9">
        <v>1</v>
      </c>
      <c r="H5262" t="s">
        <v>3354</v>
      </c>
      <c r="I5262" t="s">
        <v>14731</v>
      </c>
      <c r="J5262" t="s">
        <v>14732</v>
      </c>
      <c r="K5262" s="10">
        <v>3348045.1029271139</v>
      </c>
      <c r="L5262" s="10">
        <v>0</v>
      </c>
      <c r="M5262" s="10">
        <v>0</v>
      </c>
      <c r="N5262" s="11">
        <v>1373488.7649345044</v>
      </c>
      <c r="O5262" s="11">
        <v>0</v>
      </c>
      <c r="P5262" s="11">
        <v>0</v>
      </c>
      <c r="Q5262" s="12">
        <v>1709931.8658634988</v>
      </c>
      <c r="R5262" s="12">
        <v>0</v>
      </c>
      <c r="S5262" s="12">
        <v>0</v>
      </c>
      <c r="T5262" s="10">
        <v>3619995.8613899332</v>
      </c>
      <c r="U5262" s="10">
        <v>0</v>
      </c>
      <c r="V5262" s="10">
        <v>0</v>
      </c>
      <c r="W5262" s="11">
        <v>1535296.0144700243</v>
      </c>
      <c r="X5262" s="11">
        <v>0</v>
      </c>
      <c r="Y5262" s="11">
        <v>0</v>
      </c>
      <c r="Z5262" s="12">
        <v>1896886.7884288812</v>
      </c>
      <c r="AA5262" s="12">
        <v>0</v>
      </c>
      <c r="AB5262" s="12">
        <v>0</v>
      </c>
      <c r="AC5262">
        <v>0.1126690847561695</v>
      </c>
      <c r="AD5262">
        <v>0.16067173355701247</v>
      </c>
      <c r="AE5262">
        <v>0.14969473672797656</v>
      </c>
      <c r="AF5262">
        <v>0.14101185168038619</v>
      </c>
    </row>
    <row r="5263" spans="1:32" x14ac:dyDescent="0.25">
      <c r="A5263" t="s">
        <v>14725</v>
      </c>
      <c r="B5263" t="s">
        <v>14726</v>
      </c>
      <c r="C5263" t="s">
        <v>14725</v>
      </c>
      <c r="D5263" t="s">
        <v>14725</v>
      </c>
      <c r="E5263" t="s">
        <v>14727</v>
      </c>
      <c r="F5263" s="9" t="s">
        <v>104</v>
      </c>
      <c r="G5263" s="9" t="s">
        <v>91</v>
      </c>
      <c r="H5263" t="s">
        <v>4450</v>
      </c>
      <c r="I5263" t="s">
        <v>14733</v>
      </c>
      <c r="J5263" t="s">
        <v>14734</v>
      </c>
      <c r="K5263" s="10">
        <v>129594.19996657614</v>
      </c>
      <c r="L5263" s="10">
        <v>40377.326472739041</v>
      </c>
      <c r="M5263" s="10">
        <v>0</v>
      </c>
      <c r="N5263" s="11">
        <v>94412.279673263387</v>
      </c>
      <c r="O5263" s="11">
        <v>0</v>
      </c>
      <c r="P5263" s="11">
        <v>0</v>
      </c>
      <c r="Q5263" s="12">
        <v>61685.188352734134</v>
      </c>
      <c r="R5263" s="12">
        <v>0</v>
      </c>
      <c r="S5263" s="12">
        <v>0</v>
      </c>
      <c r="T5263" s="10">
        <v>127849.13943078475</v>
      </c>
      <c r="U5263" s="10">
        <v>46809.120644921575</v>
      </c>
      <c r="V5263" s="10">
        <v>0</v>
      </c>
      <c r="W5263" s="11">
        <v>95600.189603199498</v>
      </c>
      <c r="X5263" s="11">
        <v>0</v>
      </c>
      <c r="Y5263" s="11">
        <v>0</v>
      </c>
      <c r="Z5263" s="12">
        <v>58445.513549357616</v>
      </c>
      <c r="AA5263" s="12">
        <v>0</v>
      </c>
      <c r="AB5263" s="12">
        <v>0</v>
      </c>
      <c r="AC5263">
        <v>-1.9558701705869173E-2</v>
      </c>
      <c r="AD5263">
        <v>1.8038964489714704E-2</v>
      </c>
      <c r="AE5263">
        <v>-7.7831832241259169E-2</v>
      </c>
      <c r="AF5263">
        <v>-2.6450523152471216E-2</v>
      </c>
    </row>
    <row r="5264" spans="1:32" x14ac:dyDescent="0.25">
      <c r="A5264" t="s">
        <v>14725</v>
      </c>
      <c r="B5264" t="s">
        <v>14726</v>
      </c>
      <c r="C5264" t="s">
        <v>14725</v>
      </c>
      <c r="D5264" t="s">
        <v>14725</v>
      </c>
      <c r="E5264" t="s">
        <v>14727</v>
      </c>
      <c r="F5264" s="9" t="s">
        <v>104</v>
      </c>
      <c r="G5264" s="9">
        <v>1</v>
      </c>
      <c r="H5264" t="s">
        <v>3048</v>
      </c>
      <c r="I5264" t="s">
        <v>14735</v>
      </c>
      <c r="J5264" t="s">
        <v>14736</v>
      </c>
      <c r="K5264" s="10">
        <v>34624.731946545209</v>
      </c>
      <c r="L5264" s="10">
        <v>40377.326472739041</v>
      </c>
      <c r="M5264" s="10">
        <v>0</v>
      </c>
      <c r="N5264" s="11">
        <v>76838.37614846247</v>
      </c>
      <c r="O5264" s="11">
        <v>0</v>
      </c>
      <c r="P5264" s="11">
        <v>0</v>
      </c>
      <c r="Q5264" s="12">
        <v>53647.243670564763</v>
      </c>
      <c r="R5264" s="12">
        <v>0</v>
      </c>
      <c r="S5264" s="12">
        <v>0</v>
      </c>
      <c r="T5264" s="10">
        <v>31641.763350688361</v>
      </c>
      <c r="U5264" s="10">
        <v>46809.120644921575</v>
      </c>
      <c r="V5264" s="10">
        <v>0</v>
      </c>
      <c r="W5264" s="11">
        <v>78330.84645042078</v>
      </c>
      <c r="X5264" s="11">
        <v>0</v>
      </c>
      <c r="Y5264" s="11">
        <v>0</v>
      </c>
      <c r="Z5264" s="12">
        <v>57049.874561198623</v>
      </c>
      <c r="AA5264" s="12">
        <v>0</v>
      </c>
      <c r="AB5264" s="12">
        <v>0</v>
      </c>
      <c r="AC5264">
        <v>-0.12997290092373398</v>
      </c>
      <c r="AD5264">
        <v>2.7753517992486074E-2</v>
      </c>
      <c r="AE5264">
        <v>8.8719665393742653E-2</v>
      </c>
      <c r="AF5264">
        <v>-4.4999058458350854E-3</v>
      </c>
    </row>
    <row r="5265" spans="1:32" x14ac:dyDescent="0.25">
      <c r="A5265" t="s">
        <v>17148</v>
      </c>
      <c r="B5265" t="s">
        <v>17149</v>
      </c>
      <c r="C5265" t="s">
        <v>17148</v>
      </c>
      <c r="D5265" t="s">
        <v>17148</v>
      </c>
      <c r="F5265" s="9">
        <v>1</v>
      </c>
      <c r="G5265" s="9" t="s">
        <v>17152</v>
      </c>
      <c r="H5265" t="s">
        <v>1338</v>
      </c>
      <c r="I5265" t="s">
        <v>17150</v>
      </c>
      <c r="J5265" t="s">
        <v>17151</v>
      </c>
      <c r="K5265" s="10">
        <v>110724.2863733683</v>
      </c>
      <c r="L5265" s="10">
        <v>0</v>
      </c>
      <c r="M5265" s="10">
        <v>0</v>
      </c>
      <c r="N5265" s="11">
        <v>62804.263204031864</v>
      </c>
      <c r="O5265" s="11">
        <v>0</v>
      </c>
      <c r="P5265" s="11">
        <v>0</v>
      </c>
      <c r="Q5265" s="12">
        <v>27495.750399907276</v>
      </c>
      <c r="R5265" s="12">
        <v>0</v>
      </c>
      <c r="S5265" s="12">
        <v>0</v>
      </c>
      <c r="T5265" s="10">
        <v>154040.04014360483</v>
      </c>
      <c r="U5265" s="10">
        <v>0</v>
      </c>
      <c r="V5265" s="10">
        <v>0</v>
      </c>
      <c r="W5265" s="11">
        <v>59733.45844107501</v>
      </c>
      <c r="X5265" s="11">
        <v>0</v>
      </c>
      <c r="Y5265" s="11">
        <v>0</v>
      </c>
      <c r="Z5265" s="12">
        <v>27700.37813684134</v>
      </c>
      <c r="AA5265" s="12">
        <v>0</v>
      </c>
      <c r="AB5265" s="12">
        <v>0</v>
      </c>
      <c r="AC5265">
        <v>0.47633370524960644</v>
      </c>
      <c r="AD5265">
        <v>-7.2323240550295334E-2</v>
      </c>
      <c r="AE5265">
        <v>1.0697010156923096E-2</v>
      </c>
      <c r="AF5265">
        <v>0.13823582495207806</v>
      </c>
    </row>
    <row r="5266" spans="1:32" x14ac:dyDescent="0.25">
      <c r="A5266" t="s">
        <v>17148</v>
      </c>
      <c r="B5266" t="s">
        <v>17149</v>
      </c>
      <c r="C5266" t="s">
        <v>17148</v>
      </c>
      <c r="D5266" t="s">
        <v>17148</v>
      </c>
      <c r="F5266" s="9">
        <v>1</v>
      </c>
      <c r="G5266" s="9" t="s">
        <v>17155</v>
      </c>
      <c r="H5266" t="s">
        <v>4251</v>
      </c>
      <c r="I5266" t="s">
        <v>17153</v>
      </c>
      <c r="J5266" t="s">
        <v>17154</v>
      </c>
      <c r="K5266" s="10">
        <v>86999.463709511285</v>
      </c>
      <c r="L5266" s="10">
        <v>0</v>
      </c>
      <c r="M5266" s="10">
        <v>0</v>
      </c>
      <c r="N5266" s="11">
        <v>32331.516436453308</v>
      </c>
      <c r="O5266" s="11">
        <v>0</v>
      </c>
      <c r="P5266" s="11">
        <v>0</v>
      </c>
      <c r="Q5266" s="12">
        <v>54683.322090970287</v>
      </c>
      <c r="R5266" s="12">
        <v>0</v>
      </c>
      <c r="S5266" s="12">
        <v>0</v>
      </c>
      <c r="T5266" s="10">
        <v>91460.462546404175</v>
      </c>
      <c r="U5266" s="10">
        <v>0</v>
      </c>
      <c r="V5266" s="10">
        <v>0</v>
      </c>
      <c r="W5266" s="11">
        <v>33566.690751037757</v>
      </c>
      <c r="X5266" s="11">
        <v>0</v>
      </c>
      <c r="Y5266" s="11">
        <v>0</v>
      </c>
      <c r="Z5266" s="12">
        <v>58287.214224067509</v>
      </c>
      <c r="AA5266" s="12">
        <v>0</v>
      </c>
      <c r="AB5266" s="12">
        <v>0</v>
      </c>
      <c r="AC5266">
        <v>7.214170756989717E-2</v>
      </c>
      <c r="AD5266">
        <v>5.4089137266693219E-2</v>
      </c>
      <c r="AE5266">
        <v>9.2078559785736799E-2</v>
      </c>
      <c r="AF5266">
        <v>7.2769801540775725E-2</v>
      </c>
    </row>
    <row r="5267" spans="1:32" x14ac:dyDescent="0.25">
      <c r="A5267" t="s">
        <v>17148</v>
      </c>
      <c r="B5267" t="s">
        <v>17149</v>
      </c>
      <c r="C5267" t="s">
        <v>17148</v>
      </c>
      <c r="D5267" t="s">
        <v>17148</v>
      </c>
      <c r="F5267" s="9">
        <v>1</v>
      </c>
      <c r="G5267" s="9" t="s">
        <v>17158</v>
      </c>
      <c r="H5267" t="s">
        <v>3883</v>
      </c>
      <c r="I5267" t="s">
        <v>17156</v>
      </c>
      <c r="J5267" t="s">
        <v>17157</v>
      </c>
      <c r="K5267" s="10">
        <v>26658.62637850349</v>
      </c>
      <c r="L5267" s="10">
        <v>0</v>
      </c>
      <c r="M5267" s="10">
        <v>0</v>
      </c>
      <c r="N5267" s="11">
        <v>14383.357990336426</v>
      </c>
      <c r="O5267" s="11">
        <v>0</v>
      </c>
      <c r="P5267" s="11">
        <v>0</v>
      </c>
      <c r="Q5267" s="12">
        <v>8237.9158667515258</v>
      </c>
      <c r="R5267" s="12">
        <v>0</v>
      </c>
      <c r="S5267" s="12">
        <v>0</v>
      </c>
      <c r="T5267" s="10">
        <v>25544.865151966307</v>
      </c>
      <c r="U5267" s="10">
        <v>0</v>
      </c>
      <c r="V5267" s="10">
        <v>0</v>
      </c>
      <c r="W5267" s="11">
        <v>15579.536973275841</v>
      </c>
      <c r="X5267" s="11">
        <v>0</v>
      </c>
      <c r="Y5267" s="11">
        <v>0</v>
      </c>
      <c r="Z5267" s="12">
        <v>6483.0586967546633</v>
      </c>
      <c r="AA5267" s="12">
        <v>0</v>
      </c>
      <c r="AB5267" s="12">
        <v>0</v>
      </c>
      <c r="AC5267">
        <v>-6.1569125586584589E-2</v>
      </c>
      <c r="AD5267">
        <v>0.11525182501449331</v>
      </c>
      <c r="AE5267">
        <v>-0.34560475719212791</v>
      </c>
      <c r="AF5267">
        <v>-9.7307352588073062E-2</v>
      </c>
    </row>
    <row r="5268" spans="1:32" x14ac:dyDescent="0.25">
      <c r="A5268" t="s">
        <v>19568</v>
      </c>
      <c r="B5268" t="s">
        <v>19569</v>
      </c>
      <c r="C5268" t="s">
        <v>19568</v>
      </c>
      <c r="D5268" t="s">
        <v>19568</v>
      </c>
      <c r="E5268" t="s">
        <v>19570</v>
      </c>
      <c r="F5268" s="9">
        <v>1</v>
      </c>
      <c r="G5268" s="9" t="s">
        <v>19573</v>
      </c>
      <c r="H5268" t="s">
        <v>5786</v>
      </c>
      <c r="I5268" t="s">
        <v>19571</v>
      </c>
      <c r="J5268" t="s">
        <v>19572</v>
      </c>
      <c r="K5268" s="10">
        <v>767477.20363779867</v>
      </c>
      <c r="L5268" s="10">
        <v>0</v>
      </c>
      <c r="M5268" s="10">
        <v>0</v>
      </c>
      <c r="N5268" s="11">
        <v>252063.81574072779</v>
      </c>
      <c r="O5268" s="11">
        <v>0</v>
      </c>
      <c r="P5268" s="11">
        <v>0</v>
      </c>
      <c r="Q5268" s="12">
        <v>290883.9036912109</v>
      </c>
      <c r="R5268" s="12">
        <v>0</v>
      </c>
      <c r="S5268" s="12">
        <v>0</v>
      </c>
      <c r="T5268" s="10">
        <v>649420.50761002884</v>
      </c>
      <c r="U5268" s="10">
        <v>0</v>
      </c>
      <c r="V5268" s="10">
        <v>0</v>
      </c>
      <c r="W5268" s="11">
        <v>261077.43474189835</v>
      </c>
      <c r="X5268" s="11">
        <v>0</v>
      </c>
      <c r="Y5268" s="11">
        <v>0</v>
      </c>
      <c r="Z5268" s="12">
        <v>292793.6381188698</v>
      </c>
      <c r="AA5268" s="12">
        <v>0</v>
      </c>
      <c r="AB5268" s="12">
        <v>0</v>
      </c>
      <c r="AC5268">
        <v>-0.24097095554103246</v>
      </c>
      <c r="AD5268">
        <v>5.0688737719769332E-2</v>
      </c>
      <c r="AE5268">
        <v>9.4407408973237478E-3</v>
      </c>
      <c r="AF5268">
        <v>-6.0280492307979792E-2</v>
      </c>
    </row>
    <row r="5269" spans="1:32" x14ac:dyDescent="0.25">
      <c r="A5269" t="s">
        <v>18302</v>
      </c>
      <c r="B5269" t="s">
        <v>18303</v>
      </c>
      <c r="C5269" t="s">
        <v>18302</v>
      </c>
      <c r="D5269" t="s">
        <v>18302</v>
      </c>
      <c r="E5269" t="s">
        <v>18304</v>
      </c>
      <c r="F5269" s="9">
        <v>1</v>
      </c>
      <c r="G5269" s="9">
        <v>1</v>
      </c>
      <c r="H5269" t="s">
        <v>7664</v>
      </c>
      <c r="I5269" t="s">
        <v>18305</v>
      </c>
      <c r="J5269" t="s">
        <v>18306</v>
      </c>
      <c r="K5269" s="10">
        <v>384377.02089966129</v>
      </c>
      <c r="L5269" s="10">
        <v>0</v>
      </c>
      <c r="M5269" s="10">
        <v>0</v>
      </c>
      <c r="N5269" s="11">
        <v>190191.17039572349</v>
      </c>
      <c r="O5269" s="11">
        <v>0</v>
      </c>
      <c r="P5269" s="11">
        <v>0</v>
      </c>
      <c r="Q5269" s="12">
        <v>69076.877682774866</v>
      </c>
      <c r="R5269" s="12">
        <v>0</v>
      </c>
      <c r="S5269" s="12">
        <v>0</v>
      </c>
      <c r="T5269" s="10">
        <v>362518.81101015862</v>
      </c>
      <c r="U5269" s="10">
        <v>0</v>
      </c>
      <c r="V5269" s="10">
        <v>0</v>
      </c>
      <c r="W5269" s="11">
        <v>195760.47588235326</v>
      </c>
      <c r="X5269" s="11">
        <v>0</v>
      </c>
      <c r="Y5269" s="11">
        <v>0</v>
      </c>
      <c r="Z5269" s="12">
        <v>62892.923074438593</v>
      </c>
      <c r="AA5269" s="12">
        <v>0</v>
      </c>
      <c r="AB5269" s="12">
        <v>0</v>
      </c>
      <c r="AC5269">
        <v>-8.4466232315364112E-2</v>
      </c>
      <c r="AD5269">
        <v>4.1639242848399746E-2</v>
      </c>
      <c r="AE5269">
        <v>-0.13530518435456729</v>
      </c>
      <c r="AF5269">
        <v>-5.9377391273843887E-2</v>
      </c>
    </row>
    <row r="5270" spans="1:32" x14ac:dyDescent="0.25">
      <c r="A5270" t="s">
        <v>20994</v>
      </c>
      <c r="B5270" t="s">
        <v>20995</v>
      </c>
      <c r="C5270" t="s">
        <v>20994</v>
      </c>
      <c r="D5270" t="s">
        <v>20994</v>
      </c>
      <c r="E5270" t="s">
        <v>20996</v>
      </c>
      <c r="F5270" s="9">
        <v>1</v>
      </c>
      <c r="G5270" s="9" t="s">
        <v>20999</v>
      </c>
      <c r="H5270" t="s">
        <v>1740</v>
      </c>
      <c r="I5270" t="s">
        <v>20997</v>
      </c>
      <c r="J5270" t="s">
        <v>20998</v>
      </c>
      <c r="K5270" s="10">
        <v>149906.64827662011</v>
      </c>
      <c r="L5270" s="10">
        <v>0</v>
      </c>
      <c r="M5270" s="10">
        <v>0</v>
      </c>
      <c r="N5270" s="11">
        <v>67149.729056543001</v>
      </c>
      <c r="O5270" s="11">
        <v>0</v>
      </c>
      <c r="P5270" s="11">
        <v>0</v>
      </c>
      <c r="Q5270" s="12">
        <v>195670.48170499862</v>
      </c>
      <c r="R5270" s="12">
        <v>0</v>
      </c>
      <c r="S5270" s="12">
        <v>0</v>
      </c>
      <c r="T5270" s="10">
        <v>148658.07465210272</v>
      </c>
      <c r="U5270" s="10">
        <v>0</v>
      </c>
      <c r="V5270" s="10">
        <v>0</v>
      </c>
      <c r="W5270" s="11">
        <v>72952.978783935279</v>
      </c>
      <c r="X5270" s="11">
        <v>0</v>
      </c>
      <c r="Y5270" s="11">
        <v>0</v>
      </c>
      <c r="Z5270" s="12">
        <v>189768.83039999704</v>
      </c>
      <c r="AA5270" s="12">
        <v>0</v>
      </c>
      <c r="AB5270" s="12">
        <v>0</v>
      </c>
      <c r="AC5270">
        <v>-1.2066539271143151E-2</v>
      </c>
      <c r="AD5270">
        <v>0.11958530832263262</v>
      </c>
      <c r="AE5270">
        <v>-4.418308286139111E-2</v>
      </c>
      <c r="AF5270">
        <v>2.1111895396699453E-2</v>
      </c>
    </row>
    <row r="5271" spans="1:32" x14ac:dyDescent="0.25">
      <c r="A5271" t="s">
        <v>20994</v>
      </c>
      <c r="B5271" t="s">
        <v>20995</v>
      </c>
      <c r="C5271" t="s">
        <v>20994</v>
      </c>
      <c r="D5271" t="s">
        <v>20994</v>
      </c>
      <c r="E5271" t="s">
        <v>20996</v>
      </c>
      <c r="F5271" s="9">
        <v>1</v>
      </c>
      <c r="G5271" s="9" t="s">
        <v>95</v>
      </c>
      <c r="H5271" t="s">
        <v>14118</v>
      </c>
      <c r="I5271" t="s">
        <v>21000</v>
      </c>
      <c r="J5271" t="s">
        <v>21001</v>
      </c>
      <c r="K5271" s="10">
        <v>34113.021996316173</v>
      </c>
      <c r="L5271" s="10">
        <v>0</v>
      </c>
      <c r="M5271" s="10">
        <v>0</v>
      </c>
      <c r="N5271" s="11">
        <v>63717.123656501833</v>
      </c>
      <c r="O5271" s="11">
        <v>0</v>
      </c>
      <c r="P5271" s="11">
        <v>0</v>
      </c>
      <c r="Q5271" s="12">
        <v>85065.373084904044</v>
      </c>
      <c r="R5271" s="12">
        <v>0</v>
      </c>
      <c r="S5271" s="12">
        <v>0</v>
      </c>
      <c r="T5271" s="10">
        <v>33481.017605854759</v>
      </c>
      <c r="U5271" s="10">
        <v>0</v>
      </c>
      <c r="V5271" s="10">
        <v>0</v>
      </c>
      <c r="W5271" s="11">
        <v>63604.304596488371</v>
      </c>
      <c r="X5271" s="11">
        <v>0</v>
      </c>
      <c r="Y5271" s="11">
        <v>0</v>
      </c>
      <c r="Z5271" s="12">
        <v>93752.274455835082</v>
      </c>
      <c r="AA5271" s="12">
        <v>0</v>
      </c>
      <c r="AB5271" s="12">
        <v>0</v>
      </c>
      <c r="AC5271">
        <v>-2.6979188609467727E-2</v>
      </c>
      <c r="AD5271">
        <v>-2.5567344512444218E-3</v>
      </c>
      <c r="AE5271">
        <v>0.14028170659971703</v>
      </c>
      <c r="AF5271">
        <v>3.6915261179668292E-2</v>
      </c>
    </row>
    <row r="5272" spans="1:32" x14ac:dyDescent="0.25">
      <c r="A5272" t="s">
        <v>3429</v>
      </c>
      <c r="B5272" t="s">
        <v>3430</v>
      </c>
      <c r="C5272" t="s">
        <v>3429</v>
      </c>
      <c r="D5272" t="s">
        <v>3429</v>
      </c>
      <c r="F5272" s="9">
        <v>1</v>
      </c>
      <c r="G5272" s="9">
        <v>1</v>
      </c>
      <c r="H5272" t="s">
        <v>1375</v>
      </c>
      <c r="I5272" t="s">
        <v>3431</v>
      </c>
      <c r="J5272" t="s">
        <v>3432</v>
      </c>
      <c r="K5272" s="10">
        <v>613925.23114430893</v>
      </c>
      <c r="L5272" s="10">
        <v>0</v>
      </c>
      <c r="M5272" s="10">
        <v>0</v>
      </c>
      <c r="N5272" s="11">
        <v>281030.61072468176</v>
      </c>
      <c r="O5272" s="11">
        <v>0</v>
      </c>
      <c r="P5272" s="11">
        <v>0</v>
      </c>
      <c r="Q5272" s="12">
        <v>52027.005608021609</v>
      </c>
      <c r="R5272" s="12">
        <v>0</v>
      </c>
      <c r="S5272" s="12">
        <v>0</v>
      </c>
      <c r="T5272" s="10">
        <v>624278.04173321568</v>
      </c>
      <c r="U5272" s="10">
        <v>0</v>
      </c>
      <c r="V5272" s="10">
        <v>0</v>
      </c>
      <c r="W5272" s="11">
        <v>288514.17507613666</v>
      </c>
      <c r="X5272" s="11">
        <v>0</v>
      </c>
      <c r="Y5272" s="11">
        <v>0</v>
      </c>
      <c r="Z5272" s="12">
        <v>48023.807336270831</v>
      </c>
      <c r="AA5272" s="12">
        <v>0</v>
      </c>
      <c r="AB5272" s="12">
        <v>0</v>
      </c>
      <c r="AC5272">
        <v>2.4125758491682182E-2</v>
      </c>
      <c r="AD5272">
        <v>3.7914920275139319E-2</v>
      </c>
      <c r="AE5272">
        <v>-0.11551089077965643</v>
      </c>
      <c r="AF5272">
        <v>-1.7823404004278311E-2</v>
      </c>
    </row>
    <row r="5273" spans="1:32" x14ac:dyDescent="0.25">
      <c r="A5273" t="s">
        <v>13674</v>
      </c>
      <c r="B5273" t="s">
        <v>13675</v>
      </c>
      <c r="C5273" t="s">
        <v>13674</v>
      </c>
      <c r="D5273" t="s">
        <v>13674</v>
      </c>
      <c r="E5273" t="s">
        <v>13676</v>
      </c>
      <c r="F5273" s="9">
        <v>1</v>
      </c>
      <c r="G5273" s="9">
        <v>1</v>
      </c>
      <c r="H5273" t="s">
        <v>758</v>
      </c>
      <c r="I5273" t="s">
        <v>13677</v>
      </c>
      <c r="J5273" t="s">
        <v>13678</v>
      </c>
      <c r="K5273" s="10">
        <v>92553.222369330397</v>
      </c>
      <c r="L5273" s="10">
        <v>0</v>
      </c>
      <c r="M5273" s="10">
        <v>0</v>
      </c>
      <c r="N5273" s="11">
        <v>22132.84652813428</v>
      </c>
      <c r="O5273" s="11">
        <v>0</v>
      </c>
      <c r="P5273" s="11">
        <v>0</v>
      </c>
      <c r="Q5273" s="12">
        <v>10472.556482039043</v>
      </c>
      <c r="R5273" s="12">
        <v>0</v>
      </c>
      <c r="S5273" s="12">
        <v>0</v>
      </c>
      <c r="T5273" s="10">
        <v>97199.894391516253</v>
      </c>
      <c r="U5273" s="10">
        <v>0</v>
      </c>
      <c r="V5273" s="10">
        <v>0</v>
      </c>
      <c r="W5273" s="11">
        <v>21882.752023691934</v>
      </c>
      <c r="X5273" s="11">
        <v>0</v>
      </c>
      <c r="Y5273" s="11">
        <v>0</v>
      </c>
      <c r="Z5273" s="12">
        <v>9396.3674187709839</v>
      </c>
      <c r="AA5273" s="12">
        <v>0</v>
      </c>
      <c r="AB5273" s="12">
        <v>0</v>
      </c>
      <c r="AC5273">
        <v>7.0671525924612802E-2</v>
      </c>
      <c r="AD5273">
        <v>-1.6394823477402169E-2</v>
      </c>
      <c r="AE5273">
        <v>-0.15643863303157229</v>
      </c>
      <c r="AF5273">
        <v>-3.4053976861453887E-2</v>
      </c>
    </row>
    <row r="5274" spans="1:32" x14ac:dyDescent="0.25">
      <c r="A5274" t="s">
        <v>20108</v>
      </c>
      <c r="B5274" t="s">
        <v>20109</v>
      </c>
      <c r="C5274" t="s">
        <v>20108</v>
      </c>
      <c r="D5274" t="s">
        <v>20108</v>
      </c>
      <c r="E5274" t="s">
        <v>20110</v>
      </c>
      <c r="F5274" s="9">
        <v>1</v>
      </c>
      <c r="G5274" s="9">
        <v>1</v>
      </c>
      <c r="H5274" t="s">
        <v>3960</v>
      </c>
      <c r="I5274" t="s">
        <v>20111</v>
      </c>
      <c r="J5274" t="s">
        <v>20112</v>
      </c>
      <c r="K5274" s="10">
        <v>202052.32891900747</v>
      </c>
      <c r="L5274" s="10">
        <v>0</v>
      </c>
      <c r="M5274" s="10">
        <v>0</v>
      </c>
      <c r="N5274" s="11">
        <v>112874.92698496021</v>
      </c>
      <c r="O5274" s="11">
        <v>0</v>
      </c>
      <c r="P5274" s="11">
        <v>0</v>
      </c>
      <c r="Q5274" s="12">
        <v>62790.262006463003</v>
      </c>
      <c r="R5274" s="12">
        <v>0</v>
      </c>
      <c r="S5274" s="12">
        <v>0</v>
      </c>
      <c r="T5274" s="10">
        <v>244085.61491608349</v>
      </c>
      <c r="U5274" s="10">
        <v>0</v>
      </c>
      <c r="V5274" s="10">
        <v>0</v>
      </c>
      <c r="W5274" s="11">
        <v>114449.85853511894</v>
      </c>
      <c r="X5274" s="11">
        <v>0</v>
      </c>
      <c r="Y5274" s="11">
        <v>0</v>
      </c>
      <c r="Z5274" s="12">
        <v>69375.180255622166</v>
      </c>
      <c r="AA5274" s="12">
        <v>0</v>
      </c>
      <c r="AB5274" s="12">
        <v>0</v>
      </c>
      <c r="AC5274">
        <v>0.27265829241761685</v>
      </c>
      <c r="AD5274">
        <v>1.9990625187470409E-2</v>
      </c>
      <c r="AE5274">
        <v>0.14387878257356448</v>
      </c>
      <c r="AF5274">
        <v>0.14550923339288391</v>
      </c>
    </row>
    <row r="5275" spans="1:32" x14ac:dyDescent="0.25">
      <c r="A5275" t="s">
        <v>20108</v>
      </c>
      <c r="B5275" t="s">
        <v>20109</v>
      </c>
      <c r="C5275" t="s">
        <v>20108</v>
      </c>
      <c r="D5275" t="s">
        <v>20108</v>
      </c>
      <c r="E5275" t="s">
        <v>20110</v>
      </c>
      <c r="F5275" s="9" t="s">
        <v>104</v>
      </c>
      <c r="G5275" s="9" t="s">
        <v>108</v>
      </c>
      <c r="H5275" t="s">
        <v>2172</v>
      </c>
      <c r="I5275" t="s">
        <v>20113</v>
      </c>
      <c r="J5275" t="s">
        <v>20114</v>
      </c>
      <c r="K5275" s="10">
        <v>45251.729255777907</v>
      </c>
      <c r="L5275" s="10">
        <v>94826.189233966797</v>
      </c>
      <c r="M5275" s="10">
        <v>0</v>
      </c>
      <c r="N5275" s="11">
        <v>30966.691806928746</v>
      </c>
      <c r="O5275" s="11">
        <v>9893.1921443809388</v>
      </c>
      <c r="P5275" s="11">
        <v>0</v>
      </c>
      <c r="Q5275" s="12">
        <v>14533.845899562044</v>
      </c>
      <c r="R5275" s="12">
        <v>0</v>
      </c>
      <c r="S5275" s="12">
        <v>0</v>
      </c>
      <c r="T5275" s="10">
        <v>46719.254801835268</v>
      </c>
      <c r="U5275" s="10">
        <v>92225.320722005403</v>
      </c>
      <c r="V5275" s="10">
        <v>0</v>
      </c>
      <c r="W5275" s="11">
        <v>32199.61375173289</v>
      </c>
      <c r="X5275" s="11">
        <v>9964.620439919232</v>
      </c>
      <c r="Y5275" s="11">
        <v>0</v>
      </c>
      <c r="Z5275" s="12">
        <v>17215.552572531276</v>
      </c>
      <c r="AA5275" s="12">
        <v>0</v>
      </c>
      <c r="AB5275" s="12">
        <v>0</v>
      </c>
      <c r="AC5275">
        <v>4.6044338016002224E-2</v>
      </c>
      <c r="AD5275">
        <v>5.6326115556835685E-2</v>
      </c>
      <c r="AE5275">
        <v>0.24429597343574055</v>
      </c>
      <c r="AF5275">
        <v>0.11555547566952616</v>
      </c>
    </row>
    <row r="5276" spans="1:32" x14ac:dyDescent="0.25">
      <c r="A5276" t="s">
        <v>8641</v>
      </c>
      <c r="B5276" t="s">
        <v>8642</v>
      </c>
      <c r="C5276" t="s">
        <v>8641</v>
      </c>
      <c r="D5276" t="s">
        <v>8641</v>
      </c>
      <c r="F5276" s="9">
        <v>1</v>
      </c>
      <c r="G5276" s="9" t="s">
        <v>548</v>
      </c>
      <c r="H5276" t="s">
        <v>4612</v>
      </c>
      <c r="I5276" t="s">
        <v>8643</v>
      </c>
      <c r="J5276" t="s">
        <v>8644</v>
      </c>
      <c r="K5276" s="10">
        <v>195560.92269324485</v>
      </c>
      <c r="L5276" s="10">
        <v>0</v>
      </c>
      <c r="M5276" s="10">
        <v>0</v>
      </c>
      <c r="N5276" s="11">
        <v>69305.04439099507</v>
      </c>
      <c r="O5276" s="11">
        <v>0</v>
      </c>
      <c r="P5276" s="11">
        <v>0</v>
      </c>
      <c r="Q5276" s="12">
        <v>46577.532096032963</v>
      </c>
      <c r="R5276" s="12">
        <v>0</v>
      </c>
      <c r="S5276" s="12">
        <v>0</v>
      </c>
      <c r="T5276" s="10">
        <v>202297.99788095118</v>
      </c>
      <c r="U5276" s="10">
        <v>0</v>
      </c>
      <c r="V5276" s="10">
        <v>0</v>
      </c>
      <c r="W5276" s="11">
        <v>74526.640538706139</v>
      </c>
      <c r="X5276" s="11">
        <v>0</v>
      </c>
      <c r="Y5276" s="11">
        <v>0</v>
      </c>
      <c r="Z5276" s="12">
        <v>58489.596905767525</v>
      </c>
      <c r="AA5276" s="12">
        <v>0</v>
      </c>
      <c r="AB5276" s="12">
        <v>0</v>
      </c>
      <c r="AC5276">
        <v>4.8863924405355877E-2</v>
      </c>
      <c r="AD5276">
        <v>0.10479586506914848</v>
      </c>
      <c r="AE5276">
        <v>0.32854584587436814</v>
      </c>
      <c r="AF5276">
        <v>0.16073521178295749</v>
      </c>
    </row>
    <row r="5277" spans="1:32" x14ac:dyDescent="0.25">
      <c r="A5277" t="s">
        <v>17308</v>
      </c>
      <c r="B5277" t="s">
        <v>17309</v>
      </c>
      <c r="C5277" t="s">
        <v>17308</v>
      </c>
      <c r="D5277" t="s">
        <v>17308</v>
      </c>
      <c r="E5277" t="s">
        <v>17310</v>
      </c>
      <c r="F5277" s="9">
        <v>1</v>
      </c>
      <c r="G5277" s="9">
        <v>1</v>
      </c>
      <c r="H5277" t="s">
        <v>512</v>
      </c>
      <c r="I5277" t="s">
        <v>17311</v>
      </c>
      <c r="J5277" t="s">
        <v>17312</v>
      </c>
      <c r="K5277" s="10">
        <v>580824.90750663646</v>
      </c>
      <c r="L5277" s="10">
        <v>0</v>
      </c>
      <c r="M5277" s="10">
        <v>0</v>
      </c>
      <c r="N5277" s="11">
        <v>416843.16630008095</v>
      </c>
      <c r="O5277" s="11">
        <v>0</v>
      </c>
      <c r="P5277" s="11">
        <v>0</v>
      </c>
      <c r="Q5277" s="12">
        <v>395204.69647610438</v>
      </c>
      <c r="R5277" s="12">
        <v>0</v>
      </c>
      <c r="S5277" s="12">
        <v>0</v>
      </c>
      <c r="T5277" s="10">
        <v>543069.27486422379</v>
      </c>
      <c r="U5277" s="10">
        <v>0</v>
      </c>
      <c r="V5277" s="10">
        <v>0</v>
      </c>
      <c r="W5277" s="11">
        <v>449783.56482700299</v>
      </c>
      <c r="X5277" s="11">
        <v>0</v>
      </c>
      <c r="Y5277" s="11">
        <v>0</v>
      </c>
      <c r="Z5277" s="12">
        <v>416928.36219130334</v>
      </c>
      <c r="AA5277" s="12">
        <v>0</v>
      </c>
      <c r="AB5277" s="12">
        <v>0</v>
      </c>
      <c r="AC5277">
        <v>-9.6967079267144637E-2</v>
      </c>
      <c r="AD5277">
        <v>0.10972626173623766</v>
      </c>
      <c r="AE5277">
        <v>7.7199425513460318E-2</v>
      </c>
      <c r="AF5277">
        <v>2.9986202660851113E-2</v>
      </c>
    </row>
    <row r="5278" spans="1:32" x14ac:dyDescent="0.25">
      <c r="A5278" t="s">
        <v>6265</v>
      </c>
      <c r="B5278" t="s">
        <v>6266</v>
      </c>
      <c r="C5278" t="s">
        <v>6265</v>
      </c>
      <c r="D5278" t="s">
        <v>6265</v>
      </c>
      <c r="F5278" s="9">
        <v>1</v>
      </c>
      <c r="G5278" s="9">
        <v>1</v>
      </c>
      <c r="H5278" t="s">
        <v>3351</v>
      </c>
      <c r="I5278" t="s">
        <v>6267</v>
      </c>
      <c r="J5278" t="s">
        <v>6268</v>
      </c>
      <c r="K5278" s="10">
        <v>134331.17207726778</v>
      </c>
      <c r="L5278" s="10">
        <v>0</v>
      </c>
      <c r="M5278" s="10">
        <v>0</v>
      </c>
      <c r="N5278" s="11">
        <v>99860.859673328727</v>
      </c>
      <c r="O5278" s="11">
        <v>0</v>
      </c>
      <c r="P5278" s="11">
        <v>0</v>
      </c>
      <c r="Q5278" s="12">
        <v>109495.43528414414</v>
      </c>
      <c r="R5278" s="12">
        <v>0</v>
      </c>
      <c r="S5278" s="12">
        <v>0</v>
      </c>
      <c r="T5278" s="10">
        <v>113400.70888124198</v>
      </c>
      <c r="U5278" s="10">
        <v>0</v>
      </c>
      <c r="V5278" s="10">
        <v>0</v>
      </c>
      <c r="W5278" s="11">
        <v>99313.003180698783</v>
      </c>
      <c r="X5278" s="11">
        <v>0</v>
      </c>
      <c r="Y5278" s="11">
        <v>0</v>
      </c>
      <c r="Z5278" s="12">
        <v>131358.38315687457</v>
      </c>
      <c r="AA5278" s="12">
        <v>0</v>
      </c>
      <c r="AB5278" s="12">
        <v>0</v>
      </c>
      <c r="AC5278">
        <v>-0.24436446791291389</v>
      </c>
      <c r="AD5278">
        <v>-7.9367024075791305E-3</v>
      </c>
      <c r="AE5278">
        <v>0.26263754763798802</v>
      </c>
      <c r="AF5278">
        <v>3.4454591058316608E-3</v>
      </c>
    </row>
    <row r="5279" spans="1:32" x14ac:dyDescent="0.25">
      <c r="A5279" t="s">
        <v>6265</v>
      </c>
      <c r="B5279" t="s">
        <v>6266</v>
      </c>
      <c r="C5279" t="s">
        <v>6265</v>
      </c>
      <c r="D5279" t="s">
        <v>6265</v>
      </c>
      <c r="F5279" s="9">
        <v>1</v>
      </c>
      <c r="G5279" s="9">
        <v>1</v>
      </c>
      <c r="H5279" t="s">
        <v>3723</v>
      </c>
      <c r="I5279" t="s">
        <v>6269</v>
      </c>
      <c r="J5279" t="s">
        <v>6270</v>
      </c>
      <c r="K5279" s="10">
        <v>129672.17481613485</v>
      </c>
      <c r="L5279" s="10">
        <v>0</v>
      </c>
      <c r="M5279" s="10">
        <v>0</v>
      </c>
      <c r="N5279" s="11">
        <v>30863.972675779973</v>
      </c>
      <c r="O5279" s="11">
        <v>0</v>
      </c>
      <c r="P5279" s="11">
        <v>0</v>
      </c>
      <c r="Q5279" s="12">
        <v>30533.840507245113</v>
      </c>
      <c r="R5279" s="12">
        <v>0</v>
      </c>
      <c r="S5279" s="12">
        <v>0</v>
      </c>
      <c r="T5279" s="10">
        <v>138583.1151327602</v>
      </c>
      <c r="U5279" s="10">
        <v>0</v>
      </c>
      <c r="V5279" s="10">
        <v>0</v>
      </c>
      <c r="W5279" s="11">
        <v>29466.411756604572</v>
      </c>
      <c r="X5279" s="11">
        <v>0</v>
      </c>
      <c r="Y5279" s="11">
        <v>0</v>
      </c>
      <c r="Z5279" s="12">
        <v>40377.34878808025</v>
      </c>
      <c r="AA5279" s="12">
        <v>0</v>
      </c>
      <c r="AB5279" s="12">
        <v>0</v>
      </c>
      <c r="AC5279">
        <v>9.5882553387906536E-2</v>
      </c>
      <c r="AD5279">
        <v>-6.6852382882154449E-2</v>
      </c>
      <c r="AE5279">
        <v>0.40313712387820261</v>
      </c>
      <c r="AF5279">
        <v>0.14405576479465157</v>
      </c>
    </row>
    <row r="5280" spans="1:32" x14ac:dyDescent="0.25">
      <c r="A5280" t="s">
        <v>16851</v>
      </c>
      <c r="B5280" t="s">
        <v>16852</v>
      </c>
      <c r="C5280" t="s">
        <v>16851</v>
      </c>
      <c r="D5280" t="s">
        <v>16851</v>
      </c>
      <c r="E5280" t="s">
        <v>16853</v>
      </c>
      <c r="F5280" s="9">
        <v>1</v>
      </c>
      <c r="G5280" s="9">
        <v>1</v>
      </c>
      <c r="H5280" t="s">
        <v>2369</v>
      </c>
      <c r="I5280" t="s">
        <v>16854</v>
      </c>
      <c r="J5280" t="s">
        <v>16855</v>
      </c>
      <c r="K5280" s="10">
        <v>331753.74430372682</v>
      </c>
      <c r="L5280" s="10">
        <v>0</v>
      </c>
      <c r="M5280" s="10">
        <v>0</v>
      </c>
      <c r="N5280" s="11">
        <v>250071.95780627767</v>
      </c>
      <c r="O5280" s="11">
        <v>0</v>
      </c>
      <c r="P5280" s="11">
        <v>0</v>
      </c>
      <c r="Q5280" s="12">
        <v>220324.77841253957</v>
      </c>
      <c r="R5280" s="12">
        <v>0</v>
      </c>
      <c r="S5280" s="12">
        <v>0</v>
      </c>
      <c r="T5280" s="10">
        <v>260371.30270205741</v>
      </c>
      <c r="U5280" s="10">
        <v>0</v>
      </c>
      <c r="V5280" s="10">
        <v>0</v>
      </c>
      <c r="W5280" s="11">
        <v>243741.45134542094</v>
      </c>
      <c r="X5280" s="11">
        <v>0</v>
      </c>
      <c r="Y5280" s="11">
        <v>0</v>
      </c>
      <c r="Z5280" s="12">
        <v>225897.14476684088</v>
      </c>
      <c r="AA5280" s="12">
        <v>0</v>
      </c>
      <c r="AB5280" s="12">
        <v>0</v>
      </c>
      <c r="AC5280">
        <v>-0.34954230051231988</v>
      </c>
      <c r="AD5280">
        <v>-3.6991667183359833E-2</v>
      </c>
      <c r="AE5280">
        <v>3.603428171055275E-2</v>
      </c>
      <c r="AF5280">
        <v>-0.11683322866170899</v>
      </c>
    </row>
    <row r="5281" spans="1:32" x14ac:dyDescent="0.25">
      <c r="A5281" t="s">
        <v>20723</v>
      </c>
      <c r="B5281" t="s">
        <v>20724</v>
      </c>
      <c r="C5281" t="s">
        <v>20723</v>
      </c>
      <c r="D5281" t="s">
        <v>20723</v>
      </c>
      <c r="E5281" t="s">
        <v>20725</v>
      </c>
      <c r="F5281" s="9">
        <v>1</v>
      </c>
      <c r="G5281" s="9" t="s">
        <v>254</v>
      </c>
      <c r="H5281" t="s">
        <v>4219</v>
      </c>
      <c r="I5281" t="s">
        <v>20726</v>
      </c>
      <c r="J5281" t="s">
        <v>20727</v>
      </c>
      <c r="K5281" s="10">
        <v>225220.60609413919</v>
      </c>
      <c r="L5281" s="10">
        <v>0</v>
      </c>
      <c r="M5281" s="10">
        <v>0</v>
      </c>
      <c r="N5281" s="11">
        <v>134946.14203440523</v>
      </c>
      <c r="O5281" s="11">
        <v>0</v>
      </c>
      <c r="P5281" s="11">
        <v>0</v>
      </c>
      <c r="Q5281" s="12">
        <v>142912.12662374959</v>
      </c>
      <c r="R5281" s="12">
        <v>0</v>
      </c>
      <c r="S5281" s="12">
        <v>0</v>
      </c>
      <c r="T5281" s="10">
        <v>367111.95410123648</v>
      </c>
      <c r="U5281" s="10">
        <v>0</v>
      </c>
      <c r="V5281" s="10">
        <v>0</v>
      </c>
      <c r="W5281" s="11">
        <v>196940.96019930174</v>
      </c>
      <c r="X5281" s="11">
        <v>0</v>
      </c>
      <c r="Y5281" s="11">
        <v>0</v>
      </c>
      <c r="Z5281" s="12">
        <v>181453.10634994702</v>
      </c>
      <c r="AA5281" s="12">
        <v>0</v>
      </c>
      <c r="AB5281" s="12">
        <v>0</v>
      </c>
      <c r="AC5281">
        <v>0.70488126317163313</v>
      </c>
      <c r="AD5281">
        <v>0.5453794649373287</v>
      </c>
      <c r="AE5281">
        <v>0.34446841530571648</v>
      </c>
      <c r="AF5281">
        <v>0.53157638113822614</v>
      </c>
    </row>
    <row r="5282" spans="1:32" x14ac:dyDescent="0.25">
      <c r="A5282" t="s">
        <v>9553</v>
      </c>
      <c r="B5282" t="s">
        <v>9554</v>
      </c>
      <c r="C5282" t="s">
        <v>9553</v>
      </c>
      <c r="D5282" t="s">
        <v>9553</v>
      </c>
      <c r="F5282" s="9">
        <v>1</v>
      </c>
      <c r="G5282" s="9" t="s">
        <v>37</v>
      </c>
      <c r="H5282" t="s">
        <v>7679</v>
      </c>
      <c r="I5282" t="s">
        <v>9555</v>
      </c>
      <c r="J5282" t="s">
        <v>9556</v>
      </c>
      <c r="K5282" s="10">
        <v>66788.382703893629</v>
      </c>
      <c r="L5282" s="10">
        <v>0</v>
      </c>
      <c r="M5282" s="10">
        <v>0</v>
      </c>
      <c r="N5282" s="11">
        <v>42600.749921822367</v>
      </c>
      <c r="O5282" s="11">
        <v>0</v>
      </c>
      <c r="P5282" s="11">
        <v>0</v>
      </c>
      <c r="Q5282" s="12">
        <v>45781.787071703751</v>
      </c>
      <c r="R5282" s="12">
        <v>0</v>
      </c>
      <c r="S5282" s="12">
        <v>0</v>
      </c>
      <c r="T5282" s="10">
        <v>63573.094417988155</v>
      </c>
      <c r="U5282" s="10">
        <v>0</v>
      </c>
      <c r="V5282" s="10">
        <v>0</v>
      </c>
      <c r="W5282" s="11">
        <v>48289.424591044532</v>
      </c>
      <c r="X5282" s="11">
        <v>0</v>
      </c>
      <c r="Y5282" s="11">
        <v>0</v>
      </c>
      <c r="Z5282" s="12">
        <v>51730.816852558186</v>
      </c>
      <c r="AA5282" s="12">
        <v>0</v>
      </c>
      <c r="AB5282" s="12">
        <v>0</v>
      </c>
      <c r="AC5282">
        <v>-7.1180866182708372E-2</v>
      </c>
      <c r="AD5282">
        <v>0.1808284455521664</v>
      </c>
      <c r="AE5282">
        <v>0.17625019356430574</v>
      </c>
      <c r="AF5282">
        <v>9.5299257644587923E-2</v>
      </c>
    </row>
    <row r="5283" spans="1:32" x14ac:dyDescent="0.25">
      <c r="A5283" t="s">
        <v>9553</v>
      </c>
      <c r="B5283" t="s">
        <v>9554</v>
      </c>
      <c r="C5283" t="s">
        <v>9553</v>
      </c>
      <c r="D5283" t="s">
        <v>9553</v>
      </c>
      <c r="F5283" s="9">
        <v>1</v>
      </c>
      <c r="G5283" s="9">
        <v>1</v>
      </c>
      <c r="H5283" t="s">
        <v>5010</v>
      </c>
      <c r="I5283" t="s">
        <v>9557</v>
      </c>
      <c r="J5283" t="s">
        <v>9558</v>
      </c>
      <c r="K5283" s="10">
        <v>116621.13437124575</v>
      </c>
      <c r="L5283" s="10">
        <v>0</v>
      </c>
      <c r="M5283" s="10">
        <v>0</v>
      </c>
      <c r="N5283" s="11">
        <v>24389.987783899054</v>
      </c>
      <c r="O5283" s="11">
        <v>0</v>
      </c>
      <c r="P5283" s="11">
        <v>0</v>
      </c>
      <c r="Q5283" s="12">
        <v>14637.338749547058</v>
      </c>
      <c r="R5283" s="12">
        <v>0</v>
      </c>
      <c r="S5283" s="12">
        <v>0</v>
      </c>
      <c r="T5283" s="10">
        <v>106690.72593079779</v>
      </c>
      <c r="U5283" s="10">
        <v>0</v>
      </c>
      <c r="V5283" s="10">
        <v>0</v>
      </c>
      <c r="W5283" s="11">
        <v>27032.138854639015</v>
      </c>
      <c r="X5283" s="11">
        <v>0</v>
      </c>
      <c r="Y5283" s="11">
        <v>0</v>
      </c>
      <c r="Z5283" s="12">
        <v>12518.671325948804</v>
      </c>
      <c r="AA5283" s="12">
        <v>0</v>
      </c>
      <c r="AB5283" s="12">
        <v>0</v>
      </c>
      <c r="AC5283">
        <v>-0.12839448535979361</v>
      </c>
      <c r="AD5283">
        <v>0.14838663071477359</v>
      </c>
      <c r="AE5283">
        <v>-0.22557182814414964</v>
      </c>
      <c r="AF5283">
        <v>-6.8526560929723215E-2</v>
      </c>
    </row>
    <row r="5284" spans="1:32" x14ac:dyDescent="0.25">
      <c r="A5284" t="s">
        <v>9553</v>
      </c>
      <c r="B5284" t="s">
        <v>9554</v>
      </c>
      <c r="C5284" t="s">
        <v>9553</v>
      </c>
      <c r="D5284" t="s">
        <v>9553</v>
      </c>
      <c r="F5284" s="9">
        <v>1</v>
      </c>
      <c r="G5284" s="9">
        <v>1</v>
      </c>
      <c r="H5284" t="s">
        <v>9559</v>
      </c>
      <c r="I5284" t="s">
        <v>9560</v>
      </c>
      <c r="J5284" t="s">
        <v>9561</v>
      </c>
      <c r="K5284" s="10">
        <v>1798294.9679477511</v>
      </c>
      <c r="L5284" s="10">
        <v>0</v>
      </c>
      <c r="M5284" s="10">
        <v>0</v>
      </c>
      <c r="N5284" s="11">
        <v>472954.60820239322</v>
      </c>
      <c r="O5284" s="11">
        <v>0</v>
      </c>
      <c r="P5284" s="11">
        <v>0</v>
      </c>
      <c r="Q5284" s="12">
        <v>1024912.6918126952</v>
      </c>
      <c r="R5284" s="12">
        <v>0</v>
      </c>
      <c r="S5284" s="12">
        <v>0</v>
      </c>
      <c r="T5284" s="10">
        <v>1747690.9461551276</v>
      </c>
      <c r="U5284" s="10">
        <v>0</v>
      </c>
      <c r="V5284" s="10">
        <v>0</v>
      </c>
      <c r="W5284" s="11">
        <v>507494.01587008155</v>
      </c>
      <c r="X5284" s="11">
        <v>0</v>
      </c>
      <c r="Y5284" s="11">
        <v>0</v>
      </c>
      <c r="Z5284" s="12">
        <v>1131940.3652706649</v>
      </c>
      <c r="AA5284" s="12">
        <v>0</v>
      </c>
      <c r="AB5284" s="12">
        <v>0</v>
      </c>
      <c r="AC5284">
        <v>-4.1179592755668216E-2</v>
      </c>
      <c r="AD5284">
        <v>0.10168908320311415</v>
      </c>
      <c r="AE5284">
        <v>0.14329693617685646</v>
      </c>
      <c r="AF5284">
        <v>6.7935475541434129E-2</v>
      </c>
    </row>
    <row r="5285" spans="1:32" x14ac:dyDescent="0.25">
      <c r="A5285" t="s">
        <v>9553</v>
      </c>
      <c r="B5285" t="s">
        <v>9554</v>
      </c>
      <c r="C5285" t="s">
        <v>9553</v>
      </c>
      <c r="D5285" t="s">
        <v>9553</v>
      </c>
      <c r="F5285" s="9">
        <v>1</v>
      </c>
      <c r="G5285" s="9">
        <v>1</v>
      </c>
      <c r="H5285" t="s">
        <v>2513</v>
      </c>
      <c r="I5285" t="s">
        <v>9562</v>
      </c>
      <c r="J5285" t="s">
        <v>9563</v>
      </c>
      <c r="K5285" s="10">
        <v>283808.95868131501</v>
      </c>
      <c r="L5285" s="10">
        <v>0</v>
      </c>
      <c r="M5285" s="10">
        <v>0</v>
      </c>
      <c r="N5285" s="11">
        <v>144914.36380501656</v>
      </c>
      <c r="O5285" s="11">
        <v>0</v>
      </c>
      <c r="P5285" s="11">
        <v>0</v>
      </c>
      <c r="Q5285" s="12">
        <v>134575.20259717904</v>
      </c>
      <c r="R5285" s="12">
        <v>0</v>
      </c>
      <c r="S5285" s="12">
        <v>0</v>
      </c>
      <c r="T5285" s="10">
        <v>291125.39122492657</v>
      </c>
      <c r="U5285" s="10">
        <v>0</v>
      </c>
      <c r="V5285" s="10">
        <v>0</v>
      </c>
      <c r="W5285" s="11">
        <v>149693.02741691982</v>
      </c>
      <c r="X5285" s="11">
        <v>0</v>
      </c>
      <c r="Y5285" s="11">
        <v>0</v>
      </c>
      <c r="Z5285" s="12">
        <v>135135.52528563223</v>
      </c>
      <c r="AA5285" s="12">
        <v>0</v>
      </c>
      <c r="AB5285" s="12">
        <v>0</v>
      </c>
      <c r="AC5285">
        <v>3.6720543118865835E-2</v>
      </c>
      <c r="AD5285">
        <v>4.6806422512649194E-2</v>
      </c>
      <c r="AE5285">
        <v>5.9943920900406818E-3</v>
      </c>
      <c r="AF5285">
        <v>2.9840452573851903E-2</v>
      </c>
    </row>
    <row r="5286" spans="1:32" x14ac:dyDescent="0.25">
      <c r="A5286" t="s">
        <v>8274</v>
      </c>
      <c r="B5286" t="s">
        <v>8275</v>
      </c>
      <c r="C5286" t="s">
        <v>8274</v>
      </c>
      <c r="D5286" t="s">
        <v>8274</v>
      </c>
      <c r="F5286" s="9">
        <v>1</v>
      </c>
      <c r="G5286" s="9">
        <v>1</v>
      </c>
      <c r="H5286" t="s">
        <v>8276</v>
      </c>
      <c r="I5286" t="s">
        <v>8277</v>
      </c>
      <c r="J5286" t="s">
        <v>8278</v>
      </c>
      <c r="K5286" s="10">
        <v>12098.772594653352</v>
      </c>
      <c r="L5286" s="10">
        <v>0</v>
      </c>
      <c r="M5286" s="10">
        <v>0</v>
      </c>
      <c r="N5286" s="11">
        <v>10935.568023081963</v>
      </c>
      <c r="O5286" s="11">
        <v>0</v>
      </c>
      <c r="P5286" s="11">
        <v>0</v>
      </c>
      <c r="Q5286" s="12">
        <v>31351.434022126719</v>
      </c>
      <c r="R5286" s="12">
        <v>0</v>
      </c>
      <c r="S5286" s="12">
        <v>0</v>
      </c>
      <c r="T5286" s="10">
        <v>11054.49720898327</v>
      </c>
      <c r="U5286" s="10">
        <v>0</v>
      </c>
      <c r="V5286" s="10">
        <v>0</v>
      </c>
      <c r="W5286" s="11">
        <v>7971.2203501946806</v>
      </c>
      <c r="X5286" s="11">
        <v>0</v>
      </c>
      <c r="Y5286" s="11">
        <v>0</v>
      </c>
      <c r="Z5286" s="12">
        <v>35022.222878740809</v>
      </c>
      <c r="AA5286" s="12">
        <v>0</v>
      </c>
      <c r="AB5286" s="12">
        <v>0</v>
      </c>
      <c r="AC5286">
        <v>-0.13022728667946312</v>
      </c>
      <c r="AD5286">
        <v>-0.45615564487888088</v>
      </c>
      <c r="AE5286">
        <v>0.1597392215293427</v>
      </c>
      <c r="AF5286">
        <v>-0.14221457000966709</v>
      </c>
    </row>
    <row r="5287" spans="1:32" x14ac:dyDescent="0.25">
      <c r="A5287" t="s">
        <v>16307</v>
      </c>
      <c r="B5287" t="s">
        <v>16308</v>
      </c>
      <c r="C5287" t="s">
        <v>16307</v>
      </c>
      <c r="D5287" t="s">
        <v>16307</v>
      </c>
      <c r="E5287" t="s">
        <v>16309</v>
      </c>
      <c r="F5287" s="9">
        <v>1</v>
      </c>
      <c r="G5287" s="9" t="s">
        <v>5032</v>
      </c>
      <c r="H5287" t="s">
        <v>1232</v>
      </c>
      <c r="I5287" t="s">
        <v>16310</v>
      </c>
      <c r="J5287" t="s">
        <v>16311</v>
      </c>
      <c r="K5287" s="10">
        <v>600035.96106666373</v>
      </c>
      <c r="L5287" s="10">
        <v>0</v>
      </c>
      <c r="M5287" s="10">
        <v>0</v>
      </c>
      <c r="N5287" s="11">
        <v>583060.58469551697</v>
      </c>
      <c r="O5287" s="11">
        <v>0</v>
      </c>
      <c r="P5287" s="11">
        <v>0</v>
      </c>
      <c r="Q5287" s="12">
        <v>906516.87142983987</v>
      </c>
      <c r="R5287" s="12">
        <v>0</v>
      </c>
      <c r="S5287" s="12">
        <v>0</v>
      </c>
      <c r="T5287" s="10">
        <v>548920.53975850984</v>
      </c>
      <c r="U5287" s="10">
        <v>0</v>
      </c>
      <c r="V5287" s="10">
        <v>0</v>
      </c>
      <c r="W5287" s="11">
        <v>634596.0006731404</v>
      </c>
      <c r="X5287" s="11">
        <v>0</v>
      </c>
      <c r="Y5287" s="11">
        <v>0</v>
      </c>
      <c r="Z5287" s="12">
        <v>905772.70899858151</v>
      </c>
      <c r="AA5287" s="12">
        <v>0</v>
      </c>
      <c r="AB5287" s="12">
        <v>0</v>
      </c>
      <c r="AC5287">
        <v>-0.12845164247565521</v>
      </c>
      <c r="AD5287">
        <v>0.12219263032550065</v>
      </c>
      <c r="AE5287">
        <v>-1.1847990752978017E-3</v>
      </c>
      <c r="AF5287">
        <v>-2.4812704084841218E-3</v>
      </c>
    </row>
    <row r="5288" spans="1:32" x14ac:dyDescent="0.25">
      <c r="A5288" t="s">
        <v>19256</v>
      </c>
      <c r="B5288" t="s">
        <v>19257</v>
      </c>
      <c r="C5288" t="s">
        <v>19256</v>
      </c>
      <c r="D5288" t="s">
        <v>19256</v>
      </c>
      <c r="F5288" s="9">
        <v>1</v>
      </c>
      <c r="G5288" s="9" t="s">
        <v>608</v>
      </c>
      <c r="H5288" t="s">
        <v>689</v>
      </c>
      <c r="I5288" t="s">
        <v>19258</v>
      </c>
      <c r="J5288" t="s">
        <v>19259</v>
      </c>
      <c r="K5288" s="10">
        <v>282980.47590475366</v>
      </c>
      <c r="L5288" s="10">
        <v>0</v>
      </c>
      <c r="M5288" s="10">
        <v>0</v>
      </c>
      <c r="N5288" s="11">
        <v>126049.77206708542</v>
      </c>
      <c r="O5288" s="11">
        <v>0</v>
      </c>
      <c r="P5288" s="11">
        <v>0</v>
      </c>
      <c r="Q5288" s="12">
        <v>225694.90740620639</v>
      </c>
      <c r="R5288" s="12">
        <v>0</v>
      </c>
      <c r="S5288" s="12">
        <v>0</v>
      </c>
      <c r="T5288" s="10">
        <v>288439.40102601366</v>
      </c>
      <c r="U5288" s="10">
        <v>0</v>
      </c>
      <c r="V5288" s="10">
        <v>0</v>
      </c>
      <c r="W5288" s="11">
        <v>126407.02226162946</v>
      </c>
      <c r="X5288" s="11">
        <v>0</v>
      </c>
      <c r="Y5288" s="11">
        <v>0</v>
      </c>
      <c r="Z5288" s="12">
        <v>240093.98931975762</v>
      </c>
      <c r="AA5288" s="12">
        <v>0</v>
      </c>
      <c r="AB5288" s="12">
        <v>0</v>
      </c>
      <c r="AC5288">
        <v>2.7565732728334198E-2</v>
      </c>
      <c r="AD5288">
        <v>4.0831020565430193E-3</v>
      </c>
      <c r="AE5288">
        <v>8.9225420750160309E-2</v>
      </c>
      <c r="AF5288">
        <v>4.0291418511679174E-2</v>
      </c>
    </row>
    <row r="5289" spans="1:32" x14ac:dyDescent="0.25">
      <c r="A5289" t="s">
        <v>5144</v>
      </c>
      <c r="B5289" t="s">
        <v>5145</v>
      </c>
      <c r="C5289" t="s">
        <v>5144</v>
      </c>
      <c r="D5289" t="s">
        <v>5144</v>
      </c>
      <c r="F5289" s="9">
        <v>1</v>
      </c>
      <c r="G5289" s="9" t="s">
        <v>500</v>
      </c>
      <c r="H5289" t="s">
        <v>5146</v>
      </c>
      <c r="I5289" t="s">
        <v>5147</v>
      </c>
      <c r="J5289" t="s">
        <v>5148</v>
      </c>
      <c r="K5289" s="10">
        <v>647308.21361163165</v>
      </c>
      <c r="L5289" s="10">
        <v>0</v>
      </c>
      <c r="M5289" s="10">
        <v>0</v>
      </c>
      <c r="N5289" s="11">
        <v>137348.87649345043</v>
      </c>
      <c r="O5289" s="11">
        <v>0</v>
      </c>
      <c r="P5289" s="11">
        <v>0</v>
      </c>
      <c r="Q5289" s="12">
        <v>177455.74010763626</v>
      </c>
      <c r="R5289" s="12">
        <v>0</v>
      </c>
      <c r="S5289" s="12">
        <v>0</v>
      </c>
      <c r="T5289" s="10">
        <v>631127.81599512743</v>
      </c>
      <c r="U5289" s="10">
        <v>0</v>
      </c>
      <c r="V5289" s="10">
        <v>0</v>
      </c>
      <c r="W5289" s="11">
        <v>128787.03096515464</v>
      </c>
      <c r="X5289" s="11">
        <v>0</v>
      </c>
      <c r="Y5289" s="11">
        <v>0</v>
      </c>
      <c r="Z5289" s="12">
        <v>162046.41058495073</v>
      </c>
      <c r="AA5289" s="12">
        <v>0</v>
      </c>
      <c r="AB5289" s="12">
        <v>0</v>
      </c>
      <c r="AC5289">
        <v>-3.6520600789789068E-2</v>
      </c>
      <c r="AD5289">
        <v>-9.2857789942075705E-2</v>
      </c>
      <c r="AE5289">
        <v>-0.13105217703822097</v>
      </c>
      <c r="AF5289">
        <v>-8.6810189256695258E-2</v>
      </c>
    </row>
    <row r="5290" spans="1:32" x14ac:dyDescent="0.25">
      <c r="A5290" t="s">
        <v>5144</v>
      </c>
      <c r="B5290" t="s">
        <v>5145</v>
      </c>
      <c r="C5290" t="s">
        <v>5144</v>
      </c>
      <c r="D5290" t="s">
        <v>5144</v>
      </c>
      <c r="F5290" s="9">
        <v>1</v>
      </c>
      <c r="G5290" s="9">
        <v>1</v>
      </c>
      <c r="H5290" t="s">
        <v>1691</v>
      </c>
      <c r="I5290" t="s">
        <v>5149</v>
      </c>
      <c r="J5290" t="s">
        <v>5150</v>
      </c>
      <c r="K5290" s="10">
        <v>777185.0724078581</v>
      </c>
      <c r="L5290" s="10">
        <v>0</v>
      </c>
      <c r="M5290" s="10">
        <v>0</v>
      </c>
      <c r="N5290" s="11">
        <v>294643.12862648431</v>
      </c>
      <c r="O5290" s="11">
        <v>0</v>
      </c>
      <c r="P5290" s="11">
        <v>0</v>
      </c>
      <c r="Q5290" s="12">
        <v>858806.66758674872</v>
      </c>
      <c r="R5290" s="12">
        <v>0</v>
      </c>
      <c r="S5290" s="12">
        <v>0</v>
      </c>
      <c r="T5290" s="10">
        <v>755552.06829495623</v>
      </c>
      <c r="U5290" s="10">
        <v>0</v>
      </c>
      <c r="V5290" s="10">
        <v>0</v>
      </c>
      <c r="W5290" s="11">
        <v>325271.02949337958</v>
      </c>
      <c r="X5290" s="11">
        <v>0</v>
      </c>
      <c r="Y5290" s="11">
        <v>0</v>
      </c>
      <c r="Z5290" s="12">
        <v>823527.19246019516</v>
      </c>
      <c r="AA5290" s="12">
        <v>0</v>
      </c>
      <c r="AB5290" s="12">
        <v>0</v>
      </c>
      <c r="AC5290">
        <v>-4.0727009932042091E-2</v>
      </c>
      <c r="AD5290">
        <v>0.14267371190675582</v>
      </c>
      <c r="AE5290">
        <v>-6.0517104194133572E-2</v>
      </c>
      <c r="AF5290">
        <v>1.3809865926860052E-2</v>
      </c>
    </row>
    <row r="5291" spans="1:32" x14ac:dyDescent="0.25">
      <c r="A5291" t="s">
        <v>18912</v>
      </c>
      <c r="B5291" t="s">
        <v>18913</v>
      </c>
      <c r="C5291" t="s">
        <v>18912</v>
      </c>
      <c r="D5291" t="s">
        <v>18912</v>
      </c>
      <c r="E5291" t="s">
        <v>18914</v>
      </c>
      <c r="F5291" s="9">
        <v>1</v>
      </c>
      <c r="G5291" s="9">
        <v>1</v>
      </c>
      <c r="H5291" t="s">
        <v>2697</v>
      </c>
      <c r="I5291" t="s">
        <v>18915</v>
      </c>
      <c r="J5291" t="s">
        <v>18916</v>
      </c>
      <c r="K5291" s="10">
        <v>437897.00826552091</v>
      </c>
      <c r="L5291" s="10">
        <v>0</v>
      </c>
      <c r="M5291" s="10">
        <v>0</v>
      </c>
      <c r="N5291" s="11">
        <v>194201.68255970601</v>
      </c>
      <c r="O5291" s="11">
        <v>0</v>
      </c>
      <c r="P5291" s="11">
        <v>0</v>
      </c>
      <c r="Q5291" s="12">
        <v>31126.049593270465</v>
      </c>
      <c r="R5291" s="12">
        <v>0</v>
      </c>
      <c r="S5291" s="12">
        <v>0</v>
      </c>
      <c r="T5291" s="10">
        <v>700664.00835657574</v>
      </c>
      <c r="U5291" s="10">
        <v>0</v>
      </c>
      <c r="V5291" s="10">
        <v>0</v>
      </c>
      <c r="W5291" s="11">
        <v>327812.87878874445</v>
      </c>
      <c r="X5291" s="11">
        <v>0</v>
      </c>
      <c r="Y5291" s="11">
        <v>0</v>
      </c>
      <c r="Z5291" s="12">
        <v>52392.067198706747</v>
      </c>
      <c r="AA5291" s="12">
        <v>0</v>
      </c>
      <c r="AB5291" s="12">
        <v>0</v>
      </c>
      <c r="AC5291">
        <v>0.67813119665170696</v>
      </c>
      <c r="AD5291">
        <v>0.75531683443541531</v>
      </c>
      <c r="AE5291">
        <v>0.75122589984384769</v>
      </c>
      <c r="AF5291">
        <v>0.72822464364365658</v>
      </c>
    </row>
    <row r="5292" spans="1:32" x14ac:dyDescent="0.25">
      <c r="A5292" t="s">
        <v>9242</v>
      </c>
      <c r="B5292" t="s">
        <v>9243</v>
      </c>
      <c r="C5292" t="s">
        <v>9242</v>
      </c>
      <c r="D5292" t="s">
        <v>9242</v>
      </c>
      <c r="F5292" s="9">
        <v>1</v>
      </c>
      <c r="G5292" s="9">
        <v>1</v>
      </c>
      <c r="H5292" t="s">
        <v>503</v>
      </c>
      <c r="I5292" t="s">
        <v>9244</v>
      </c>
      <c r="J5292" t="s">
        <v>9245</v>
      </c>
      <c r="K5292" s="10">
        <v>29191.834303542084</v>
      </c>
      <c r="L5292" s="10">
        <v>0</v>
      </c>
      <c r="M5292" s="10">
        <v>0</v>
      </c>
      <c r="N5292" s="11">
        <v>13825.995052624825</v>
      </c>
      <c r="O5292" s="11">
        <v>0</v>
      </c>
      <c r="P5292" s="11">
        <v>0</v>
      </c>
      <c r="Q5292" s="12">
        <v>9199.3644431122993</v>
      </c>
      <c r="R5292" s="12">
        <v>0</v>
      </c>
      <c r="S5292" s="12">
        <v>0</v>
      </c>
      <c r="T5292" s="10">
        <v>23380.096842953957</v>
      </c>
      <c r="U5292" s="10">
        <v>0</v>
      </c>
      <c r="V5292" s="10">
        <v>0</v>
      </c>
      <c r="W5292" s="11">
        <v>16331.619723589798</v>
      </c>
      <c r="X5292" s="11">
        <v>0</v>
      </c>
      <c r="Y5292" s="11">
        <v>0</v>
      </c>
      <c r="Z5292" s="12">
        <v>9064.0390251081408</v>
      </c>
      <c r="AA5292" s="12">
        <v>0</v>
      </c>
      <c r="AB5292" s="12">
        <v>0</v>
      </c>
      <c r="AC5292">
        <v>-0.32028396145818883</v>
      </c>
      <c r="AD5292">
        <v>0.24028456586958283</v>
      </c>
      <c r="AE5292">
        <v>-2.138012040054809E-2</v>
      </c>
      <c r="AF5292">
        <v>-3.3793171996384701E-2</v>
      </c>
    </row>
    <row r="5293" spans="1:32" x14ac:dyDescent="0.25">
      <c r="A5293" t="s">
        <v>14105</v>
      </c>
      <c r="B5293" t="s">
        <v>14106</v>
      </c>
      <c r="C5293" t="s">
        <v>14105</v>
      </c>
      <c r="D5293" t="s">
        <v>14105</v>
      </c>
      <c r="E5293" t="s">
        <v>14107</v>
      </c>
      <c r="F5293" s="9">
        <v>1</v>
      </c>
      <c r="G5293" s="9" t="s">
        <v>4067</v>
      </c>
      <c r="H5293" t="s">
        <v>3775</v>
      </c>
      <c r="I5293" t="s">
        <v>14108</v>
      </c>
      <c r="J5293" t="s">
        <v>14109</v>
      </c>
      <c r="K5293" s="10">
        <v>97575.77736653082</v>
      </c>
      <c r="L5293" s="10">
        <v>0</v>
      </c>
      <c r="M5293" s="10">
        <v>0</v>
      </c>
      <c r="N5293" s="11">
        <v>38472.334059477769</v>
      </c>
      <c r="O5293" s="11">
        <v>0</v>
      </c>
      <c r="P5293" s="11">
        <v>0</v>
      </c>
      <c r="Q5293" s="12">
        <v>9136.0038205103629</v>
      </c>
      <c r="R5293" s="12">
        <v>0</v>
      </c>
      <c r="S5293" s="12">
        <v>0</v>
      </c>
      <c r="T5293" s="10">
        <v>95834.932085972032</v>
      </c>
      <c r="U5293" s="10">
        <v>0</v>
      </c>
      <c r="V5293" s="10">
        <v>0</v>
      </c>
      <c r="W5293" s="11">
        <v>41012.309979145932</v>
      </c>
      <c r="X5293" s="11">
        <v>0</v>
      </c>
      <c r="Y5293" s="11">
        <v>0</v>
      </c>
      <c r="Z5293" s="12">
        <v>10885.583349854642</v>
      </c>
      <c r="AA5293" s="12">
        <v>0</v>
      </c>
      <c r="AB5293" s="12">
        <v>0</v>
      </c>
      <c r="AC5293">
        <v>-2.5971433391294513E-2</v>
      </c>
      <c r="AD5293">
        <v>9.2235645913148798E-2</v>
      </c>
      <c r="AE5293">
        <v>0.25278356336860813</v>
      </c>
      <c r="AF5293">
        <v>0.10634925863015414</v>
      </c>
    </row>
    <row r="5294" spans="1:32" x14ac:dyDescent="0.25">
      <c r="A5294" t="s">
        <v>6857</v>
      </c>
      <c r="B5294" t="s">
        <v>6858</v>
      </c>
      <c r="C5294" t="s">
        <v>6857</v>
      </c>
      <c r="D5294" t="s">
        <v>6857</v>
      </c>
      <c r="F5294" s="9">
        <v>1</v>
      </c>
      <c r="G5294" s="9">
        <v>1</v>
      </c>
      <c r="H5294" t="s">
        <v>848</v>
      </c>
      <c r="I5294" t="s">
        <v>6859</v>
      </c>
      <c r="J5294" t="s">
        <v>6860</v>
      </c>
      <c r="K5294" s="10">
        <v>2401917.7720941151</v>
      </c>
      <c r="L5294" s="10">
        <v>0</v>
      </c>
      <c r="M5294" s="10">
        <v>0</v>
      </c>
      <c r="N5294" s="11">
        <v>1203510.9331291872</v>
      </c>
      <c r="O5294" s="11">
        <v>0</v>
      </c>
      <c r="P5294" s="11">
        <v>0</v>
      </c>
      <c r="Q5294" s="12">
        <v>1397038.4827421417</v>
      </c>
      <c r="R5294" s="12">
        <v>0</v>
      </c>
      <c r="S5294" s="12">
        <v>0</v>
      </c>
      <c r="T5294" s="10">
        <v>2424081.1917847246</v>
      </c>
      <c r="U5294" s="10">
        <v>0</v>
      </c>
      <c r="V5294" s="10">
        <v>0</v>
      </c>
      <c r="W5294" s="11">
        <v>1200952.3917988068</v>
      </c>
      <c r="X5294" s="11">
        <v>0</v>
      </c>
      <c r="Y5294" s="11">
        <v>0</v>
      </c>
      <c r="Z5294" s="12">
        <v>1339432.708736371</v>
      </c>
      <c r="AA5294" s="12">
        <v>0</v>
      </c>
      <c r="AB5294" s="12">
        <v>0</v>
      </c>
      <c r="AC5294">
        <v>1.3251258740520751E-2</v>
      </c>
      <c r="AD5294">
        <v>-3.0702870317219238E-3</v>
      </c>
      <c r="AE5294">
        <v>-6.0749657710634161E-2</v>
      </c>
      <c r="AF5294">
        <v>-1.6856228667278445E-2</v>
      </c>
    </row>
    <row r="5295" spans="1:32" x14ac:dyDescent="0.25">
      <c r="A5295" t="s">
        <v>14094</v>
      </c>
      <c r="B5295" t="s">
        <v>14095</v>
      </c>
      <c r="C5295" t="s">
        <v>14094</v>
      </c>
      <c r="D5295" t="s">
        <v>14094</v>
      </c>
      <c r="E5295" t="s">
        <v>14096</v>
      </c>
      <c r="F5295" s="9" t="s">
        <v>104</v>
      </c>
      <c r="G5295" s="9" t="s">
        <v>14099</v>
      </c>
      <c r="H5295" t="s">
        <v>2444</v>
      </c>
      <c r="I5295" t="s">
        <v>14097</v>
      </c>
      <c r="J5295" t="s">
        <v>14098</v>
      </c>
      <c r="K5295" s="10">
        <v>146446.51432745234</v>
      </c>
      <c r="L5295" s="10">
        <v>128863.18575196323</v>
      </c>
      <c r="M5295" s="10">
        <v>0</v>
      </c>
      <c r="N5295" s="11">
        <v>183983.3620349933</v>
      </c>
      <c r="O5295" s="11">
        <v>12236.974754245111</v>
      </c>
      <c r="P5295" s="11">
        <v>0</v>
      </c>
      <c r="Q5295" s="12">
        <v>215782.59221875289</v>
      </c>
      <c r="R5295" s="12">
        <v>31740.107169848212</v>
      </c>
      <c r="S5295" s="12">
        <v>0</v>
      </c>
      <c r="T5295" s="10">
        <v>153870.29355110848</v>
      </c>
      <c r="U5295" s="10">
        <v>129346.90348222318</v>
      </c>
      <c r="V5295" s="10">
        <v>0</v>
      </c>
      <c r="W5295" s="11">
        <v>189781.89401909799</v>
      </c>
      <c r="X5295" s="11">
        <v>9573.3470090596911</v>
      </c>
      <c r="Y5295" s="11">
        <v>0</v>
      </c>
      <c r="Z5295" s="12">
        <v>214625.83204839958</v>
      </c>
      <c r="AA5295" s="12">
        <v>29972.674780879104</v>
      </c>
      <c r="AB5295" s="12">
        <v>0</v>
      </c>
      <c r="AC5295">
        <v>7.134087443513179E-2</v>
      </c>
      <c r="AD5295">
        <v>4.4767053298175874E-2</v>
      </c>
      <c r="AE5295">
        <v>-7.7547561121033507E-3</v>
      </c>
      <c r="AF5295">
        <v>3.6117723873734769E-2</v>
      </c>
    </row>
    <row r="5296" spans="1:32" x14ac:dyDescent="0.25">
      <c r="A5296" t="s">
        <v>14094</v>
      </c>
      <c r="B5296" t="s">
        <v>14095</v>
      </c>
      <c r="C5296" t="s">
        <v>14094</v>
      </c>
      <c r="D5296" t="s">
        <v>14094</v>
      </c>
      <c r="E5296" t="s">
        <v>14096</v>
      </c>
      <c r="F5296" s="9" t="s">
        <v>104</v>
      </c>
      <c r="G5296" s="9">
        <v>1</v>
      </c>
      <c r="H5296" t="s">
        <v>14100</v>
      </c>
      <c r="I5296" t="s">
        <v>14101</v>
      </c>
      <c r="J5296" t="s">
        <v>14102</v>
      </c>
      <c r="K5296" s="10">
        <v>93196.514878189759</v>
      </c>
      <c r="L5296" s="10">
        <v>0</v>
      </c>
      <c r="M5296" s="10">
        <v>0</v>
      </c>
      <c r="N5296" s="11">
        <v>313990.05367589666</v>
      </c>
      <c r="O5296" s="11">
        <v>65633.058754885467</v>
      </c>
      <c r="P5296" s="11">
        <v>0</v>
      </c>
      <c r="Q5296" s="12">
        <v>154687.31311093332</v>
      </c>
      <c r="R5296" s="12">
        <v>266206.60857256217</v>
      </c>
      <c r="S5296" s="12">
        <v>0</v>
      </c>
      <c r="T5296" s="10">
        <v>91269.747257187686</v>
      </c>
      <c r="U5296" s="10">
        <v>0</v>
      </c>
      <c r="V5296" s="10">
        <v>0</v>
      </c>
      <c r="W5296" s="11">
        <v>297091.72644364141</v>
      </c>
      <c r="X5296" s="11">
        <v>52615.328410571899</v>
      </c>
      <c r="Y5296" s="11">
        <v>0</v>
      </c>
      <c r="Z5296" s="12">
        <v>144423.08696562785</v>
      </c>
      <c r="AA5296" s="12">
        <v>242218.00558314388</v>
      </c>
      <c r="AB5296" s="12">
        <v>0</v>
      </c>
      <c r="AC5296">
        <v>-3.0139269436263192E-2</v>
      </c>
      <c r="AD5296">
        <v>-7.9810430456378617E-2</v>
      </c>
      <c r="AE5296">
        <v>-9.9053492250637573E-2</v>
      </c>
      <c r="AF5296">
        <v>-6.966773071442646E-2</v>
      </c>
    </row>
    <row r="5297" spans="1:32" x14ac:dyDescent="0.25">
      <c r="A5297" t="s">
        <v>14094</v>
      </c>
      <c r="B5297" t="s">
        <v>14095</v>
      </c>
      <c r="C5297" t="s">
        <v>14094</v>
      </c>
      <c r="D5297" t="s">
        <v>14094</v>
      </c>
      <c r="E5297" t="s">
        <v>14096</v>
      </c>
      <c r="F5297" s="9">
        <v>1</v>
      </c>
      <c r="G5297" s="9" t="s">
        <v>7038</v>
      </c>
      <c r="H5297" t="s">
        <v>856</v>
      </c>
      <c r="I5297" t="s">
        <v>14103</v>
      </c>
      <c r="J5297" t="s">
        <v>14104</v>
      </c>
      <c r="K5297" s="10">
        <v>1509593.0874566271</v>
      </c>
      <c r="L5297" s="10">
        <v>0</v>
      </c>
      <c r="M5297" s="10">
        <v>0</v>
      </c>
      <c r="N5297" s="11">
        <v>516864.80374390341</v>
      </c>
      <c r="O5297" s="11">
        <v>0</v>
      </c>
      <c r="P5297" s="11">
        <v>0</v>
      </c>
      <c r="Q5297" s="12">
        <v>268023.48305007687</v>
      </c>
      <c r="R5297" s="12">
        <v>0</v>
      </c>
      <c r="S5297" s="12">
        <v>0</v>
      </c>
      <c r="T5297" s="10">
        <v>1499361.6664266351</v>
      </c>
      <c r="U5297" s="10">
        <v>0</v>
      </c>
      <c r="V5297" s="10">
        <v>0</v>
      </c>
      <c r="W5297" s="11">
        <v>529294.8955943723</v>
      </c>
      <c r="X5297" s="11">
        <v>0</v>
      </c>
      <c r="Y5297" s="11">
        <v>0</v>
      </c>
      <c r="Z5297" s="12">
        <v>280249.91943132447</v>
      </c>
      <c r="AA5297" s="12">
        <v>0</v>
      </c>
      <c r="AB5297" s="12">
        <v>0</v>
      </c>
      <c r="AC5297">
        <v>-9.8112989248261406E-3</v>
      </c>
      <c r="AD5297">
        <v>3.4284776659970179E-2</v>
      </c>
      <c r="AE5297">
        <v>6.4354549396376914E-2</v>
      </c>
      <c r="AF5297">
        <v>2.960934237717365E-2</v>
      </c>
    </row>
    <row r="5298" spans="1:32" x14ac:dyDescent="0.25">
      <c r="A5298" t="s">
        <v>14094</v>
      </c>
      <c r="B5298" t="s">
        <v>14095</v>
      </c>
      <c r="C5298" t="s">
        <v>14094</v>
      </c>
      <c r="D5298" t="s">
        <v>14094</v>
      </c>
      <c r="E5298" t="s">
        <v>14096</v>
      </c>
      <c r="F5298" s="9">
        <v>1</v>
      </c>
      <c r="G5298" s="9" t="s">
        <v>87</v>
      </c>
      <c r="H5298" t="s">
        <v>23171</v>
      </c>
      <c r="I5298" t="s">
        <v>23172</v>
      </c>
      <c r="J5298" t="s">
        <v>23173</v>
      </c>
      <c r="K5298" s="10">
        <v>134925.73030515295</v>
      </c>
      <c r="L5298" s="10">
        <v>0</v>
      </c>
      <c r="M5298" s="10">
        <v>0</v>
      </c>
      <c r="N5298" s="11">
        <v>96815.014132308599</v>
      </c>
      <c r="O5298" s="11">
        <v>0</v>
      </c>
      <c r="P5298" s="11">
        <v>0</v>
      </c>
      <c r="Q5298" s="12">
        <v>109879.50874964408</v>
      </c>
      <c r="R5298" s="12">
        <v>0</v>
      </c>
      <c r="S5298" s="12">
        <v>0</v>
      </c>
      <c r="T5298" s="10">
        <v>139591.60959406206</v>
      </c>
      <c r="U5298" s="10">
        <v>0</v>
      </c>
      <c r="V5298" s="10">
        <v>0</v>
      </c>
      <c r="W5298" s="11">
        <v>95314.588558776479</v>
      </c>
      <c r="X5298" s="11">
        <v>0</v>
      </c>
      <c r="Y5298" s="11">
        <v>0</v>
      </c>
      <c r="Z5298" s="12">
        <v>99252.675062434428</v>
      </c>
      <c r="AA5298" s="12">
        <v>0</v>
      </c>
      <c r="AB5298" s="12">
        <v>0</v>
      </c>
      <c r="AC5298">
        <v>4.9046732232600532E-2</v>
      </c>
      <c r="AD5298">
        <v>-2.2533753373371941E-2</v>
      </c>
      <c r="AE5298">
        <v>-0.14674447405406468</v>
      </c>
      <c r="AF5298">
        <v>-4.007716506494536E-2</v>
      </c>
    </row>
    <row r="5299" spans="1:32" x14ac:dyDescent="0.25">
      <c r="A5299" t="s">
        <v>20920</v>
      </c>
      <c r="B5299" t="s">
        <v>20921</v>
      </c>
      <c r="C5299" t="s">
        <v>20920</v>
      </c>
      <c r="D5299" t="s">
        <v>20920</v>
      </c>
      <c r="E5299" t="s">
        <v>20922</v>
      </c>
      <c r="F5299" s="9">
        <v>1</v>
      </c>
      <c r="G5299" s="9">
        <v>0.999</v>
      </c>
      <c r="H5299" t="s">
        <v>6207</v>
      </c>
      <c r="I5299" t="s">
        <v>20923</v>
      </c>
      <c r="J5299" t="s">
        <v>20924</v>
      </c>
      <c r="K5299" s="10">
        <v>372047.24781319028</v>
      </c>
      <c r="L5299" s="10">
        <v>0</v>
      </c>
      <c r="M5299" s="10">
        <v>0</v>
      </c>
      <c r="N5299" s="11">
        <v>199167.92924829017</v>
      </c>
      <c r="O5299" s="11">
        <v>0</v>
      </c>
      <c r="P5299" s="11">
        <v>0</v>
      </c>
      <c r="Q5299" s="12">
        <v>104594.47387707607</v>
      </c>
      <c r="R5299" s="12">
        <v>0</v>
      </c>
      <c r="S5299" s="12">
        <v>0</v>
      </c>
      <c r="T5299" s="10">
        <v>375119.99922959396</v>
      </c>
      <c r="U5299" s="10">
        <v>0</v>
      </c>
      <c r="V5299" s="10">
        <v>0</v>
      </c>
      <c r="W5299" s="11">
        <v>207679.55946960737</v>
      </c>
      <c r="X5299" s="11">
        <v>0</v>
      </c>
      <c r="Y5299" s="11">
        <v>0</v>
      </c>
      <c r="Z5299" s="12">
        <v>110899.69820482377</v>
      </c>
      <c r="AA5299" s="12">
        <v>0</v>
      </c>
      <c r="AB5299" s="12">
        <v>0</v>
      </c>
      <c r="AC5299">
        <v>1.1866334452069013E-2</v>
      </c>
      <c r="AD5299">
        <v>6.0373870153069616E-2</v>
      </c>
      <c r="AE5299">
        <v>8.4448808903911446E-2</v>
      </c>
      <c r="AF5299">
        <v>5.2229671169683356E-2</v>
      </c>
    </row>
    <row r="5300" spans="1:32" x14ac:dyDescent="0.25">
      <c r="A5300" t="s">
        <v>20920</v>
      </c>
      <c r="B5300" t="s">
        <v>20921</v>
      </c>
      <c r="C5300" t="s">
        <v>20920</v>
      </c>
      <c r="D5300" t="s">
        <v>20920</v>
      </c>
      <c r="E5300" t="s">
        <v>20922</v>
      </c>
      <c r="F5300" s="9">
        <v>1</v>
      </c>
      <c r="G5300" s="9">
        <v>1</v>
      </c>
      <c r="H5300" t="s">
        <v>1276</v>
      </c>
      <c r="I5300" t="s">
        <v>20925</v>
      </c>
      <c r="J5300" t="s">
        <v>20926</v>
      </c>
      <c r="K5300" s="10">
        <v>395771.09579142783</v>
      </c>
      <c r="L5300" s="10">
        <v>0</v>
      </c>
      <c r="M5300" s="10">
        <v>0</v>
      </c>
      <c r="N5300" s="11">
        <v>279592.54288859892</v>
      </c>
      <c r="O5300" s="11">
        <v>0</v>
      </c>
      <c r="P5300" s="11">
        <v>0</v>
      </c>
      <c r="Q5300" s="12">
        <v>113575.35341466445</v>
      </c>
      <c r="R5300" s="12">
        <v>0</v>
      </c>
      <c r="S5300" s="12">
        <v>0</v>
      </c>
      <c r="T5300" s="10">
        <v>329528.06150380801</v>
      </c>
      <c r="U5300" s="10">
        <v>0</v>
      </c>
      <c r="V5300" s="10">
        <v>0</v>
      </c>
      <c r="W5300" s="11">
        <v>320549.0922255856</v>
      </c>
      <c r="X5300" s="11">
        <v>0</v>
      </c>
      <c r="Y5300" s="11">
        <v>0</v>
      </c>
      <c r="Z5300" s="12">
        <v>115117.67389768048</v>
      </c>
      <c r="AA5300" s="12">
        <v>0</v>
      </c>
      <c r="AB5300" s="12">
        <v>0</v>
      </c>
      <c r="AC5300">
        <v>-0.26426492687043418</v>
      </c>
      <c r="AD5300">
        <v>0.19721944050728518</v>
      </c>
      <c r="AE5300">
        <v>1.9459551291524557E-2</v>
      </c>
      <c r="AF5300">
        <v>-1.5861978357208147E-2</v>
      </c>
    </row>
    <row r="5301" spans="1:32" x14ac:dyDescent="0.25">
      <c r="A5301" t="s">
        <v>20920</v>
      </c>
      <c r="B5301" t="s">
        <v>20921</v>
      </c>
      <c r="C5301" t="s">
        <v>20920</v>
      </c>
      <c r="D5301" t="s">
        <v>20927</v>
      </c>
      <c r="E5301" t="s">
        <v>20928</v>
      </c>
      <c r="F5301" s="9">
        <v>1</v>
      </c>
      <c r="G5301" s="9">
        <v>1</v>
      </c>
      <c r="H5301" t="s">
        <v>1631</v>
      </c>
      <c r="I5301" t="s">
        <v>20929</v>
      </c>
      <c r="J5301" t="s">
        <v>20930</v>
      </c>
      <c r="K5301" s="10">
        <v>703956.94181603449</v>
      </c>
      <c r="L5301" s="10">
        <v>0</v>
      </c>
      <c r="M5301" s="10">
        <v>0</v>
      </c>
      <c r="N5301" s="11">
        <v>122548.38950966638</v>
      </c>
      <c r="O5301" s="11">
        <v>0</v>
      </c>
      <c r="P5301" s="11">
        <v>0</v>
      </c>
      <c r="Q5301" s="12">
        <v>250533.19140260961</v>
      </c>
      <c r="R5301" s="12">
        <v>0</v>
      </c>
      <c r="S5301" s="12">
        <v>0</v>
      </c>
      <c r="T5301" s="10">
        <v>640953.14817256352</v>
      </c>
      <c r="U5301" s="10">
        <v>0</v>
      </c>
      <c r="V5301" s="10">
        <v>0</v>
      </c>
      <c r="W5301" s="11">
        <v>137031.38111416588</v>
      </c>
      <c r="X5301" s="11">
        <v>0</v>
      </c>
      <c r="Y5301" s="11">
        <v>0</v>
      </c>
      <c r="Z5301" s="12">
        <v>270301.10740518029</v>
      </c>
      <c r="AA5301" s="12">
        <v>0</v>
      </c>
      <c r="AB5301" s="12">
        <v>0</v>
      </c>
      <c r="AC5301">
        <v>-0.13526828392177725</v>
      </c>
      <c r="AD5301">
        <v>0.16115479304631206</v>
      </c>
      <c r="AE5301">
        <v>0.10956567377862264</v>
      </c>
      <c r="AF5301">
        <v>4.5150727634385816E-2</v>
      </c>
    </row>
    <row r="5302" spans="1:32" x14ac:dyDescent="0.25">
      <c r="A5302" t="s">
        <v>16962</v>
      </c>
      <c r="B5302" t="s">
        <v>16963</v>
      </c>
      <c r="C5302" t="s">
        <v>16962</v>
      </c>
      <c r="D5302" t="s">
        <v>16962</v>
      </c>
      <c r="E5302" t="s">
        <v>16964</v>
      </c>
      <c r="F5302" s="9">
        <v>1</v>
      </c>
      <c r="G5302" s="9">
        <v>1</v>
      </c>
      <c r="H5302" t="s">
        <v>447</v>
      </c>
      <c r="I5302" t="s">
        <v>16965</v>
      </c>
      <c r="J5302" t="s">
        <v>16966</v>
      </c>
      <c r="K5302" s="10">
        <v>141378.1491061362</v>
      </c>
      <c r="L5302" s="10">
        <v>0</v>
      </c>
      <c r="M5302" s="10">
        <v>0</v>
      </c>
      <c r="N5302" s="11">
        <v>29192.77707248124</v>
      </c>
      <c r="O5302" s="11">
        <v>0</v>
      </c>
      <c r="P5302" s="11">
        <v>0</v>
      </c>
      <c r="Q5302" s="12">
        <v>43115.121303756569</v>
      </c>
      <c r="R5302" s="12">
        <v>0</v>
      </c>
      <c r="S5302" s="12">
        <v>0</v>
      </c>
      <c r="T5302" s="10">
        <v>255618.39811215943</v>
      </c>
      <c r="U5302" s="10">
        <v>0</v>
      </c>
      <c r="V5302" s="10">
        <v>0</v>
      </c>
      <c r="W5302" s="11">
        <v>49071.97145276361</v>
      </c>
      <c r="X5302" s="11">
        <v>0</v>
      </c>
      <c r="Y5302" s="11">
        <v>0</v>
      </c>
      <c r="Z5302" s="12">
        <v>59373.267822893322</v>
      </c>
      <c r="AA5302" s="12">
        <v>0</v>
      </c>
      <c r="AB5302" s="12">
        <v>0</v>
      </c>
      <c r="AC5302">
        <v>0.85443251820825905</v>
      </c>
      <c r="AD5302">
        <v>0.7492877732925356</v>
      </c>
      <c r="AE5302">
        <v>0.46161958022845478</v>
      </c>
      <c r="AF5302">
        <v>0.68844662390974987</v>
      </c>
    </row>
    <row r="5303" spans="1:32" x14ac:dyDescent="0.25">
      <c r="A5303" t="s">
        <v>14552</v>
      </c>
      <c r="B5303" t="s">
        <v>14553</v>
      </c>
      <c r="C5303" t="s">
        <v>14552</v>
      </c>
      <c r="D5303" t="s">
        <v>14552</v>
      </c>
      <c r="E5303" t="s">
        <v>14554</v>
      </c>
      <c r="F5303" s="9" t="s">
        <v>104</v>
      </c>
      <c r="G5303" s="9" t="s">
        <v>14557</v>
      </c>
      <c r="H5303" t="s">
        <v>3187</v>
      </c>
      <c r="I5303" t="s">
        <v>14555</v>
      </c>
      <c r="J5303" t="s">
        <v>14556</v>
      </c>
      <c r="K5303" s="10">
        <v>22747.212987514697</v>
      </c>
      <c r="L5303" s="10">
        <v>64117.744106507809</v>
      </c>
      <c r="M5303" s="10">
        <v>0</v>
      </c>
      <c r="N5303" s="11">
        <v>22325.779852726759</v>
      </c>
      <c r="O5303" s="11">
        <v>0</v>
      </c>
      <c r="P5303" s="11">
        <v>0</v>
      </c>
      <c r="Q5303" s="12">
        <v>46226.806326639307</v>
      </c>
      <c r="R5303" s="12">
        <v>0</v>
      </c>
      <c r="S5303" s="12">
        <v>0</v>
      </c>
      <c r="T5303" s="10">
        <v>21809.441607678855</v>
      </c>
      <c r="U5303" s="10">
        <v>60731.336757725629</v>
      </c>
      <c r="V5303" s="10">
        <v>0</v>
      </c>
      <c r="W5303" s="11">
        <v>21437.214394392016</v>
      </c>
      <c r="X5303" s="11">
        <v>0</v>
      </c>
      <c r="Y5303" s="11">
        <v>0</v>
      </c>
      <c r="Z5303" s="12">
        <v>45164.400536410256</v>
      </c>
      <c r="AA5303" s="12">
        <v>0</v>
      </c>
      <c r="AB5303" s="12">
        <v>0</v>
      </c>
      <c r="AC5303">
        <v>-6.0736962836276776E-2</v>
      </c>
      <c r="AD5303">
        <v>-5.8593119870857573E-2</v>
      </c>
      <c r="AE5303">
        <v>-3.3543634350939676E-2</v>
      </c>
      <c r="AF5303">
        <v>-5.0957905686024679E-2</v>
      </c>
    </row>
    <row r="5304" spans="1:32" x14ac:dyDescent="0.25">
      <c r="A5304" t="s">
        <v>11779</v>
      </c>
      <c r="B5304" t="s">
        <v>11780</v>
      </c>
      <c r="C5304" t="s">
        <v>11779</v>
      </c>
      <c r="D5304" t="s">
        <v>11779</v>
      </c>
      <c r="F5304" s="9" t="s">
        <v>104</v>
      </c>
      <c r="G5304" s="9" t="s">
        <v>108</v>
      </c>
      <c r="H5304" t="s">
        <v>241</v>
      </c>
      <c r="I5304" t="s">
        <v>11781</v>
      </c>
      <c r="J5304" t="s">
        <v>11782</v>
      </c>
      <c r="K5304" s="10">
        <v>73827.562247806185</v>
      </c>
      <c r="L5304" s="10">
        <v>105363.51546620698</v>
      </c>
      <c r="M5304" s="10">
        <v>0</v>
      </c>
      <c r="N5304" s="11">
        <v>7915.0896414063964</v>
      </c>
      <c r="O5304" s="11">
        <v>18130.373252676443</v>
      </c>
      <c r="P5304" s="11">
        <v>0</v>
      </c>
      <c r="Q5304" s="12">
        <v>13092.99544365958</v>
      </c>
      <c r="R5304" s="12">
        <v>130228.50289780849</v>
      </c>
      <c r="S5304" s="12">
        <v>0</v>
      </c>
      <c r="T5304" s="10">
        <v>116286.40095368003</v>
      </c>
      <c r="U5304" s="10">
        <v>93053.084987767041</v>
      </c>
      <c r="V5304" s="10">
        <v>0</v>
      </c>
      <c r="W5304" s="11">
        <v>10639.590908238973</v>
      </c>
      <c r="X5304" s="11">
        <v>16686.717022155754</v>
      </c>
      <c r="Y5304" s="11">
        <v>0</v>
      </c>
      <c r="Z5304" s="12">
        <v>12396.440201357707</v>
      </c>
      <c r="AA5304" s="12">
        <v>132370.29656537462</v>
      </c>
      <c r="AB5304" s="12">
        <v>0</v>
      </c>
      <c r="AC5304">
        <v>0.65545096424443317</v>
      </c>
      <c r="AD5304">
        <v>0.42676508571154026</v>
      </c>
      <c r="AE5304">
        <v>-7.8869306434135686E-2</v>
      </c>
      <c r="AF5304">
        <v>0.33444891450727926</v>
      </c>
    </row>
    <row r="5305" spans="1:32" x14ac:dyDescent="0.25">
      <c r="A5305" t="s">
        <v>11779</v>
      </c>
      <c r="B5305" t="s">
        <v>11780</v>
      </c>
      <c r="C5305" t="s">
        <v>11779</v>
      </c>
      <c r="D5305" t="s">
        <v>11779</v>
      </c>
      <c r="F5305" s="9">
        <v>1</v>
      </c>
      <c r="G5305" s="9">
        <v>1</v>
      </c>
      <c r="H5305" t="s">
        <v>22857</v>
      </c>
      <c r="I5305" t="s">
        <v>22858</v>
      </c>
      <c r="J5305" t="s">
        <v>22859</v>
      </c>
      <c r="K5305" s="10">
        <v>117936.95995754898</v>
      </c>
      <c r="L5305" s="10">
        <v>0</v>
      </c>
      <c r="M5305" s="10">
        <v>0</v>
      </c>
      <c r="N5305" s="11">
        <v>49948.294033385886</v>
      </c>
      <c r="O5305" s="11">
        <v>0</v>
      </c>
      <c r="P5305" s="11">
        <v>0</v>
      </c>
      <c r="Q5305" s="12">
        <v>12558.282385403678</v>
      </c>
      <c r="R5305" s="12">
        <v>0</v>
      </c>
      <c r="S5305" s="12">
        <v>0</v>
      </c>
      <c r="T5305" s="10">
        <v>123255.99633970688</v>
      </c>
      <c r="U5305" s="10">
        <v>0</v>
      </c>
      <c r="V5305" s="10">
        <v>0</v>
      </c>
      <c r="W5305" s="11">
        <v>49578.437304873769</v>
      </c>
      <c r="X5305" s="11">
        <v>0</v>
      </c>
      <c r="Y5305" s="11">
        <v>0</v>
      </c>
      <c r="Z5305" s="12">
        <v>16123.487606922297</v>
      </c>
      <c r="AA5305" s="12">
        <v>0</v>
      </c>
      <c r="AB5305" s="12">
        <v>0</v>
      </c>
      <c r="AC5305">
        <v>6.364192304030987E-2</v>
      </c>
      <c r="AD5305">
        <v>-1.0722605217102917E-2</v>
      </c>
      <c r="AE5305">
        <v>0.3605246829806108</v>
      </c>
      <c r="AF5305">
        <v>0.13781466693460592</v>
      </c>
    </row>
    <row r="5306" spans="1:32" x14ac:dyDescent="0.25">
      <c r="A5306" t="s">
        <v>14135</v>
      </c>
      <c r="B5306" t="s">
        <v>14136</v>
      </c>
      <c r="C5306" t="s">
        <v>14135</v>
      </c>
      <c r="D5306" t="s">
        <v>14135</v>
      </c>
      <c r="E5306" t="s">
        <v>14137</v>
      </c>
      <c r="F5306" s="9">
        <v>1</v>
      </c>
      <c r="G5306" s="9" t="s">
        <v>1407</v>
      </c>
      <c r="H5306" t="s">
        <v>14138</v>
      </c>
      <c r="I5306" t="s">
        <v>14139</v>
      </c>
      <c r="J5306" t="s">
        <v>14140</v>
      </c>
      <c r="K5306" s="10">
        <v>100070.97255240954</v>
      </c>
      <c r="L5306" s="10">
        <v>0</v>
      </c>
      <c r="M5306" s="10">
        <v>0</v>
      </c>
      <c r="N5306" s="11">
        <v>4882.8208898946232</v>
      </c>
      <c r="O5306" s="11">
        <v>0</v>
      </c>
      <c r="P5306" s="11">
        <v>0</v>
      </c>
      <c r="Q5306" s="12">
        <v>32457.657596410972</v>
      </c>
      <c r="R5306" s="12">
        <v>0</v>
      </c>
      <c r="S5306" s="12">
        <v>0</v>
      </c>
      <c r="T5306" s="10">
        <v>96065.587749893544</v>
      </c>
      <c r="U5306" s="10">
        <v>0</v>
      </c>
      <c r="V5306" s="10">
        <v>0</v>
      </c>
      <c r="W5306" s="11">
        <v>4301.9133317958367</v>
      </c>
      <c r="X5306" s="11">
        <v>0</v>
      </c>
      <c r="Y5306" s="11">
        <v>0</v>
      </c>
      <c r="Z5306" s="12">
        <v>31508.578993978706</v>
      </c>
      <c r="AA5306" s="12">
        <v>0</v>
      </c>
      <c r="AB5306" s="12">
        <v>0</v>
      </c>
      <c r="AC5306">
        <v>-5.8931922403585565E-2</v>
      </c>
      <c r="AD5306">
        <v>-0.18273639856238394</v>
      </c>
      <c r="AE5306">
        <v>-4.2814195564908009E-2</v>
      </c>
      <c r="AF5306">
        <v>-9.4827505510292509E-2</v>
      </c>
    </row>
    <row r="5307" spans="1:32" x14ac:dyDescent="0.25">
      <c r="A5307" t="s">
        <v>14135</v>
      </c>
      <c r="B5307" t="s">
        <v>14136</v>
      </c>
      <c r="C5307" t="s">
        <v>14135</v>
      </c>
      <c r="D5307" t="s">
        <v>14135</v>
      </c>
      <c r="E5307" t="s">
        <v>14137</v>
      </c>
      <c r="F5307" s="9">
        <v>1</v>
      </c>
      <c r="G5307" s="9">
        <v>1</v>
      </c>
      <c r="H5307" t="s">
        <v>2159</v>
      </c>
      <c r="I5307" t="s">
        <v>14141</v>
      </c>
      <c r="J5307" t="s">
        <v>14142</v>
      </c>
      <c r="K5307" s="10">
        <v>43635.700498673643</v>
      </c>
      <c r="L5307" s="10">
        <v>0</v>
      </c>
      <c r="M5307" s="10">
        <v>0</v>
      </c>
      <c r="N5307" s="11">
        <v>145039.41318206725</v>
      </c>
      <c r="O5307" s="11">
        <v>0</v>
      </c>
      <c r="P5307" s="11">
        <v>0</v>
      </c>
      <c r="Q5307" s="12">
        <v>276808.87609324913</v>
      </c>
      <c r="R5307" s="12">
        <v>0</v>
      </c>
      <c r="S5307" s="12">
        <v>0</v>
      </c>
      <c r="T5307" s="10">
        <v>40697.244805685135</v>
      </c>
      <c r="U5307" s="10">
        <v>0</v>
      </c>
      <c r="V5307" s="10">
        <v>0</v>
      </c>
      <c r="W5307" s="11">
        <v>157699.37669557854</v>
      </c>
      <c r="X5307" s="11">
        <v>0</v>
      </c>
      <c r="Y5307" s="11">
        <v>0</v>
      </c>
      <c r="Z5307" s="12">
        <v>293645.24841315206</v>
      </c>
      <c r="AA5307" s="12">
        <v>0</v>
      </c>
      <c r="AB5307" s="12">
        <v>0</v>
      </c>
      <c r="AC5307">
        <v>-0.10057782974932282</v>
      </c>
      <c r="AD5307">
        <v>0.12073196473207941</v>
      </c>
      <c r="AE5307">
        <v>8.5184088358245841E-2</v>
      </c>
      <c r="AF5307">
        <v>3.5112741113667474E-2</v>
      </c>
    </row>
    <row r="5308" spans="1:32" x14ac:dyDescent="0.25">
      <c r="A5308" t="s">
        <v>14135</v>
      </c>
      <c r="B5308" t="s">
        <v>14136</v>
      </c>
      <c r="C5308" t="s">
        <v>14135</v>
      </c>
      <c r="D5308" t="s">
        <v>14135</v>
      </c>
      <c r="E5308" t="s">
        <v>14137</v>
      </c>
      <c r="F5308" s="9">
        <v>1</v>
      </c>
      <c r="G5308" s="9">
        <v>1</v>
      </c>
      <c r="H5308" t="s">
        <v>14143</v>
      </c>
      <c r="I5308" t="s">
        <v>14144</v>
      </c>
      <c r="J5308" t="s">
        <v>14145</v>
      </c>
      <c r="K5308" s="10">
        <v>1201592.4316997223</v>
      </c>
      <c r="L5308" s="10">
        <v>0</v>
      </c>
      <c r="M5308" s="10">
        <v>0</v>
      </c>
      <c r="N5308" s="11">
        <v>648702.57554876315</v>
      </c>
      <c r="O5308" s="11">
        <v>0</v>
      </c>
      <c r="P5308" s="11">
        <v>0</v>
      </c>
      <c r="Q5308" s="12">
        <v>483173.61896336579</v>
      </c>
      <c r="R5308" s="12">
        <v>0</v>
      </c>
      <c r="S5308" s="12">
        <v>0</v>
      </c>
      <c r="T5308" s="10">
        <v>1163762.6679676634</v>
      </c>
      <c r="U5308" s="10">
        <v>0</v>
      </c>
      <c r="V5308" s="10">
        <v>0</v>
      </c>
      <c r="W5308" s="11">
        <v>612766.56084440742</v>
      </c>
      <c r="X5308" s="11">
        <v>0</v>
      </c>
      <c r="Y5308" s="11">
        <v>0</v>
      </c>
      <c r="Z5308" s="12">
        <v>539159.48678240005</v>
      </c>
      <c r="AA5308" s="12">
        <v>0</v>
      </c>
      <c r="AB5308" s="12">
        <v>0</v>
      </c>
      <c r="AC5308">
        <v>-4.6150758979662691E-2</v>
      </c>
      <c r="AD5308">
        <v>-8.2219596368545547E-2</v>
      </c>
      <c r="AE5308">
        <v>0.1581704080270952</v>
      </c>
      <c r="AF5308">
        <v>9.9333508929623227E-3</v>
      </c>
    </row>
    <row r="5309" spans="1:32" x14ac:dyDescent="0.25">
      <c r="A5309" t="s">
        <v>14135</v>
      </c>
      <c r="B5309" t="s">
        <v>14136</v>
      </c>
      <c r="C5309" t="s">
        <v>14135</v>
      </c>
      <c r="D5309" t="s">
        <v>14135</v>
      </c>
      <c r="E5309" t="s">
        <v>14137</v>
      </c>
      <c r="F5309" s="9" t="s">
        <v>410</v>
      </c>
      <c r="G5309" s="9" t="s">
        <v>14148</v>
      </c>
      <c r="H5309" t="s">
        <v>10797</v>
      </c>
      <c r="I5309" t="s">
        <v>14146</v>
      </c>
      <c r="J5309" t="s">
        <v>14147</v>
      </c>
      <c r="K5309" s="10">
        <v>67398.535901690528</v>
      </c>
      <c r="L5309" s="10">
        <v>11547.100534025478</v>
      </c>
      <c r="M5309" s="10">
        <v>72927.927421022556</v>
      </c>
      <c r="N5309" s="11">
        <v>14228.832688695229</v>
      </c>
      <c r="O5309" s="11">
        <v>57658.481338396385</v>
      </c>
      <c r="P5309" s="11">
        <v>0</v>
      </c>
      <c r="Q5309" s="12">
        <v>41079.761920717974</v>
      </c>
      <c r="R5309" s="12">
        <v>50589.604913785312</v>
      </c>
      <c r="S5309" s="12">
        <v>0</v>
      </c>
      <c r="T5309" s="10">
        <v>80164.3260704555</v>
      </c>
      <c r="U5309" s="10">
        <v>10094.929706695046</v>
      </c>
      <c r="V5309" s="10">
        <v>70390.91638013591</v>
      </c>
      <c r="W5309" s="11">
        <v>15045.46302020479</v>
      </c>
      <c r="X5309" s="11">
        <v>52843.809246110315</v>
      </c>
      <c r="Y5309" s="11">
        <v>0</v>
      </c>
      <c r="Z5309" s="12">
        <v>56318.491602579765</v>
      </c>
      <c r="AA5309" s="12">
        <v>52601.463141653789</v>
      </c>
      <c r="AB5309" s="12">
        <v>0</v>
      </c>
      <c r="AC5309">
        <v>0.25024311363358953</v>
      </c>
      <c r="AD5309">
        <v>8.0511195656894352E-2</v>
      </c>
      <c r="AE5309">
        <v>0.4551808738102267</v>
      </c>
      <c r="AF5309">
        <v>0.26197839436690357</v>
      </c>
    </row>
    <row r="5310" spans="1:32" x14ac:dyDescent="0.25">
      <c r="A5310" t="s">
        <v>14135</v>
      </c>
      <c r="B5310" t="s">
        <v>14136</v>
      </c>
      <c r="C5310" t="s">
        <v>14135</v>
      </c>
      <c r="D5310" t="s">
        <v>14135</v>
      </c>
      <c r="E5310" t="s">
        <v>14137</v>
      </c>
      <c r="F5310" s="9" t="s">
        <v>410</v>
      </c>
      <c r="G5310" s="9" t="s">
        <v>14151</v>
      </c>
      <c r="H5310" t="s">
        <v>6838</v>
      </c>
      <c r="I5310" t="s">
        <v>14149</v>
      </c>
      <c r="J5310" t="s">
        <v>14150</v>
      </c>
      <c r="K5310" s="10">
        <v>1274303.9789132194</v>
      </c>
      <c r="L5310" s="10">
        <v>11547.100534025478</v>
      </c>
      <c r="M5310" s="10">
        <v>14675.841372568719</v>
      </c>
      <c r="N5310" s="11">
        <v>510531.94600612257</v>
      </c>
      <c r="O5310" s="11">
        <v>4482.841525299662</v>
      </c>
      <c r="P5310" s="11">
        <v>0</v>
      </c>
      <c r="Q5310" s="12">
        <v>478861.41688065685</v>
      </c>
      <c r="R5310" s="12">
        <v>50589.604913785312</v>
      </c>
      <c r="S5310" s="12">
        <v>91998.244113344554</v>
      </c>
      <c r="T5310" s="10">
        <v>1230962.3484088678</v>
      </c>
      <c r="U5310" s="10">
        <v>10094.929706695046</v>
      </c>
      <c r="V5310" s="10">
        <v>13991.113259170226</v>
      </c>
      <c r="W5310" s="11">
        <v>489453.54989736067</v>
      </c>
      <c r="X5310" s="11">
        <v>7418.011127147287</v>
      </c>
      <c r="Y5310" s="11">
        <v>0</v>
      </c>
      <c r="Z5310" s="12">
        <v>513250.495946943</v>
      </c>
      <c r="AA5310" s="12">
        <v>52601.463141653789</v>
      </c>
      <c r="AB5310" s="12">
        <v>91412.850882718601</v>
      </c>
      <c r="AC5310">
        <v>-4.9922831803383638E-2</v>
      </c>
      <c r="AD5310">
        <v>-6.0829287336951074E-2</v>
      </c>
      <c r="AE5310">
        <v>0.10005491785486313</v>
      </c>
      <c r="AF5310">
        <v>-3.5657337618238603E-3</v>
      </c>
    </row>
    <row r="5311" spans="1:32" x14ac:dyDescent="0.25">
      <c r="A5311" t="s">
        <v>14135</v>
      </c>
      <c r="B5311" t="s">
        <v>14136</v>
      </c>
      <c r="C5311" t="s">
        <v>14135</v>
      </c>
      <c r="D5311" t="s">
        <v>14135</v>
      </c>
      <c r="E5311" t="s">
        <v>14137</v>
      </c>
      <c r="F5311" s="9">
        <v>1</v>
      </c>
      <c r="G5311" s="9">
        <v>1</v>
      </c>
      <c r="H5311" t="s">
        <v>2076</v>
      </c>
      <c r="I5311" t="s">
        <v>14152</v>
      </c>
      <c r="J5311" t="s">
        <v>14153</v>
      </c>
      <c r="K5311" s="10">
        <v>1425087.8442473749</v>
      </c>
      <c r="L5311" s="10">
        <v>0</v>
      </c>
      <c r="M5311" s="10">
        <v>0</v>
      </c>
      <c r="N5311" s="11">
        <v>1361341.1111638669</v>
      </c>
      <c r="O5311" s="11">
        <v>0</v>
      </c>
      <c r="P5311" s="11">
        <v>0</v>
      </c>
      <c r="Q5311" s="12">
        <v>1160729.8086096945</v>
      </c>
      <c r="R5311" s="12">
        <v>0</v>
      </c>
      <c r="S5311" s="12">
        <v>0</v>
      </c>
      <c r="T5311" s="10">
        <v>1344692.5653814261</v>
      </c>
      <c r="U5311" s="10">
        <v>0</v>
      </c>
      <c r="V5311" s="10">
        <v>0</v>
      </c>
      <c r="W5311" s="11">
        <v>1372027.4174081967</v>
      </c>
      <c r="X5311" s="11">
        <v>0</v>
      </c>
      <c r="Y5311" s="11">
        <v>0</v>
      </c>
      <c r="Z5311" s="12">
        <v>1190651.3808529458</v>
      </c>
      <c r="AA5311" s="12">
        <v>0</v>
      </c>
      <c r="AB5311" s="12">
        <v>0</v>
      </c>
      <c r="AC5311">
        <v>-8.3774481860905137E-2</v>
      </c>
      <c r="AD5311">
        <v>1.1280703214744017E-2</v>
      </c>
      <c r="AE5311">
        <v>3.671887343066435E-2</v>
      </c>
      <c r="AF5311">
        <v>-1.192496840516559E-2</v>
      </c>
    </row>
    <row r="5312" spans="1:32" x14ac:dyDescent="0.25">
      <c r="A5312" t="s">
        <v>14135</v>
      </c>
      <c r="B5312" t="s">
        <v>14136</v>
      </c>
      <c r="C5312" t="s">
        <v>14135</v>
      </c>
      <c r="D5312" t="s">
        <v>14135</v>
      </c>
      <c r="E5312" t="s">
        <v>14137</v>
      </c>
      <c r="F5312" s="9">
        <v>1</v>
      </c>
      <c r="G5312" s="9" t="s">
        <v>208</v>
      </c>
      <c r="H5312" t="s">
        <v>22890</v>
      </c>
      <c r="I5312" t="s">
        <v>23184</v>
      </c>
      <c r="J5312" t="s">
        <v>23185</v>
      </c>
      <c r="K5312" s="10">
        <v>2173061.5886393012</v>
      </c>
      <c r="L5312" s="10">
        <v>0</v>
      </c>
      <c r="M5312" s="10">
        <v>0</v>
      </c>
      <c r="N5312" s="11">
        <v>707279.27659864596</v>
      </c>
      <c r="O5312" s="11">
        <v>0</v>
      </c>
      <c r="P5312" s="11">
        <v>0</v>
      </c>
      <c r="Q5312" s="12">
        <v>385740.85030525265</v>
      </c>
      <c r="R5312" s="12">
        <v>0</v>
      </c>
      <c r="S5312" s="12">
        <v>0</v>
      </c>
      <c r="T5312" s="10">
        <v>2148892.010067103</v>
      </c>
      <c r="U5312" s="10">
        <v>0</v>
      </c>
      <c r="V5312" s="10">
        <v>0</v>
      </c>
      <c r="W5312" s="11">
        <v>729148.98644678877</v>
      </c>
      <c r="X5312" s="11">
        <v>0</v>
      </c>
      <c r="Y5312" s="11">
        <v>0</v>
      </c>
      <c r="Z5312" s="12">
        <v>477623.1288120299</v>
      </c>
      <c r="AA5312" s="12">
        <v>0</v>
      </c>
      <c r="AB5312" s="12">
        <v>0</v>
      </c>
      <c r="AC5312">
        <v>-1.613608006356913E-2</v>
      </c>
      <c r="AD5312">
        <v>4.393363871556194E-2</v>
      </c>
      <c r="AE5312">
        <v>0.30824076376786258</v>
      </c>
      <c r="AF5312">
        <v>0.1120127741399518</v>
      </c>
    </row>
    <row r="5313" spans="1:32" x14ac:dyDescent="0.25">
      <c r="A5313" t="s">
        <v>14135</v>
      </c>
      <c r="B5313" t="s">
        <v>14136</v>
      </c>
      <c r="C5313" t="s">
        <v>14135</v>
      </c>
      <c r="D5313" t="s">
        <v>14135</v>
      </c>
      <c r="E5313" t="s">
        <v>14137</v>
      </c>
      <c r="F5313" s="9">
        <v>1</v>
      </c>
      <c r="G5313" s="9" t="s">
        <v>23189</v>
      </c>
      <c r="H5313" t="s">
        <v>23186</v>
      </c>
      <c r="I5313" t="s">
        <v>23187</v>
      </c>
      <c r="J5313" t="s">
        <v>23188</v>
      </c>
      <c r="K5313" s="10">
        <v>1143111.2945306897</v>
      </c>
      <c r="L5313" s="10">
        <v>0</v>
      </c>
      <c r="M5313" s="10">
        <v>0</v>
      </c>
      <c r="N5313" s="11">
        <v>554084.85761320218</v>
      </c>
      <c r="O5313" s="11">
        <v>0</v>
      </c>
      <c r="P5313" s="11">
        <v>0</v>
      </c>
      <c r="Q5313" s="12">
        <v>187103.57356735028</v>
      </c>
      <c r="R5313" s="12">
        <v>0</v>
      </c>
      <c r="S5313" s="12">
        <v>0</v>
      </c>
      <c r="T5313" s="10">
        <v>1138500.3809667351</v>
      </c>
      <c r="U5313" s="10">
        <v>0</v>
      </c>
      <c r="V5313" s="10">
        <v>0</v>
      </c>
      <c r="W5313" s="11">
        <v>582378.60971779795</v>
      </c>
      <c r="X5313" s="11">
        <v>0</v>
      </c>
      <c r="Y5313" s="11">
        <v>0</v>
      </c>
      <c r="Z5313" s="12">
        <v>217200.70082052349</v>
      </c>
      <c r="AA5313" s="12">
        <v>0</v>
      </c>
      <c r="AB5313" s="12">
        <v>0</v>
      </c>
      <c r="AC5313">
        <v>-5.8310984818563793E-3</v>
      </c>
      <c r="AD5313">
        <v>7.1850426836444228E-2</v>
      </c>
      <c r="AE5313">
        <v>0.21519164469256499</v>
      </c>
      <c r="AF5313">
        <v>9.37369910157176E-2</v>
      </c>
    </row>
    <row r="5314" spans="1:32" x14ac:dyDescent="0.25">
      <c r="A5314" t="s">
        <v>20545</v>
      </c>
      <c r="B5314" t="s">
        <v>20546</v>
      </c>
      <c r="C5314" t="s">
        <v>20545</v>
      </c>
      <c r="D5314" t="s">
        <v>20545</v>
      </c>
      <c r="E5314" t="s">
        <v>20547</v>
      </c>
      <c r="F5314" s="9">
        <v>1</v>
      </c>
      <c r="G5314" s="9">
        <v>1</v>
      </c>
      <c r="H5314" t="s">
        <v>1139</v>
      </c>
      <c r="I5314" t="s">
        <v>20548</v>
      </c>
      <c r="J5314" t="s">
        <v>20549</v>
      </c>
      <c r="K5314" s="10">
        <v>903562.80983013741</v>
      </c>
      <c r="L5314" s="10">
        <v>0</v>
      </c>
      <c r="M5314" s="10">
        <v>0</v>
      </c>
      <c r="N5314" s="11">
        <v>620986.27433531603</v>
      </c>
      <c r="O5314" s="11">
        <v>0</v>
      </c>
      <c r="P5314" s="11">
        <v>0</v>
      </c>
      <c r="Q5314" s="12">
        <v>762546.81789513247</v>
      </c>
      <c r="R5314" s="12">
        <v>0</v>
      </c>
      <c r="S5314" s="12">
        <v>0</v>
      </c>
      <c r="T5314" s="10">
        <v>895473.18598033476</v>
      </c>
      <c r="U5314" s="10">
        <v>0</v>
      </c>
      <c r="V5314" s="10">
        <v>0</v>
      </c>
      <c r="W5314" s="11">
        <v>552495.22043633566</v>
      </c>
      <c r="X5314" s="11">
        <v>0</v>
      </c>
      <c r="Y5314" s="11">
        <v>0</v>
      </c>
      <c r="Z5314" s="12">
        <v>792608.72930543078</v>
      </c>
      <c r="AA5314" s="12">
        <v>0</v>
      </c>
      <c r="AB5314" s="12">
        <v>0</v>
      </c>
      <c r="AC5314">
        <v>-1.2974658539059344E-2</v>
      </c>
      <c r="AD5314">
        <v>-0.16859939690537476</v>
      </c>
      <c r="AE5314">
        <v>5.5782939283310823E-2</v>
      </c>
      <c r="AF5314">
        <v>-4.1930372053707761E-2</v>
      </c>
    </row>
    <row r="5315" spans="1:32" x14ac:dyDescent="0.25">
      <c r="A5315" t="s">
        <v>20545</v>
      </c>
      <c r="B5315" t="s">
        <v>20546</v>
      </c>
      <c r="C5315" t="s">
        <v>20545</v>
      </c>
      <c r="D5315" t="s">
        <v>20545</v>
      </c>
      <c r="E5315" t="s">
        <v>20547</v>
      </c>
      <c r="F5315" s="9" t="s">
        <v>104</v>
      </c>
      <c r="G5315" s="9" t="s">
        <v>3532</v>
      </c>
      <c r="H5315" t="s">
        <v>7847</v>
      </c>
      <c r="I5315" t="s">
        <v>20550</v>
      </c>
      <c r="J5315" t="s">
        <v>20551</v>
      </c>
      <c r="K5315" s="10">
        <v>3026008.9742496409</v>
      </c>
      <c r="L5315" s="10">
        <v>113502.14038889734</v>
      </c>
      <c r="M5315" s="10">
        <v>0</v>
      </c>
      <c r="N5315" s="11">
        <v>2757249.4429838858</v>
      </c>
      <c r="O5315" s="11">
        <v>846289.52338719834</v>
      </c>
      <c r="P5315" s="11">
        <v>0</v>
      </c>
      <c r="Q5315" s="12">
        <v>4503088.8949034708</v>
      </c>
      <c r="R5315" s="12">
        <v>117855.35772182245</v>
      </c>
      <c r="S5315" s="12">
        <v>0</v>
      </c>
      <c r="T5315" s="10">
        <v>2893280.7436320046</v>
      </c>
      <c r="U5315" s="10">
        <v>121708.30681988716</v>
      </c>
      <c r="V5315" s="10">
        <v>0</v>
      </c>
      <c r="W5315" s="11">
        <v>2767093.3190665175</v>
      </c>
      <c r="X5315" s="11">
        <v>895711.51555429515</v>
      </c>
      <c r="Y5315" s="11">
        <v>0</v>
      </c>
      <c r="Z5315" s="12">
        <v>4797772.0190933198</v>
      </c>
      <c r="AA5315" s="12">
        <v>118504.07718553217</v>
      </c>
      <c r="AB5315" s="12">
        <v>0</v>
      </c>
      <c r="AC5315">
        <v>-6.4709947120206862E-2</v>
      </c>
      <c r="AD5315">
        <v>5.1415079948390133E-3</v>
      </c>
      <c r="AE5315">
        <v>9.1449647144448434E-2</v>
      </c>
      <c r="AF5315">
        <v>1.0627069339693528E-2</v>
      </c>
    </row>
    <row r="5316" spans="1:32" x14ac:dyDescent="0.25">
      <c r="A5316" t="s">
        <v>20545</v>
      </c>
      <c r="B5316" t="s">
        <v>20546</v>
      </c>
      <c r="C5316" t="s">
        <v>20545</v>
      </c>
      <c r="D5316" t="s">
        <v>20545</v>
      </c>
      <c r="E5316" t="s">
        <v>20547</v>
      </c>
      <c r="F5316" s="9" t="s">
        <v>410</v>
      </c>
      <c r="G5316" s="9" t="s">
        <v>500</v>
      </c>
      <c r="H5316" t="s">
        <v>8234</v>
      </c>
      <c r="I5316" t="s">
        <v>20552</v>
      </c>
      <c r="J5316" t="s">
        <v>20553</v>
      </c>
      <c r="K5316" s="10">
        <v>186915.46124842289</v>
      </c>
      <c r="L5316" s="10">
        <v>1494582.9289165754</v>
      </c>
      <c r="M5316" s="10">
        <v>161963.50938963567</v>
      </c>
      <c r="N5316" s="11">
        <v>660609.06266366004</v>
      </c>
      <c r="O5316" s="11">
        <v>766945.69364854181</v>
      </c>
      <c r="P5316" s="11">
        <v>0</v>
      </c>
      <c r="Q5316" s="12">
        <v>181710.44616257571</v>
      </c>
      <c r="R5316" s="12">
        <v>426310.04749937786</v>
      </c>
      <c r="S5316" s="12">
        <v>0</v>
      </c>
      <c r="T5316" s="10">
        <v>190974.90165207663</v>
      </c>
      <c r="U5316" s="10">
        <v>1630166.3935855918</v>
      </c>
      <c r="V5316" s="10">
        <v>169876.39871414722</v>
      </c>
      <c r="W5316" s="11">
        <v>697018.86894919886</v>
      </c>
      <c r="X5316" s="11">
        <v>819189.47571855353</v>
      </c>
      <c r="Y5316" s="11">
        <v>0</v>
      </c>
      <c r="Z5316" s="12">
        <v>180240.81404867466</v>
      </c>
      <c r="AA5316" s="12">
        <v>461853.30995085067</v>
      </c>
      <c r="AB5316" s="12">
        <v>0</v>
      </c>
      <c r="AC5316">
        <v>3.0997137839116947E-2</v>
      </c>
      <c r="AD5316">
        <v>7.7400950133543159E-2</v>
      </c>
      <c r="AE5316">
        <v>-1.1715624987506773E-2</v>
      </c>
      <c r="AF5316">
        <v>3.2227487661717777E-2</v>
      </c>
    </row>
    <row r="5317" spans="1:32" x14ac:dyDescent="0.25">
      <c r="A5317" t="s">
        <v>20545</v>
      </c>
      <c r="B5317" t="s">
        <v>20546</v>
      </c>
      <c r="C5317" t="s">
        <v>20545</v>
      </c>
      <c r="D5317" t="s">
        <v>20545</v>
      </c>
      <c r="E5317" t="s">
        <v>20547</v>
      </c>
      <c r="F5317" s="9" t="s">
        <v>410</v>
      </c>
      <c r="G5317" s="9" t="s">
        <v>20556</v>
      </c>
      <c r="H5317" t="s">
        <v>1079</v>
      </c>
      <c r="I5317" t="s">
        <v>20554</v>
      </c>
      <c r="J5317" t="s">
        <v>20555</v>
      </c>
      <c r="K5317" s="10">
        <v>163971.36176577245</v>
      </c>
      <c r="L5317" s="10">
        <v>139769.9178339878</v>
      </c>
      <c r="M5317" s="10">
        <v>0</v>
      </c>
      <c r="N5317" s="11">
        <v>18724.357793667175</v>
      </c>
      <c r="O5317" s="11">
        <v>186779.10882191209</v>
      </c>
      <c r="P5317" s="11">
        <v>0</v>
      </c>
      <c r="Q5317" s="12">
        <v>22442.999479527844</v>
      </c>
      <c r="R5317" s="12">
        <v>73919.193141518102</v>
      </c>
      <c r="S5317" s="12">
        <v>0</v>
      </c>
      <c r="T5317" s="10">
        <v>156106.95453458987</v>
      </c>
      <c r="U5317" s="10">
        <v>133560.61301360332</v>
      </c>
      <c r="V5317" s="10">
        <v>0</v>
      </c>
      <c r="W5317" s="11">
        <v>18720.19645844767</v>
      </c>
      <c r="X5317" s="11">
        <v>199111.52813691672</v>
      </c>
      <c r="Y5317" s="11">
        <v>0</v>
      </c>
      <c r="Z5317" s="12">
        <v>18727.411318498202</v>
      </c>
      <c r="AA5317" s="12">
        <v>75331.442843278477</v>
      </c>
      <c r="AB5317" s="12">
        <v>0</v>
      </c>
      <c r="AC5317">
        <v>-7.0909054028814075E-2</v>
      </c>
      <c r="AD5317">
        <v>-3.2066279485928781E-4</v>
      </c>
      <c r="AE5317">
        <v>-0.26111401297941311</v>
      </c>
      <c r="AF5317">
        <v>-0.11078124326769549</v>
      </c>
    </row>
    <row r="5318" spans="1:32" x14ac:dyDescent="0.25">
      <c r="A5318" t="s">
        <v>20545</v>
      </c>
      <c r="B5318" t="s">
        <v>20546</v>
      </c>
      <c r="C5318" t="s">
        <v>20545</v>
      </c>
      <c r="D5318" t="s">
        <v>20545</v>
      </c>
      <c r="E5318" t="s">
        <v>20547</v>
      </c>
      <c r="F5318" s="9" t="s">
        <v>410</v>
      </c>
      <c r="G5318" s="9" t="s">
        <v>20559</v>
      </c>
      <c r="H5318" t="s">
        <v>2768</v>
      </c>
      <c r="I5318" t="s">
        <v>20557</v>
      </c>
      <c r="J5318" t="s">
        <v>20558</v>
      </c>
      <c r="K5318" s="10">
        <v>389406.39869619807</v>
      </c>
      <c r="L5318" s="10">
        <v>1869057.1439222803</v>
      </c>
      <c r="M5318" s="10">
        <v>161963.50938963567</v>
      </c>
      <c r="N5318" s="11">
        <v>233458.25485525877</v>
      </c>
      <c r="O5318" s="11">
        <v>1509078.0180508844</v>
      </c>
      <c r="P5318" s="11">
        <v>0</v>
      </c>
      <c r="Q5318" s="12">
        <v>200166.67107656976</v>
      </c>
      <c r="R5318" s="12">
        <v>1158199.9833878386</v>
      </c>
      <c r="S5318" s="12">
        <v>0</v>
      </c>
      <c r="T5318" s="10">
        <v>380172.45662977966</v>
      </c>
      <c r="U5318" s="10">
        <v>2025975.5069123886</v>
      </c>
      <c r="V5318" s="10">
        <v>169876.39871414722</v>
      </c>
      <c r="W5318" s="11">
        <v>236944.146488153</v>
      </c>
      <c r="X5318" s="11">
        <v>1594129.8296211667</v>
      </c>
      <c r="Y5318" s="11">
        <v>0</v>
      </c>
      <c r="Z5318" s="12">
        <v>193024.98740754675</v>
      </c>
      <c r="AA5318" s="12">
        <v>1248961.638649682</v>
      </c>
      <c r="AB5318" s="12">
        <v>0</v>
      </c>
      <c r="AC5318">
        <v>-3.4622577519242068E-2</v>
      </c>
      <c r="AD5318">
        <v>2.1382419040899749E-2</v>
      </c>
      <c r="AE5318">
        <v>-5.2414158124800228E-2</v>
      </c>
      <c r="AF5318">
        <v>-2.1884772201047519E-2</v>
      </c>
    </row>
    <row r="5319" spans="1:32" x14ac:dyDescent="0.25">
      <c r="A5319" t="s">
        <v>20088</v>
      </c>
      <c r="B5319" t="s">
        <v>20089</v>
      </c>
      <c r="C5319" t="s">
        <v>20088</v>
      </c>
      <c r="D5319" t="s">
        <v>20088</v>
      </c>
      <c r="E5319" t="s">
        <v>20090</v>
      </c>
      <c r="F5319" s="9">
        <v>1</v>
      </c>
      <c r="G5319" s="9" t="s">
        <v>11824</v>
      </c>
      <c r="H5319" t="s">
        <v>7286</v>
      </c>
      <c r="I5319" t="s">
        <v>20091</v>
      </c>
      <c r="J5319" t="s">
        <v>20092</v>
      </c>
      <c r="K5319" s="10">
        <v>54080.431597062852</v>
      </c>
      <c r="L5319" s="10">
        <v>0</v>
      </c>
      <c r="M5319" s="10">
        <v>0</v>
      </c>
      <c r="N5319" s="11">
        <v>26512.254354416309</v>
      </c>
      <c r="O5319" s="11">
        <v>0</v>
      </c>
      <c r="P5319" s="11">
        <v>0</v>
      </c>
      <c r="Q5319" s="12">
        <v>39904.543113110376</v>
      </c>
      <c r="R5319" s="12">
        <v>0</v>
      </c>
      <c r="S5319" s="12">
        <v>0</v>
      </c>
      <c r="T5319" s="10">
        <v>56033.350183047078</v>
      </c>
      <c r="U5319" s="10">
        <v>0</v>
      </c>
      <c r="V5319" s="10">
        <v>0</v>
      </c>
      <c r="W5319" s="11">
        <v>29770.100867174384</v>
      </c>
      <c r="X5319" s="11">
        <v>0</v>
      </c>
      <c r="Y5319" s="11">
        <v>0</v>
      </c>
      <c r="Z5319" s="12">
        <v>37560.02155570186</v>
      </c>
      <c r="AA5319" s="12">
        <v>0</v>
      </c>
      <c r="AB5319" s="12">
        <v>0</v>
      </c>
      <c r="AC5319">
        <v>5.1179087259255823E-2</v>
      </c>
      <c r="AD5319">
        <v>0.16720476100063114</v>
      </c>
      <c r="AE5319">
        <v>-8.7355114982447704E-2</v>
      </c>
      <c r="AF5319">
        <v>4.3676244425813082E-2</v>
      </c>
    </row>
    <row r="5320" spans="1:32" x14ac:dyDescent="0.25">
      <c r="A5320" t="s">
        <v>5888</v>
      </c>
      <c r="B5320" t="s">
        <v>5889</v>
      </c>
      <c r="C5320" t="s">
        <v>5888</v>
      </c>
      <c r="D5320" t="s">
        <v>5888</v>
      </c>
      <c r="E5320" t="s">
        <v>5890</v>
      </c>
      <c r="F5320" s="9">
        <v>1</v>
      </c>
      <c r="G5320" s="9" t="s">
        <v>5894</v>
      </c>
      <c r="H5320" t="s">
        <v>5891</v>
      </c>
      <c r="I5320" t="s">
        <v>5892</v>
      </c>
      <c r="J5320" t="s">
        <v>5893</v>
      </c>
      <c r="K5320" s="10">
        <v>177831.39127483315</v>
      </c>
      <c r="L5320" s="10">
        <v>0</v>
      </c>
      <c r="M5320" s="10">
        <v>0</v>
      </c>
      <c r="N5320" s="11">
        <v>43157.219649697887</v>
      </c>
      <c r="O5320" s="11">
        <v>0</v>
      </c>
      <c r="P5320" s="11">
        <v>0</v>
      </c>
      <c r="Q5320" s="12">
        <v>60463.972722910978</v>
      </c>
      <c r="R5320" s="12">
        <v>0</v>
      </c>
      <c r="S5320" s="12">
        <v>0</v>
      </c>
      <c r="T5320" s="10">
        <v>198004.40760016101</v>
      </c>
      <c r="U5320" s="10">
        <v>0</v>
      </c>
      <c r="V5320" s="10">
        <v>0</v>
      </c>
      <c r="W5320" s="11">
        <v>45854.199685597567</v>
      </c>
      <c r="X5320" s="11">
        <v>0</v>
      </c>
      <c r="Y5320" s="11">
        <v>0</v>
      </c>
      <c r="Z5320" s="12">
        <v>64855.634329143169</v>
      </c>
      <c r="AA5320" s="12">
        <v>0</v>
      </c>
      <c r="AB5320" s="12">
        <v>0</v>
      </c>
      <c r="AC5320">
        <v>0.15502253016326062</v>
      </c>
      <c r="AD5320">
        <v>8.7451949164173398E-2</v>
      </c>
      <c r="AE5320">
        <v>0.10115614109400452</v>
      </c>
      <c r="AF5320">
        <v>0.11454354014047952</v>
      </c>
    </row>
    <row r="5321" spans="1:32" x14ac:dyDescent="0.25">
      <c r="A5321" t="s">
        <v>5084</v>
      </c>
      <c r="B5321" t="s">
        <v>5085</v>
      </c>
      <c r="C5321" t="s">
        <v>5084</v>
      </c>
      <c r="D5321" t="s">
        <v>5084</v>
      </c>
      <c r="F5321" s="9">
        <v>1</v>
      </c>
      <c r="G5321" s="9" t="s">
        <v>5088</v>
      </c>
      <c r="H5321" t="s">
        <v>2774</v>
      </c>
      <c r="I5321" t="s">
        <v>5086</v>
      </c>
      <c r="J5321" t="s">
        <v>5087</v>
      </c>
      <c r="K5321" s="10">
        <v>66463.812392605498</v>
      </c>
      <c r="L5321" s="10">
        <v>0</v>
      </c>
      <c r="M5321" s="10">
        <v>0</v>
      </c>
      <c r="N5321" s="11">
        <v>28880.15362985454</v>
      </c>
      <c r="O5321" s="11">
        <v>0</v>
      </c>
      <c r="P5321" s="11">
        <v>0</v>
      </c>
      <c r="Q5321" s="12">
        <v>58627.54959595469</v>
      </c>
      <c r="R5321" s="12">
        <v>0</v>
      </c>
      <c r="S5321" s="12">
        <v>0</v>
      </c>
      <c r="T5321" s="10">
        <v>66848.205143800194</v>
      </c>
      <c r="U5321" s="10">
        <v>0</v>
      </c>
      <c r="V5321" s="10">
        <v>0</v>
      </c>
      <c r="W5321" s="11">
        <v>30226.11053476981</v>
      </c>
      <c r="X5321" s="11">
        <v>0</v>
      </c>
      <c r="Y5321" s="11">
        <v>0</v>
      </c>
      <c r="Z5321" s="12">
        <v>52284.864491073567</v>
      </c>
      <c r="AA5321" s="12">
        <v>0</v>
      </c>
      <c r="AB5321" s="12">
        <v>0</v>
      </c>
      <c r="AC5321">
        <v>8.3197758617600068E-3</v>
      </c>
      <c r="AD5321">
        <v>6.5716929619507924E-2</v>
      </c>
      <c r="AE5321">
        <v>-0.1651853857747157</v>
      </c>
      <c r="AF5321">
        <v>-3.0382893431149253E-2</v>
      </c>
    </row>
    <row r="5322" spans="1:32" x14ac:dyDescent="0.25">
      <c r="A5322" t="s">
        <v>5084</v>
      </c>
      <c r="B5322" t="s">
        <v>5085</v>
      </c>
      <c r="C5322" t="s">
        <v>5084</v>
      </c>
      <c r="D5322" t="s">
        <v>5084</v>
      </c>
      <c r="F5322" s="9">
        <v>1</v>
      </c>
      <c r="G5322" s="9">
        <v>1</v>
      </c>
      <c r="H5322" t="s">
        <v>2653</v>
      </c>
      <c r="I5322" t="s">
        <v>5089</v>
      </c>
      <c r="J5322" t="s">
        <v>5090</v>
      </c>
      <c r="K5322" s="10">
        <v>16419.553945825373</v>
      </c>
      <c r="L5322" s="10">
        <v>0</v>
      </c>
      <c r="M5322" s="10">
        <v>0</v>
      </c>
      <c r="N5322" s="11">
        <v>59968.321974489663</v>
      </c>
      <c r="O5322" s="11">
        <v>0</v>
      </c>
      <c r="P5322" s="11">
        <v>0</v>
      </c>
      <c r="Q5322" s="12">
        <v>84067.242042826358</v>
      </c>
      <c r="R5322" s="12">
        <v>0</v>
      </c>
      <c r="S5322" s="12">
        <v>0</v>
      </c>
      <c r="T5322" s="10">
        <v>18528.339825661056</v>
      </c>
      <c r="U5322" s="10">
        <v>0</v>
      </c>
      <c r="V5322" s="10">
        <v>0</v>
      </c>
      <c r="W5322" s="11">
        <v>64322.115221471562</v>
      </c>
      <c r="X5322" s="11">
        <v>0</v>
      </c>
      <c r="Y5322" s="11">
        <v>0</v>
      </c>
      <c r="Z5322" s="12">
        <v>88515.372093231286</v>
      </c>
      <c r="AA5322" s="12">
        <v>0</v>
      </c>
      <c r="AB5322" s="12">
        <v>0</v>
      </c>
      <c r="AC5322">
        <v>0.1743186836039004</v>
      </c>
      <c r="AD5322">
        <v>0.10111424600005715</v>
      </c>
      <c r="AE5322">
        <v>7.4384279734135278E-2</v>
      </c>
      <c r="AF5322">
        <v>0.11660573644603094</v>
      </c>
    </row>
    <row r="5323" spans="1:32" x14ac:dyDescent="0.25">
      <c r="A5323" t="s">
        <v>20228</v>
      </c>
      <c r="B5323" t="s">
        <v>20229</v>
      </c>
      <c r="C5323" t="s">
        <v>20228</v>
      </c>
      <c r="D5323" t="s">
        <v>20228</v>
      </c>
      <c r="E5323" t="s">
        <v>20230</v>
      </c>
      <c r="F5323" s="9">
        <v>1</v>
      </c>
      <c r="G5323" s="9">
        <v>1</v>
      </c>
      <c r="H5323" t="s">
        <v>3821</v>
      </c>
      <c r="I5323" t="s">
        <v>20231</v>
      </c>
      <c r="J5323" t="s">
        <v>20232</v>
      </c>
      <c r="K5323" s="10">
        <v>526193.77853456524</v>
      </c>
      <c r="L5323" s="10">
        <v>0</v>
      </c>
      <c r="M5323" s="10">
        <v>0</v>
      </c>
      <c r="N5323" s="11">
        <v>175149.51675619883</v>
      </c>
      <c r="O5323" s="11">
        <v>0</v>
      </c>
      <c r="P5323" s="11">
        <v>0</v>
      </c>
      <c r="Q5323" s="12">
        <v>188770.95837266441</v>
      </c>
      <c r="R5323" s="12">
        <v>0</v>
      </c>
      <c r="S5323" s="12">
        <v>0</v>
      </c>
      <c r="T5323" s="10">
        <v>405394.80325600284</v>
      </c>
      <c r="U5323" s="10">
        <v>0</v>
      </c>
      <c r="V5323" s="10">
        <v>0</v>
      </c>
      <c r="W5323" s="11">
        <v>149121.82532807378</v>
      </c>
      <c r="X5323" s="11">
        <v>0</v>
      </c>
      <c r="Y5323" s="11">
        <v>0</v>
      </c>
      <c r="Z5323" s="12">
        <v>175692.21318274367</v>
      </c>
      <c r="AA5323" s="12">
        <v>0</v>
      </c>
      <c r="AB5323" s="12">
        <v>0</v>
      </c>
      <c r="AC5323">
        <v>-0.37626659580510491</v>
      </c>
      <c r="AD5323">
        <v>-0.23209558315358811</v>
      </c>
      <c r="AE5323">
        <v>-0.10358657775285102</v>
      </c>
      <c r="AF5323">
        <v>-0.23731625223718136</v>
      </c>
    </row>
    <row r="5324" spans="1:32" x14ac:dyDescent="0.25">
      <c r="A5324" t="s">
        <v>22270</v>
      </c>
      <c r="B5324" t="s">
        <v>22271</v>
      </c>
      <c r="C5324" t="s">
        <v>22270</v>
      </c>
      <c r="D5324" t="s">
        <v>22270</v>
      </c>
      <c r="F5324" s="9">
        <v>1</v>
      </c>
      <c r="G5324" s="9" t="s">
        <v>368</v>
      </c>
      <c r="H5324" t="s">
        <v>21770</v>
      </c>
      <c r="I5324" t="s">
        <v>22272</v>
      </c>
      <c r="J5324" t="s">
        <v>22273</v>
      </c>
      <c r="K5324" s="10">
        <v>1162410.0697964705</v>
      </c>
      <c r="L5324" s="10">
        <v>0</v>
      </c>
      <c r="M5324" s="10">
        <v>0</v>
      </c>
      <c r="N5324" s="11">
        <v>265131.47564252384</v>
      </c>
      <c r="O5324" s="11">
        <v>0</v>
      </c>
      <c r="P5324" s="11">
        <v>0</v>
      </c>
      <c r="Q5324" s="12">
        <v>115682.00787213717</v>
      </c>
      <c r="R5324" s="12">
        <v>0</v>
      </c>
      <c r="S5324" s="12">
        <v>0</v>
      </c>
      <c r="T5324" s="10">
        <v>1274896.7605843951</v>
      </c>
      <c r="U5324" s="10">
        <v>0</v>
      </c>
      <c r="V5324" s="10">
        <v>0</v>
      </c>
      <c r="W5324" s="11">
        <v>267836.65945990989</v>
      </c>
      <c r="X5324" s="11">
        <v>0</v>
      </c>
      <c r="Y5324" s="11">
        <v>0</v>
      </c>
      <c r="Z5324" s="12">
        <v>106641.64673341262</v>
      </c>
      <c r="AA5324" s="12">
        <v>0</v>
      </c>
      <c r="AB5324" s="12">
        <v>0</v>
      </c>
      <c r="AC5324">
        <v>0.1332613183170695</v>
      </c>
      <c r="AD5324">
        <v>1.4645486424630623E-2</v>
      </c>
      <c r="AE5324">
        <v>-0.11739353477699281</v>
      </c>
      <c r="AF5324">
        <v>1.017108998823577E-2</v>
      </c>
    </row>
    <row r="5325" spans="1:32" x14ac:dyDescent="0.25">
      <c r="A5325" t="s">
        <v>12749</v>
      </c>
      <c r="B5325" t="s">
        <v>12750</v>
      </c>
      <c r="C5325" t="s">
        <v>12749</v>
      </c>
      <c r="D5325" t="s">
        <v>12749</v>
      </c>
      <c r="E5325" t="s">
        <v>12751</v>
      </c>
      <c r="F5325" s="9" t="s">
        <v>104</v>
      </c>
      <c r="G5325" s="9" t="s">
        <v>8305</v>
      </c>
      <c r="H5325" t="s">
        <v>1198</v>
      </c>
      <c r="I5325" t="s">
        <v>12752</v>
      </c>
      <c r="J5325" t="s">
        <v>12753</v>
      </c>
      <c r="K5325" s="10">
        <v>1414463.7709950006</v>
      </c>
      <c r="L5325" s="10">
        <v>111874.41540435927</v>
      </c>
      <c r="M5325" s="10">
        <v>0</v>
      </c>
      <c r="N5325" s="11">
        <v>290177.0794461029</v>
      </c>
      <c r="O5325" s="11">
        <v>0</v>
      </c>
      <c r="P5325" s="11">
        <v>0</v>
      </c>
      <c r="Q5325" s="12">
        <v>1022198.8793019771</v>
      </c>
      <c r="R5325" s="12">
        <v>0</v>
      </c>
      <c r="S5325" s="12">
        <v>0</v>
      </c>
      <c r="T5325" s="10">
        <v>1428068.0975781658</v>
      </c>
      <c r="U5325" s="10">
        <v>125932.00144494355</v>
      </c>
      <c r="V5325" s="10">
        <v>0</v>
      </c>
      <c r="W5325" s="11">
        <v>311133.77779443999</v>
      </c>
      <c r="X5325" s="11">
        <v>0</v>
      </c>
      <c r="Y5325" s="11">
        <v>0</v>
      </c>
      <c r="Z5325" s="12">
        <v>1065314.3834238786</v>
      </c>
      <c r="AA5325" s="12">
        <v>0</v>
      </c>
      <c r="AB5325" s="12">
        <v>0</v>
      </c>
      <c r="AC5325">
        <v>1.3809550964818975E-2</v>
      </c>
      <c r="AD5325">
        <v>0.10060145942569991</v>
      </c>
      <c r="AE5325">
        <v>5.96033302435457E-2</v>
      </c>
      <c r="AF5325">
        <v>5.8004780211354863E-2</v>
      </c>
    </row>
    <row r="5326" spans="1:32" x14ac:dyDescent="0.25">
      <c r="A5326" t="s">
        <v>12749</v>
      </c>
      <c r="B5326" t="s">
        <v>12750</v>
      </c>
      <c r="C5326" t="s">
        <v>12749</v>
      </c>
      <c r="D5326" t="s">
        <v>12749</v>
      </c>
      <c r="E5326" t="s">
        <v>12751</v>
      </c>
      <c r="F5326" s="9" t="s">
        <v>104</v>
      </c>
      <c r="G5326" s="9" t="s">
        <v>12756</v>
      </c>
      <c r="H5326" t="s">
        <v>3535</v>
      </c>
      <c r="I5326" t="s">
        <v>12754</v>
      </c>
      <c r="J5326" t="s">
        <v>12755</v>
      </c>
      <c r="K5326" s="10">
        <v>36099.431288824315</v>
      </c>
      <c r="L5326" s="10">
        <v>13900.966305079039</v>
      </c>
      <c r="M5326" s="10">
        <v>0</v>
      </c>
      <c r="N5326" s="11">
        <v>34749.435462711815</v>
      </c>
      <c r="O5326" s="11">
        <v>0</v>
      </c>
      <c r="P5326" s="11">
        <v>0</v>
      </c>
      <c r="Q5326" s="12">
        <v>94675.259166290227</v>
      </c>
      <c r="R5326" s="12">
        <v>0</v>
      </c>
      <c r="S5326" s="12">
        <v>0</v>
      </c>
      <c r="T5326" s="10">
        <v>35363.207763829058</v>
      </c>
      <c r="U5326" s="10">
        <v>13292.156701832291</v>
      </c>
      <c r="V5326" s="10">
        <v>0</v>
      </c>
      <c r="W5326" s="11">
        <v>34050.308519594073</v>
      </c>
      <c r="X5326" s="11">
        <v>0</v>
      </c>
      <c r="Y5326" s="11">
        <v>0</v>
      </c>
      <c r="Z5326" s="12">
        <v>125707.69838069599</v>
      </c>
      <c r="AA5326" s="12">
        <v>0</v>
      </c>
      <c r="AB5326" s="12">
        <v>0</v>
      </c>
      <c r="AC5326">
        <v>-2.9726962848183484E-2</v>
      </c>
      <c r="AD5326">
        <v>-2.9321669965619069E-2</v>
      </c>
      <c r="AE5326">
        <v>0.40901363308632516</v>
      </c>
      <c r="AF5326">
        <v>0.11665500009084086</v>
      </c>
    </row>
    <row r="5327" spans="1:32" x14ac:dyDescent="0.25">
      <c r="A5327" t="s">
        <v>12749</v>
      </c>
      <c r="B5327" t="s">
        <v>12750</v>
      </c>
      <c r="C5327" t="s">
        <v>12749</v>
      </c>
      <c r="D5327" t="s">
        <v>12749</v>
      </c>
      <c r="E5327" t="s">
        <v>12751</v>
      </c>
      <c r="F5327" s="9">
        <v>1</v>
      </c>
      <c r="G5327" s="9" t="s">
        <v>12759</v>
      </c>
      <c r="H5327" t="s">
        <v>12026</v>
      </c>
      <c r="I5327" t="s">
        <v>12757</v>
      </c>
      <c r="J5327" t="s">
        <v>12758</v>
      </c>
      <c r="K5327" s="10">
        <v>425654.95688480343</v>
      </c>
      <c r="L5327" s="10">
        <v>0</v>
      </c>
      <c r="M5327" s="10">
        <v>0</v>
      </c>
      <c r="N5327" s="11">
        <v>572029.44321997475</v>
      </c>
      <c r="O5327" s="11">
        <v>0</v>
      </c>
      <c r="P5327" s="11">
        <v>0</v>
      </c>
      <c r="Q5327" s="12">
        <v>177490.23772429794</v>
      </c>
      <c r="R5327" s="12">
        <v>0</v>
      </c>
      <c r="S5327" s="12">
        <v>0</v>
      </c>
      <c r="T5327" s="10">
        <v>449888.38067740062</v>
      </c>
      <c r="U5327" s="10">
        <v>0</v>
      </c>
      <c r="V5327" s="10">
        <v>0</v>
      </c>
      <c r="W5327" s="11">
        <v>543013.26576149138</v>
      </c>
      <c r="X5327" s="11">
        <v>0</v>
      </c>
      <c r="Y5327" s="11">
        <v>0</v>
      </c>
      <c r="Z5327" s="12">
        <v>125236.80798268112</v>
      </c>
      <c r="AA5327" s="12">
        <v>0</v>
      </c>
      <c r="AB5327" s="12">
        <v>0</v>
      </c>
      <c r="AC5327">
        <v>7.9882675570941933E-2</v>
      </c>
      <c r="AD5327">
        <v>-7.5101963248687009E-2</v>
      </c>
      <c r="AE5327">
        <v>-0.50308103317199893</v>
      </c>
      <c r="AF5327">
        <v>-0.16610010694991467</v>
      </c>
    </row>
    <row r="5328" spans="1:32" x14ac:dyDescent="0.25">
      <c r="A5328" t="s">
        <v>12749</v>
      </c>
      <c r="B5328" t="s">
        <v>12750</v>
      </c>
      <c r="C5328" t="s">
        <v>12749</v>
      </c>
      <c r="D5328" t="s">
        <v>12749</v>
      </c>
      <c r="E5328" t="s">
        <v>12751</v>
      </c>
      <c r="F5328" s="9">
        <v>1</v>
      </c>
      <c r="G5328" s="9" t="s">
        <v>12763</v>
      </c>
      <c r="H5328" t="s">
        <v>12760</v>
      </c>
      <c r="I5328" t="s">
        <v>12761</v>
      </c>
      <c r="J5328" t="s">
        <v>12762</v>
      </c>
      <c r="K5328" s="10">
        <v>68082.76520656822</v>
      </c>
      <c r="L5328" s="10">
        <v>0</v>
      </c>
      <c r="M5328" s="10">
        <v>0</v>
      </c>
      <c r="N5328" s="11">
        <v>106113.32852586273</v>
      </c>
      <c r="O5328" s="11">
        <v>0</v>
      </c>
      <c r="P5328" s="11">
        <v>0</v>
      </c>
      <c r="Q5328" s="12">
        <v>149351.68173392818</v>
      </c>
      <c r="R5328" s="12">
        <v>0</v>
      </c>
      <c r="S5328" s="12">
        <v>0</v>
      </c>
      <c r="T5328" s="10">
        <v>71025.9683379458</v>
      </c>
      <c r="U5328" s="10">
        <v>0</v>
      </c>
      <c r="V5328" s="10">
        <v>0</v>
      </c>
      <c r="W5328" s="11">
        <v>104596.6225025247</v>
      </c>
      <c r="X5328" s="11">
        <v>0</v>
      </c>
      <c r="Y5328" s="11">
        <v>0</v>
      </c>
      <c r="Z5328" s="12">
        <v>117191.59543787368</v>
      </c>
      <c r="AA5328" s="12">
        <v>0</v>
      </c>
      <c r="AB5328" s="12">
        <v>0</v>
      </c>
      <c r="AC5328">
        <v>6.1056961837605318E-2</v>
      </c>
      <c r="AD5328">
        <v>-2.0769612823391882E-2</v>
      </c>
      <c r="AE5328">
        <v>-0.34984437427361953</v>
      </c>
      <c r="AF5328">
        <v>-0.1031856750864687</v>
      </c>
    </row>
    <row r="5329" spans="1:32" x14ac:dyDescent="0.25">
      <c r="A5329" t="s">
        <v>2998</v>
      </c>
      <c r="B5329" t="s">
        <v>2999</v>
      </c>
      <c r="C5329" t="s">
        <v>2998</v>
      </c>
      <c r="D5329" t="s">
        <v>2998</v>
      </c>
      <c r="F5329" s="9">
        <v>1</v>
      </c>
      <c r="G5329" s="9">
        <v>1</v>
      </c>
      <c r="H5329" t="s">
        <v>1079</v>
      </c>
      <c r="I5329" t="s">
        <v>3000</v>
      </c>
      <c r="J5329" t="s">
        <v>3001</v>
      </c>
      <c r="K5329" s="10">
        <v>2318582.1516282437</v>
      </c>
      <c r="L5329" s="10">
        <v>0</v>
      </c>
      <c r="M5329" s="10">
        <v>0</v>
      </c>
      <c r="N5329" s="11">
        <v>1300602.8423106794</v>
      </c>
      <c r="O5329" s="11">
        <v>0</v>
      </c>
      <c r="P5329" s="11">
        <v>0</v>
      </c>
      <c r="Q5329" s="12">
        <v>1011355.1284646585</v>
      </c>
      <c r="R5329" s="12">
        <v>0</v>
      </c>
      <c r="S5329" s="12">
        <v>0</v>
      </c>
      <c r="T5329" s="10">
        <v>2615395.5866217939</v>
      </c>
      <c r="U5329" s="10">
        <v>0</v>
      </c>
      <c r="V5329" s="10">
        <v>0</v>
      </c>
      <c r="W5329" s="11">
        <v>1269115.8410677679</v>
      </c>
      <c r="X5329" s="11">
        <v>0</v>
      </c>
      <c r="Y5329" s="11">
        <v>0</v>
      </c>
      <c r="Z5329" s="12">
        <v>966768.0439584665</v>
      </c>
      <c r="AA5329" s="12">
        <v>0</v>
      </c>
      <c r="AB5329" s="12">
        <v>0</v>
      </c>
      <c r="AC5329">
        <v>0.17378633008037611</v>
      </c>
      <c r="AD5329">
        <v>-3.5356721687204287E-2</v>
      </c>
      <c r="AE5329">
        <v>-6.5047984457662772E-2</v>
      </c>
      <c r="AF5329">
        <v>2.4460541311836347E-2</v>
      </c>
    </row>
    <row r="5330" spans="1:32" x14ac:dyDescent="0.25">
      <c r="A5330" t="s">
        <v>2998</v>
      </c>
      <c r="B5330" t="s">
        <v>2999</v>
      </c>
      <c r="C5330" t="s">
        <v>2998</v>
      </c>
      <c r="D5330" t="s">
        <v>2998</v>
      </c>
      <c r="F5330" s="9">
        <v>1</v>
      </c>
      <c r="G5330" s="9" t="s">
        <v>87</v>
      </c>
      <c r="H5330" t="s">
        <v>3002</v>
      </c>
      <c r="I5330" t="s">
        <v>3003</v>
      </c>
      <c r="J5330" t="s">
        <v>3004</v>
      </c>
      <c r="K5330" s="10">
        <v>223885.2867954463</v>
      </c>
      <c r="L5330" s="10">
        <v>0</v>
      </c>
      <c r="M5330" s="10">
        <v>0</v>
      </c>
      <c r="N5330" s="11">
        <v>318992.02875792386</v>
      </c>
      <c r="O5330" s="11">
        <v>0</v>
      </c>
      <c r="P5330" s="11">
        <v>0</v>
      </c>
      <c r="Q5330" s="12">
        <v>282041.01462026924</v>
      </c>
      <c r="R5330" s="12">
        <v>0</v>
      </c>
      <c r="S5330" s="12">
        <v>0</v>
      </c>
      <c r="T5330" s="10">
        <v>205133.76448500794</v>
      </c>
      <c r="U5330" s="10">
        <v>0</v>
      </c>
      <c r="V5330" s="10">
        <v>0</v>
      </c>
      <c r="W5330" s="11">
        <v>321339.25511515595</v>
      </c>
      <c r="X5330" s="11">
        <v>0</v>
      </c>
      <c r="Y5330" s="11">
        <v>0</v>
      </c>
      <c r="Z5330" s="12">
        <v>257206.34676251115</v>
      </c>
      <c r="AA5330" s="12">
        <v>0</v>
      </c>
      <c r="AB5330" s="12">
        <v>0</v>
      </c>
      <c r="AC5330">
        <v>-0.126194745624089</v>
      </c>
      <c r="AD5330">
        <v>1.0576859441816864E-2</v>
      </c>
      <c r="AE5330">
        <v>-0.13297873299328905</v>
      </c>
      <c r="AF5330">
        <v>-8.2865539725187065E-2</v>
      </c>
    </row>
    <row r="5331" spans="1:32" x14ac:dyDescent="0.25">
      <c r="A5331" t="s">
        <v>2998</v>
      </c>
      <c r="B5331" t="s">
        <v>2999</v>
      </c>
      <c r="C5331" t="s">
        <v>2998</v>
      </c>
      <c r="D5331" t="s">
        <v>2998</v>
      </c>
      <c r="F5331" s="9">
        <v>1</v>
      </c>
      <c r="G5331" s="9">
        <v>1</v>
      </c>
      <c r="H5331" t="s">
        <v>3005</v>
      </c>
      <c r="I5331" t="s">
        <v>3006</v>
      </c>
      <c r="J5331" t="s">
        <v>3007</v>
      </c>
      <c r="K5331" s="10">
        <v>237092.2769394528</v>
      </c>
      <c r="L5331" s="10">
        <v>0</v>
      </c>
      <c r="M5331" s="10">
        <v>0</v>
      </c>
      <c r="N5331" s="11">
        <v>76123.808279601435</v>
      </c>
      <c r="O5331" s="11">
        <v>0</v>
      </c>
      <c r="P5331" s="11">
        <v>0</v>
      </c>
      <c r="Q5331" s="12">
        <v>60917.041421734262</v>
      </c>
      <c r="R5331" s="12">
        <v>0</v>
      </c>
      <c r="S5331" s="12">
        <v>0</v>
      </c>
      <c r="T5331" s="10">
        <v>233970.71502203593</v>
      </c>
      <c r="U5331" s="10">
        <v>0</v>
      </c>
      <c r="V5331" s="10">
        <v>0</v>
      </c>
      <c r="W5331" s="11">
        <v>92001.616443469436</v>
      </c>
      <c r="X5331" s="11">
        <v>0</v>
      </c>
      <c r="Y5331" s="11">
        <v>0</v>
      </c>
      <c r="Z5331" s="12">
        <v>66346.453291369005</v>
      </c>
      <c r="AA5331" s="12">
        <v>0</v>
      </c>
      <c r="AB5331" s="12">
        <v>0</v>
      </c>
      <c r="AC5331">
        <v>-1.9120703157575157E-2</v>
      </c>
      <c r="AD5331">
        <v>0.27331147138966638</v>
      </c>
      <c r="AE5331">
        <v>0.12317346926110144</v>
      </c>
      <c r="AF5331">
        <v>0.12578807916439758</v>
      </c>
    </row>
    <row r="5332" spans="1:32" x14ac:dyDescent="0.25">
      <c r="A5332" t="s">
        <v>2998</v>
      </c>
      <c r="B5332" t="s">
        <v>2999</v>
      </c>
      <c r="C5332" t="s">
        <v>2998</v>
      </c>
      <c r="D5332" t="s">
        <v>2998</v>
      </c>
      <c r="F5332" s="9">
        <v>1</v>
      </c>
      <c r="G5332" s="9" t="s">
        <v>3011</v>
      </c>
      <c r="H5332" t="s">
        <v>3008</v>
      </c>
      <c r="I5332" t="s">
        <v>3009</v>
      </c>
      <c r="J5332" t="s">
        <v>3010</v>
      </c>
      <c r="K5332" s="10">
        <v>199177.00634153004</v>
      </c>
      <c r="L5332" s="10">
        <v>0</v>
      </c>
      <c r="M5332" s="10">
        <v>0</v>
      </c>
      <c r="N5332" s="11">
        <v>194103.42947773761</v>
      </c>
      <c r="O5332" s="11">
        <v>0</v>
      </c>
      <c r="P5332" s="11">
        <v>0</v>
      </c>
      <c r="Q5332" s="12">
        <v>178697.65430745643</v>
      </c>
      <c r="R5332" s="12">
        <v>0</v>
      </c>
      <c r="S5332" s="12">
        <v>0</v>
      </c>
      <c r="T5332" s="10">
        <v>196386.8224246075</v>
      </c>
      <c r="U5332" s="10">
        <v>0</v>
      </c>
      <c r="V5332" s="10">
        <v>0</v>
      </c>
      <c r="W5332" s="11">
        <v>217466.15525850293</v>
      </c>
      <c r="X5332" s="11">
        <v>0</v>
      </c>
      <c r="Y5332" s="11">
        <v>0</v>
      </c>
      <c r="Z5332" s="12">
        <v>174009.03048345644</v>
      </c>
      <c r="AA5332" s="12">
        <v>0</v>
      </c>
      <c r="AB5332" s="12">
        <v>0</v>
      </c>
      <c r="AC5332">
        <v>-2.0352979568511863E-2</v>
      </c>
      <c r="AD5332">
        <v>0.16396528034669505</v>
      </c>
      <c r="AE5332">
        <v>-3.8358517786251649E-2</v>
      </c>
      <c r="AF5332">
        <v>3.5084594330643842E-2</v>
      </c>
    </row>
    <row r="5333" spans="1:32" x14ac:dyDescent="0.25">
      <c r="A5333" t="s">
        <v>19803</v>
      </c>
      <c r="B5333" t="s">
        <v>19804</v>
      </c>
      <c r="C5333" t="s">
        <v>19803</v>
      </c>
      <c r="D5333" t="s">
        <v>19803</v>
      </c>
      <c r="E5333" t="s">
        <v>19805</v>
      </c>
      <c r="F5333" s="9">
        <v>1</v>
      </c>
      <c r="G5333" s="9" t="s">
        <v>368</v>
      </c>
      <c r="H5333" t="s">
        <v>7863</v>
      </c>
      <c r="I5333" t="s">
        <v>19806</v>
      </c>
      <c r="J5333" t="s">
        <v>19807</v>
      </c>
      <c r="K5333" s="10">
        <v>245620.77610993673</v>
      </c>
      <c r="L5333" s="10">
        <v>0</v>
      </c>
      <c r="M5333" s="10">
        <v>0</v>
      </c>
      <c r="N5333" s="11">
        <v>360990.75525023084</v>
      </c>
      <c r="O5333" s="11">
        <v>0</v>
      </c>
      <c r="P5333" s="11">
        <v>0</v>
      </c>
      <c r="Q5333" s="12">
        <v>610734.30617267173</v>
      </c>
      <c r="R5333" s="12">
        <v>0</v>
      </c>
      <c r="S5333" s="12">
        <v>0</v>
      </c>
      <c r="T5333" s="10">
        <v>245972.79762089593</v>
      </c>
      <c r="U5333" s="10">
        <v>0</v>
      </c>
      <c r="V5333" s="10">
        <v>0</v>
      </c>
      <c r="W5333" s="11">
        <v>368558.62779309554</v>
      </c>
      <c r="X5333" s="11">
        <v>0</v>
      </c>
      <c r="Y5333" s="11">
        <v>0</v>
      </c>
      <c r="Z5333" s="12">
        <v>587200.3263245566</v>
      </c>
      <c r="AA5333" s="12">
        <v>0</v>
      </c>
      <c r="AB5333" s="12">
        <v>0</v>
      </c>
      <c r="AC5333">
        <v>2.0661774363669211E-3</v>
      </c>
      <c r="AD5333">
        <v>2.9932240605357509E-2</v>
      </c>
      <c r="AE5333">
        <v>-5.6692116605920141E-2</v>
      </c>
      <c r="AF5333">
        <v>-8.2312328547319031E-3</v>
      </c>
    </row>
    <row r="5334" spans="1:32" x14ac:dyDescent="0.25">
      <c r="A5334" t="s">
        <v>19803</v>
      </c>
      <c r="B5334" t="s">
        <v>19804</v>
      </c>
      <c r="C5334" t="s">
        <v>19803</v>
      </c>
      <c r="D5334" t="s">
        <v>19803</v>
      </c>
      <c r="E5334" t="s">
        <v>19805</v>
      </c>
      <c r="F5334" s="9">
        <v>1</v>
      </c>
      <c r="G5334" s="9">
        <v>1</v>
      </c>
      <c r="H5334" t="s">
        <v>697</v>
      </c>
      <c r="I5334" t="s">
        <v>19808</v>
      </c>
      <c r="J5334" t="s">
        <v>19809</v>
      </c>
      <c r="K5334" s="10">
        <v>333478.93785021332</v>
      </c>
      <c r="L5334" s="10">
        <v>0</v>
      </c>
      <c r="M5334" s="10">
        <v>0</v>
      </c>
      <c r="N5334" s="11">
        <v>157383.57311664152</v>
      </c>
      <c r="O5334" s="11">
        <v>0</v>
      </c>
      <c r="P5334" s="11">
        <v>0</v>
      </c>
      <c r="Q5334" s="12">
        <v>447192.60478524276</v>
      </c>
      <c r="R5334" s="12">
        <v>0</v>
      </c>
      <c r="S5334" s="12">
        <v>0</v>
      </c>
      <c r="T5334" s="10">
        <v>331045.795742599</v>
      </c>
      <c r="U5334" s="10">
        <v>0</v>
      </c>
      <c r="V5334" s="10">
        <v>0</v>
      </c>
      <c r="W5334" s="11">
        <v>178043.69109331179</v>
      </c>
      <c r="X5334" s="11">
        <v>0</v>
      </c>
      <c r="Y5334" s="11">
        <v>0</v>
      </c>
      <c r="Z5334" s="12">
        <v>483163.60519718373</v>
      </c>
      <c r="AA5334" s="12">
        <v>0</v>
      </c>
      <c r="AB5334" s="12">
        <v>0</v>
      </c>
      <c r="AC5334">
        <v>-1.0564836978591778E-2</v>
      </c>
      <c r="AD5334">
        <v>0.17794634763064399</v>
      </c>
      <c r="AE5334">
        <v>0.11161545568545864</v>
      </c>
      <c r="AF5334">
        <v>9.2998988779170275E-2</v>
      </c>
    </row>
    <row r="5335" spans="1:32" x14ac:dyDescent="0.25">
      <c r="A5335" t="s">
        <v>10199</v>
      </c>
      <c r="B5335" t="s">
        <v>10200</v>
      </c>
      <c r="C5335" t="s">
        <v>10199</v>
      </c>
      <c r="D5335" t="s">
        <v>10199</v>
      </c>
      <c r="F5335" s="9">
        <v>1</v>
      </c>
      <c r="G5335" s="9">
        <v>1</v>
      </c>
      <c r="H5335" t="s">
        <v>2764</v>
      </c>
      <c r="I5335" t="s">
        <v>10201</v>
      </c>
      <c r="J5335" t="s">
        <v>10202</v>
      </c>
      <c r="K5335" s="10">
        <v>56576.601468561057</v>
      </c>
      <c r="L5335" s="10">
        <v>0</v>
      </c>
      <c r="M5335" s="10">
        <v>0</v>
      </c>
      <c r="N5335" s="11">
        <v>48653.139771075272</v>
      </c>
      <c r="O5335" s="11">
        <v>0</v>
      </c>
      <c r="P5335" s="11">
        <v>0</v>
      </c>
      <c r="Q5335" s="12">
        <v>25560.434105187524</v>
      </c>
      <c r="R5335" s="12">
        <v>0</v>
      </c>
      <c r="S5335" s="12">
        <v>0</v>
      </c>
      <c r="T5335" s="10">
        <v>58624.481992035566</v>
      </c>
      <c r="U5335" s="10">
        <v>0</v>
      </c>
      <c r="V5335" s="10">
        <v>0</v>
      </c>
      <c r="W5335" s="11">
        <v>53862.452971219092</v>
      </c>
      <c r="X5335" s="11">
        <v>0</v>
      </c>
      <c r="Y5335" s="11">
        <v>0</v>
      </c>
      <c r="Z5335" s="12">
        <v>28761.384374070614</v>
      </c>
      <c r="AA5335" s="12">
        <v>0</v>
      </c>
      <c r="AB5335" s="12">
        <v>0</v>
      </c>
      <c r="AC5335">
        <v>5.1297752697096688E-2</v>
      </c>
      <c r="AD5335">
        <v>0.14674702310299614</v>
      </c>
      <c r="AE5335">
        <v>0.17022078032800803</v>
      </c>
      <c r="AF5335">
        <v>0.12275518537603362</v>
      </c>
    </row>
    <row r="5336" spans="1:32" x14ac:dyDescent="0.25">
      <c r="A5336" t="s">
        <v>12344</v>
      </c>
      <c r="B5336" t="s">
        <v>12345</v>
      </c>
      <c r="C5336" t="s">
        <v>12344</v>
      </c>
      <c r="D5336" t="s">
        <v>12344</v>
      </c>
      <c r="F5336" s="9">
        <v>1</v>
      </c>
      <c r="G5336" s="9">
        <v>1</v>
      </c>
      <c r="H5336" t="s">
        <v>975</v>
      </c>
      <c r="I5336" t="s">
        <v>12346</v>
      </c>
      <c r="J5336" t="s">
        <v>12347</v>
      </c>
      <c r="K5336" s="10">
        <v>15522.843175900207</v>
      </c>
      <c r="L5336" s="10">
        <v>0</v>
      </c>
      <c r="M5336" s="10">
        <v>0</v>
      </c>
      <c r="N5336" s="11">
        <v>20421.456482212117</v>
      </c>
      <c r="O5336" s="11">
        <v>0</v>
      </c>
      <c r="P5336" s="11">
        <v>0</v>
      </c>
      <c r="Q5336" s="12">
        <v>9037.8006050801396</v>
      </c>
      <c r="R5336" s="12">
        <v>0</v>
      </c>
      <c r="S5336" s="12">
        <v>0</v>
      </c>
      <c r="T5336" s="10">
        <v>16576.254011952966</v>
      </c>
      <c r="U5336" s="10">
        <v>0</v>
      </c>
      <c r="V5336" s="10">
        <v>0</v>
      </c>
      <c r="W5336" s="11">
        <v>23355.501409433313</v>
      </c>
      <c r="X5336" s="11">
        <v>0</v>
      </c>
      <c r="Y5336" s="11">
        <v>0</v>
      </c>
      <c r="Z5336" s="12">
        <v>9060.6325839310121</v>
      </c>
      <c r="AA5336" s="12">
        <v>0</v>
      </c>
      <c r="AB5336" s="12">
        <v>0</v>
      </c>
      <c r="AC5336">
        <v>9.4725189080744052E-2</v>
      </c>
      <c r="AD5336">
        <v>0.19367665349696186</v>
      </c>
      <c r="AE5336">
        <v>3.6400499194858887E-3</v>
      </c>
      <c r="AF5336">
        <v>9.7347297499063942E-2</v>
      </c>
    </row>
    <row r="5337" spans="1:32" x14ac:dyDescent="0.25">
      <c r="A5337" t="s">
        <v>4857</v>
      </c>
      <c r="B5337" t="s">
        <v>4858</v>
      </c>
      <c r="C5337" t="s">
        <v>4857</v>
      </c>
      <c r="D5337" t="s">
        <v>4857</v>
      </c>
      <c r="E5337" t="s">
        <v>4859</v>
      </c>
      <c r="F5337" s="9">
        <v>1</v>
      </c>
      <c r="G5337" s="9">
        <v>1</v>
      </c>
      <c r="H5337" t="s">
        <v>3643</v>
      </c>
      <c r="I5337" t="s">
        <v>4860</v>
      </c>
      <c r="J5337" t="s">
        <v>4861</v>
      </c>
      <c r="K5337" s="10">
        <v>75309.084389421667</v>
      </c>
      <c r="L5337" s="10">
        <v>0</v>
      </c>
      <c r="M5337" s="10">
        <v>0</v>
      </c>
      <c r="N5337" s="11">
        <v>19529.139855971909</v>
      </c>
      <c r="O5337" s="11">
        <v>0</v>
      </c>
      <c r="P5337" s="11">
        <v>0</v>
      </c>
      <c r="Q5337" s="12">
        <v>64587.587834536069</v>
      </c>
      <c r="R5337" s="12">
        <v>0</v>
      </c>
      <c r="S5337" s="12">
        <v>0</v>
      </c>
      <c r="T5337" s="10">
        <v>77792.866322344649</v>
      </c>
      <c r="U5337" s="10">
        <v>0</v>
      </c>
      <c r="V5337" s="10">
        <v>0</v>
      </c>
      <c r="W5337" s="11">
        <v>21337.25402884396</v>
      </c>
      <c r="X5337" s="11">
        <v>0</v>
      </c>
      <c r="Y5337" s="11">
        <v>0</v>
      </c>
      <c r="Z5337" s="12">
        <v>64145.291154265404</v>
      </c>
      <c r="AA5337" s="12">
        <v>0</v>
      </c>
      <c r="AB5337" s="12">
        <v>0</v>
      </c>
      <c r="AC5337">
        <v>4.6813959898607711E-2</v>
      </c>
      <c r="AD5337">
        <v>0.12774611390668167</v>
      </c>
      <c r="AE5337">
        <v>-9.9135783038016932E-3</v>
      </c>
      <c r="AF5337">
        <v>5.4882165167162565E-2</v>
      </c>
    </row>
    <row r="5338" spans="1:32" x14ac:dyDescent="0.25">
      <c r="A5338" t="s">
        <v>3794</v>
      </c>
      <c r="B5338" t="s">
        <v>3795</v>
      </c>
      <c r="C5338" t="s">
        <v>3794</v>
      </c>
      <c r="D5338" t="s">
        <v>3794</v>
      </c>
      <c r="F5338" s="9">
        <v>1</v>
      </c>
      <c r="G5338" s="9" t="s">
        <v>409</v>
      </c>
      <c r="H5338" t="s">
        <v>587</v>
      </c>
      <c r="I5338" t="s">
        <v>3796</v>
      </c>
      <c r="J5338" t="s">
        <v>3797</v>
      </c>
      <c r="K5338" s="10">
        <v>114808.21911900573</v>
      </c>
      <c r="L5338" s="10">
        <v>0</v>
      </c>
      <c r="M5338" s="10">
        <v>0</v>
      </c>
      <c r="N5338" s="11">
        <v>40772.349387374205</v>
      </c>
      <c r="O5338" s="11">
        <v>0</v>
      </c>
      <c r="P5338" s="11">
        <v>0</v>
      </c>
      <c r="Q5338" s="12">
        <v>11422.160876679309</v>
      </c>
      <c r="R5338" s="12">
        <v>0</v>
      </c>
      <c r="S5338" s="12">
        <v>0</v>
      </c>
      <c r="T5338" s="10">
        <v>112012.78086024236</v>
      </c>
      <c r="U5338" s="10">
        <v>0</v>
      </c>
      <c r="V5338" s="10">
        <v>0</v>
      </c>
      <c r="W5338" s="11">
        <v>37655.545703694021</v>
      </c>
      <c r="X5338" s="11">
        <v>0</v>
      </c>
      <c r="Y5338" s="11">
        <v>0</v>
      </c>
      <c r="Z5338" s="12">
        <v>11972.638843144314</v>
      </c>
      <c r="AA5338" s="12">
        <v>0</v>
      </c>
      <c r="AB5338" s="12">
        <v>0</v>
      </c>
      <c r="AC5338">
        <v>-3.5562572450990371E-2</v>
      </c>
      <c r="AD5338">
        <v>-0.11472873749036119</v>
      </c>
      <c r="AE5338">
        <v>6.7905556530994338E-2</v>
      </c>
      <c r="AF5338">
        <v>-2.7461917803452408E-2</v>
      </c>
    </row>
    <row r="5339" spans="1:32" x14ac:dyDescent="0.25">
      <c r="A5339" t="s">
        <v>3794</v>
      </c>
      <c r="B5339" t="s">
        <v>3795</v>
      </c>
      <c r="C5339" t="s">
        <v>3794</v>
      </c>
      <c r="D5339" t="s">
        <v>3794</v>
      </c>
      <c r="F5339" s="9">
        <v>1</v>
      </c>
      <c r="G5339" s="9" t="s">
        <v>87</v>
      </c>
      <c r="H5339" t="s">
        <v>1187</v>
      </c>
      <c r="I5339" t="s">
        <v>3798</v>
      </c>
      <c r="J5339" t="s">
        <v>3799</v>
      </c>
      <c r="K5339" s="10">
        <v>199479.15888357005</v>
      </c>
      <c r="L5339" s="10">
        <v>0</v>
      </c>
      <c r="M5339" s="10">
        <v>0</v>
      </c>
      <c r="N5339" s="11">
        <v>134160.11737865809</v>
      </c>
      <c r="O5339" s="11">
        <v>0</v>
      </c>
      <c r="P5339" s="11">
        <v>0</v>
      </c>
      <c r="Q5339" s="12">
        <v>155101.28451087337</v>
      </c>
      <c r="R5339" s="12">
        <v>0</v>
      </c>
      <c r="S5339" s="12">
        <v>0</v>
      </c>
      <c r="T5339" s="10">
        <v>176995.77050531789</v>
      </c>
      <c r="U5339" s="10">
        <v>0</v>
      </c>
      <c r="V5339" s="10">
        <v>0</v>
      </c>
      <c r="W5339" s="11">
        <v>135717.61630981998</v>
      </c>
      <c r="X5339" s="11">
        <v>0</v>
      </c>
      <c r="Y5339" s="11">
        <v>0</v>
      </c>
      <c r="Z5339" s="12">
        <v>152758.84890495511</v>
      </c>
      <c r="AA5339" s="12">
        <v>0</v>
      </c>
      <c r="AB5339" s="12">
        <v>0</v>
      </c>
      <c r="AC5339">
        <v>-0.1725231388651319</v>
      </c>
      <c r="AD5339">
        <v>1.6652140212183957E-2</v>
      </c>
      <c r="AE5339">
        <v>-2.1954680603222462E-2</v>
      </c>
      <c r="AF5339">
        <v>-5.927522641872348E-2</v>
      </c>
    </row>
    <row r="5340" spans="1:32" x14ac:dyDescent="0.25">
      <c r="A5340" t="s">
        <v>9592</v>
      </c>
      <c r="B5340" t="s">
        <v>9593</v>
      </c>
      <c r="C5340" t="s">
        <v>9592</v>
      </c>
      <c r="D5340" t="s">
        <v>9592</v>
      </c>
      <c r="F5340" s="9">
        <v>1</v>
      </c>
      <c r="G5340" s="9">
        <v>1</v>
      </c>
      <c r="H5340" t="s">
        <v>9594</v>
      </c>
      <c r="I5340" t="s">
        <v>9595</v>
      </c>
      <c r="J5340" t="s">
        <v>9596</v>
      </c>
      <c r="K5340" s="10">
        <v>722583.1840043714</v>
      </c>
      <c r="L5340" s="10">
        <v>0</v>
      </c>
      <c r="M5340" s="10">
        <v>0</v>
      </c>
      <c r="N5340" s="11">
        <v>287488.51783951325</v>
      </c>
      <c r="O5340" s="11">
        <v>0</v>
      </c>
      <c r="P5340" s="11">
        <v>0</v>
      </c>
      <c r="Q5340" s="12">
        <v>319988.39294810744</v>
      </c>
      <c r="R5340" s="12">
        <v>0</v>
      </c>
      <c r="S5340" s="12">
        <v>0</v>
      </c>
      <c r="T5340" s="10">
        <v>745257.43671473605</v>
      </c>
      <c r="U5340" s="10">
        <v>0</v>
      </c>
      <c r="V5340" s="10">
        <v>0</v>
      </c>
      <c r="W5340" s="11">
        <v>294397.55659125088</v>
      </c>
      <c r="X5340" s="11">
        <v>0</v>
      </c>
      <c r="Y5340" s="11">
        <v>0</v>
      </c>
      <c r="Z5340" s="12">
        <v>327439.1486791987</v>
      </c>
      <c r="AA5340" s="12">
        <v>0</v>
      </c>
      <c r="AB5340" s="12">
        <v>0</v>
      </c>
      <c r="AC5340">
        <v>4.4575185854433451E-2</v>
      </c>
      <c r="AD5340">
        <v>3.4261360896887555E-2</v>
      </c>
      <c r="AE5340">
        <v>3.3207246308439665E-2</v>
      </c>
      <c r="AF5340">
        <v>3.7347931019920226E-2</v>
      </c>
    </row>
    <row r="5341" spans="1:32" x14ac:dyDescent="0.25">
      <c r="A5341" t="s">
        <v>19910</v>
      </c>
      <c r="B5341" t="s">
        <v>19911</v>
      </c>
      <c r="C5341" t="s">
        <v>19910</v>
      </c>
      <c r="D5341" t="s">
        <v>19910</v>
      </c>
      <c r="E5341" t="s">
        <v>19912</v>
      </c>
      <c r="F5341" s="9" t="s">
        <v>104</v>
      </c>
      <c r="G5341" s="9">
        <v>1</v>
      </c>
      <c r="H5341" t="s">
        <v>9594</v>
      </c>
      <c r="I5341" t="s">
        <v>19913</v>
      </c>
      <c r="J5341" t="s">
        <v>19914</v>
      </c>
      <c r="K5341" s="10">
        <v>237842.78486645539</v>
      </c>
      <c r="L5341" s="10">
        <v>74489.373783435731</v>
      </c>
      <c r="M5341" s="10">
        <v>0</v>
      </c>
      <c r="N5341" s="11">
        <v>320278.25092187373</v>
      </c>
      <c r="O5341" s="11">
        <v>74424.029961548265</v>
      </c>
      <c r="P5341" s="11">
        <v>0</v>
      </c>
      <c r="Q5341" s="12">
        <v>245128.56479228113</v>
      </c>
      <c r="R5341" s="12">
        <v>76407.621223379989</v>
      </c>
      <c r="S5341" s="12">
        <v>0</v>
      </c>
      <c r="T5341" s="10">
        <v>225653.13198971449</v>
      </c>
      <c r="U5341" s="10">
        <v>85153.877380480742</v>
      </c>
      <c r="V5341" s="10">
        <v>0</v>
      </c>
      <c r="W5341" s="11">
        <v>346824.38831250358</v>
      </c>
      <c r="X5341" s="11">
        <v>68602.322873891258</v>
      </c>
      <c r="Y5341" s="11">
        <v>0</v>
      </c>
      <c r="Z5341" s="12">
        <v>269209.04243957129</v>
      </c>
      <c r="AA5341" s="12">
        <v>76795.210654980052</v>
      </c>
      <c r="AB5341" s="12">
        <v>0</v>
      </c>
      <c r="AC5341">
        <v>-7.5901457950582688E-2</v>
      </c>
      <c r="AD5341">
        <v>0.11487951826398519</v>
      </c>
      <c r="AE5341">
        <v>0.13518825830057643</v>
      </c>
      <c r="AF5341">
        <v>5.8055439537992977E-2</v>
      </c>
    </row>
    <row r="5342" spans="1:32" x14ac:dyDescent="0.25">
      <c r="A5342" t="s">
        <v>19910</v>
      </c>
      <c r="B5342" t="s">
        <v>19911</v>
      </c>
      <c r="C5342" t="s">
        <v>19910</v>
      </c>
      <c r="D5342" t="s">
        <v>19910</v>
      </c>
      <c r="E5342" t="s">
        <v>19912</v>
      </c>
      <c r="F5342" s="9">
        <v>1</v>
      </c>
      <c r="G5342" s="9">
        <v>1</v>
      </c>
      <c r="H5342" t="s">
        <v>7710</v>
      </c>
      <c r="I5342" t="s">
        <v>19915</v>
      </c>
      <c r="J5342" t="s">
        <v>19916</v>
      </c>
      <c r="K5342" s="10">
        <v>1534447.5707534659</v>
      </c>
      <c r="L5342" s="10">
        <v>0</v>
      </c>
      <c r="M5342" s="10">
        <v>0</v>
      </c>
      <c r="N5342" s="11">
        <v>564910.56082644686</v>
      </c>
      <c r="O5342" s="11">
        <v>0</v>
      </c>
      <c r="P5342" s="11">
        <v>0</v>
      </c>
      <c r="Q5342" s="12">
        <v>1421531.790571928</v>
      </c>
      <c r="R5342" s="12">
        <v>0</v>
      </c>
      <c r="S5342" s="12">
        <v>0</v>
      </c>
      <c r="T5342" s="10">
        <v>1329315.5211199916</v>
      </c>
      <c r="U5342" s="10">
        <v>0</v>
      </c>
      <c r="V5342" s="10">
        <v>0</v>
      </c>
      <c r="W5342" s="11">
        <v>646410.36387743941</v>
      </c>
      <c r="X5342" s="11">
        <v>0</v>
      </c>
      <c r="Y5342" s="11">
        <v>0</v>
      </c>
      <c r="Z5342" s="12">
        <v>1238742.3151182954</v>
      </c>
      <c r="AA5342" s="12">
        <v>0</v>
      </c>
      <c r="AB5342" s="12">
        <v>0</v>
      </c>
      <c r="AC5342">
        <v>-0.20703577471691326</v>
      </c>
      <c r="AD5342">
        <v>0.19442785730178616</v>
      </c>
      <c r="AE5342">
        <v>-0.19857025595417022</v>
      </c>
      <c r="AF5342">
        <v>-7.0392724456432437E-2</v>
      </c>
    </row>
    <row r="5343" spans="1:32" x14ac:dyDescent="0.25">
      <c r="A5343" t="s">
        <v>19910</v>
      </c>
      <c r="B5343" t="s">
        <v>19911</v>
      </c>
      <c r="C5343" t="s">
        <v>19910</v>
      </c>
      <c r="D5343" t="s">
        <v>19910</v>
      </c>
      <c r="E5343" t="s">
        <v>19912</v>
      </c>
      <c r="F5343" s="9" t="s">
        <v>104</v>
      </c>
      <c r="G5343" s="9" t="s">
        <v>108</v>
      </c>
      <c r="H5343" t="s">
        <v>15230</v>
      </c>
      <c r="I5343" t="s">
        <v>19917</v>
      </c>
      <c r="J5343" t="s">
        <v>19918</v>
      </c>
      <c r="K5343" s="10">
        <v>438842.45331642026</v>
      </c>
      <c r="L5343" s="10">
        <v>99915.022853292117</v>
      </c>
      <c r="M5343" s="10">
        <v>0</v>
      </c>
      <c r="N5343" s="11">
        <v>76117.555810748905</v>
      </c>
      <c r="O5343" s="11">
        <v>0</v>
      </c>
      <c r="P5343" s="11">
        <v>0</v>
      </c>
      <c r="Q5343" s="12">
        <v>33505.235222370386</v>
      </c>
      <c r="R5343" s="12">
        <v>0</v>
      </c>
      <c r="S5343" s="12">
        <v>0</v>
      </c>
      <c r="T5343" s="10">
        <v>428869.75848888123</v>
      </c>
      <c r="U5343" s="10">
        <v>99551.383952274598</v>
      </c>
      <c r="V5343" s="10">
        <v>0</v>
      </c>
      <c r="W5343" s="11">
        <v>79258.0978413142</v>
      </c>
      <c r="X5343" s="11">
        <v>0</v>
      </c>
      <c r="Y5343" s="11">
        <v>0</v>
      </c>
      <c r="Z5343" s="12">
        <v>41179.86625363327</v>
      </c>
      <c r="AA5343" s="12">
        <v>0</v>
      </c>
      <c r="AB5343" s="12">
        <v>0</v>
      </c>
      <c r="AC5343">
        <v>-3.3163509089756529E-2</v>
      </c>
      <c r="AD5343">
        <v>5.8329107305208953E-2</v>
      </c>
      <c r="AE5343">
        <v>0.29755260876073442</v>
      </c>
      <c r="AF5343">
        <v>0.10757273565872895</v>
      </c>
    </row>
    <row r="5344" spans="1:32" x14ac:dyDescent="0.25">
      <c r="A5344" t="s">
        <v>19910</v>
      </c>
      <c r="B5344" t="s">
        <v>19911</v>
      </c>
      <c r="C5344" t="s">
        <v>19910</v>
      </c>
      <c r="D5344" t="s">
        <v>19910</v>
      </c>
      <c r="E5344" t="s">
        <v>19912</v>
      </c>
      <c r="F5344" s="9" t="s">
        <v>104</v>
      </c>
      <c r="G5344" s="9" t="s">
        <v>24006</v>
      </c>
      <c r="H5344" t="s">
        <v>24003</v>
      </c>
      <c r="I5344" t="s">
        <v>24004</v>
      </c>
      <c r="J5344" t="s">
        <v>24005</v>
      </c>
      <c r="K5344" s="10">
        <v>253759.40103262709</v>
      </c>
      <c r="L5344" s="10">
        <v>59125.404363511392</v>
      </c>
      <c r="M5344" s="10">
        <v>0</v>
      </c>
      <c r="N5344" s="11">
        <v>242783.36554389517</v>
      </c>
      <c r="O5344" s="11">
        <v>57239.565925276605</v>
      </c>
      <c r="P5344" s="11">
        <v>0</v>
      </c>
      <c r="Q5344" s="12">
        <v>214839.65736333388</v>
      </c>
      <c r="R5344" s="12">
        <v>49958.29852887673</v>
      </c>
      <c r="S5344" s="12">
        <v>0</v>
      </c>
      <c r="T5344" s="10">
        <v>233501.4156192519</v>
      </c>
      <c r="U5344" s="10">
        <v>67049.904036060572</v>
      </c>
      <c r="V5344" s="10">
        <v>0</v>
      </c>
      <c r="W5344" s="11">
        <v>239038.55414725517</v>
      </c>
      <c r="X5344" s="11">
        <v>55630.323436197599</v>
      </c>
      <c r="Y5344" s="11">
        <v>0</v>
      </c>
      <c r="Z5344" s="12">
        <v>225155.74286358341</v>
      </c>
      <c r="AA5344" s="12">
        <v>54907.824197462847</v>
      </c>
      <c r="AB5344" s="12">
        <v>0</v>
      </c>
      <c r="AC5344">
        <v>-0.12002997445241441</v>
      </c>
      <c r="AD5344">
        <v>-2.2426250859057032E-2</v>
      </c>
      <c r="AE5344">
        <v>6.7662950064630328E-2</v>
      </c>
      <c r="AF5344">
        <v>-2.4931091748947042E-2</v>
      </c>
    </row>
    <row r="5345" spans="1:32" x14ac:dyDescent="0.25">
      <c r="A5345" t="s">
        <v>9847</v>
      </c>
      <c r="B5345" t="s">
        <v>9848</v>
      </c>
      <c r="C5345" t="s">
        <v>9847</v>
      </c>
      <c r="D5345" t="s">
        <v>9847</v>
      </c>
      <c r="F5345" s="9">
        <v>1</v>
      </c>
      <c r="G5345" s="9" t="s">
        <v>9851</v>
      </c>
      <c r="H5345" t="s">
        <v>1639</v>
      </c>
      <c r="I5345" t="s">
        <v>9849</v>
      </c>
      <c r="J5345" t="s">
        <v>9850</v>
      </c>
      <c r="K5345" s="10">
        <v>130237.4924754355</v>
      </c>
      <c r="L5345" s="10">
        <v>0</v>
      </c>
      <c r="M5345" s="10">
        <v>0</v>
      </c>
      <c r="N5345" s="11">
        <v>16197.467167407363</v>
      </c>
      <c r="O5345" s="11">
        <v>0</v>
      </c>
      <c r="P5345" s="11">
        <v>0</v>
      </c>
      <c r="Q5345" s="12">
        <v>20073.01321487104</v>
      </c>
      <c r="R5345" s="12">
        <v>0</v>
      </c>
      <c r="S5345" s="12">
        <v>0</v>
      </c>
      <c r="T5345" s="10">
        <v>110155.55343645871</v>
      </c>
      <c r="U5345" s="10">
        <v>0</v>
      </c>
      <c r="V5345" s="10">
        <v>0</v>
      </c>
      <c r="W5345" s="11">
        <v>18526.939751721424</v>
      </c>
      <c r="X5345" s="11">
        <v>0</v>
      </c>
      <c r="Y5345" s="11">
        <v>0</v>
      </c>
      <c r="Z5345" s="12">
        <v>18616.20103300958</v>
      </c>
      <c r="AA5345" s="12">
        <v>0</v>
      </c>
      <c r="AB5345" s="12">
        <v>0</v>
      </c>
      <c r="AC5345">
        <v>-0.24160259847607132</v>
      </c>
      <c r="AD5345">
        <v>0.19385636570362119</v>
      </c>
      <c r="AE5345">
        <v>-0.10869850450768699</v>
      </c>
      <c r="AF5345">
        <v>-5.214824576004571E-2</v>
      </c>
    </row>
    <row r="5346" spans="1:32" x14ac:dyDescent="0.25">
      <c r="A5346" t="s">
        <v>9847</v>
      </c>
      <c r="B5346" t="s">
        <v>9848</v>
      </c>
      <c r="C5346" t="s">
        <v>9847</v>
      </c>
      <c r="D5346" t="s">
        <v>9852</v>
      </c>
      <c r="F5346" s="9">
        <v>1</v>
      </c>
      <c r="G5346" s="9">
        <v>1</v>
      </c>
      <c r="H5346" t="s">
        <v>1449</v>
      </c>
      <c r="I5346" t="s">
        <v>9853</v>
      </c>
      <c r="J5346" t="s">
        <v>9854</v>
      </c>
      <c r="K5346" s="10">
        <v>64877.998889705232</v>
      </c>
      <c r="L5346" s="10">
        <v>0</v>
      </c>
      <c r="M5346" s="10">
        <v>0</v>
      </c>
      <c r="N5346" s="11">
        <v>114723.87134563812</v>
      </c>
      <c r="O5346" s="11">
        <v>0</v>
      </c>
      <c r="P5346" s="11">
        <v>0</v>
      </c>
      <c r="Q5346" s="12">
        <v>89635.157372020083</v>
      </c>
      <c r="R5346" s="12">
        <v>0</v>
      </c>
      <c r="S5346" s="12">
        <v>0</v>
      </c>
      <c r="T5346" s="10">
        <v>72709.455131762603</v>
      </c>
      <c r="U5346" s="10">
        <v>0</v>
      </c>
      <c r="V5346" s="10">
        <v>0</v>
      </c>
      <c r="W5346" s="11">
        <v>113421.69477519607</v>
      </c>
      <c r="X5346" s="11">
        <v>0</v>
      </c>
      <c r="Y5346" s="11">
        <v>0</v>
      </c>
      <c r="Z5346" s="12">
        <v>77044.682376481564</v>
      </c>
      <c r="AA5346" s="12">
        <v>0</v>
      </c>
      <c r="AB5346" s="12">
        <v>0</v>
      </c>
      <c r="AC5346">
        <v>0.16441366283265607</v>
      </c>
      <c r="AD5346">
        <v>-1.6468994890307127E-2</v>
      </c>
      <c r="AE5346">
        <v>-0.21836932255493544</v>
      </c>
      <c r="AF5346">
        <v>-2.3474884870862162E-2</v>
      </c>
    </row>
    <row r="5347" spans="1:32" x14ac:dyDescent="0.25">
      <c r="A5347" t="s">
        <v>3061</v>
      </c>
      <c r="B5347" t="s">
        <v>3062</v>
      </c>
      <c r="C5347" t="s">
        <v>3061</v>
      </c>
      <c r="D5347" t="s">
        <v>3061</v>
      </c>
      <c r="F5347" s="9">
        <v>1</v>
      </c>
      <c r="G5347" s="9">
        <v>1</v>
      </c>
      <c r="H5347" t="s">
        <v>1366</v>
      </c>
      <c r="I5347" t="s">
        <v>3063</v>
      </c>
      <c r="J5347" t="s">
        <v>3064</v>
      </c>
      <c r="K5347" s="10">
        <v>347085.5490982082</v>
      </c>
      <c r="L5347" s="10">
        <v>0</v>
      </c>
      <c r="M5347" s="10">
        <v>0</v>
      </c>
      <c r="N5347" s="11">
        <v>132016.413772075</v>
      </c>
      <c r="O5347" s="11">
        <v>0</v>
      </c>
      <c r="P5347" s="11">
        <v>0</v>
      </c>
      <c r="Q5347" s="12">
        <v>78744.259791930512</v>
      </c>
      <c r="R5347" s="12">
        <v>0</v>
      </c>
      <c r="S5347" s="12">
        <v>0</v>
      </c>
      <c r="T5347" s="10">
        <v>351615.08871568681</v>
      </c>
      <c r="U5347" s="10">
        <v>0</v>
      </c>
      <c r="V5347" s="10">
        <v>0</v>
      </c>
      <c r="W5347" s="11">
        <v>133508.96823294859</v>
      </c>
      <c r="X5347" s="11">
        <v>0</v>
      </c>
      <c r="Y5347" s="11">
        <v>0</v>
      </c>
      <c r="Z5347" s="12">
        <v>74265.4271337299</v>
      </c>
      <c r="AA5347" s="12">
        <v>0</v>
      </c>
      <c r="AB5347" s="12">
        <v>0</v>
      </c>
      <c r="AC5347">
        <v>1.8705681766939413E-2</v>
      </c>
      <c r="AD5347">
        <v>1.6219342817920659E-2</v>
      </c>
      <c r="AE5347">
        <v>-8.4484011786371452E-2</v>
      </c>
      <c r="AF5347">
        <v>-1.6519662400503791E-2</v>
      </c>
    </row>
    <row r="5348" spans="1:32" x14ac:dyDescent="0.25">
      <c r="A5348" t="s">
        <v>3061</v>
      </c>
      <c r="B5348" t="s">
        <v>3062</v>
      </c>
      <c r="C5348" t="s">
        <v>3061</v>
      </c>
      <c r="D5348" t="s">
        <v>3061</v>
      </c>
      <c r="F5348" s="9">
        <v>1</v>
      </c>
      <c r="G5348" s="9">
        <v>1</v>
      </c>
      <c r="H5348" t="s">
        <v>1542</v>
      </c>
      <c r="I5348" t="s">
        <v>3065</v>
      </c>
      <c r="J5348" t="s">
        <v>3066</v>
      </c>
      <c r="K5348" s="10">
        <v>319521.4397792042</v>
      </c>
      <c r="L5348" s="10">
        <v>0</v>
      </c>
      <c r="M5348" s="10">
        <v>0</v>
      </c>
      <c r="N5348" s="11">
        <v>221810.79859282399</v>
      </c>
      <c r="O5348" s="11">
        <v>0</v>
      </c>
      <c r="P5348" s="11">
        <v>0</v>
      </c>
      <c r="Q5348" s="12">
        <v>290906.90210231871</v>
      </c>
      <c r="R5348" s="12">
        <v>0</v>
      </c>
      <c r="S5348" s="12">
        <v>0</v>
      </c>
      <c r="T5348" s="10">
        <v>322967.8549585077</v>
      </c>
      <c r="U5348" s="10">
        <v>0</v>
      </c>
      <c r="V5348" s="10">
        <v>0</v>
      </c>
      <c r="W5348" s="11">
        <v>245569.29802972826</v>
      </c>
      <c r="X5348" s="11">
        <v>0</v>
      </c>
      <c r="Y5348" s="11">
        <v>0</v>
      </c>
      <c r="Z5348" s="12">
        <v>301850.76407217729</v>
      </c>
      <c r="AA5348" s="12">
        <v>0</v>
      </c>
      <c r="AB5348" s="12">
        <v>0</v>
      </c>
      <c r="AC5348">
        <v>1.5477841636394062E-2</v>
      </c>
      <c r="AD5348">
        <v>0.14680059789291322</v>
      </c>
      <c r="AE5348">
        <v>5.327792658570072E-2</v>
      </c>
      <c r="AF5348">
        <v>7.1852122038336005E-2</v>
      </c>
    </row>
    <row r="5349" spans="1:32" x14ac:dyDescent="0.25">
      <c r="A5349" t="s">
        <v>8260</v>
      </c>
      <c r="B5349" t="s">
        <v>8261</v>
      </c>
      <c r="C5349" t="s">
        <v>8260</v>
      </c>
      <c r="D5349" t="s">
        <v>8260</v>
      </c>
      <c r="F5349" s="9">
        <v>1</v>
      </c>
      <c r="G5349" s="9">
        <v>1</v>
      </c>
      <c r="H5349" t="s">
        <v>4346</v>
      </c>
      <c r="I5349" t="s">
        <v>8262</v>
      </c>
      <c r="J5349" t="s">
        <v>8263</v>
      </c>
      <c r="K5349" s="10">
        <v>541535.33018524142</v>
      </c>
      <c r="L5349" s="10">
        <v>0</v>
      </c>
      <c r="M5349" s="10">
        <v>0</v>
      </c>
      <c r="N5349" s="11">
        <v>220658.55790428558</v>
      </c>
      <c r="O5349" s="11">
        <v>0</v>
      </c>
      <c r="P5349" s="11">
        <v>0</v>
      </c>
      <c r="Q5349" s="12">
        <v>197153.87922145048</v>
      </c>
      <c r="R5349" s="12">
        <v>0</v>
      </c>
      <c r="S5349" s="12">
        <v>0</v>
      </c>
      <c r="T5349" s="10">
        <v>468730.25244449615</v>
      </c>
      <c r="U5349" s="10">
        <v>0</v>
      </c>
      <c r="V5349" s="10">
        <v>0</v>
      </c>
      <c r="W5349" s="11">
        <v>237267.82767183243</v>
      </c>
      <c r="X5349" s="11">
        <v>0</v>
      </c>
      <c r="Y5349" s="11">
        <v>0</v>
      </c>
      <c r="Z5349" s="12">
        <v>293995.91147550358</v>
      </c>
      <c r="AA5349" s="12">
        <v>0</v>
      </c>
      <c r="AB5349" s="12">
        <v>0</v>
      </c>
      <c r="AC5349">
        <v>-0.20829755226012858</v>
      </c>
      <c r="AD5349">
        <v>0.10470079046009168</v>
      </c>
      <c r="AE5349">
        <v>0.57647399466573424</v>
      </c>
      <c r="AF5349">
        <v>0.15762574428856577</v>
      </c>
    </row>
    <row r="5350" spans="1:32" x14ac:dyDescent="0.25">
      <c r="A5350" t="s">
        <v>8260</v>
      </c>
      <c r="B5350" t="s">
        <v>8261</v>
      </c>
      <c r="C5350" t="s">
        <v>8260</v>
      </c>
      <c r="D5350" t="s">
        <v>8260</v>
      </c>
      <c r="F5350" s="9">
        <v>1</v>
      </c>
      <c r="G5350" s="9" t="s">
        <v>5800</v>
      </c>
      <c r="H5350" t="s">
        <v>8264</v>
      </c>
      <c r="I5350" t="s">
        <v>8265</v>
      </c>
      <c r="J5350" t="s">
        <v>8266</v>
      </c>
      <c r="K5350" s="10">
        <v>1084532.6887997086</v>
      </c>
      <c r="L5350" s="10">
        <v>0</v>
      </c>
      <c r="M5350" s="10">
        <v>0</v>
      </c>
      <c r="N5350" s="11">
        <v>203196.30560899421</v>
      </c>
      <c r="O5350" s="11">
        <v>0</v>
      </c>
      <c r="P5350" s="11">
        <v>0</v>
      </c>
      <c r="Q5350" s="12">
        <v>224694.47652301792</v>
      </c>
      <c r="R5350" s="12">
        <v>0</v>
      </c>
      <c r="S5350" s="12">
        <v>0</v>
      </c>
      <c r="T5350" s="10">
        <v>1140497.3997019865</v>
      </c>
      <c r="U5350" s="10">
        <v>0</v>
      </c>
      <c r="V5350" s="10">
        <v>0</v>
      </c>
      <c r="W5350" s="11">
        <v>201072.65530862147</v>
      </c>
      <c r="X5350" s="11">
        <v>0</v>
      </c>
      <c r="Y5350" s="11">
        <v>0</v>
      </c>
      <c r="Z5350" s="12">
        <v>323732.13916291134</v>
      </c>
      <c r="AA5350" s="12">
        <v>0</v>
      </c>
      <c r="AB5350" s="12">
        <v>0</v>
      </c>
      <c r="AC5350">
        <v>7.2589619551075901E-2</v>
      </c>
      <c r="AD5350">
        <v>-1.5157275155496688E-2</v>
      </c>
      <c r="AE5350">
        <v>0.52683593874101531</v>
      </c>
      <c r="AF5350">
        <v>0.19475609437886485</v>
      </c>
    </row>
    <row r="5351" spans="1:32" x14ac:dyDescent="0.25">
      <c r="A5351" t="s">
        <v>8260</v>
      </c>
      <c r="B5351" t="s">
        <v>8261</v>
      </c>
      <c r="C5351" t="s">
        <v>8260</v>
      </c>
      <c r="D5351" t="s">
        <v>8260</v>
      </c>
      <c r="F5351" s="9">
        <v>1</v>
      </c>
      <c r="G5351" s="9">
        <v>1</v>
      </c>
      <c r="H5351" t="s">
        <v>2108</v>
      </c>
      <c r="I5351" t="s">
        <v>8267</v>
      </c>
      <c r="J5351" t="s">
        <v>8268</v>
      </c>
      <c r="K5351" s="10">
        <v>411561.00282706658</v>
      </c>
      <c r="L5351" s="10">
        <v>0</v>
      </c>
      <c r="M5351" s="10">
        <v>0</v>
      </c>
      <c r="N5351" s="11">
        <v>1295422.225261437</v>
      </c>
      <c r="O5351" s="11">
        <v>0</v>
      </c>
      <c r="P5351" s="11">
        <v>0</v>
      </c>
      <c r="Q5351" s="12">
        <v>1010538.6848703322</v>
      </c>
      <c r="R5351" s="12">
        <v>0</v>
      </c>
      <c r="S5351" s="12">
        <v>0</v>
      </c>
      <c r="T5351" s="10">
        <v>408759.7798249012</v>
      </c>
      <c r="U5351" s="10">
        <v>0</v>
      </c>
      <c r="V5351" s="10">
        <v>0</v>
      </c>
      <c r="W5351" s="11">
        <v>1216850.8499383549</v>
      </c>
      <c r="X5351" s="11">
        <v>0</v>
      </c>
      <c r="Y5351" s="11">
        <v>0</v>
      </c>
      <c r="Z5351" s="12">
        <v>1175322.3955558657</v>
      </c>
      <c r="AA5351" s="12">
        <v>0</v>
      </c>
      <c r="AB5351" s="12">
        <v>0</v>
      </c>
      <c r="AC5351">
        <v>-9.8530387807142378E-3</v>
      </c>
      <c r="AD5351">
        <v>-9.0270054411211151E-2</v>
      </c>
      <c r="AE5351">
        <v>0.21793199679011241</v>
      </c>
      <c r="AF5351">
        <v>3.9269634532729004E-2</v>
      </c>
    </row>
    <row r="5352" spans="1:32" x14ac:dyDescent="0.25">
      <c r="A5352" t="s">
        <v>8260</v>
      </c>
      <c r="B5352" t="s">
        <v>8261</v>
      </c>
      <c r="C5352" t="s">
        <v>8260</v>
      </c>
      <c r="D5352" t="s">
        <v>8260</v>
      </c>
      <c r="F5352" s="9" t="s">
        <v>104</v>
      </c>
      <c r="G5352" s="9" t="s">
        <v>8271</v>
      </c>
      <c r="H5352" t="s">
        <v>3759</v>
      </c>
      <c r="I5352" t="s">
        <v>8269</v>
      </c>
      <c r="J5352" t="s">
        <v>8270</v>
      </c>
      <c r="K5352" s="10">
        <v>269656.5234864091</v>
      </c>
      <c r="L5352" s="10">
        <v>1485518.3526553751</v>
      </c>
      <c r="M5352" s="10">
        <v>0</v>
      </c>
      <c r="N5352" s="11">
        <v>272857.74072458374</v>
      </c>
      <c r="O5352" s="11">
        <v>1641183.7528065671</v>
      </c>
      <c r="P5352" s="11">
        <v>0</v>
      </c>
      <c r="Q5352" s="12">
        <v>416834.70212297217</v>
      </c>
      <c r="R5352" s="12">
        <v>1891044.3533372721</v>
      </c>
      <c r="S5352" s="12">
        <v>0</v>
      </c>
      <c r="T5352" s="10">
        <v>269098.27457510534</v>
      </c>
      <c r="U5352" s="10">
        <v>1473300.5719316064</v>
      </c>
      <c r="V5352" s="10">
        <v>0</v>
      </c>
      <c r="W5352" s="11">
        <v>271911.234360345</v>
      </c>
      <c r="X5352" s="11">
        <v>1670194.9077858317</v>
      </c>
      <c r="Y5352" s="11">
        <v>0</v>
      </c>
      <c r="Z5352" s="12">
        <v>421066.18632705114</v>
      </c>
      <c r="AA5352" s="12">
        <v>1940369.008160468</v>
      </c>
      <c r="AB5352" s="12">
        <v>0</v>
      </c>
      <c r="AC5352">
        <v>-2.989795086959378E-3</v>
      </c>
      <c r="AD5352">
        <v>-5.0132128456325279E-3</v>
      </c>
      <c r="AE5352">
        <v>1.4571635522138957E-2</v>
      </c>
      <c r="AF5352">
        <v>2.1895425298490167E-3</v>
      </c>
    </row>
    <row r="5353" spans="1:32" x14ac:dyDescent="0.25">
      <c r="A5353" t="s">
        <v>8260</v>
      </c>
      <c r="B5353" t="s">
        <v>8261</v>
      </c>
      <c r="C5353" t="s">
        <v>8260</v>
      </c>
      <c r="D5353" t="s">
        <v>8260</v>
      </c>
      <c r="F5353" s="9">
        <v>1</v>
      </c>
      <c r="G5353" s="9">
        <v>1</v>
      </c>
      <c r="H5353" t="s">
        <v>2116</v>
      </c>
      <c r="I5353" t="s">
        <v>8272</v>
      </c>
      <c r="J5353" t="s">
        <v>8273</v>
      </c>
      <c r="K5353" s="10">
        <v>2810700.9209056529</v>
      </c>
      <c r="L5353" s="10">
        <v>0</v>
      </c>
      <c r="M5353" s="10">
        <v>0</v>
      </c>
      <c r="N5353" s="11">
        <v>1685308.3187087355</v>
      </c>
      <c r="O5353" s="11">
        <v>0</v>
      </c>
      <c r="P5353" s="11">
        <v>0</v>
      </c>
      <c r="Q5353" s="12">
        <v>1469828.4538982678</v>
      </c>
      <c r="R5353" s="12">
        <v>0</v>
      </c>
      <c r="S5353" s="12">
        <v>0</v>
      </c>
      <c r="T5353" s="10">
        <v>3100072.033667271</v>
      </c>
      <c r="U5353" s="10">
        <v>0</v>
      </c>
      <c r="V5353" s="10">
        <v>0</v>
      </c>
      <c r="W5353" s="11">
        <v>1722364.6985671036</v>
      </c>
      <c r="X5353" s="11">
        <v>0</v>
      </c>
      <c r="Y5353" s="11">
        <v>0</v>
      </c>
      <c r="Z5353" s="12">
        <v>1451644.8886888532</v>
      </c>
      <c r="AA5353" s="12">
        <v>0</v>
      </c>
      <c r="AB5353" s="12">
        <v>0</v>
      </c>
      <c r="AC5353">
        <v>0.14137178993206106</v>
      </c>
      <c r="AD5353">
        <v>3.1378106193710273E-2</v>
      </c>
      <c r="AE5353">
        <v>-1.7959211014804802E-2</v>
      </c>
      <c r="AF5353">
        <v>5.1596895036988853E-2</v>
      </c>
    </row>
    <row r="5354" spans="1:32" x14ac:dyDescent="0.25">
      <c r="A5354" t="s">
        <v>22990</v>
      </c>
      <c r="B5354" t="s">
        <v>22991</v>
      </c>
      <c r="C5354" t="s">
        <v>22990</v>
      </c>
      <c r="D5354" t="s">
        <v>22990</v>
      </c>
      <c r="E5354" t="s">
        <v>22992</v>
      </c>
      <c r="F5354" s="9" t="s">
        <v>104</v>
      </c>
      <c r="G5354" s="9">
        <v>1</v>
      </c>
      <c r="H5354" t="s">
        <v>21585</v>
      </c>
      <c r="I5354" t="s">
        <v>22993</v>
      </c>
      <c r="J5354" t="s">
        <v>22994</v>
      </c>
      <c r="K5354" s="10">
        <v>1197596.2206598383</v>
      </c>
      <c r="L5354" s="10">
        <v>0</v>
      </c>
      <c r="M5354" s="10">
        <v>0</v>
      </c>
      <c r="N5354" s="11">
        <v>295732.84462649736</v>
      </c>
      <c r="O5354" s="11">
        <v>0</v>
      </c>
      <c r="P5354" s="11">
        <v>0</v>
      </c>
      <c r="Q5354" s="12">
        <v>359752.64575346035</v>
      </c>
      <c r="R5354" s="12">
        <v>20969.951248074489</v>
      </c>
      <c r="S5354" s="12">
        <v>0</v>
      </c>
      <c r="T5354" s="10">
        <v>1166059.2395132023</v>
      </c>
      <c r="U5354" s="10">
        <v>0</v>
      </c>
      <c r="V5354" s="10">
        <v>0</v>
      </c>
      <c r="W5354" s="11">
        <v>304003.27171867853</v>
      </c>
      <c r="X5354" s="11">
        <v>0</v>
      </c>
      <c r="Y5354" s="11">
        <v>0</v>
      </c>
      <c r="Z5354" s="12">
        <v>343970.40733291261</v>
      </c>
      <c r="AA5354" s="12">
        <v>21517.687400352337</v>
      </c>
      <c r="AB5354" s="12">
        <v>0</v>
      </c>
      <c r="AC5354">
        <v>-3.8500489809235948E-2</v>
      </c>
      <c r="AD5354">
        <v>3.9792369518419336E-2</v>
      </c>
      <c r="AE5354">
        <v>-6.4720845648685105E-2</v>
      </c>
      <c r="AF5354">
        <v>-2.1142988646500573E-2</v>
      </c>
    </row>
    <row r="5355" spans="1:32" x14ac:dyDescent="0.25">
      <c r="A5355" t="s">
        <v>21123</v>
      </c>
      <c r="B5355" t="s">
        <v>21124</v>
      </c>
      <c r="C5355" t="s">
        <v>21123</v>
      </c>
      <c r="D5355" t="s">
        <v>21123</v>
      </c>
      <c r="E5355" t="s">
        <v>21125</v>
      </c>
      <c r="F5355" s="9" t="s">
        <v>104</v>
      </c>
      <c r="G5355" s="9">
        <v>1</v>
      </c>
      <c r="H5355" t="s">
        <v>21126</v>
      </c>
      <c r="I5355" t="s">
        <v>21127</v>
      </c>
      <c r="J5355" t="s">
        <v>21128</v>
      </c>
      <c r="K5355" s="10">
        <v>337796.79514452687</v>
      </c>
      <c r="L5355" s="10">
        <v>15243.108403108336</v>
      </c>
      <c r="M5355" s="10">
        <v>0</v>
      </c>
      <c r="N5355" s="11">
        <v>70878.880122161485</v>
      </c>
      <c r="O5355" s="11">
        <v>0</v>
      </c>
      <c r="P5355" s="11">
        <v>0</v>
      </c>
      <c r="Q5355" s="12">
        <v>88380.594046090642</v>
      </c>
      <c r="R5355" s="12">
        <v>0</v>
      </c>
      <c r="S5355" s="12">
        <v>0</v>
      </c>
      <c r="T5355" s="10">
        <v>341989.45841177582</v>
      </c>
      <c r="U5355" s="10">
        <v>19823.406475471489</v>
      </c>
      <c r="V5355" s="10">
        <v>0</v>
      </c>
      <c r="W5355" s="11">
        <v>74893.161879049017</v>
      </c>
      <c r="X5355" s="11">
        <v>0</v>
      </c>
      <c r="Y5355" s="11">
        <v>0</v>
      </c>
      <c r="Z5355" s="12">
        <v>91617.237353346325</v>
      </c>
      <c r="AA5355" s="12">
        <v>0</v>
      </c>
      <c r="AB5355" s="12">
        <v>0</v>
      </c>
      <c r="AC5355">
        <v>1.7796215121743061E-2</v>
      </c>
      <c r="AD5355">
        <v>7.9478189747315645E-2</v>
      </c>
      <c r="AE5355">
        <v>5.18894320273234E-2</v>
      </c>
      <c r="AF5355">
        <v>4.9721278965460698E-2</v>
      </c>
    </row>
    <row r="5356" spans="1:32" x14ac:dyDescent="0.25">
      <c r="A5356" t="s">
        <v>15266</v>
      </c>
      <c r="B5356" t="s">
        <v>15267</v>
      </c>
      <c r="C5356" t="s">
        <v>15266</v>
      </c>
      <c r="D5356" t="s">
        <v>15266</v>
      </c>
      <c r="E5356" t="s">
        <v>15268</v>
      </c>
      <c r="F5356" s="9">
        <v>1</v>
      </c>
      <c r="G5356" s="9">
        <v>1</v>
      </c>
      <c r="H5356" t="s">
        <v>4925</v>
      </c>
      <c r="I5356" t="s">
        <v>15269</v>
      </c>
      <c r="J5356" t="s">
        <v>15270</v>
      </c>
      <c r="K5356" s="10">
        <v>713070.25235820876</v>
      </c>
      <c r="L5356" s="10">
        <v>0</v>
      </c>
      <c r="M5356" s="10">
        <v>0</v>
      </c>
      <c r="N5356" s="11">
        <v>738595.21345148049</v>
      </c>
      <c r="O5356" s="11">
        <v>0</v>
      </c>
      <c r="P5356" s="11">
        <v>0</v>
      </c>
      <c r="Q5356" s="12">
        <v>259951.0407512458</v>
      </c>
      <c r="R5356" s="12">
        <v>0</v>
      </c>
      <c r="S5356" s="12">
        <v>0</v>
      </c>
      <c r="T5356" s="10">
        <v>628531.69163930079</v>
      </c>
      <c r="U5356" s="10">
        <v>0</v>
      </c>
      <c r="V5356" s="10">
        <v>0</v>
      </c>
      <c r="W5356" s="11">
        <v>776463.55947286938</v>
      </c>
      <c r="X5356" s="11">
        <v>0</v>
      </c>
      <c r="Y5356" s="11">
        <v>0</v>
      </c>
      <c r="Z5356" s="12">
        <v>267646.08707594743</v>
      </c>
      <c r="AA5356" s="12">
        <v>0</v>
      </c>
      <c r="AB5356" s="12">
        <v>0</v>
      </c>
      <c r="AC5356">
        <v>-0.18205872973336049</v>
      </c>
      <c r="AD5356">
        <v>7.2134305465593254E-2</v>
      </c>
      <c r="AE5356">
        <v>4.2086629671233444E-2</v>
      </c>
      <c r="AF5356">
        <v>-2.2612598198844595E-2</v>
      </c>
    </row>
    <row r="5357" spans="1:32" x14ac:dyDescent="0.25">
      <c r="A5357" t="s">
        <v>15266</v>
      </c>
      <c r="B5357" t="s">
        <v>15267</v>
      </c>
      <c r="C5357" t="s">
        <v>15266</v>
      </c>
      <c r="D5357" t="s">
        <v>15266</v>
      </c>
      <c r="E5357" t="s">
        <v>15268</v>
      </c>
      <c r="F5357" s="9">
        <v>1</v>
      </c>
      <c r="G5357" s="9" t="s">
        <v>4429</v>
      </c>
      <c r="H5357" t="s">
        <v>9323</v>
      </c>
      <c r="I5357" t="s">
        <v>15271</v>
      </c>
      <c r="J5357" t="s">
        <v>15272</v>
      </c>
      <c r="K5357" s="10">
        <v>44213.689071027577</v>
      </c>
      <c r="L5357" s="10">
        <v>0</v>
      </c>
      <c r="M5357" s="10">
        <v>0</v>
      </c>
      <c r="N5357" s="11">
        <v>9535.0150001143484</v>
      </c>
      <c r="O5357" s="11">
        <v>0</v>
      </c>
      <c r="P5357" s="11">
        <v>0</v>
      </c>
      <c r="Q5357" s="12">
        <v>47055.899047074803</v>
      </c>
      <c r="R5357" s="12">
        <v>0</v>
      </c>
      <c r="S5357" s="12">
        <v>0</v>
      </c>
      <c r="T5357" s="10">
        <v>48040.282695203961</v>
      </c>
      <c r="U5357" s="10">
        <v>0</v>
      </c>
      <c r="V5357" s="10">
        <v>0</v>
      </c>
      <c r="W5357" s="11">
        <v>12871.087068664183</v>
      </c>
      <c r="X5357" s="11">
        <v>0</v>
      </c>
      <c r="Y5357" s="11">
        <v>0</v>
      </c>
      <c r="Z5357" s="12">
        <v>45255.572932621646</v>
      </c>
      <c r="AA5357" s="12">
        <v>0</v>
      </c>
      <c r="AB5357" s="12">
        <v>0</v>
      </c>
      <c r="AC5357">
        <v>0.11975152677316574</v>
      </c>
      <c r="AD5357">
        <v>0.43282679286622744</v>
      </c>
      <c r="AE5357">
        <v>-5.6280132460395649E-2</v>
      </c>
      <c r="AF5357">
        <v>0.16543272905966586</v>
      </c>
    </row>
    <row r="5358" spans="1:32" x14ac:dyDescent="0.25">
      <c r="A5358" t="s">
        <v>9011</v>
      </c>
      <c r="B5358" t="s">
        <v>9012</v>
      </c>
      <c r="C5358" t="s">
        <v>9011</v>
      </c>
      <c r="D5358" t="s">
        <v>9011</v>
      </c>
      <c r="F5358" s="9">
        <v>1</v>
      </c>
      <c r="G5358" s="9" t="s">
        <v>6737</v>
      </c>
      <c r="H5358" t="s">
        <v>9013</v>
      </c>
      <c r="I5358" t="s">
        <v>9014</v>
      </c>
      <c r="J5358" t="s">
        <v>9015</v>
      </c>
      <c r="K5358" s="10">
        <v>75997.212436777292</v>
      </c>
      <c r="L5358" s="10">
        <v>0</v>
      </c>
      <c r="M5358" s="10">
        <v>0</v>
      </c>
      <c r="N5358" s="11">
        <v>39514.709938178799</v>
      </c>
      <c r="O5358" s="11">
        <v>0</v>
      </c>
      <c r="P5358" s="11">
        <v>0</v>
      </c>
      <c r="Q5358" s="12">
        <v>36044.259808669383</v>
      </c>
      <c r="R5358" s="12">
        <v>0</v>
      </c>
      <c r="S5358" s="12">
        <v>0</v>
      </c>
      <c r="T5358" s="10">
        <v>78176.293919512886</v>
      </c>
      <c r="U5358" s="10">
        <v>0</v>
      </c>
      <c r="V5358" s="10">
        <v>0</v>
      </c>
      <c r="W5358" s="11">
        <v>46386.369631705791</v>
      </c>
      <c r="X5358" s="11">
        <v>0</v>
      </c>
      <c r="Y5358" s="11">
        <v>0</v>
      </c>
      <c r="Z5358" s="12">
        <v>32959.322177650087</v>
      </c>
      <c r="AA5358" s="12">
        <v>0</v>
      </c>
      <c r="AB5358" s="12">
        <v>0</v>
      </c>
      <c r="AC5358">
        <v>4.0784691081978776E-2</v>
      </c>
      <c r="AD5358">
        <v>0.23131112201840967</v>
      </c>
      <c r="AE5358">
        <v>-0.12908294965694153</v>
      </c>
      <c r="AF5358">
        <v>4.7670954481148969E-2</v>
      </c>
    </row>
    <row r="5359" spans="1:32" x14ac:dyDescent="0.25">
      <c r="A5359" t="s">
        <v>5934</v>
      </c>
      <c r="B5359" t="s">
        <v>5935</v>
      </c>
      <c r="C5359" t="s">
        <v>5934</v>
      </c>
      <c r="D5359" t="s">
        <v>5934</v>
      </c>
      <c r="F5359" s="9">
        <v>1</v>
      </c>
      <c r="G5359" s="9">
        <v>1</v>
      </c>
      <c r="H5359" t="s">
        <v>4098</v>
      </c>
      <c r="I5359" t="s">
        <v>5936</v>
      </c>
      <c r="J5359" t="s">
        <v>5937</v>
      </c>
      <c r="K5359" s="10">
        <v>52287.984742832006</v>
      </c>
      <c r="L5359" s="10">
        <v>0</v>
      </c>
      <c r="M5359" s="10">
        <v>0</v>
      </c>
      <c r="N5359" s="11">
        <v>65885.837138495059</v>
      </c>
      <c r="O5359" s="11">
        <v>0</v>
      </c>
      <c r="P5359" s="11">
        <v>0</v>
      </c>
      <c r="Q5359" s="12">
        <v>5697.2813916749865</v>
      </c>
      <c r="R5359" s="12">
        <v>0</v>
      </c>
      <c r="S5359" s="12">
        <v>0</v>
      </c>
      <c r="T5359" s="10">
        <v>60689.399364285353</v>
      </c>
      <c r="U5359" s="10">
        <v>0</v>
      </c>
      <c r="V5359" s="10">
        <v>0</v>
      </c>
      <c r="W5359" s="11">
        <v>74200.103344582472</v>
      </c>
      <c r="X5359" s="11">
        <v>0</v>
      </c>
      <c r="Y5359" s="11">
        <v>0</v>
      </c>
      <c r="Z5359" s="12">
        <v>6566.4163161479355</v>
      </c>
      <c r="AA5359" s="12">
        <v>0</v>
      </c>
      <c r="AB5359" s="12">
        <v>0</v>
      </c>
      <c r="AC5359">
        <v>0.21496507487728927</v>
      </c>
      <c r="AD5359">
        <v>0.17145282029144945</v>
      </c>
      <c r="AE5359">
        <v>0.20483255742975481</v>
      </c>
      <c r="AF5359">
        <v>0.19708348419949784</v>
      </c>
    </row>
    <row r="5360" spans="1:32" x14ac:dyDescent="0.25">
      <c r="A5360" t="s">
        <v>23615</v>
      </c>
      <c r="B5360" t="s">
        <v>23616</v>
      </c>
      <c r="C5360" t="s">
        <v>23615</v>
      </c>
      <c r="D5360" t="s">
        <v>23615</v>
      </c>
      <c r="E5360" t="s">
        <v>23617</v>
      </c>
      <c r="F5360" s="9">
        <v>1</v>
      </c>
      <c r="G5360" s="9" t="s">
        <v>23620</v>
      </c>
      <c r="H5360" t="s">
        <v>22711</v>
      </c>
      <c r="I5360" t="s">
        <v>23618</v>
      </c>
      <c r="J5360" t="s">
        <v>23619</v>
      </c>
      <c r="K5360" s="10">
        <v>89803.634236766389</v>
      </c>
      <c r="L5360" s="10">
        <v>0</v>
      </c>
      <c r="M5360" s="10">
        <v>0</v>
      </c>
      <c r="N5360" s="11">
        <v>40688.38766278304</v>
      </c>
      <c r="O5360" s="11">
        <v>0</v>
      </c>
      <c r="P5360" s="11">
        <v>0</v>
      </c>
      <c r="Q5360" s="12">
        <v>26927.689645545091</v>
      </c>
      <c r="R5360" s="12">
        <v>0</v>
      </c>
      <c r="S5360" s="12">
        <v>0</v>
      </c>
      <c r="T5360" s="10">
        <v>82656.605452049058</v>
      </c>
      <c r="U5360" s="10">
        <v>0</v>
      </c>
      <c r="V5360" s="10">
        <v>0</v>
      </c>
      <c r="W5360" s="11">
        <v>44841.267981377248</v>
      </c>
      <c r="X5360" s="11">
        <v>0</v>
      </c>
      <c r="Y5360" s="11">
        <v>0</v>
      </c>
      <c r="Z5360" s="12">
        <v>34713.639383871479</v>
      </c>
      <c r="AA5360" s="12">
        <v>0</v>
      </c>
      <c r="AB5360" s="12">
        <v>0</v>
      </c>
      <c r="AC5360">
        <v>-0.11964371393155845</v>
      </c>
      <c r="AD5360">
        <v>0.14020996133262684</v>
      </c>
      <c r="AE5360">
        <v>0.3664121713613423</v>
      </c>
      <c r="AF5360">
        <v>0.12899280625413689</v>
      </c>
    </row>
    <row r="5361" spans="1:32" x14ac:dyDescent="0.25">
      <c r="A5361" t="s">
        <v>12456</v>
      </c>
      <c r="B5361" t="s">
        <v>12457</v>
      </c>
      <c r="C5361" t="s">
        <v>12456</v>
      </c>
      <c r="D5361" t="s">
        <v>12456</v>
      </c>
      <c r="F5361" s="9">
        <v>1</v>
      </c>
      <c r="G5361" s="9">
        <v>1</v>
      </c>
      <c r="H5361" t="s">
        <v>3923</v>
      </c>
      <c r="I5361" t="s">
        <v>12458</v>
      </c>
      <c r="J5361" t="s">
        <v>12459</v>
      </c>
      <c r="K5361" s="10">
        <v>98043.626463883076</v>
      </c>
      <c r="L5361" s="10">
        <v>0</v>
      </c>
      <c r="M5361" s="10">
        <v>0</v>
      </c>
      <c r="N5361" s="11">
        <v>74975.140430407337</v>
      </c>
      <c r="O5361" s="11">
        <v>0</v>
      </c>
      <c r="P5361" s="11">
        <v>0</v>
      </c>
      <c r="Q5361" s="12">
        <v>100823.88437595541</v>
      </c>
      <c r="R5361" s="12">
        <v>0</v>
      </c>
      <c r="S5361" s="12">
        <v>0</v>
      </c>
      <c r="T5361" s="10">
        <v>88364.08499739712</v>
      </c>
      <c r="U5361" s="10">
        <v>0</v>
      </c>
      <c r="V5361" s="10">
        <v>0</v>
      </c>
      <c r="W5361" s="11">
        <v>82030.331979180322</v>
      </c>
      <c r="X5361" s="11">
        <v>0</v>
      </c>
      <c r="Y5361" s="11">
        <v>0</v>
      </c>
      <c r="Z5361" s="12">
        <v>98584.411455038848</v>
      </c>
      <c r="AA5361" s="12">
        <v>0</v>
      </c>
      <c r="AB5361" s="12">
        <v>0</v>
      </c>
      <c r="AC5361">
        <v>-0.14996373316748343</v>
      </c>
      <c r="AD5361">
        <v>0.12974514780062826</v>
      </c>
      <c r="AE5361">
        <v>-3.2405997019455762E-2</v>
      </c>
      <c r="AF5361">
        <v>-1.7541527462103645E-2</v>
      </c>
    </row>
    <row r="5362" spans="1:32" x14ac:dyDescent="0.25">
      <c r="A5362" t="s">
        <v>11315</v>
      </c>
      <c r="B5362" t="s">
        <v>11316</v>
      </c>
      <c r="C5362" t="s">
        <v>11315</v>
      </c>
      <c r="D5362" t="s">
        <v>11315</v>
      </c>
      <c r="F5362" s="9">
        <v>1</v>
      </c>
      <c r="G5362" s="9">
        <v>1</v>
      </c>
      <c r="H5362" t="s">
        <v>4660</v>
      </c>
      <c r="I5362" t="s">
        <v>11317</v>
      </c>
      <c r="J5362" t="s">
        <v>11318</v>
      </c>
      <c r="K5362" s="10">
        <v>188845.33877500094</v>
      </c>
      <c r="L5362" s="10">
        <v>0</v>
      </c>
      <c r="M5362" s="10">
        <v>0</v>
      </c>
      <c r="N5362" s="11">
        <v>93349.359968332603</v>
      </c>
      <c r="O5362" s="11">
        <v>0</v>
      </c>
      <c r="P5362" s="11">
        <v>0</v>
      </c>
      <c r="Q5362" s="12">
        <v>148374.24926184749</v>
      </c>
      <c r="R5362" s="12">
        <v>0</v>
      </c>
      <c r="S5362" s="12">
        <v>0</v>
      </c>
      <c r="T5362" s="10">
        <v>179492.04392438196</v>
      </c>
      <c r="U5362" s="10">
        <v>0</v>
      </c>
      <c r="V5362" s="10">
        <v>0</v>
      </c>
      <c r="W5362" s="11">
        <v>100112.68610508325</v>
      </c>
      <c r="X5362" s="11">
        <v>0</v>
      </c>
      <c r="Y5362" s="11">
        <v>0</v>
      </c>
      <c r="Z5362" s="12">
        <v>139403.595701682</v>
      </c>
      <c r="AA5362" s="12">
        <v>0</v>
      </c>
      <c r="AB5362" s="12">
        <v>0</v>
      </c>
      <c r="AC5362">
        <v>-7.3285277237523039E-2</v>
      </c>
      <c r="AD5362">
        <v>0.10091276551779632</v>
      </c>
      <c r="AE5362">
        <v>-8.9972956404969287E-2</v>
      </c>
      <c r="AF5362">
        <v>-2.0781822708232003E-2</v>
      </c>
    </row>
    <row r="5363" spans="1:32" x14ac:dyDescent="0.25">
      <c r="A5363" t="s">
        <v>11315</v>
      </c>
      <c r="B5363" t="s">
        <v>11316</v>
      </c>
      <c r="C5363" t="s">
        <v>11315</v>
      </c>
      <c r="D5363" t="s">
        <v>11315</v>
      </c>
      <c r="F5363" s="9">
        <v>1</v>
      </c>
      <c r="G5363" s="9">
        <v>1</v>
      </c>
      <c r="H5363" t="s">
        <v>2881</v>
      </c>
      <c r="I5363" t="s">
        <v>11319</v>
      </c>
      <c r="J5363" t="s">
        <v>11320</v>
      </c>
      <c r="K5363" s="10">
        <v>47112.404103372624</v>
      </c>
      <c r="L5363" s="10">
        <v>0</v>
      </c>
      <c r="M5363" s="10">
        <v>0</v>
      </c>
      <c r="N5363" s="11">
        <v>4484.9852289062446</v>
      </c>
      <c r="O5363" s="11">
        <v>0</v>
      </c>
      <c r="P5363" s="11">
        <v>0</v>
      </c>
      <c r="Q5363" s="12">
        <v>74404.45961589228</v>
      </c>
      <c r="R5363" s="12">
        <v>0</v>
      </c>
      <c r="S5363" s="12">
        <v>0</v>
      </c>
      <c r="T5363" s="10">
        <v>48758.210930526788</v>
      </c>
      <c r="U5363" s="10">
        <v>0</v>
      </c>
      <c r="V5363" s="10">
        <v>0</v>
      </c>
      <c r="W5363" s="11">
        <v>6290.7438048096192</v>
      </c>
      <c r="X5363" s="11">
        <v>0</v>
      </c>
      <c r="Y5363" s="11">
        <v>0</v>
      </c>
      <c r="Z5363" s="12">
        <v>79499.323812942108</v>
      </c>
      <c r="AA5363" s="12">
        <v>0</v>
      </c>
      <c r="AB5363" s="12">
        <v>0</v>
      </c>
      <c r="AC5363">
        <v>4.9538237273150876E-2</v>
      </c>
      <c r="AD5363">
        <v>0.48812737482812074</v>
      </c>
      <c r="AE5363">
        <v>9.5553494074019252E-2</v>
      </c>
      <c r="AF5363">
        <v>0.21107303539176361</v>
      </c>
    </row>
    <row r="5364" spans="1:32" x14ac:dyDescent="0.25">
      <c r="A5364" t="s">
        <v>11315</v>
      </c>
      <c r="B5364" t="s">
        <v>11316</v>
      </c>
      <c r="C5364" t="s">
        <v>11315</v>
      </c>
      <c r="D5364" t="s">
        <v>11315</v>
      </c>
      <c r="F5364" s="9">
        <v>1</v>
      </c>
      <c r="G5364" s="9" t="s">
        <v>619</v>
      </c>
      <c r="H5364" t="s">
        <v>10390</v>
      </c>
      <c r="I5364" t="s">
        <v>11321</v>
      </c>
      <c r="J5364" t="s">
        <v>11322</v>
      </c>
      <c r="K5364" s="10">
        <v>271011.33649749169</v>
      </c>
      <c r="L5364" s="10">
        <v>0</v>
      </c>
      <c r="M5364" s="10">
        <v>0</v>
      </c>
      <c r="N5364" s="11">
        <v>124602.77213264184</v>
      </c>
      <c r="O5364" s="11">
        <v>0</v>
      </c>
      <c r="P5364" s="11">
        <v>0</v>
      </c>
      <c r="Q5364" s="12">
        <v>80502.488321120341</v>
      </c>
      <c r="R5364" s="12">
        <v>0</v>
      </c>
      <c r="S5364" s="12">
        <v>0</v>
      </c>
      <c r="T5364" s="10">
        <v>312753.10412769759</v>
      </c>
      <c r="U5364" s="10">
        <v>0</v>
      </c>
      <c r="V5364" s="10">
        <v>0</v>
      </c>
      <c r="W5364" s="11">
        <v>109918.321963607</v>
      </c>
      <c r="X5364" s="11">
        <v>0</v>
      </c>
      <c r="Y5364" s="11">
        <v>0</v>
      </c>
      <c r="Z5364" s="12">
        <v>68816.123144787474</v>
      </c>
      <c r="AA5364" s="12">
        <v>0</v>
      </c>
      <c r="AB5364" s="12">
        <v>0</v>
      </c>
      <c r="AC5364">
        <v>0.20667100218402384</v>
      </c>
      <c r="AD5364">
        <v>-0.18090428050423155</v>
      </c>
      <c r="AE5364">
        <v>-0.22628675936135575</v>
      </c>
      <c r="AF5364">
        <v>-6.6840012560521148E-2</v>
      </c>
    </row>
    <row r="5365" spans="1:32" x14ac:dyDescent="0.25">
      <c r="A5365" t="s">
        <v>24056</v>
      </c>
      <c r="B5365" t="s">
        <v>24057</v>
      </c>
      <c r="C5365" t="s">
        <v>24056</v>
      </c>
      <c r="D5365" t="s">
        <v>24056</v>
      </c>
      <c r="E5365" t="s">
        <v>24058</v>
      </c>
      <c r="F5365" s="9">
        <v>1</v>
      </c>
      <c r="G5365" s="9">
        <v>1</v>
      </c>
      <c r="H5365" t="s">
        <v>24059</v>
      </c>
      <c r="I5365" t="s">
        <v>24060</v>
      </c>
      <c r="J5365" t="s">
        <v>24061</v>
      </c>
      <c r="K5365" s="10">
        <v>258857.00682252776</v>
      </c>
      <c r="L5365" s="10">
        <v>0</v>
      </c>
      <c r="M5365" s="10">
        <v>0</v>
      </c>
      <c r="N5365" s="11">
        <v>53791.775958022146</v>
      </c>
      <c r="O5365" s="11">
        <v>0</v>
      </c>
      <c r="P5365" s="11">
        <v>0</v>
      </c>
      <c r="Q5365" s="12">
        <v>22145.170055682083</v>
      </c>
      <c r="R5365" s="12">
        <v>0</v>
      </c>
      <c r="S5365" s="12">
        <v>0</v>
      </c>
      <c r="T5365" s="10">
        <v>227969.67372260595</v>
      </c>
      <c r="U5365" s="10">
        <v>0</v>
      </c>
      <c r="V5365" s="10">
        <v>0</v>
      </c>
      <c r="W5365" s="11">
        <v>51666.180939606056</v>
      </c>
      <c r="X5365" s="11">
        <v>0</v>
      </c>
      <c r="Y5365" s="11">
        <v>0</v>
      </c>
      <c r="Z5365" s="12">
        <v>22494.534502617251</v>
      </c>
      <c r="AA5365" s="12">
        <v>0</v>
      </c>
      <c r="AB5365" s="12">
        <v>0</v>
      </c>
      <c r="AC5365">
        <v>-0.18331345127240384</v>
      </c>
      <c r="AD5365">
        <v>-5.8165374312818541E-2</v>
      </c>
      <c r="AE5365">
        <v>2.2582436472911228E-2</v>
      </c>
      <c r="AF5365">
        <v>-7.2965463037437048E-2</v>
      </c>
    </row>
    <row r="5366" spans="1:32" x14ac:dyDescent="0.25">
      <c r="A5366" t="s">
        <v>22082</v>
      </c>
      <c r="B5366" t="s">
        <v>22083</v>
      </c>
      <c r="C5366" t="s">
        <v>22082</v>
      </c>
      <c r="D5366" t="s">
        <v>22082</v>
      </c>
      <c r="F5366" s="9">
        <v>1</v>
      </c>
      <c r="G5366" s="9" t="s">
        <v>1607</v>
      </c>
      <c r="H5366" t="s">
        <v>22084</v>
      </c>
      <c r="I5366" t="s">
        <v>22085</v>
      </c>
      <c r="J5366" t="s">
        <v>22086</v>
      </c>
      <c r="K5366" s="10">
        <v>11826.835306817349</v>
      </c>
      <c r="L5366" s="10">
        <v>0</v>
      </c>
      <c r="M5366" s="10">
        <v>0</v>
      </c>
      <c r="N5366" s="11">
        <v>8827.0568840402848</v>
      </c>
      <c r="O5366" s="11">
        <v>0</v>
      </c>
      <c r="P5366" s="11">
        <v>0</v>
      </c>
      <c r="Q5366" s="12">
        <v>11791.28537495919</v>
      </c>
      <c r="R5366" s="12">
        <v>0</v>
      </c>
      <c r="S5366" s="12">
        <v>0</v>
      </c>
      <c r="T5366" s="10">
        <v>14052.02233059539</v>
      </c>
      <c r="U5366" s="10">
        <v>0</v>
      </c>
      <c r="V5366" s="10">
        <v>0</v>
      </c>
      <c r="W5366" s="11">
        <v>8885.9052951334779</v>
      </c>
      <c r="X5366" s="11">
        <v>0</v>
      </c>
      <c r="Y5366" s="11">
        <v>0</v>
      </c>
      <c r="Z5366" s="12">
        <v>11402.56089320715</v>
      </c>
      <c r="AA5366" s="12">
        <v>0</v>
      </c>
      <c r="AB5366" s="12">
        <v>0</v>
      </c>
      <c r="AC5366">
        <v>0.24871369370311511</v>
      </c>
      <c r="AD5366">
        <v>9.5862704798646853E-3</v>
      </c>
      <c r="AE5366">
        <v>-4.8363121271247915E-2</v>
      </c>
      <c r="AF5366">
        <v>6.9978947637243952E-2</v>
      </c>
    </row>
    <row r="5367" spans="1:32" x14ac:dyDescent="0.25">
      <c r="A5367" t="s">
        <v>13264</v>
      </c>
      <c r="B5367" t="s">
        <v>13265</v>
      </c>
      <c r="C5367" t="s">
        <v>13264</v>
      </c>
      <c r="D5367" t="s">
        <v>13266</v>
      </c>
      <c r="E5367" t="s">
        <v>13267</v>
      </c>
      <c r="F5367" s="9">
        <v>1</v>
      </c>
      <c r="G5367" s="9" t="s">
        <v>13270</v>
      </c>
      <c r="H5367" t="s">
        <v>139</v>
      </c>
      <c r="I5367" t="s">
        <v>13268</v>
      </c>
      <c r="J5367" t="s">
        <v>13269</v>
      </c>
      <c r="K5367" s="10">
        <v>86272.348237376311</v>
      </c>
      <c r="L5367" s="10">
        <v>0</v>
      </c>
      <c r="M5367" s="10">
        <v>0</v>
      </c>
      <c r="N5367" s="11">
        <v>16289.46778052322</v>
      </c>
      <c r="O5367" s="11">
        <v>0</v>
      </c>
      <c r="P5367" s="11">
        <v>0</v>
      </c>
      <c r="Q5367" s="12">
        <v>61170.023943919849</v>
      </c>
      <c r="R5367" s="12">
        <v>0</v>
      </c>
      <c r="S5367" s="12">
        <v>0</v>
      </c>
      <c r="T5367" s="10">
        <v>87349.599479889483</v>
      </c>
      <c r="U5367" s="10">
        <v>0</v>
      </c>
      <c r="V5367" s="10">
        <v>0</v>
      </c>
      <c r="W5367" s="11">
        <v>17543.52015542482</v>
      </c>
      <c r="X5367" s="11">
        <v>0</v>
      </c>
      <c r="Y5367" s="11">
        <v>0</v>
      </c>
      <c r="Z5367" s="12">
        <v>58536.685945569014</v>
      </c>
      <c r="AA5367" s="12">
        <v>0</v>
      </c>
      <c r="AB5367" s="12">
        <v>0</v>
      </c>
      <c r="AC5367">
        <v>1.7902862967141518E-2</v>
      </c>
      <c r="AD5367">
        <v>0.10699878952830935</v>
      </c>
      <c r="AE5367">
        <v>-6.3483770913114704E-2</v>
      </c>
      <c r="AF5367">
        <v>2.0472627194112056E-2</v>
      </c>
    </row>
    <row r="5368" spans="1:32" x14ac:dyDescent="0.25">
      <c r="A5368" t="s">
        <v>13264</v>
      </c>
      <c r="B5368" t="s">
        <v>13265</v>
      </c>
      <c r="C5368" t="s">
        <v>13264</v>
      </c>
      <c r="D5368" t="s">
        <v>13266</v>
      </c>
      <c r="E5368" t="s">
        <v>13267</v>
      </c>
      <c r="F5368" s="9">
        <v>1</v>
      </c>
      <c r="G5368" s="9" t="s">
        <v>9726</v>
      </c>
      <c r="H5368" t="s">
        <v>995</v>
      </c>
      <c r="I5368" t="s">
        <v>13271</v>
      </c>
      <c r="J5368" t="s">
        <v>13272</v>
      </c>
      <c r="K5368" s="10">
        <v>74048.815883429023</v>
      </c>
      <c r="L5368" s="10">
        <v>0</v>
      </c>
      <c r="M5368" s="10">
        <v>0</v>
      </c>
      <c r="N5368" s="11">
        <v>321564.47308582359</v>
      </c>
      <c r="O5368" s="11">
        <v>0</v>
      </c>
      <c r="P5368" s="11">
        <v>0</v>
      </c>
      <c r="Q5368" s="12">
        <v>84184.533939476038</v>
      </c>
      <c r="R5368" s="12">
        <v>0</v>
      </c>
      <c r="S5368" s="12">
        <v>0</v>
      </c>
      <c r="T5368" s="10">
        <v>79549.244299998114</v>
      </c>
      <c r="U5368" s="10">
        <v>0</v>
      </c>
      <c r="V5368" s="10">
        <v>0</v>
      </c>
      <c r="W5368" s="11">
        <v>329992.96676117351</v>
      </c>
      <c r="X5368" s="11">
        <v>0</v>
      </c>
      <c r="Y5368" s="11">
        <v>0</v>
      </c>
      <c r="Z5368" s="12">
        <v>91128.312854981938</v>
      </c>
      <c r="AA5368" s="12">
        <v>0</v>
      </c>
      <c r="AB5368" s="12">
        <v>0</v>
      </c>
      <c r="AC5368">
        <v>0.10337155981762748</v>
      </c>
      <c r="AD5368">
        <v>3.732725194877029E-2</v>
      </c>
      <c r="AE5368">
        <v>0.11434414653165703</v>
      </c>
      <c r="AF5368">
        <v>8.5014319432684934E-2</v>
      </c>
    </row>
    <row r="5369" spans="1:32" x14ac:dyDescent="0.25">
      <c r="A5369" t="s">
        <v>13264</v>
      </c>
      <c r="B5369" t="s">
        <v>13265</v>
      </c>
      <c r="C5369" t="s">
        <v>13264</v>
      </c>
      <c r="D5369" t="s">
        <v>13266</v>
      </c>
      <c r="E5369" t="s">
        <v>13267</v>
      </c>
      <c r="F5369" s="9">
        <v>1</v>
      </c>
      <c r="G5369" s="9" t="s">
        <v>13275</v>
      </c>
      <c r="H5369" t="s">
        <v>447</v>
      </c>
      <c r="I5369" t="s">
        <v>13273</v>
      </c>
      <c r="J5369" t="s">
        <v>13274</v>
      </c>
      <c r="K5369" s="10">
        <v>419553.42490683438</v>
      </c>
      <c r="L5369" s="10">
        <v>0</v>
      </c>
      <c r="M5369" s="10">
        <v>0</v>
      </c>
      <c r="N5369" s="11">
        <v>203437.4722647348</v>
      </c>
      <c r="O5369" s="11">
        <v>0</v>
      </c>
      <c r="P5369" s="11">
        <v>0</v>
      </c>
      <c r="Q5369" s="12">
        <v>524754.74624623335</v>
      </c>
      <c r="R5369" s="12">
        <v>0</v>
      </c>
      <c r="S5369" s="12">
        <v>0</v>
      </c>
      <c r="T5369" s="10">
        <v>412024.90545703698</v>
      </c>
      <c r="U5369" s="10">
        <v>0</v>
      </c>
      <c r="V5369" s="10">
        <v>0</v>
      </c>
      <c r="W5369" s="11">
        <v>197397.92187037857</v>
      </c>
      <c r="X5369" s="11">
        <v>0</v>
      </c>
      <c r="Y5369" s="11">
        <v>0</v>
      </c>
      <c r="Z5369" s="12">
        <v>520073.39724583947</v>
      </c>
      <c r="AA5369" s="12">
        <v>0</v>
      </c>
      <c r="AB5369" s="12">
        <v>0</v>
      </c>
      <c r="AC5369">
        <v>-2.6122985732499198E-2</v>
      </c>
      <c r="AD5369">
        <v>-4.3478639857045857E-2</v>
      </c>
      <c r="AE5369">
        <v>-1.2928067115568032E-2</v>
      </c>
      <c r="AF5369">
        <v>-2.7509897568371026E-2</v>
      </c>
    </row>
    <row r="5370" spans="1:32" x14ac:dyDescent="0.25">
      <c r="A5370" t="s">
        <v>19325</v>
      </c>
      <c r="B5370" t="s">
        <v>19326</v>
      </c>
      <c r="C5370" t="s">
        <v>19325</v>
      </c>
      <c r="D5370" t="s">
        <v>19325</v>
      </c>
      <c r="E5370" t="s">
        <v>19327</v>
      </c>
      <c r="F5370" s="9">
        <v>1</v>
      </c>
      <c r="G5370" s="9">
        <v>1</v>
      </c>
      <c r="H5370" t="s">
        <v>1352</v>
      </c>
      <c r="I5370" t="s">
        <v>19328</v>
      </c>
      <c r="J5370" t="s">
        <v>19329</v>
      </c>
      <c r="K5370" s="10">
        <v>224362.8827489934</v>
      </c>
      <c r="L5370" s="10">
        <v>0</v>
      </c>
      <c r="M5370" s="10">
        <v>0</v>
      </c>
      <c r="N5370" s="11">
        <v>247821.06901936544</v>
      </c>
      <c r="O5370" s="11">
        <v>0</v>
      </c>
      <c r="P5370" s="11">
        <v>0</v>
      </c>
      <c r="Q5370" s="12">
        <v>128595.61570915606</v>
      </c>
      <c r="R5370" s="12">
        <v>0</v>
      </c>
      <c r="S5370" s="12">
        <v>0</v>
      </c>
      <c r="T5370" s="10">
        <v>237775.03571268957</v>
      </c>
      <c r="U5370" s="10">
        <v>0</v>
      </c>
      <c r="V5370" s="10">
        <v>0</v>
      </c>
      <c r="W5370" s="11">
        <v>258011.98353175793</v>
      </c>
      <c r="X5370" s="11">
        <v>0</v>
      </c>
      <c r="Y5370" s="11">
        <v>0</v>
      </c>
      <c r="Z5370" s="12">
        <v>127491.07052636937</v>
      </c>
      <c r="AA5370" s="12">
        <v>0</v>
      </c>
      <c r="AB5370" s="12">
        <v>0</v>
      </c>
      <c r="AC5370">
        <v>8.3763227881710256E-2</v>
      </c>
      <c r="AD5370">
        <v>5.8139227712074033E-2</v>
      </c>
      <c r="AE5370">
        <v>-1.2445252526287955E-2</v>
      </c>
      <c r="AF5370">
        <v>4.3152401022498781E-2</v>
      </c>
    </row>
    <row r="5371" spans="1:32" x14ac:dyDescent="0.25">
      <c r="A5371" t="s">
        <v>18699</v>
      </c>
      <c r="B5371" t="s">
        <v>18700</v>
      </c>
      <c r="C5371" t="s">
        <v>18699</v>
      </c>
      <c r="D5371" t="s">
        <v>18699</v>
      </c>
      <c r="E5371" t="s">
        <v>18701</v>
      </c>
      <c r="F5371" s="9">
        <v>1</v>
      </c>
      <c r="G5371" s="9">
        <v>1</v>
      </c>
      <c r="H5371" t="s">
        <v>4322</v>
      </c>
      <c r="I5371" t="s">
        <v>18702</v>
      </c>
      <c r="J5371" t="s">
        <v>18703</v>
      </c>
      <c r="K5371" s="10">
        <v>261907.77281151229</v>
      </c>
      <c r="L5371" s="10">
        <v>0</v>
      </c>
      <c r="M5371" s="10">
        <v>0</v>
      </c>
      <c r="N5371" s="11">
        <v>53959.699407204491</v>
      </c>
      <c r="O5371" s="11">
        <v>0</v>
      </c>
      <c r="P5371" s="11">
        <v>0</v>
      </c>
      <c r="Q5371" s="12">
        <v>103776.88036219447</v>
      </c>
      <c r="R5371" s="12">
        <v>0</v>
      </c>
      <c r="S5371" s="12">
        <v>0</v>
      </c>
      <c r="T5371" s="10">
        <v>233191.87771528796</v>
      </c>
      <c r="U5371" s="10">
        <v>0</v>
      </c>
      <c r="V5371" s="10">
        <v>0</v>
      </c>
      <c r="W5371" s="11">
        <v>54585.023613609337</v>
      </c>
      <c r="X5371" s="11">
        <v>0</v>
      </c>
      <c r="Y5371" s="11">
        <v>0</v>
      </c>
      <c r="Z5371" s="12">
        <v>93142.120727343456</v>
      </c>
      <c r="AA5371" s="12">
        <v>0</v>
      </c>
      <c r="AB5371" s="12">
        <v>0</v>
      </c>
      <c r="AC5371">
        <v>-0.16754133710995003</v>
      </c>
      <c r="AD5371">
        <v>1.6622864513409021E-2</v>
      </c>
      <c r="AE5371">
        <v>-0.15597943679989495</v>
      </c>
      <c r="AF5371">
        <v>-0.10229930313214532</v>
      </c>
    </row>
    <row r="5372" spans="1:32" x14ac:dyDescent="0.25">
      <c r="A5372" t="s">
        <v>18699</v>
      </c>
      <c r="B5372" t="s">
        <v>18700</v>
      </c>
      <c r="C5372" t="s">
        <v>18699</v>
      </c>
      <c r="D5372" t="s">
        <v>18699</v>
      </c>
      <c r="E5372" t="s">
        <v>18701</v>
      </c>
      <c r="F5372" s="9">
        <v>1</v>
      </c>
      <c r="G5372" s="9" t="s">
        <v>1705</v>
      </c>
      <c r="H5372" t="s">
        <v>23821</v>
      </c>
      <c r="I5372" t="s">
        <v>23822</v>
      </c>
      <c r="J5372" t="s">
        <v>23823</v>
      </c>
      <c r="K5372" s="10">
        <v>332387.28995639138</v>
      </c>
      <c r="L5372" s="10">
        <v>0</v>
      </c>
      <c r="M5372" s="10">
        <v>0</v>
      </c>
      <c r="N5372" s="11">
        <v>31400.79178726182</v>
      </c>
      <c r="O5372" s="11">
        <v>0</v>
      </c>
      <c r="P5372" s="11">
        <v>0</v>
      </c>
      <c r="Q5372" s="12">
        <v>25571.933310741417</v>
      </c>
      <c r="R5372" s="12">
        <v>0</v>
      </c>
      <c r="S5372" s="12">
        <v>0</v>
      </c>
      <c r="T5372" s="10">
        <v>329817.62922041945</v>
      </c>
      <c r="U5372" s="10">
        <v>0</v>
      </c>
      <c r="V5372" s="10">
        <v>0</v>
      </c>
      <c r="W5372" s="11">
        <v>34428.25390171387</v>
      </c>
      <c r="X5372" s="11">
        <v>0</v>
      </c>
      <c r="Y5372" s="11">
        <v>0</v>
      </c>
      <c r="Z5372" s="12">
        <v>24331.007054875285</v>
      </c>
      <c r="AA5372" s="12">
        <v>0</v>
      </c>
      <c r="AB5372" s="12">
        <v>0</v>
      </c>
      <c r="AC5372">
        <v>-1.1196701507942072E-2</v>
      </c>
      <c r="AD5372">
        <v>0.13279207569673485</v>
      </c>
      <c r="AE5372">
        <v>-7.1765202209511991E-2</v>
      </c>
      <c r="AF5372">
        <v>1.6610057326426928E-2</v>
      </c>
    </row>
    <row r="5373" spans="1:32" x14ac:dyDescent="0.25">
      <c r="A5373" t="s">
        <v>16982</v>
      </c>
      <c r="B5373" t="s">
        <v>16983</v>
      </c>
      <c r="C5373" t="s">
        <v>16982</v>
      </c>
      <c r="D5373" t="s">
        <v>16982</v>
      </c>
      <c r="E5373" t="s">
        <v>16984</v>
      </c>
      <c r="F5373" s="9">
        <v>1</v>
      </c>
      <c r="G5373" s="9">
        <v>1</v>
      </c>
      <c r="H5373" t="s">
        <v>5139</v>
      </c>
      <c r="I5373" t="s">
        <v>16985</v>
      </c>
      <c r="J5373" t="s">
        <v>16986</v>
      </c>
      <c r="K5373" s="10">
        <v>20009.321082384489</v>
      </c>
      <c r="L5373" s="10">
        <v>0</v>
      </c>
      <c r="M5373" s="10">
        <v>0</v>
      </c>
      <c r="N5373" s="11">
        <v>38014.117413570639</v>
      </c>
      <c r="O5373" s="11">
        <v>0</v>
      </c>
      <c r="P5373" s="11">
        <v>0</v>
      </c>
      <c r="Q5373" s="12">
        <v>23736.66010434051</v>
      </c>
      <c r="R5373" s="12">
        <v>0</v>
      </c>
      <c r="S5373" s="12">
        <v>0</v>
      </c>
      <c r="T5373" s="10">
        <v>23540.856851141685</v>
      </c>
      <c r="U5373" s="10">
        <v>0</v>
      </c>
      <c r="V5373" s="10">
        <v>0</v>
      </c>
      <c r="W5373" s="11">
        <v>39173.039253061674</v>
      </c>
      <c r="X5373" s="11">
        <v>0</v>
      </c>
      <c r="Y5373" s="11">
        <v>0</v>
      </c>
      <c r="Z5373" s="12">
        <v>26047.252271469948</v>
      </c>
      <c r="AA5373" s="12">
        <v>0</v>
      </c>
      <c r="AB5373" s="12">
        <v>0</v>
      </c>
      <c r="AC5373">
        <v>0.23449461588844472</v>
      </c>
      <c r="AD5373">
        <v>4.3325768668172615E-2</v>
      </c>
      <c r="AE5373">
        <v>0.13401423731761714</v>
      </c>
      <c r="AF5373">
        <v>0.13727820729141149</v>
      </c>
    </row>
    <row r="5374" spans="1:32" x14ac:dyDescent="0.25">
      <c r="A5374" t="s">
        <v>16982</v>
      </c>
      <c r="B5374" t="s">
        <v>16983</v>
      </c>
      <c r="C5374" t="s">
        <v>16982</v>
      </c>
      <c r="D5374" t="s">
        <v>16982</v>
      </c>
      <c r="E5374" t="s">
        <v>16984</v>
      </c>
      <c r="F5374" s="9">
        <v>1</v>
      </c>
      <c r="G5374" s="9">
        <v>1</v>
      </c>
      <c r="H5374" t="s">
        <v>164</v>
      </c>
      <c r="I5374" t="s">
        <v>16987</v>
      </c>
      <c r="J5374" t="s">
        <v>16988</v>
      </c>
      <c r="K5374" s="10">
        <v>116328.72868540059</v>
      </c>
      <c r="L5374" s="10">
        <v>0</v>
      </c>
      <c r="M5374" s="10">
        <v>0</v>
      </c>
      <c r="N5374" s="11">
        <v>229662.11305193455</v>
      </c>
      <c r="O5374" s="11">
        <v>0</v>
      </c>
      <c r="P5374" s="11">
        <v>0</v>
      </c>
      <c r="Q5374" s="12">
        <v>263780.2762006913</v>
      </c>
      <c r="R5374" s="12">
        <v>0</v>
      </c>
      <c r="S5374" s="12">
        <v>0</v>
      </c>
      <c r="T5374" s="10">
        <v>109526.49253485457</v>
      </c>
      <c r="U5374" s="10">
        <v>0</v>
      </c>
      <c r="V5374" s="10">
        <v>0</v>
      </c>
      <c r="W5374" s="11">
        <v>227747.79285773169</v>
      </c>
      <c r="X5374" s="11">
        <v>0</v>
      </c>
      <c r="Y5374" s="11">
        <v>0</v>
      </c>
      <c r="Z5374" s="12">
        <v>258228.27911564984</v>
      </c>
      <c r="AA5374" s="12">
        <v>0</v>
      </c>
      <c r="AB5374" s="12">
        <v>0</v>
      </c>
      <c r="AC5374">
        <v>-8.6927555920060517E-2</v>
      </c>
      <c r="AD5374">
        <v>-1.207580482986529E-2</v>
      </c>
      <c r="AE5374">
        <v>-3.0689691299176911E-2</v>
      </c>
      <c r="AF5374">
        <v>-4.3231017349700897E-2</v>
      </c>
    </row>
    <row r="5375" spans="1:32" x14ac:dyDescent="0.25">
      <c r="A5375" t="s">
        <v>16982</v>
      </c>
      <c r="B5375" t="s">
        <v>16983</v>
      </c>
      <c r="C5375" t="s">
        <v>16982</v>
      </c>
      <c r="D5375" t="s">
        <v>16982</v>
      </c>
      <c r="E5375" t="s">
        <v>16984</v>
      </c>
      <c r="F5375" s="9">
        <v>1</v>
      </c>
      <c r="G5375" s="9" t="s">
        <v>244</v>
      </c>
      <c r="H5375" t="s">
        <v>3643</v>
      </c>
      <c r="I5375" t="s">
        <v>16989</v>
      </c>
      <c r="J5375" t="s">
        <v>16990</v>
      </c>
      <c r="K5375" s="10">
        <v>74760.336385652248</v>
      </c>
      <c r="L5375" s="10">
        <v>0</v>
      </c>
      <c r="M5375" s="10">
        <v>0</v>
      </c>
      <c r="N5375" s="11">
        <v>52192.037141609515</v>
      </c>
      <c r="O5375" s="11">
        <v>0</v>
      </c>
      <c r="P5375" s="11">
        <v>0</v>
      </c>
      <c r="Q5375" s="12">
        <v>28452.484301990953</v>
      </c>
      <c r="R5375" s="12">
        <v>0</v>
      </c>
      <c r="S5375" s="12">
        <v>0</v>
      </c>
      <c r="T5375" s="10">
        <v>73652.047974801186</v>
      </c>
      <c r="U5375" s="10">
        <v>0</v>
      </c>
      <c r="V5375" s="10">
        <v>0</v>
      </c>
      <c r="W5375" s="11">
        <v>55784.548000186034</v>
      </c>
      <c r="X5375" s="11">
        <v>0</v>
      </c>
      <c r="Y5375" s="11">
        <v>0</v>
      </c>
      <c r="Z5375" s="12">
        <v>31774.081026901989</v>
      </c>
      <c r="AA5375" s="12">
        <v>0</v>
      </c>
      <c r="AB5375" s="12">
        <v>0</v>
      </c>
      <c r="AC5375">
        <v>-2.1547419019496337E-2</v>
      </c>
      <c r="AD5375">
        <v>9.6035845306120762E-2</v>
      </c>
      <c r="AE5375">
        <v>0.15929577446925683</v>
      </c>
      <c r="AF5375">
        <v>7.7928066918627081E-2</v>
      </c>
    </row>
    <row r="5376" spans="1:32" x14ac:dyDescent="0.25">
      <c r="A5376" t="s">
        <v>16982</v>
      </c>
      <c r="B5376" t="s">
        <v>16983</v>
      </c>
      <c r="C5376" t="s">
        <v>16982</v>
      </c>
      <c r="D5376" t="s">
        <v>16982</v>
      </c>
      <c r="E5376" t="s">
        <v>16984</v>
      </c>
      <c r="F5376" s="9">
        <v>1</v>
      </c>
      <c r="G5376" s="9" t="s">
        <v>715</v>
      </c>
      <c r="H5376" t="s">
        <v>7542</v>
      </c>
      <c r="I5376" t="s">
        <v>16991</v>
      </c>
      <c r="J5376" t="s">
        <v>16992</v>
      </c>
      <c r="K5376" s="10">
        <v>364590.90282413864</v>
      </c>
      <c r="L5376" s="10">
        <v>0</v>
      </c>
      <c r="M5376" s="10">
        <v>0</v>
      </c>
      <c r="N5376" s="11">
        <v>222328.86029774824</v>
      </c>
      <c r="O5376" s="11">
        <v>0</v>
      </c>
      <c r="P5376" s="11">
        <v>0</v>
      </c>
      <c r="Q5376" s="12">
        <v>149455.17458391321</v>
      </c>
      <c r="R5376" s="12">
        <v>0</v>
      </c>
      <c r="S5376" s="12">
        <v>0</v>
      </c>
      <c r="T5376" s="10">
        <v>367241.76031902782</v>
      </c>
      <c r="U5376" s="10">
        <v>0</v>
      </c>
      <c r="V5376" s="10">
        <v>0</v>
      </c>
      <c r="W5376" s="11">
        <v>231136.92525155155</v>
      </c>
      <c r="X5376" s="11">
        <v>0</v>
      </c>
      <c r="Y5376" s="11">
        <v>0</v>
      </c>
      <c r="Z5376" s="12">
        <v>157788.35911353957</v>
      </c>
      <c r="AA5376" s="12">
        <v>0</v>
      </c>
      <c r="AB5376" s="12">
        <v>0</v>
      </c>
      <c r="AC5376">
        <v>1.0451557796180526E-2</v>
      </c>
      <c r="AD5376">
        <v>5.6052520398235522E-2</v>
      </c>
      <c r="AE5376">
        <v>7.8277925705003498E-2</v>
      </c>
      <c r="AF5376">
        <v>4.8260667966473179E-2</v>
      </c>
    </row>
    <row r="5377" spans="1:32" x14ac:dyDescent="0.25">
      <c r="A5377" t="s">
        <v>18323</v>
      </c>
      <c r="B5377" t="s">
        <v>18324</v>
      </c>
      <c r="C5377" t="s">
        <v>18323</v>
      </c>
      <c r="D5377" t="s">
        <v>18323</v>
      </c>
      <c r="E5377" t="s">
        <v>18325</v>
      </c>
      <c r="F5377" s="9">
        <v>1</v>
      </c>
      <c r="G5377" s="9" t="s">
        <v>18328</v>
      </c>
      <c r="H5377" t="s">
        <v>14834</v>
      </c>
      <c r="I5377" t="s">
        <v>18326</v>
      </c>
      <c r="J5377" t="s">
        <v>18327</v>
      </c>
      <c r="K5377" s="10">
        <v>122946.84404169611</v>
      </c>
      <c r="L5377" s="10">
        <v>0</v>
      </c>
      <c r="M5377" s="10">
        <v>0</v>
      </c>
      <c r="N5377" s="11">
        <v>112222.88380462452</v>
      </c>
      <c r="O5377" s="11">
        <v>0</v>
      </c>
      <c r="P5377" s="11">
        <v>0</v>
      </c>
      <c r="Q5377" s="12">
        <v>171269.16751964323</v>
      </c>
      <c r="R5377" s="12">
        <v>0</v>
      </c>
      <c r="S5377" s="12">
        <v>0</v>
      </c>
      <c r="T5377" s="10">
        <v>132062.84896216486</v>
      </c>
      <c r="U5377" s="10">
        <v>0</v>
      </c>
      <c r="V5377" s="10">
        <v>0</v>
      </c>
      <c r="W5377" s="11">
        <v>121837.40555086111</v>
      </c>
      <c r="X5377" s="11">
        <v>0</v>
      </c>
      <c r="Y5377" s="11">
        <v>0</v>
      </c>
      <c r="Z5377" s="12">
        <v>208544.33265276058</v>
      </c>
      <c r="AA5377" s="12">
        <v>0</v>
      </c>
      <c r="AB5377" s="12">
        <v>0</v>
      </c>
      <c r="AC5377">
        <v>0.10318997188428258</v>
      </c>
      <c r="AD5377">
        <v>0.11859023450165883</v>
      </c>
      <c r="AE5377">
        <v>0.28408865070896294</v>
      </c>
      <c r="AF5377">
        <v>0.16862295236496813</v>
      </c>
    </row>
    <row r="5378" spans="1:32" x14ac:dyDescent="0.25">
      <c r="A5378" t="s">
        <v>9842</v>
      </c>
      <c r="B5378" t="s">
        <v>9843</v>
      </c>
      <c r="C5378" t="s">
        <v>9842</v>
      </c>
      <c r="D5378" t="s">
        <v>9842</v>
      </c>
      <c r="E5378" t="s">
        <v>9844</v>
      </c>
      <c r="F5378" s="9">
        <v>1</v>
      </c>
      <c r="G5378" s="9">
        <v>1</v>
      </c>
      <c r="H5378" t="s">
        <v>950</v>
      </c>
      <c r="I5378" t="s">
        <v>9845</v>
      </c>
      <c r="J5378" t="s">
        <v>9846</v>
      </c>
      <c r="K5378" s="10">
        <v>1073421.2727375925</v>
      </c>
      <c r="L5378" s="10">
        <v>0</v>
      </c>
      <c r="M5378" s="10">
        <v>0</v>
      </c>
      <c r="N5378" s="11">
        <v>368368.66849622095</v>
      </c>
      <c r="O5378" s="11">
        <v>0</v>
      </c>
      <c r="P5378" s="11">
        <v>0</v>
      </c>
      <c r="Q5378" s="12">
        <v>279108.71720402717</v>
      </c>
      <c r="R5378" s="12">
        <v>0</v>
      </c>
      <c r="S5378" s="12">
        <v>0</v>
      </c>
      <c r="T5378" s="10">
        <v>1055124.8487699956</v>
      </c>
      <c r="U5378" s="10">
        <v>0</v>
      </c>
      <c r="V5378" s="10">
        <v>0</v>
      </c>
      <c r="W5378" s="11">
        <v>349556.63830415049</v>
      </c>
      <c r="X5378" s="11">
        <v>0</v>
      </c>
      <c r="Y5378" s="11">
        <v>0</v>
      </c>
      <c r="Z5378" s="12">
        <v>354650.60231767566</v>
      </c>
      <c r="AA5378" s="12">
        <v>0</v>
      </c>
      <c r="AB5378" s="12">
        <v>0</v>
      </c>
      <c r="AC5378">
        <v>-2.4802666942085157E-2</v>
      </c>
      <c r="AD5378">
        <v>-7.5624125645485929E-2</v>
      </c>
      <c r="AE5378">
        <v>0.34557121400738633</v>
      </c>
      <c r="AF5378">
        <v>8.1714807139938408E-2</v>
      </c>
    </row>
    <row r="5379" spans="1:32" x14ac:dyDescent="0.25">
      <c r="A5379" t="s">
        <v>4229</v>
      </c>
      <c r="B5379" t="s">
        <v>4230</v>
      </c>
      <c r="C5379" t="s">
        <v>4229</v>
      </c>
      <c r="D5379" t="s">
        <v>4229</v>
      </c>
      <c r="F5379" s="9">
        <v>1</v>
      </c>
      <c r="G5379" s="9">
        <v>1</v>
      </c>
      <c r="H5379" t="s">
        <v>4231</v>
      </c>
      <c r="I5379" t="s">
        <v>4232</v>
      </c>
      <c r="J5379" t="s">
        <v>4233</v>
      </c>
      <c r="K5379" s="10">
        <v>97799.955059012107</v>
      </c>
      <c r="L5379" s="10">
        <v>0</v>
      </c>
      <c r="M5379" s="10">
        <v>0</v>
      </c>
      <c r="N5379" s="11">
        <v>46766.68059728216</v>
      </c>
      <c r="O5379" s="11">
        <v>0</v>
      </c>
      <c r="P5379" s="11">
        <v>0</v>
      </c>
      <c r="Q5379" s="12">
        <v>40387.509746373777</v>
      </c>
      <c r="R5379" s="12">
        <v>0</v>
      </c>
      <c r="S5379" s="12">
        <v>0</v>
      </c>
      <c r="T5379" s="10">
        <v>97270.78855661767</v>
      </c>
      <c r="U5379" s="10">
        <v>0</v>
      </c>
      <c r="V5379" s="10">
        <v>0</v>
      </c>
      <c r="W5379" s="11">
        <v>49422.308733922517</v>
      </c>
      <c r="X5379" s="11">
        <v>0</v>
      </c>
      <c r="Y5379" s="11">
        <v>0</v>
      </c>
      <c r="Z5379" s="12">
        <v>45141.35696374144</v>
      </c>
      <c r="AA5379" s="12">
        <v>0</v>
      </c>
      <c r="AB5379" s="12">
        <v>0</v>
      </c>
      <c r="AC5379">
        <v>-7.8271887139154499E-3</v>
      </c>
      <c r="AD5379">
        <v>7.9681374019899609E-2</v>
      </c>
      <c r="AE5379">
        <v>0.16054059341557458</v>
      </c>
      <c r="AF5379">
        <v>7.746492624051958E-2</v>
      </c>
    </row>
    <row r="5380" spans="1:32" x14ac:dyDescent="0.25">
      <c r="A5380" t="s">
        <v>4229</v>
      </c>
      <c r="B5380" t="s">
        <v>4230</v>
      </c>
      <c r="C5380" t="s">
        <v>4229</v>
      </c>
      <c r="D5380" t="s">
        <v>4229</v>
      </c>
      <c r="F5380" s="9">
        <v>1</v>
      </c>
      <c r="G5380" s="9">
        <v>1</v>
      </c>
      <c r="H5380" t="s">
        <v>3775</v>
      </c>
      <c r="I5380" t="s">
        <v>4234</v>
      </c>
      <c r="J5380" t="s">
        <v>4235</v>
      </c>
      <c r="K5380" s="10">
        <v>1716518.8444730539</v>
      </c>
      <c r="L5380" s="10">
        <v>0</v>
      </c>
      <c r="M5380" s="10">
        <v>0</v>
      </c>
      <c r="N5380" s="11">
        <v>1612065.1121504803</v>
      </c>
      <c r="O5380" s="11">
        <v>0</v>
      </c>
      <c r="P5380" s="11">
        <v>0</v>
      </c>
      <c r="Q5380" s="12">
        <v>318746.47874828731</v>
      </c>
      <c r="R5380" s="12">
        <v>0</v>
      </c>
      <c r="S5380" s="12">
        <v>0</v>
      </c>
      <c r="T5380" s="10">
        <v>1643246.8663014874</v>
      </c>
      <c r="U5380" s="10">
        <v>0</v>
      </c>
      <c r="V5380" s="10">
        <v>0</v>
      </c>
      <c r="W5380" s="11">
        <v>1645538.0176173106</v>
      </c>
      <c r="X5380" s="11">
        <v>0</v>
      </c>
      <c r="Y5380" s="11">
        <v>0</v>
      </c>
      <c r="Z5380" s="12">
        <v>303974.78033556358</v>
      </c>
      <c r="AA5380" s="12">
        <v>0</v>
      </c>
      <c r="AB5380" s="12">
        <v>0</v>
      </c>
      <c r="AC5380">
        <v>-6.2936461924034612E-2</v>
      </c>
      <c r="AD5380">
        <v>2.9649341842863185E-2</v>
      </c>
      <c r="AE5380">
        <v>-6.8457770782068439E-2</v>
      </c>
      <c r="AF5380">
        <v>-3.3914963621079958E-2</v>
      </c>
    </row>
    <row r="5381" spans="1:32" x14ac:dyDescent="0.25">
      <c r="A5381" t="s">
        <v>4535</v>
      </c>
      <c r="B5381" t="s">
        <v>4536</v>
      </c>
      <c r="C5381" t="s">
        <v>4535</v>
      </c>
      <c r="D5381" t="s">
        <v>4535</v>
      </c>
      <c r="F5381" s="9">
        <v>1</v>
      </c>
      <c r="G5381" s="9">
        <v>1</v>
      </c>
      <c r="H5381" t="s">
        <v>1528</v>
      </c>
      <c r="I5381" t="s">
        <v>4537</v>
      </c>
      <c r="J5381" t="s">
        <v>4538</v>
      </c>
      <c r="K5381" s="10">
        <v>94336.897052985893</v>
      </c>
      <c r="L5381" s="10">
        <v>0</v>
      </c>
      <c r="M5381" s="10">
        <v>0</v>
      </c>
      <c r="N5381" s="11">
        <v>21838.98049206518</v>
      </c>
      <c r="O5381" s="11">
        <v>0</v>
      </c>
      <c r="P5381" s="11">
        <v>0</v>
      </c>
      <c r="Q5381" s="12">
        <v>44784.805950181457</v>
      </c>
      <c r="R5381" s="12">
        <v>0</v>
      </c>
      <c r="S5381" s="12">
        <v>0</v>
      </c>
      <c r="T5381" s="10">
        <v>77346.532635015988</v>
      </c>
      <c r="U5381" s="10">
        <v>0</v>
      </c>
      <c r="V5381" s="10">
        <v>0</v>
      </c>
      <c r="W5381" s="11">
        <v>22120.75289404445</v>
      </c>
      <c r="X5381" s="11">
        <v>0</v>
      </c>
      <c r="Y5381" s="11">
        <v>0</v>
      </c>
      <c r="Z5381" s="12">
        <v>40595.761781202047</v>
      </c>
      <c r="AA5381" s="12">
        <v>0</v>
      </c>
      <c r="AB5381" s="12">
        <v>0</v>
      </c>
      <c r="AC5381">
        <v>-0.28648552965167323</v>
      </c>
      <c r="AD5381">
        <v>1.8494980885514396E-2</v>
      </c>
      <c r="AE5381">
        <v>-0.14168023793355772</v>
      </c>
      <c r="AF5381">
        <v>-0.13655692889990553</v>
      </c>
    </row>
    <row r="5382" spans="1:32" x14ac:dyDescent="0.25">
      <c r="A5382" t="s">
        <v>4535</v>
      </c>
      <c r="B5382" t="s">
        <v>4536</v>
      </c>
      <c r="C5382" t="s">
        <v>4535</v>
      </c>
      <c r="D5382" t="s">
        <v>4535</v>
      </c>
      <c r="F5382" s="9">
        <v>1</v>
      </c>
      <c r="G5382" s="9">
        <v>1</v>
      </c>
      <c r="H5382" t="s">
        <v>4166</v>
      </c>
      <c r="I5382" t="s">
        <v>4539</v>
      </c>
      <c r="J5382" t="s">
        <v>4540</v>
      </c>
      <c r="K5382" s="10">
        <v>2647636.0167660005</v>
      </c>
      <c r="L5382" s="10">
        <v>0</v>
      </c>
      <c r="M5382" s="10">
        <v>0</v>
      </c>
      <c r="N5382" s="11">
        <v>1269340.4980480094</v>
      </c>
      <c r="O5382" s="11">
        <v>0</v>
      </c>
      <c r="P5382" s="11">
        <v>0</v>
      </c>
      <c r="Q5382" s="12">
        <v>1948770.3652178019</v>
      </c>
      <c r="R5382" s="12">
        <v>0</v>
      </c>
      <c r="S5382" s="12">
        <v>0</v>
      </c>
      <c r="T5382" s="10">
        <v>2844054.2318080612</v>
      </c>
      <c r="U5382" s="10">
        <v>0</v>
      </c>
      <c r="V5382" s="10">
        <v>0</v>
      </c>
      <c r="W5382" s="11">
        <v>1249599.7696988615</v>
      </c>
      <c r="X5382" s="11">
        <v>0</v>
      </c>
      <c r="Y5382" s="11">
        <v>0</v>
      </c>
      <c r="Z5382" s="12">
        <v>1924739.4545242295</v>
      </c>
      <c r="AA5382" s="12">
        <v>0</v>
      </c>
      <c r="AB5382" s="12">
        <v>0</v>
      </c>
      <c r="AC5382">
        <v>0.10324417366618964</v>
      </c>
      <c r="AD5382">
        <v>-2.2613028447482114E-2</v>
      </c>
      <c r="AE5382">
        <v>-1.7900933313172641E-2</v>
      </c>
      <c r="AF5382">
        <v>2.0910070635178291E-2</v>
      </c>
    </row>
    <row r="5383" spans="1:32" x14ac:dyDescent="0.25">
      <c r="A5383" t="s">
        <v>4535</v>
      </c>
      <c r="B5383" t="s">
        <v>4536</v>
      </c>
      <c r="C5383" t="s">
        <v>4535</v>
      </c>
      <c r="D5383" t="s">
        <v>4535</v>
      </c>
      <c r="F5383" s="9" t="s">
        <v>104</v>
      </c>
      <c r="G5383" s="9">
        <v>1</v>
      </c>
      <c r="H5383" t="s">
        <v>4043</v>
      </c>
      <c r="I5383" t="s">
        <v>4541</v>
      </c>
      <c r="J5383" t="s">
        <v>4542</v>
      </c>
      <c r="K5383" s="10">
        <v>86524.79181282263</v>
      </c>
      <c r="L5383" s="10">
        <v>215405.52190593656</v>
      </c>
      <c r="M5383" s="10">
        <v>0</v>
      </c>
      <c r="N5383" s="11">
        <v>106845.76059144527</v>
      </c>
      <c r="O5383" s="11">
        <v>25387.703170796263</v>
      </c>
      <c r="P5383" s="11">
        <v>0</v>
      </c>
      <c r="Q5383" s="12">
        <v>11637.19602053706</v>
      </c>
      <c r="R5383" s="12">
        <v>88167.858743343677</v>
      </c>
      <c r="S5383" s="12">
        <v>0</v>
      </c>
      <c r="T5383" s="10">
        <v>92403.055389442758</v>
      </c>
      <c r="U5383" s="10">
        <v>207220.64906334551</v>
      </c>
      <c r="V5383" s="10">
        <v>0</v>
      </c>
      <c r="W5383" s="11">
        <v>116468.10591570829</v>
      </c>
      <c r="X5383" s="11">
        <v>27206.35549173706</v>
      </c>
      <c r="Y5383" s="11">
        <v>0</v>
      </c>
      <c r="Z5383" s="12">
        <v>13883.251585728098</v>
      </c>
      <c r="AA5383" s="12">
        <v>86830.185605016333</v>
      </c>
      <c r="AB5383" s="12">
        <v>0</v>
      </c>
      <c r="AC5383">
        <v>9.4826991299903921E-2</v>
      </c>
      <c r="AD5383">
        <v>0.12440526956229851</v>
      </c>
      <c r="AE5383">
        <v>0.25460201688219686</v>
      </c>
      <c r="AF5383">
        <v>0.15794475924813309</v>
      </c>
    </row>
    <row r="5384" spans="1:32" x14ac:dyDescent="0.25">
      <c r="A5384" t="s">
        <v>4535</v>
      </c>
      <c r="B5384" t="s">
        <v>4536</v>
      </c>
      <c r="C5384" t="s">
        <v>4535</v>
      </c>
      <c r="D5384" t="s">
        <v>4535</v>
      </c>
      <c r="F5384" s="9" t="s">
        <v>104</v>
      </c>
      <c r="G5384" s="9" t="s">
        <v>108</v>
      </c>
      <c r="H5384" t="s">
        <v>63</v>
      </c>
      <c r="I5384" t="s">
        <v>4543</v>
      </c>
      <c r="J5384" t="s">
        <v>4544</v>
      </c>
      <c r="K5384" s="10">
        <v>140900.5531525891</v>
      </c>
      <c r="L5384" s="10">
        <v>7826822.9930174714</v>
      </c>
      <c r="M5384" s="10">
        <v>0</v>
      </c>
      <c r="N5384" s="11">
        <v>107077.99514882511</v>
      </c>
      <c r="O5384" s="11">
        <v>3952453.5246375636</v>
      </c>
      <c r="P5384" s="11">
        <v>0</v>
      </c>
      <c r="Q5384" s="12">
        <v>102936.28843620508</v>
      </c>
      <c r="R5384" s="12">
        <v>4631420.0288848877</v>
      </c>
      <c r="S5384" s="12">
        <v>0</v>
      </c>
      <c r="T5384" s="10">
        <v>146551.21988641267</v>
      </c>
      <c r="U5384" s="10">
        <v>8960123.8103885259</v>
      </c>
      <c r="V5384" s="10">
        <v>0</v>
      </c>
      <c r="W5384" s="11">
        <v>122827.48917152759</v>
      </c>
      <c r="X5384" s="11">
        <v>4210425.7972323289</v>
      </c>
      <c r="Y5384" s="11">
        <v>0</v>
      </c>
      <c r="Z5384" s="12">
        <v>99109.404154102245</v>
      </c>
      <c r="AA5384" s="12">
        <v>4415348.9022374051</v>
      </c>
      <c r="AB5384" s="12">
        <v>0</v>
      </c>
      <c r="AC5384">
        <v>5.672770156838771E-2</v>
      </c>
      <c r="AD5384">
        <v>0.19797144408879977</v>
      </c>
      <c r="AE5384">
        <v>-5.4657808036807656E-2</v>
      </c>
      <c r="AF5384">
        <v>6.6680445873459948E-2</v>
      </c>
    </row>
    <row r="5385" spans="1:32" x14ac:dyDescent="0.25">
      <c r="A5385" t="s">
        <v>4535</v>
      </c>
      <c r="B5385" t="s">
        <v>4536</v>
      </c>
      <c r="C5385" t="s">
        <v>4535</v>
      </c>
      <c r="D5385" t="s">
        <v>4535</v>
      </c>
      <c r="F5385" s="9" t="s">
        <v>104</v>
      </c>
      <c r="G5385" s="9" t="s">
        <v>108</v>
      </c>
      <c r="H5385" t="s">
        <v>4545</v>
      </c>
      <c r="I5385" t="s">
        <v>4546</v>
      </c>
      <c r="J5385" t="s">
        <v>4544</v>
      </c>
      <c r="K5385" s="10">
        <v>5699766.5656178091</v>
      </c>
      <c r="L5385" s="10">
        <v>7826822.9930174714</v>
      </c>
      <c r="M5385" s="10">
        <v>0</v>
      </c>
      <c r="N5385" s="11">
        <v>3873225.8121775971</v>
      </c>
      <c r="O5385" s="11">
        <v>3952453.5246375636</v>
      </c>
      <c r="P5385" s="11">
        <v>0</v>
      </c>
      <c r="Q5385" s="12">
        <v>4596692.4281121381</v>
      </c>
      <c r="R5385" s="12">
        <v>4631420.0288848877</v>
      </c>
      <c r="S5385" s="12">
        <v>0</v>
      </c>
      <c r="T5385" s="10">
        <v>5764594.2811762458</v>
      </c>
      <c r="U5385" s="10">
        <v>8960123.8103885259</v>
      </c>
      <c r="V5385" s="10">
        <v>0</v>
      </c>
      <c r="W5385" s="11">
        <v>4113035.8410840784</v>
      </c>
      <c r="X5385" s="11">
        <v>4210425.7972323289</v>
      </c>
      <c r="Y5385" s="11">
        <v>0</v>
      </c>
      <c r="Z5385" s="12">
        <v>4594988.5796077633</v>
      </c>
      <c r="AA5385" s="12">
        <v>4415348.9022374051</v>
      </c>
      <c r="AB5385" s="12">
        <v>0</v>
      </c>
      <c r="AC5385">
        <v>1.6316238101875366E-2</v>
      </c>
      <c r="AD5385">
        <v>8.666802947062037E-2</v>
      </c>
      <c r="AE5385">
        <v>-5.3486055788453052E-4</v>
      </c>
      <c r="AF5385">
        <v>3.4149802338203736E-2</v>
      </c>
    </row>
    <row r="5386" spans="1:32" x14ac:dyDescent="0.25">
      <c r="A5386" t="s">
        <v>4535</v>
      </c>
      <c r="B5386" t="s">
        <v>4536</v>
      </c>
      <c r="C5386" t="s">
        <v>4535</v>
      </c>
      <c r="D5386" t="s">
        <v>4535</v>
      </c>
      <c r="F5386" s="9">
        <v>1</v>
      </c>
      <c r="G5386" s="9">
        <v>1</v>
      </c>
      <c r="H5386" t="s">
        <v>3162</v>
      </c>
      <c r="I5386" t="s">
        <v>4547</v>
      </c>
      <c r="J5386" t="s">
        <v>4548</v>
      </c>
      <c r="K5386" s="10">
        <v>218466.03475111595</v>
      </c>
      <c r="L5386" s="10">
        <v>0</v>
      </c>
      <c r="M5386" s="10">
        <v>0</v>
      </c>
      <c r="N5386" s="11">
        <v>314659.96105295391</v>
      </c>
      <c r="O5386" s="11">
        <v>0</v>
      </c>
      <c r="P5386" s="11">
        <v>0</v>
      </c>
      <c r="Q5386" s="12">
        <v>155630.24796635233</v>
      </c>
      <c r="R5386" s="12">
        <v>0</v>
      </c>
      <c r="S5386" s="12">
        <v>0</v>
      </c>
      <c r="T5386" s="10">
        <v>209147.77214286296</v>
      </c>
      <c r="U5386" s="10">
        <v>0</v>
      </c>
      <c r="V5386" s="10">
        <v>0</v>
      </c>
      <c r="W5386" s="11">
        <v>326946.5556206613</v>
      </c>
      <c r="X5386" s="11">
        <v>0</v>
      </c>
      <c r="Y5386" s="11">
        <v>0</v>
      </c>
      <c r="Z5386" s="12">
        <v>148741.25210487071</v>
      </c>
      <c r="AA5386" s="12">
        <v>0</v>
      </c>
      <c r="AB5386" s="12">
        <v>0</v>
      </c>
      <c r="AC5386">
        <v>-6.2886368781057161E-2</v>
      </c>
      <c r="AD5386">
        <v>5.526121018426066E-2</v>
      </c>
      <c r="AE5386">
        <v>-6.5317664811955639E-2</v>
      </c>
      <c r="AF5386">
        <v>-2.4314274469584046E-2</v>
      </c>
    </row>
    <row r="5387" spans="1:32" x14ac:dyDescent="0.25">
      <c r="A5387" t="s">
        <v>7256</v>
      </c>
      <c r="B5387" t="s">
        <v>7257</v>
      </c>
      <c r="C5387" t="s">
        <v>7256</v>
      </c>
      <c r="D5387" t="s">
        <v>7256</v>
      </c>
      <c r="F5387" s="9" t="s">
        <v>104</v>
      </c>
      <c r="G5387" s="9">
        <v>1</v>
      </c>
      <c r="H5387" t="s">
        <v>1123</v>
      </c>
      <c r="I5387" t="s">
        <v>7258</v>
      </c>
      <c r="J5387" t="s">
        <v>7259</v>
      </c>
      <c r="K5387" s="10">
        <v>1443606.8710175685</v>
      </c>
      <c r="L5387" s="10">
        <v>22055.186197681145</v>
      </c>
      <c r="M5387" s="10">
        <v>0</v>
      </c>
      <c r="N5387" s="11">
        <v>1236470.3760804022</v>
      </c>
      <c r="O5387" s="11">
        <v>0</v>
      </c>
      <c r="P5387" s="11">
        <v>0</v>
      </c>
      <c r="Q5387" s="12">
        <v>443547.35662465956</v>
      </c>
      <c r="R5387" s="12">
        <v>0</v>
      </c>
      <c r="S5387" s="12">
        <v>0</v>
      </c>
      <c r="T5387" s="10">
        <v>1510644.8222808049</v>
      </c>
      <c r="U5387" s="10">
        <v>23008.651358197225</v>
      </c>
      <c r="V5387" s="10">
        <v>0</v>
      </c>
      <c r="W5387" s="11">
        <v>1154399.4215578542</v>
      </c>
      <c r="X5387" s="11">
        <v>0</v>
      </c>
      <c r="Y5387" s="11">
        <v>0</v>
      </c>
      <c r="Z5387" s="12">
        <v>480167.94075023796</v>
      </c>
      <c r="AA5387" s="12">
        <v>0</v>
      </c>
      <c r="AB5387" s="12">
        <v>0</v>
      </c>
      <c r="AC5387">
        <v>6.5486583735121326E-2</v>
      </c>
      <c r="AD5387">
        <v>-9.9085193356304904E-2</v>
      </c>
      <c r="AE5387">
        <v>0.11445093644853878</v>
      </c>
      <c r="AF5387">
        <v>2.6950775609118401E-2</v>
      </c>
    </row>
    <row r="5388" spans="1:32" x14ac:dyDescent="0.25">
      <c r="A5388" t="s">
        <v>7256</v>
      </c>
      <c r="B5388" t="s">
        <v>7257</v>
      </c>
      <c r="C5388" t="s">
        <v>7256</v>
      </c>
      <c r="D5388" t="s">
        <v>7256</v>
      </c>
      <c r="F5388" s="9" t="s">
        <v>104</v>
      </c>
      <c r="G5388" s="9" t="s">
        <v>108</v>
      </c>
      <c r="H5388" t="s">
        <v>2134</v>
      </c>
      <c r="I5388" t="s">
        <v>7260</v>
      </c>
      <c r="J5388" t="s">
        <v>7261</v>
      </c>
      <c r="K5388" s="10">
        <v>578856.0425552791</v>
      </c>
      <c r="L5388" s="10">
        <v>730166.2381239559</v>
      </c>
      <c r="M5388" s="10">
        <v>0</v>
      </c>
      <c r="N5388" s="11">
        <v>730136.51630383811</v>
      </c>
      <c r="O5388" s="11">
        <v>269579.66062618373</v>
      </c>
      <c r="P5388" s="11">
        <v>0</v>
      </c>
      <c r="Q5388" s="12">
        <v>362719.44078636408</v>
      </c>
      <c r="R5388" s="12">
        <v>209883.49976960712</v>
      </c>
      <c r="S5388" s="12">
        <v>0</v>
      </c>
      <c r="T5388" s="10">
        <v>603379.24066881137</v>
      </c>
      <c r="U5388" s="10">
        <v>814773.65888883197</v>
      </c>
      <c r="V5388" s="10">
        <v>0</v>
      </c>
      <c r="W5388" s="11">
        <v>754691.23985302111</v>
      </c>
      <c r="X5388" s="11">
        <v>274614.92424754956</v>
      </c>
      <c r="Y5388" s="11">
        <v>0</v>
      </c>
      <c r="Z5388" s="12">
        <v>380609.6878763258</v>
      </c>
      <c r="AA5388" s="12">
        <v>230976.74969861843</v>
      </c>
      <c r="AB5388" s="12">
        <v>0</v>
      </c>
      <c r="AC5388">
        <v>5.9860456585971937E-2</v>
      </c>
      <c r="AD5388">
        <v>4.7720292892086451E-2</v>
      </c>
      <c r="AE5388">
        <v>6.9458211868252615E-2</v>
      </c>
      <c r="AF5388">
        <v>5.9012987115437003E-2</v>
      </c>
    </row>
    <row r="5389" spans="1:32" x14ac:dyDescent="0.25">
      <c r="A5389" t="s">
        <v>7256</v>
      </c>
      <c r="B5389" t="s">
        <v>7257</v>
      </c>
      <c r="C5389" t="s">
        <v>7256</v>
      </c>
      <c r="D5389" t="s">
        <v>7256</v>
      </c>
      <c r="F5389" s="9" t="s">
        <v>104</v>
      </c>
      <c r="G5389" s="9">
        <v>1</v>
      </c>
      <c r="H5389" t="s">
        <v>22121</v>
      </c>
      <c r="I5389" t="s">
        <v>22122</v>
      </c>
      <c r="J5389" t="s">
        <v>22123</v>
      </c>
      <c r="K5389" s="10">
        <v>173747.45852919572</v>
      </c>
      <c r="L5389" s="10">
        <v>643048.8374544871</v>
      </c>
      <c r="M5389" s="10">
        <v>0</v>
      </c>
      <c r="N5389" s="11">
        <v>97672.49557494183</v>
      </c>
      <c r="O5389" s="11">
        <v>269579.66062618373</v>
      </c>
      <c r="P5389" s="11">
        <v>0</v>
      </c>
      <c r="Q5389" s="12">
        <v>102392.37601350606</v>
      </c>
      <c r="R5389" s="12">
        <v>164726.11955947962</v>
      </c>
      <c r="S5389" s="12">
        <v>0</v>
      </c>
      <c r="T5389" s="10">
        <v>170525.42980310388</v>
      </c>
      <c r="U5389" s="10">
        <v>722511.39332022436</v>
      </c>
      <c r="V5389" s="10">
        <v>0</v>
      </c>
      <c r="W5389" s="11">
        <v>97313.795869737631</v>
      </c>
      <c r="X5389" s="11">
        <v>274614.92424754956</v>
      </c>
      <c r="Y5389" s="11">
        <v>0</v>
      </c>
      <c r="Z5389" s="12">
        <v>111490.81593850203</v>
      </c>
      <c r="AA5389" s="12">
        <v>185400.57053756111</v>
      </c>
      <c r="AB5389" s="12">
        <v>0</v>
      </c>
      <c r="AC5389">
        <v>-2.700497626687352E-2</v>
      </c>
      <c r="AD5389">
        <v>-5.3080128433502152E-3</v>
      </c>
      <c r="AE5389">
        <v>0.122816574589331</v>
      </c>
      <c r="AF5389">
        <v>3.0167861826369088E-2</v>
      </c>
    </row>
    <row r="5390" spans="1:32" x14ac:dyDescent="0.25">
      <c r="A5390" t="s">
        <v>6279</v>
      </c>
      <c r="B5390" t="s">
        <v>6280</v>
      </c>
      <c r="C5390" t="s">
        <v>6279</v>
      </c>
      <c r="D5390" t="s">
        <v>6279</v>
      </c>
      <c r="F5390" s="9">
        <v>1</v>
      </c>
      <c r="G5390" s="9">
        <v>1</v>
      </c>
      <c r="H5390" t="s">
        <v>5744</v>
      </c>
      <c r="I5390" t="s">
        <v>6281</v>
      </c>
      <c r="J5390" t="s">
        <v>6282</v>
      </c>
      <c r="K5390" s="10">
        <v>7882575.0104519492</v>
      </c>
      <c r="L5390" s="10">
        <v>0</v>
      </c>
      <c r="M5390" s="10">
        <v>0</v>
      </c>
      <c r="N5390" s="11">
        <v>5342823.9554739101</v>
      </c>
      <c r="O5390" s="11">
        <v>0</v>
      </c>
      <c r="P5390" s="11">
        <v>0</v>
      </c>
      <c r="Q5390" s="12">
        <v>1520769.9345020021</v>
      </c>
      <c r="R5390" s="12">
        <v>0</v>
      </c>
      <c r="S5390" s="12">
        <v>0</v>
      </c>
      <c r="T5390" s="10">
        <v>8034705.3284730995</v>
      </c>
      <c r="U5390" s="10">
        <v>0</v>
      </c>
      <c r="V5390" s="10">
        <v>0</v>
      </c>
      <c r="W5390" s="11">
        <v>5253821.6128577683</v>
      </c>
      <c r="X5390" s="11">
        <v>0</v>
      </c>
      <c r="Y5390" s="11">
        <v>0</v>
      </c>
      <c r="Z5390" s="12">
        <v>1526085.6473537588</v>
      </c>
      <c r="AA5390" s="12">
        <v>0</v>
      </c>
      <c r="AB5390" s="12">
        <v>0</v>
      </c>
      <c r="AC5390">
        <v>2.7578120625969298E-2</v>
      </c>
      <c r="AD5390">
        <v>-2.4235265211146613E-2</v>
      </c>
      <c r="AE5390">
        <v>5.0340163128693135E-3</v>
      </c>
      <c r="AF5390">
        <v>2.7922905758973326E-3</v>
      </c>
    </row>
    <row r="5391" spans="1:32" x14ac:dyDescent="0.25">
      <c r="A5391" t="s">
        <v>6279</v>
      </c>
      <c r="B5391" t="s">
        <v>6280</v>
      </c>
      <c r="C5391" t="s">
        <v>6279</v>
      </c>
      <c r="D5391" t="s">
        <v>6279</v>
      </c>
      <c r="F5391" s="9">
        <v>1</v>
      </c>
      <c r="G5391" s="9">
        <v>1</v>
      </c>
      <c r="H5391" t="s">
        <v>474</v>
      </c>
      <c r="I5391" t="s">
        <v>6283</v>
      </c>
      <c r="J5391" t="s">
        <v>6284</v>
      </c>
      <c r="K5391" s="10">
        <v>16616440.440961117</v>
      </c>
      <c r="L5391" s="10">
        <v>0</v>
      </c>
      <c r="M5391" s="10">
        <v>0</v>
      </c>
      <c r="N5391" s="11">
        <v>9290275.5050294455</v>
      </c>
      <c r="O5391" s="11">
        <v>0</v>
      </c>
      <c r="P5391" s="11">
        <v>0</v>
      </c>
      <c r="Q5391" s="12">
        <v>7498631.9416919136</v>
      </c>
      <c r="R5391" s="12">
        <v>0</v>
      </c>
      <c r="S5391" s="12">
        <v>0</v>
      </c>
      <c r="T5391" s="10">
        <v>16790933.525992472</v>
      </c>
      <c r="U5391" s="10">
        <v>0</v>
      </c>
      <c r="V5391" s="10">
        <v>0</v>
      </c>
      <c r="W5391" s="11">
        <v>9230911.3567964882</v>
      </c>
      <c r="X5391" s="11">
        <v>0</v>
      </c>
      <c r="Y5391" s="11">
        <v>0</v>
      </c>
      <c r="Z5391" s="12">
        <v>7996921.2316493122</v>
      </c>
      <c r="AA5391" s="12">
        <v>0</v>
      </c>
      <c r="AB5391" s="12">
        <v>0</v>
      </c>
      <c r="AC5391">
        <v>1.5071079698368824E-2</v>
      </c>
      <c r="AD5391">
        <v>-9.2482902080775319E-3</v>
      </c>
      <c r="AE5391">
        <v>9.2817264844461886E-2</v>
      </c>
      <c r="AF5391">
        <v>3.2880018111584391E-2</v>
      </c>
    </row>
    <row r="5392" spans="1:32" x14ac:dyDescent="0.25">
      <c r="A5392" t="s">
        <v>6279</v>
      </c>
      <c r="B5392" t="s">
        <v>6280</v>
      </c>
      <c r="C5392" t="s">
        <v>6279</v>
      </c>
      <c r="D5392" t="s">
        <v>6279</v>
      </c>
      <c r="F5392" s="9">
        <v>1</v>
      </c>
      <c r="G5392" s="9">
        <v>0.999</v>
      </c>
      <c r="H5392" t="s">
        <v>1550</v>
      </c>
      <c r="I5392" t="s">
        <v>6285</v>
      </c>
      <c r="J5392" t="s">
        <v>6286</v>
      </c>
      <c r="K5392" s="10">
        <v>1120985.9309684057</v>
      </c>
      <c r="L5392" s="10">
        <v>0</v>
      </c>
      <c r="M5392" s="10">
        <v>0</v>
      </c>
      <c r="N5392" s="11">
        <v>297108.38777405489</v>
      </c>
      <c r="O5392" s="11">
        <v>0</v>
      </c>
      <c r="P5392" s="11">
        <v>0</v>
      </c>
      <c r="Q5392" s="12">
        <v>105742.09459135433</v>
      </c>
      <c r="R5392" s="12">
        <v>0</v>
      </c>
      <c r="S5392" s="12">
        <v>0</v>
      </c>
      <c r="T5392" s="10">
        <v>904789.27838028187</v>
      </c>
      <c r="U5392" s="10">
        <v>0</v>
      </c>
      <c r="V5392" s="10">
        <v>0</v>
      </c>
      <c r="W5392" s="11">
        <v>317493.16105025925</v>
      </c>
      <c r="X5392" s="11">
        <v>0</v>
      </c>
      <c r="Y5392" s="11">
        <v>0</v>
      </c>
      <c r="Z5392" s="12">
        <v>128292.58609745852</v>
      </c>
      <c r="AA5392" s="12">
        <v>0</v>
      </c>
      <c r="AB5392" s="12">
        <v>0</v>
      </c>
      <c r="AC5392">
        <v>-0.30911443276929135</v>
      </c>
      <c r="AD5392">
        <v>9.5736180907808319E-2</v>
      </c>
      <c r="AE5392">
        <v>0.27888799118048274</v>
      </c>
      <c r="AF5392">
        <v>2.1836579772999909E-2</v>
      </c>
    </row>
    <row r="5393" spans="1:32" x14ac:dyDescent="0.25">
      <c r="A5393" t="s">
        <v>23523</v>
      </c>
      <c r="B5393" t="s">
        <v>23524</v>
      </c>
      <c r="C5393" t="s">
        <v>23523</v>
      </c>
      <c r="D5393" t="s">
        <v>23523</v>
      </c>
      <c r="E5393" t="s">
        <v>23525</v>
      </c>
      <c r="F5393" s="9">
        <v>1</v>
      </c>
      <c r="G5393" s="9" t="s">
        <v>37</v>
      </c>
      <c r="H5393" t="s">
        <v>23526</v>
      </c>
      <c r="I5393" t="s">
        <v>23527</v>
      </c>
      <c r="J5393" t="s">
        <v>23528</v>
      </c>
      <c r="K5393" s="10">
        <v>32660.740423285199</v>
      </c>
      <c r="L5393" s="10">
        <v>0</v>
      </c>
      <c r="M5393" s="10">
        <v>0</v>
      </c>
      <c r="N5393" s="11">
        <v>14320.833301811086</v>
      </c>
      <c r="O5393" s="11">
        <v>0</v>
      </c>
      <c r="P5393" s="11">
        <v>0</v>
      </c>
      <c r="Q5393" s="12">
        <v>21232.133134703188</v>
      </c>
      <c r="R5393" s="12">
        <v>0</v>
      </c>
      <c r="S5393" s="12">
        <v>0</v>
      </c>
      <c r="T5393" s="10">
        <v>30625.280814445476</v>
      </c>
      <c r="U5393" s="10">
        <v>0</v>
      </c>
      <c r="V5393" s="10">
        <v>0</v>
      </c>
      <c r="W5393" s="11">
        <v>15218.727653821423</v>
      </c>
      <c r="X5393" s="11">
        <v>0</v>
      </c>
      <c r="Y5393" s="11">
        <v>0</v>
      </c>
      <c r="Z5393" s="12">
        <v>25894.964312963006</v>
      </c>
      <c r="AA5393" s="12">
        <v>0</v>
      </c>
      <c r="AB5393" s="12">
        <v>0</v>
      </c>
      <c r="AC5393">
        <v>-9.2834424580398534E-2</v>
      </c>
      <c r="AD5393">
        <v>8.7732306137205743E-2</v>
      </c>
      <c r="AE5393">
        <v>0.28642224805190941</v>
      </c>
      <c r="AF5393">
        <v>9.3773376536238864E-2</v>
      </c>
    </row>
    <row r="5394" spans="1:32" x14ac:dyDescent="0.25">
      <c r="A5394" t="s">
        <v>19044</v>
      </c>
      <c r="B5394" t="s">
        <v>19045</v>
      </c>
      <c r="C5394" t="s">
        <v>19044</v>
      </c>
      <c r="D5394" t="s">
        <v>19044</v>
      </c>
      <c r="E5394" t="s">
        <v>19046</v>
      </c>
      <c r="F5394" s="9" t="s">
        <v>220</v>
      </c>
      <c r="G5394" s="9">
        <v>1</v>
      </c>
      <c r="H5394" t="s">
        <v>2369</v>
      </c>
      <c r="I5394" t="s">
        <v>19047</v>
      </c>
      <c r="J5394" t="s">
        <v>19048</v>
      </c>
      <c r="K5394" s="10">
        <v>654014.05067368073</v>
      </c>
      <c r="L5394" s="10">
        <v>0</v>
      </c>
      <c r="M5394" s="10">
        <v>56304.664180725056</v>
      </c>
      <c r="N5394" s="11">
        <v>533398.1178096754</v>
      </c>
      <c r="O5394" s="11">
        <v>0</v>
      </c>
      <c r="P5394" s="11">
        <v>0</v>
      </c>
      <c r="Q5394" s="12">
        <v>530918.32042311865</v>
      </c>
      <c r="R5394" s="12">
        <v>0</v>
      </c>
      <c r="S5394" s="12">
        <v>0</v>
      </c>
      <c r="T5394" s="10">
        <v>602530.50770632958</v>
      </c>
      <c r="U5394" s="10">
        <v>0</v>
      </c>
      <c r="V5394" s="10">
        <v>55506.137236940747</v>
      </c>
      <c r="W5394" s="11">
        <v>602484.92324517865</v>
      </c>
      <c r="X5394" s="11">
        <v>0</v>
      </c>
      <c r="Y5394" s="11">
        <v>0</v>
      </c>
      <c r="Z5394" s="12">
        <v>541213.3704333161</v>
      </c>
      <c r="AA5394" s="12">
        <v>0</v>
      </c>
      <c r="AB5394" s="12">
        <v>0</v>
      </c>
      <c r="AC5394">
        <v>-0.11828733991326872</v>
      </c>
      <c r="AD5394">
        <v>0.17571240529025367</v>
      </c>
      <c r="AE5394">
        <v>2.7707555422614206E-2</v>
      </c>
      <c r="AF5394">
        <v>2.8377540266533052E-2</v>
      </c>
    </row>
    <row r="5395" spans="1:32" x14ac:dyDescent="0.25">
      <c r="A5395" t="s">
        <v>19044</v>
      </c>
      <c r="B5395" t="s">
        <v>19045</v>
      </c>
      <c r="C5395" t="s">
        <v>19044</v>
      </c>
      <c r="D5395" t="s">
        <v>19044</v>
      </c>
      <c r="E5395" t="s">
        <v>19046</v>
      </c>
      <c r="F5395" s="9" t="s">
        <v>410</v>
      </c>
      <c r="G5395" s="9">
        <v>1</v>
      </c>
      <c r="H5395" t="s">
        <v>4612</v>
      </c>
      <c r="I5395" t="s">
        <v>19049</v>
      </c>
      <c r="J5395" t="s">
        <v>19050</v>
      </c>
      <c r="K5395" s="10">
        <v>204781.44865356231</v>
      </c>
      <c r="L5395" s="10">
        <v>0</v>
      </c>
      <c r="M5395" s="10">
        <v>56304.664180725056</v>
      </c>
      <c r="N5395" s="11">
        <v>168003.83806758854</v>
      </c>
      <c r="O5395" s="11">
        <v>0</v>
      </c>
      <c r="P5395" s="11">
        <v>0</v>
      </c>
      <c r="Q5395" s="12">
        <v>10197.95545341214</v>
      </c>
      <c r="R5395" s="12">
        <v>11432.395169622272</v>
      </c>
      <c r="S5395" s="12">
        <v>0</v>
      </c>
      <c r="T5395" s="10">
        <v>212392.92758764623</v>
      </c>
      <c r="U5395" s="10">
        <v>0</v>
      </c>
      <c r="V5395" s="10">
        <v>55506.137236940747</v>
      </c>
      <c r="W5395" s="11">
        <v>161726.35142194317</v>
      </c>
      <c r="X5395" s="11">
        <v>0</v>
      </c>
      <c r="Y5395" s="11">
        <v>0</v>
      </c>
      <c r="Z5395" s="12">
        <v>11839.386879450742</v>
      </c>
      <c r="AA5395" s="12">
        <v>12366.383367441864</v>
      </c>
      <c r="AB5395" s="12">
        <v>0</v>
      </c>
      <c r="AC5395">
        <v>5.2650700905632182E-2</v>
      </c>
      <c r="AD5395">
        <v>-5.493942363147214E-2</v>
      </c>
      <c r="AE5395">
        <v>0.21531442962792999</v>
      </c>
      <c r="AF5395">
        <v>7.1008568967363336E-2</v>
      </c>
    </row>
    <row r="5396" spans="1:32" x14ac:dyDescent="0.25">
      <c r="A5396" t="s">
        <v>19044</v>
      </c>
      <c r="B5396" t="s">
        <v>19045</v>
      </c>
      <c r="C5396" t="s">
        <v>19044</v>
      </c>
      <c r="D5396" t="s">
        <v>19044</v>
      </c>
      <c r="E5396" t="s">
        <v>19046</v>
      </c>
      <c r="F5396" s="9" t="s">
        <v>410</v>
      </c>
      <c r="G5396" s="9">
        <v>1</v>
      </c>
      <c r="H5396" t="s">
        <v>6801</v>
      </c>
      <c r="I5396" t="s">
        <v>19051</v>
      </c>
      <c r="J5396" t="s">
        <v>19052</v>
      </c>
      <c r="K5396" s="10">
        <v>526271.75338412391</v>
      </c>
      <c r="L5396" s="10">
        <v>0</v>
      </c>
      <c r="M5396" s="10">
        <v>56304.664180725056</v>
      </c>
      <c r="N5396" s="11">
        <v>285192.96856079722</v>
      </c>
      <c r="O5396" s="11">
        <v>0</v>
      </c>
      <c r="P5396" s="11">
        <v>0</v>
      </c>
      <c r="Q5396" s="12">
        <v>229719.62935006802</v>
      </c>
      <c r="R5396" s="12">
        <v>11432.395169622272</v>
      </c>
      <c r="S5396" s="12">
        <v>0</v>
      </c>
      <c r="T5396" s="10">
        <v>525904.89883473923</v>
      </c>
      <c r="U5396" s="10">
        <v>0</v>
      </c>
      <c r="V5396" s="10">
        <v>55506.137236940747</v>
      </c>
      <c r="W5396" s="11">
        <v>286752.968635528</v>
      </c>
      <c r="X5396" s="11">
        <v>0</v>
      </c>
      <c r="Y5396" s="11">
        <v>0</v>
      </c>
      <c r="Z5396" s="12">
        <v>217361.00393474134</v>
      </c>
      <c r="AA5396" s="12">
        <v>12366.383367441864</v>
      </c>
      <c r="AB5396" s="12">
        <v>0</v>
      </c>
      <c r="AC5396">
        <v>-1.0060273803932861E-3</v>
      </c>
      <c r="AD5396">
        <v>7.8700094058687092E-3</v>
      </c>
      <c r="AE5396">
        <v>-7.9781004940532502E-2</v>
      </c>
      <c r="AF5396">
        <v>-2.4305674305019027E-2</v>
      </c>
    </row>
    <row r="5397" spans="1:32" x14ac:dyDescent="0.25">
      <c r="A5397" t="s">
        <v>7556</v>
      </c>
      <c r="B5397" t="s">
        <v>7557</v>
      </c>
      <c r="C5397" t="s">
        <v>7556</v>
      </c>
      <c r="D5397" t="s">
        <v>7556</v>
      </c>
      <c r="E5397" t="s">
        <v>7558</v>
      </c>
      <c r="F5397" s="9">
        <v>1</v>
      </c>
      <c r="G5397" s="9">
        <v>1</v>
      </c>
      <c r="H5397" t="s">
        <v>4599</v>
      </c>
      <c r="I5397" t="s">
        <v>7559</v>
      </c>
      <c r="J5397" t="s">
        <v>7560</v>
      </c>
      <c r="K5397" s="10">
        <v>232394.29225354054</v>
      </c>
      <c r="L5397" s="10">
        <v>0</v>
      </c>
      <c r="M5397" s="10">
        <v>0</v>
      </c>
      <c r="N5397" s="11">
        <v>197336.84908433378</v>
      </c>
      <c r="O5397" s="11">
        <v>0</v>
      </c>
      <c r="P5397" s="11">
        <v>0</v>
      </c>
      <c r="Q5397" s="12">
        <v>39565.31654927061</v>
      </c>
      <c r="R5397" s="12">
        <v>0</v>
      </c>
      <c r="S5397" s="12">
        <v>0</v>
      </c>
      <c r="T5397" s="10">
        <v>215218.70909802674</v>
      </c>
      <c r="U5397" s="10">
        <v>0</v>
      </c>
      <c r="V5397" s="10">
        <v>0</v>
      </c>
      <c r="W5397" s="11">
        <v>216361.83122006722</v>
      </c>
      <c r="X5397" s="11">
        <v>0</v>
      </c>
      <c r="Y5397" s="11">
        <v>0</v>
      </c>
      <c r="Z5397" s="12">
        <v>40810.167196468399</v>
      </c>
      <c r="AA5397" s="12">
        <v>0</v>
      </c>
      <c r="AB5397" s="12">
        <v>0</v>
      </c>
      <c r="AC5397">
        <v>-0.11077113796663615</v>
      </c>
      <c r="AD5397">
        <v>0.13278563478326594</v>
      </c>
      <c r="AE5397">
        <v>4.4692321425642542E-2</v>
      </c>
      <c r="AF5397">
        <v>2.2235606080757444E-2</v>
      </c>
    </row>
    <row r="5398" spans="1:32" x14ac:dyDescent="0.25">
      <c r="A5398" t="s">
        <v>7355</v>
      </c>
      <c r="B5398" t="s">
        <v>7356</v>
      </c>
      <c r="C5398" t="s">
        <v>7355</v>
      </c>
      <c r="D5398" t="s">
        <v>7355</v>
      </c>
      <c r="F5398" s="9" t="s">
        <v>104</v>
      </c>
      <c r="G5398" s="9" t="s">
        <v>7359</v>
      </c>
      <c r="H5398" t="s">
        <v>5544</v>
      </c>
      <c r="I5398" t="s">
        <v>7357</v>
      </c>
      <c r="J5398" t="s">
        <v>7358</v>
      </c>
      <c r="K5398" s="10">
        <v>63605.059470659289</v>
      </c>
      <c r="L5398" s="10">
        <v>14189.473248446266</v>
      </c>
      <c r="M5398" s="10">
        <v>0</v>
      </c>
      <c r="N5398" s="11">
        <v>74256.999722202003</v>
      </c>
      <c r="O5398" s="11">
        <v>0</v>
      </c>
      <c r="P5398" s="11">
        <v>0</v>
      </c>
      <c r="Q5398" s="12">
        <v>21066.544574727166</v>
      </c>
      <c r="R5398" s="12">
        <v>0</v>
      </c>
      <c r="S5398" s="12">
        <v>0</v>
      </c>
      <c r="T5398" s="10">
        <v>64795.269883961919</v>
      </c>
      <c r="U5398" s="10">
        <v>16511.3509030573</v>
      </c>
      <c r="V5398" s="10">
        <v>0</v>
      </c>
      <c r="W5398" s="11">
        <v>75939.413705118684</v>
      </c>
      <c r="X5398" s="11">
        <v>0</v>
      </c>
      <c r="Y5398" s="11">
        <v>0</v>
      </c>
      <c r="Z5398" s="12">
        <v>22667.862244865282</v>
      </c>
      <c r="AA5398" s="12">
        <v>0</v>
      </c>
      <c r="AB5398" s="12">
        <v>0</v>
      </c>
      <c r="AC5398">
        <v>2.674696945831994E-2</v>
      </c>
      <c r="AD5398">
        <v>3.2321834825829877E-2</v>
      </c>
      <c r="AE5398">
        <v>0.10569464365466265</v>
      </c>
      <c r="AF5398">
        <v>5.4921149312937491E-2</v>
      </c>
    </row>
    <row r="5399" spans="1:32" x14ac:dyDescent="0.25">
      <c r="A5399" t="s">
        <v>4175</v>
      </c>
      <c r="B5399" t="s">
        <v>4176</v>
      </c>
      <c r="C5399" t="s">
        <v>4175</v>
      </c>
      <c r="D5399" t="s">
        <v>4175</v>
      </c>
      <c r="F5399" s="9">
        <v>1</v>
      </c>
      <c r="G5399" s="9" t="s">
        <v>4179</v>
      </c>
      <c r="H5399" t="s">
        <v>3775</v>
      </c>
      <c r="I5399" t="s">
        <v>4177</v>
      </c>
      <c r="J5399" t="s">
        <v>4178</v>
      </c>
      <c r="K5399" s="10">
        <v>214118.93688821787</v>
      </c>
      <c r="L5399" s="10">
        <v>0</v>
      </c>
      <c r="M5399" s="10">
        <v>0</v>
      </c>
      <c r="N5399" s="11">
        <v>173130.86252666643</v>
      </c>
      <c r="O5399" s="11">
        <v>0</v>
      </c>
      <c r="P5399" s="11">
        <v>0</v>
      </c>
      <c r="Q5399" s="12">
        <v>64976.260982257561</v>
      </c>
      <c r="R5399" s="12">
        <v>0</v>
      </c>
      <c r="S5399" s="12">
        <v>0</v>
      </c>
      <c r="T5399" s="10">
        <v>200950.0102346566</v>
      </c>
      <c r="U5399" s="10">
        <v>0</v>
      </c>
      <c r="V5399" s="10">
        <v>0</v>
      </c>
      <c r="W5399" s="11">
        <v>169075.81829842893</v>
      </c>
      <c r="X5399" s="11">
        <v>0</v>
      </c>
      <c r="Y5399" s="11">
        <v>0</v>
      </c>
      <c r="Z5399" s="12">
        <v>89208.683062223412</v>
      </c>
      <c r="AA5399" s="12">
        <v>0</v>
      </c>
      <c r="AB5399" s="12">
        <v>0</v>
      </c>
      <c r="AC5399">
        <v>-9.1575743851502425E-2</v>
      </c>
      <c r="AD5399">
        <v>-3.4192588095170243E-2</v>
      </c>
      <c r="AE5399">
        <v>0.45727141356708728</v>
      </c>
      <c r="AF5399">
        <v>0.11050102720680488</v>
      </c>
    </row>
    <row r="5400" spans="1:32" x14ac:dyDescent="0.25">
      <c r="A5400" t="s">
        <v>4175</v>
      </c>
      <c r="B5400" t="s">
        <v>4176</v>
      </c>
      <c r="C5400" t="s">
        <v>4175</v>
      </c>
      <c r="D5400" t="s">
        <v>4175</v>
      </c>
      <c r="F5400" s="9">
        <v>1</v>
      </c>
      <c r="G5400" s="9">
        <v>1</v>
      </c>
      <c r="H5400" t="s">
        <v>681</v>
      </c>
      <c r="I5400" t="s">
        <v>4180</v>
      </c>
      <c r="J5400" t="s">
        <v>4181</v>
      </c>
      <c r="K5400" s="10">
        <v>150111.33225671173</v>
      </c>
      <c r="L5400" s="10">
        <v>0</v>
      </c>
      <c r="M5400" s="10">
        <v>0</v>
      </c>
      <c r="N5400" s="11">
        <v>86573.47015185791</v>
      </c>
      <c r="O5400" s="11">
        <v>0</v>
      </c>
      <c r="P5400" s="11">
        <v>0</v>
      </c>
      <c r="Q5400" s="12">
        <v>89014.20027211</v>
      </c>
      <c r="R5400" s="12">
        <v>0</v>
      </c>
      <c r="S5400" s="12">
        <v>0</v>
      </c>
      <c r="T5400" s="10">
        <v>148737.95540151277</v>
      </c>
      <c r="U5400" s="10">
        <v>0</v>
      </c>
      <c r="V5400" s="10">
        <v>0</v>
      </c>
      <c r="W5400" s="11">
        <v>85248.103746346373</v>
      </c>
      <c r="X5400" s="11">
        <v>0</v>
      </c>
      <c r="Y5400" s="11">
        <v>0</v>
      </c>
      <c r="Z5400" s="12">
        <v>77559.65613090634</v>
      </c>
      <c r="AA5400" s="12">
        <v>0</v>
      </c>
      <c r="AB5400" s="12">
        <v>0</v>
      </c>
      <c r="AC5400">
        <v>-1.3260047846624469E-2</v>
      </c>
      <c r="AD5400">
        <v>-2.2257245371860506E-2</v>
      </c>
      <c r="AE5400">
        <v>-0.1987290978176329</v>
      </c>
      <c r="AF5400">
        <v>-7.8082130345372633E-2</v>
      </c>
    </row>
    <row r="5401" spans="1:32" x14ac:dyDescent="0.25">
      <c r="A5401" t="s">
        <v>4175</v>
      </c>
      <c r="B5401" t="s">
        <v>4176</v>
      </c>
      <c r="C5401" t="s">
        <v>4175</v>
      </c>
      <c r="D5401" t="s">
        <v>4175</v>
      </c>
      <c r="F5401" s="9">
        <v>1</v>
      </c>
      <c r="G5401" s="9" t="s">
        <v>4184</v>
      </c>
      <c r="H5401" t="s">
        <v>729</v>
      </c>
      <c r="I5401" t="s">
        <v>4182</v>
      </c>
      <c r="J5401" t="s">
        <v>4183</v>
      </c>
      <c r="K5401" s="10">
        <v>32124.663332569064</v>
      </c>
      <c r="L5401" s="10">
        <v>0</v>
      </c>
      <c r="M5401" s="10">
        <v>0</v>
      </c>
      <c r="N5401" s="11">
        <v>16569.935669051174</v>
      </c>
      <c r="O5401" s="11">
        <v>0</v>
      </c>
      <c r="P5401" s="11">
        <v>0</v>
      </c>
      <c r="Q5401" s="12">
        <v>14715.533347313512</v>
      </c>
      <c r="R5401" s="12">
        <v>0</v>
      </c>
      <c r="S5401" s="12">
        <v>0</v>
      </c>
      <c r="T5401" s="10">
        <v>27482.971834527641</v>
      </c>
      <c r="U5401" s="10">
        <v>0</v>
      </c>
      <c r="V5401" s="10">
        <v>0</v>
      </c>
      <c r="W5401" s="11">
        <v>17547.328169350461</v>
      </c>
      <c r="X5401" s="11">
        <v>0</v>
      </c>
      <c r="Y5401" s="11">
        <v>0</v>
      </c>
      <c r="Z5401" s="12">
        <v>15011.384752036089</v>
      </c>
      <c r="AA5401" s="12">
        <v>0</v>
      </c>
      <c r="AB5401" s="12">
        <v>0</v>
      </c>
      <c r="AC5401">
        <v>-0.22514331840207966</v>
      </c>
      <c r="AD5401">
        <v>8.2683374917352642E-2</v>
      </c>
      <c r="AE5401">
        <v>2.8717235059630548E-2</v>
      </c>
      <c r="AF5401">
        <v>-3.7914236141698823E-2</v>
      </c>
    </row>
    <row r="5402" spans="1:32" x14ac:dyDescent="0.25">
      <c r="A5402" t="s">
        <v>4175</v>
      </c>
      <c r="B5402" t="s">
        <v>4176</v>
      </c>
      <c r="C5402" t="s">
        <v>4175</v>
      </c>
      <c r="D5402" t="s">
        <v>4175</v>
      </c>
      <c r="F5402" s="9">
        <v>1</v>
      </c>
      <c r="G5402" s="9" t="s">
        <v>21773</v>
      </c>
      <c r="H5402" t="s">
        <v>21770</v>
      </c>
      <c r="I5402" t="s">
        <v>21771</v>
      </c>
      <c r="J5402" t="s">
        <v>21772</v>
      </c>
      <c r="K5402" s="10">
        <v>166037.69527907827</v>
      </c>
      <c r="L5402" s="10">
        <v>0</v>
      </c>
      <c r="M5402" s="10">
        <v>0</v>
      </c>
      <c r="N5402" s="11">
        <v>87765.012073183665</v>
      </c>
      <c r="O5402" s="11">
        <v>0</v>
      </c>
      <c r="P5402" s="11">
        <v>0</v>
      </c>
      <c r="Q5402" s="12">
        <v>34993.232421043802</v>
      </c>
      <c r="R5402" s="12">
        <v>0</v>
      </c>
      <c r="S5402" s="12">
        <v>0</v>
      </c>
      <c r="T5402" s="10">
        <v>163016.63935855919</v>
      </c>
      <c r="U5402" s="10">
        <v>0</v>
      </c>
      <c r="V5402" s="10">
        <v>0</v>
      </c>
      <c r="W5402" s="11">
        <v>82192.172571020041</v>
      </c>
      <c r="X5402" s="11">
        <v>0</v>
      </c>
      <c r="Y5402" s="11">
        <v>0</v>
      </c>
      <c r="Z5402" s="12">
        <v>44535.210813105266</v>
      </c>
      <c r="AA5402" s="12">
        <v>0</v>
      </c>
      <c r="AB5402" s="12">
        <v>0</v>
      </c>
      <c r="AC5402">
        <v>-2.6491581493979885E-2</v>
      </c>
      <c r="AD5402">
        <v>-9.4644909450170761E-2</v>
      </c>
      <c r="AE5402">
        <v>0.34787048680421756</v>
      </c>
      <c r="AF5402">
        <v>7.5577998620022305E-2</v>
      </c>
    </row>
    <row r="5403" spans="1:32" x14ac:dyDescent="0.25">
      <c r="A5403" t="s">
        <v>17404</v>
      </c>
      <c r="B5403" t="s">
        <v>17405</v>
      </c>
      <c r="C5403" t="s">
        <v>17404</v>
      </c>
      <c r="D5403" t="s">
        <v>17404</v>
      </c>
      <c r="E5403" t="s">
        <v>17406</v>
      </c>
      <c r="F5403" s="9">
        <v>1</v>
      </c>
      <c r="G5403" s="9" t="s">
        <v>95</v>
      </c>
      <c r="H5403" t="s">
        <v>455</v>
      </c>
      <c r="I5403" t="s">
        <v>17407</v>
      </c>
      <c r="J5403" t="s">
        <v>17408</v>
      </c>
      <c r="K5403" s="10">
        <v>55071.686872077953</v>
      </c>
      <c r="L5403" s="10">
        <v>0</v>
      </c>
      <c r="M5403" s="10">
        <v>0</v>
      </c>
      <c r="N5403" s="11">
        <v>63557.239095844176</v>
      </c>
      <c r="O5403" s="11">
        <v>0</v>
      </c>
      <c r="P5403" s="11">
        <v>0</v>
      </c>
      <c r="Q5403" s="12">
        <v>148144.2651507697</v>
      </c>
      <c r="R5403" s="12">
        <v>0</v>
      </c>
      <c r="S5403" s="12">
        <v>0</v>
      </c>
      <c r="T5403" s="10">
        <v>49781.683032343048</v>
      </c>
      <c r="U5403" s="10">
        <v>0</v>
      </c>
      <c r="V5403" s="10">
        <v>0</v>
      </c>
      <c r="W5403" s="11">
        <v>57206.841201412681</v>
      </c>
      <c r="X5403" s="11">
        <v>0</v>
      </c>
      <c r="Y5403" s="11">
        <v>0</v>
      </c>
      <c r="Z5403" s="12">
        <v>159541.67442529713</v>
      </c>
      <c r="AA5403" s="12">
        <v>0</v>
      </c>
      <c r="AB5403" s="12">
        <v>0</v>
      </c>
      <c r="AC5403">
        <v>-0.14569579344386419</v>
      </c>
      <c r="AD5403">
        <v>-0.15186877081518302</v>
      </c>
      <c r="AE5403">
        <v>0.10693054565744575</v>
      </c>
      <c r="AF5403">
        <v>-6.3544672867200488E-2</v>
      </c>
    </row>
    <row r="5404" spans="1:32" x14ac:dyDescent="0.25">
      <c r="A5404" t="s">
        <v>19959</v>
      </c>
      <c r="B5404" t="s">
        <v>19960</v>
      </c>
      <c r="C5404" t="s">
        <v>19959</v>
      </c>
      <c r="D5404" t="s">
        <v>19959</v>
      </c>
      <c r="E5404" t="s">
        <v>19961</v>
      </c>
      <c r="F5404" s="9">
        <v>1</v>
      </c>
      <c r="G5404" s="9">
        <v>1</v>
      </c>
      <c r="H5404" t="s">
        <v>2822</v>
      </c>
      <c r="I5404" t="s">
        <v>19962</v>
      </c>
      <c r="J5404" t="s">
        <v>19963</v>
      </c>
      <c r="K5404" s="10">
        <v>157031.60015504726</v>
      </c>
      <c r="L5404" s="10">
        <v>0</v>
      </c>
      <c r="M5404" s="10">
        <v>0</v>
      </c>
      <c r="N5404" s="11">
        <v>59708.39791219146</v>
      </c>
      <c r="O5404" s="11">
        <v>0</v>
      </c>
      <c r="P5404" s="11">
        <v>0</v>
      </c>
      <c r="Q5404" s="12">
        <v>141877.19812389943</v>
      </c>
      <c r="R5404" s="12">
        <v>0</v>
      </c>
      <c r="S5404" s="12">
        <v>0</v>
      </c>
      <c r="T5404" s="10">
        <v>154299.6525791875</v>
      </c>
      <c r="U5404" s="10">
        <v>0</v>
      </c>
      <c r="V5404" s="10">
        <v>0</v>
      </c>
      <c r="W5404" s="11">
        <v>64654.36443648368</v>
      </c>
      <c r="X5404" s="11">
        <v>0</v>
      </c>
      <c r="Y5404" s="11">
        <v>0</v>
      </c>
      <c r="Z5404" s="12">
        <v>139223.25469818694</v>
      </c>
      <c r="AA5404" s="12">
        <v>0</v>
      </c>
      <c r="AB5404" s="12">
        <v>0</v>
      </c>
      <c r="AC5404">
        <v>-2.5320094616087686E-2</v>
      </c>
      <c r="AD5404">
        <v>0.1148139021619609</v>
      </c>
      <c r="AE5404">
        <v>-2.7242537326454742E-2</v>
      </c>
      <c r="AF5404">
        <v>2.0750423406472825E-2</v>
      </c>
    </row>
    <row r="5405" spans="1:32" x14ac:dyDescent="0.25">
      <c r="A5405" t="s">
        <v>8133</v>
      </c>
      <c r="B5405" t="s">
        <v>8134</v>
      </c>
      <c r="C5405" t="s">
        <v>8133</v>
      </c>
      <c r="D5405" t="s">
        <v>8133</v>
      </c>
      <c r="E5405" t="s">
        <v>7558</v>
      </c>
      <c r="F5405" s="9">
        <v>1</v>
      </c>
      <c r="G5405" s="9" t="s">
        <v>87</v>
      </c>
      <c r="H5405" t="s">
        <v>2736</v>
      </c>
      <c r="I5405" t="s">
        <v>8135</v>
      </c>
      <c r="J5405" t="s">
        <v>8136</v>
      </c>
      <c r="K5405" s="10">
        <v>125120.39297314515</v>
      </c>
      <c r="L5405" s="10">
        <v>0</v>
      </c>
      <c r="M5405" s="10">
        <v>0</v>
      </c>
      <c r="N5405" s="11">
        <v>69507.803023784392</v>
      </c>
      <c r="O5405" s="11">
        <v>0</v>
      </c>
      <c r="P5405" s="11">
        <v>0</v>
      </c>
      <c r="Q5405" s="12">
        <v>53329.865597277392</v>
      </c>
      <c r="R5405" s="12">
        <v>0</v>
      </c>
      <c r="S5405" s="12">
        <v>0</v>
      </c>
      <c r="T5405" s="10">
        <v>118283.41968893127</v>
      </c>
      <c r="U5405" s="10">
        <v>0</v>
      </c>
      <c r="V5405" s="10">
        <v>0</v>
      </c>
      <c r="W5405" s="11">
        <v>93178.292746492283</v>
      </c>
      <c r="X5405" s="11">
        <v>0</v>
      </c>
      <c r="Y5405" s="11">
        <v>0</v>
      </c>
      <c r="Z5405" s="12">
        <v>45555.13937731622</v>
      </c>
      <c r="AA5405" s="12">
        <v>0</v>
      </c>
      <c r="AB5405" s="12">
        <v>0</v>
      </c>
      <c r="AC5405">
        <v>-8.1069090030752716E-2</v>
      </c>
      <c r="AD5405">
        <v>0.42281895150974719</v>
      </c>
      <c r="AE5405">
        <v>-0.22732986892187121</v>
      </c>
      <c r="AF5405">
        <v>3.8139997519041076E-2</v>
      </c>
    </row>
    <row r="5406" spans="1:32" x14ac:dyDescent="0.25">
      <c r="A5406" t="s">
        <v>3132</v>
      </c>
      <c r="B5406" t="s">
        <v>3133</v>
      </c>
      <c r="C5406" t="s">
        <v>3132</v>
      </c>
      <c r="D5406" t="s">
        <v>3132</v>
      </c>
      <c r="F5406" s="9">
        <v>1</v>
      </c>
      <c r="G5406" s="9" t="s">
        <v>3137</v>
      </c>
      <c r="H5406" t="s">
        <v>3134</v>
      </c>
      <c r="I5406" t="s">
        <v>3135</v>
      </c>
      <c r="J5406" t="s">
        <v>3136</v>
      </c>
      <c r="K5406" s="10">
        <v>235025.94342614699</v>
      </c>
      <c r="L5406" s="10">
        <v>0</v>
      </c>
      <c r="M5406" s="10">
        <v>0</v>
      </c>
      <c r="N5406" s="11">
        <v>259888.33390475606</v>
      </c>
      <c r="O5406" s="11">
        <v>0</v>
      </c>
      <c r="P5406" s="11">
        <v>0</v>
      </c>
      <c r="Q5406" s="12">
        <v>473295.80139257392</v>
      </c>
      <c r="R5406" s="12">
        <v>0</v>
      </c>
      <c r="S5406" s="12">
        <v>0</v>
      </c>
      <c r="T5406" s="10">
        <v>228009.61409731096</v>
      </c>
      <c r="U5406" s="10">
        <v>0</v>
      </c>
      <c r="V5406" s="10">
        <v>0</v>
      </c>
      <c r="W5406" s="11">
        <v>258849.74659539878</v>
      </c>
      <c r="X5406" s="11">
        <v>0</v>
      </c>
      <c r="Y5406" s="11">
        <v>0</v>
      </c>
      <c r="Z5406" s="12">
        <v>544549.67899797473</v>
      </c>
      <c r="AA5406" s="12">
        <v>0</v>
      </c>
      <c r="AB5406" s="12">
        <v>0</v>
      </c>
      <c r="AC5406">
        <v>-4.3725360644881389E-2</v>
      </c>
      <c r="AD5406">
        <v>-5.7769684515986191E-3</v>
      </c>
      <c r="AE5406">
        <v>0.2023215473172662</v>
      </c>
      <c r="AF5406">
        <v>5.0939739406928732E-2</v>
      </c>
    </row>
    <row r="5407" spans="1:32" x14ac:dyDescent="0.25">
      <c r="A5407" t="s">
        <v>3132</v>
      </c>
      <c r="B5407" t="s">
        <v>3133</v>
      </c>
      <c r="C5407" t="s">
        <v>3132</v>
      </c>
      <c r="D5407" t="s">
        <v>3132</v>
      </c>
      <c r="F5407" s="9">
        <v>1</v>
      </c>
      <c r="G5407" s="9">
        <v>1</v>
      </c>
      <c r="H5407" t="s">
        <v>3138</v>
      </c>
      <c r="I5407" t="s">
        <v>3139</v>
      </c>
      <c r="J5407" t="s">
        <v>3140</v>
      </c>
      <c r="K5407" s="10">
        <v>676665.74447048595</v>
      </c>
      <c r="L5407" s="10">
        <v>0</v>
      </c>
      <c r="M5407" s="10">
        <v>0</v>
      </c>
      <c r="N5407" s="11">
        <v>334123.00338105613</v>
      </c>
      <c r="O5407" s="11">
        <v>0</v>
      </c>
      <c r="P5407" s="11">
        <v>0</v>
      </c>
      <c r="Q5407" s="12">
        <v>113345.36930358665</v>
      </c>
      <c r="R5407" s="12">
        <v>0</v>
      </c>
      <c r="S5407" s="12">
        <v>0</v>
      </c>
      <c r="T5407" s="10">
        <v>583099.51541233493</v>
      </c>
      <c r="U5407" s="10">
        <v>0</v>
      </c>
      <c r="V5407" s="10">
        <v>0</v>
      </c>
      <c r="W5407" s="11">
        <v>335029.06517783279</v>
      </c>
      <c r="X5407" s="11">
        <v>0</v>
      </c>
      <c r="Y5407" s="11">
        <v>0</v>
      </c>
      <c r="Z5407" s="12">
        <v>167897.4742539016</v>
      </c>
      <c r="AA5407" s="12">
        <v>0</v>
      </c>
      <c r="AB5407" s="12">
        <v>0</v>
      </c>
      <c r="AC5407">
        <v>-0.21470123159332954</v>
      </c>
      <c r="AD5407">
        <v>3.906949470055418E-3</v>
      </c>
      <c r="AE5407">
        <v>0.56685507608193297</v>
      </c>
      <c r="AF5407">
        <v>0.11868693131955295</v>
      </c>
    </row>
    <row r="5408" spans="1:32" x14ac:dyDescent="0.25">
      <c r="A5408" t="s">
        <v>11349</v>
      </c>
      <c r="B5408" t="s">
        <v>11350</v>
      </c>
      <c r="C5408" t="s">
        <v>11349</v>
      </c>
      <c r="D5408" t="s">
        <v>11349</v>
      </c>
      <c r="F5408" s="9">
        <v>1</v>
      </c>
      <c r="G5408" s="9">
        <v>1</v>
      </c>
      <c r="H5408" t="s">
        <v>11351</v>
      </c>
      <c r="I5408" t="s">
        <v>11352</v>
      </c>
      <c r="J5408" t="s">
        <v>11353</v>
      </c>
      <c r="K5408" s="10">
        <v>1388537.1335167296</v>
      </c>
      <c r="L5408" s="10">
        <v>0</v>
      </c>
      <c r="M5408" s="10">
        <v>0</v>
      </c>
      <c r="N5408" s="11">
        <v>849299.64053477533</v>
      </c>
      <c r="O5408" s="11">
        <v>0</v>
      </c>
      <c r="P5408" s="11">
        <v>0</v>
      </c>
      <c r="Q5408" s="12">
        <v>559539.8430467518</v>
      </c>
      <c r="R5408" s="12">
        <v>0</v>
      </c>
      <c r="S5408" s="12">
        <v>0</v>
      </c>
      <c r="T5408" s="10">
        <v>1400209.686221411</v>
      </c>
      <c r="U5408" s="10">
        <v>0</v>
      </c>
      <c r="V5408" s="10">
        <v>0</v>
      </c>
      <c r="W5408" s="11">
        <v>815114.90081811836</v>
      </c>
      <c r="X5408" s="11">
        <v>0</v>
      </c>
      <c r="Y5408" s="11">
        <v>0</v>
      </c>
      <c r="Z5408" s="12">
        <v>620513.31724794977</v>
      </c>
      <c r="AA5408" s="12">
        <v>0</v>
      </c>
      <c r="AB5408" s="12">
        <v>0</v>
      </c>
      <c r="AC5408">
        <v>1.207713236924484E-2</v>
      </c>
      <c r="AD5408">
        <v>-5.9270199441907138E-2</v>
      </c>
      <c r="AE5408">
        <v>0.14922130875360362</v>
      </c>
      <c r="AF5408">
        <v>3.400941389364711E-2</v>
      </c>
    </row>
    <row r="5409" spans="1:32" x14ac:dyDescent="0.25">
      <c r="A5409" t="s">
        <v>11349</v>
      </c>
      <c r="B5409" t="s">
        <v>11350</v>
      </c>
      <c r="C5409" t="s">
        <v>11349</v>
      </c>
      <c r="D5409" t="s">
        <v>11349</v>
      </c>
      <c r="F5409" s="9">
        <v>1</v>
      </c>
      <c r="G5409" s="9">
        <v>1</v>
      </c>
      <c r="H5409" t="s">
        <v>11354</v>
      </c>
      <c r="I5409" t="s">
        <v>11355</v>
      </c>
      <c r="J5409" t="s">
        <v>11356</v>
      </c>
      <c r="K5409" s="10">
        <v>65840.988281755301</v>
      </c>
      <c r="L5409" s="10">
        <v>0</v>
      </c>
      <c r="M5409" s="10">
        <v>0</v>
      </c>
      <c r="N5409" s="11">
        <v>13081.951259173278</v>
      </c>
      <c r="O5409" s="11">
        <v>0</v>
      </c>
      <c r="P5409" s="11">
        <v>0</v>
      </c>
      <c r="Q5409" s="12">
        <v>27457.803021579435</v>
      </c>
      <c r="R5409" s="12">
        <v>0</v>
      </c>
      <c r="S5409" s="12">
        <v>0</v>
      </c>
      <c r="T5409" s="10">
        <v>60372.87189474803</v>
      </c>
      <c r="U5409" s="10">
        <v>0</v>
      </c>
      <c r="V5409" s="10">
        <v>0</v>
      </c>
      <c r="W5409" s="11">
        <v>12415.077401068758</v>
      </c>
      <c r="X5409" s="11">
        <v>0</v>
      </c>
      <c r="Y5409" s="11">
        <v>0</v>
      </c>
      <c r="Z5409" s="12">
        <v>28100.134027922057</v>
      </c>
      <c r="AA5409" s="12">
        <v>0</v>
      </c>
      <c r="AB5409" s="12">
        <v>0</v>
      </c>
      <c r="AC5409">
        <v>-0.12508556019726638</v>
      </c>
      <c r="AD5409">
        <v>-7.5484488411172487E-2</v>
      </c>
      <c r="AE5409">
        <v>3.3360815728808724E-2</v>
      </c>
      <c r="AF5409">
        <v>-5.5736410959876713E-2</v>
      </c>
    </row>
    <row r="5410" spans="1:32" x14ac:dyDescent="0.25">
      <c r="A5410" t="s">
        <v>11349</v>
      </c>
      <c r="B5410" t="s">
        <v>11350</v>
      </c>
      <c r="C5410" t="s">
        <v>11349</v>
      </c>
      <c r="D5410" t="s">
        <v>11349</v>
      </c>
      <c r="F5410" s="9">
        <v>1</v>
      </c>
      <c r="G5410" s="9" t="s">
        <v>11360</v>
      </c>
      <c r="H5410" t="s">
        <v>11357</v>
      </c>
      <c r="I5410" t="s">
        <v>11358</v>
      </c>
      <c r="J5410" t="s">
        <v>11359</v>
      </c>
      <c r="K5410" s="10">
        <v>7631.5934634348514</v>
      </c>
      <c r="L5410" s="10">
        <v>0</v>
      </c>
      <c r="M5410" s="10">
        <v>0</v>
      </c>
      <c r="N5410" s="11">
        <v>14181.492567383186</v>
      </c>
      <c r="O5410" s="11">
        <v>0</v>
      </c>
      <c r="P5410" s="11">
        <v>0</v>
      </c>
      <c r="Q5410" s="12">
        <v>9504.2083823459343</v>
      </c>
      <c r="R5410" s="12">
        <v>0</v>
      </c>
      <c r="S5410" s="12">
        <v>0</v>
      </c>
      <c r="T5410" s="10">
        <v>6500.4956851163297</v>
      </c>
      <c r="U5410" s="10">
        <v>0</v>
      </c>
      <c r="V5410" s="10">
        <v>0</v>
      </c>
      <c r="W5410" s="11">
        <v>12558.82992676168</v>
      </c>
      <c r="X5410" s="11">
        <v>0</v>
      </c>
      <c r="Y5410" s="11">
        <v>0</v>
      </c>
      <c r="Z5410" s="12">
        <v>11152.087277241788</v>
      </c>
      <c r="AA5410" s="12">
        <v>0</v>
      </c>
      <c r="AB5410" s="12">
        <v>0</v>
      </c>
      <c r="AC5410">
        <v>-0.23143458794035895</v>
      </c>
      <c r="AD5410">
        <v>-0.17530732231214563</v>
      </c>
      <c r="AE5410">
        <v>0.23067538394672726</v>
      </c>
      <c r="AF5410">
        <v>-5.8688842101925785E-2</v>
      </c>
    </row>
    <row r="5411" spans="1:32" x14ac:dyDescent="0.25">
      <c r="A5411" t="s">
        <v>15136</v>
      </c>
      <c r="B5411" t="s">
        <v>15137</v>
      </c>
      <c r="C5411" t="s">
        <v>15136</v>
      </c>
      <c r="D5411" t="s">
        <v>15136</v>
      </c>
      <c r="E5411" t="s">
        <v>15138</v>
      </c>
      <c r="F5411" s="9">
        <v>1</v>
      </c>
      <c r="G5411" s="9" t="s">
        <v>15141</v>
      </c>
      <c r="H5411" t="s">
        <v>105</v>
      </c>
      <c r="I5411" t="s">
        <v>15139</v>
      </c>
      <c r="J5411" t="s">
        <v>15140</v>
      </c>
      <c r="K5411" s="10">
        <v>724201.16213271464</v>
      </c>
      <c r="L5411" s="10">
        <v>0</v>
      </c>
      <c r="M5411" s="10">
        <v>0</v>
      </c>
      <c r="N5411" s="11">
        <v>243685.50747833223</v>
      </c>
      <c r="O5411" s="11">
        <v>0</v>
      </c>
      <c r="P5411" s="11">
        <v>0</v>
      </c>
      <c r="Q5411" s="12">
        <v>91452.03184953476</v>
      </c>
      <c r="R5411" s="12">
        <v>0</v>
      </c>
      <c r="S5411" s="12">
        <v>0</v>
      </c>
      <c r="T5411" s="10">
        <v>621292.49872401508</v>
      </c>
      <c r="U5411" s="10">
        <v>0</v>
      </c>
      <c r="V5411" s="10">
        <v>0</v>
      </c>
      <c r="W5411" s="11">
        <v>248253.94784730466</v>
      </c>
      <c r="X5411" s="11">
        <v>0</v>
      </c>
      <c r="Y5411" s="11">
        <v>0</v>
      </c>
      <c r="Z5411" s="12">
        <v>101281.51135175387</v>
      </c>
      <c r="AA5411" s="12">
        <v>0</v>
      </c>
      <c r="AB5411" s="12">
        <v>0</v>
      </c>
      <c r="AC5411">
        <v>-0.22111785615122106</v>
      </c>
      <c r="AD5411">
        <v>2.6796207014845575E-2</v>
      </c>
      <c r="AE5411">
        <v>0.14728370960769155</v>
      </c>
      <c r="AF5411">
        <v>-1.5679313176227977E-2</v>
      </c>
    </row>
    <row r="5412" spans="1:32" x14ac:dyDescent="0.25">
      <c r="A5412" t="s">
        <v>12912</v>
      </c>
      <c r="B5412" t="s">
        <v>12913</v>
      </c>
      <c r="C5412" t="s">
        <v>12912</v>
      </c>
      <c r="D5412" t="s">
        <v>12912</v>
      </c>
      <c r="E5412" t="s">
        <v>12914</v>
      </c>
      <c r="F5412" s="9">
        <v>1</v>
      </c>
      <c r="G5412" s="9" t="s">
        <v>12917</v>
      </c>
      <c r="H5412" t="s">
        <v>1145</v>
      </c>
      <c r="I5412" t="s">
        <v>12915</v>
      </c>
      <c r="J5412" t="s">
        <v>12916</v>
      </c>
      <c r="K5412" s="10">
        <v>235610.75479783732</v>
      </c>
      <c r="L5412" s="10">
        <v>0</v>
      </c>
      <c r="M5412" s="10">
        <v>0</v>
      </c>
      <c r="N5412" s="11">
        <v>152176.15977231678</v>
      </c>
      <c r="O5412" s="11">
        <v>0</v>
      </c>
      <c r="P5412" s="11">
        <v>0</v>
      </c>
      <c r="Q5412" s="12">
        <v>63720.547735772736</v>
      </c>
      <c r="R5412" s="12">
        <v>0</v>
      </c>
      <c r="S5412" s="12">
        <v>0</v>
      </c>
      <c r="T5412" s="10">
        <v>265793.20856826456</v>
      </c>
      <c r="U5412" s="10">
        <v>0</v>
      </c>
      <c r="V5412" s="10">
        <v>0</v>
      </c>
      <c r="W5412" s="11">
        <v>145951.65373497826</v>
      </c>
      <c r="X5412" s="11">
        <v>0</v>
      </c>
      <c r="Y5412" s="11">
        <v>0</v>
      </c>
      <c r="Z5412" s="12">
        <v>61938.117650378634</v>
      </c>
      <c r="AA5412" s="12">
        <v>0</v>
      </c>
      <c r="AB5412" s="12">
        <v>0</v>
      </c>
      <c r="AC5412">
        <v>0.17389884737410649</v>
      </c>
      <c r="AD5412">
        <v>-6.025180331174549E-2</v>
      </c>
      <c r="AE5412">
        <v>-4.0931129179372035E-2</v>
      </c>
      <c r="AF5412">
        <v>2.4238638294329661E-2</v>
      </c>
    </row>
    <row r="5413" spans="1:32" x14ac:dyDescent="0.25">
      <c r="A5413" t="s">
        <v>12912</v>
      </c>
      <c r="B5413" t="s">
        <v>12913</v>
      </c>
      <c r="C5413" t="s">
        <v>12912</v>
      </c>
      <c r="D5413" t="s">
        <v>12912</v>
      </c>
      <c r="E5413" t="s">
        <v>12914</v>
      </c>
      <c r="F5413" s="9">
        <v>1</v>
      </c>
      <c r="G5413" s="9" t="s">
        <v>12920</v>
      </c>
      <c r="H5413" t="s">
        <v>2026</v>
      </c>
      <c r="I5413" t="s">
        <v>12918</v>
      </c>
      <c r="J5413" t="s">
        <v>12919</v>
      </c>
      <c r="K5413" s="10">
        <v>513747.04317375616</v>
      </c>
      <c r="L5413" s="10">
        <v>0</v>
      </c>
      <c r="M5413" s="10">
        <v>0</v>
      </c>
      <c r="N5413" s="11">
        <v>329156.75669247197</v>
      </c>
      <c r="O5413" s="11">
        <v>0</v>
      </c>
      <c r="P5413" s="11">
        <v>0</v>
      </c>
      <c r="Q5413" s="12">
        <v>196659.41338263318</v>
      </c>
      <c r="R5413" s="12">
        <v>0</v>
      </c>
      <c r="S5413" s="12">
        <v>0</v>
      </c>
      <c r="T5413" s="10">
        <v>531935.89541519806</v>
      </c>
      <c r="U5413" s="10">
        <v>0</v>
      </c>
      <c r="V5413" s="10">
        <v>0</v>
      </c>
      <c r="W5413" s="11">
        <v>337780.35523910791</v>
      </c>
      <c r="X5413" s="11">
        <v>0</v>
      </c>
      <c r="Y5413" s="11">
        <v>0</v>
      </c>
      <c r="Z5413" s="12">
        <v>221368.58179018713</v>
      </c>
      <c r="AA5413" s="12">
        <v>0</v>
      </c>
      <c r="AB5413" s="12">
        <v>0</v>
      </c>
      <c r="AC5413">
        <v>5.0194208824401974E-2</v>
      </c>
      <c r="AD5413">
        <v>3.7310613097916404E-2</v>
      </c>
      <c r="AE5413">
        <v>0.17075123448217774</v>
      </c>
      <c r="AF5413">
        <v>8.6085352134832038E-2</v>
      </c>
    </row>
    <row r="5414" spans="1:32" x14ac:dyDescent="0.25">
      <c r="A5414" t="s">
        <v>12912</v>
      </c>
      <c r="B5414" t="s">
        <v>12913</v>
      </c>
      <c r="C5414" t="s">
        <v>12912</v>
      </c>
      <c r="D5414" t="s">
        <v>12912</v>
      </c>
      <c r="E5414" t="s">
        <v>12914</v>
      </c>
      <c r="F5414" s="9">
        <v>1</v>
      </c>
      <c r="G5414" s="9">
        <v>1</v>
      </c>
      <c r="H5414" t="s">
        <v>3069</v>
      </c>
      <c r="I5414" t="s">
        <v>12921</v>
      </c>
      <c r="J5414" t="s">
        <v>12922</v>
      </c>
      <c r="K5414" s="10">
        <v>4579462.9145830423</v>
      </c>
      <c r="L5414" s="10">
        <v>0</v>
      </c>
      <c r="M5414" s="10">
        <v>0</v>
      </c>
      <c r="N5414" s="11">
        <v>3358201.0206960109</v>
      </c>
      <c r="O5414" s="11">
        <v>0</v>
      </c>
      <c r="P5414" s="11">
        <v>0</v>
      </c>
      <c r="Q5414" s="12">
        <v>3368692.2670121854</v>
      </c>
      <c r="R5414" s="12">
        <v>0</v>
      </c>
      <c r="S5414" s="12">
        <v>0</v>
      </c>
      <c r="T5414" s="10">
        <v>6860757.8649556544</v>
      </c>
      <c r="U5414" s="10">
        <v>0</v>
      </c>
      <c r="V5414" s="10">
        <v>0</v>
      </c>
      <c r="W5414" s="11">
        <v>4431100.2042231839</v>
      </c>
      <c r="X5414" s="11">
        <v>0</v>
      </c>
      <c r="Y5414" s="11">
        <v>0</v>
      </c>
      <c r="Z5414" s="12">
        <v>4359443.1911539361</v>
      </c>
      <c r="AA5414" s="12">
        <v>0</v>
      </c>
      <c r="AB5414" s="12">
        <v>0</v>
      </c>
      <c r="AC5414">
        <v>0.5831895436101342</v>
      </c>
      <c r="AD5414">
        <v>0.39997636001599562</v>
      </c>
      <c r="AE5414">
        <v>0.37195523586368034</v>
      </c>
      <c r="AF5414">
        <v>0.45170704649660337</v>
      </c>
    </row>
    <row r="5415" spans="1:32" x14ac:dyDescent="0.25">
      <c r="A5415" t="s">
        <v>12912</v>
      </c>
      <c r="B5415" t="s">
        <v>12913</v>
      </c>
      <c r="C5415" t="s">
        <v>12912</v>
      </c>
      <c r="D5415" t="s">
        <v>12912</v>
      </c>
      <c r="E5415" t="s">
        <v>12914</v>
      </c>
      <c r="F5415" s="9">
        <v>1</v>
      </c>
      <c r="G5415" s="9" t="s">
        <v>1969</v>
      </c>
      <c r="H5415" t="s">
        <v>4498</v>
      </c>
      <c r="I5415" t="s">
        <v>12923</v>
      </c>
      <c r="J5415" t="s">
        <v>12924</v>
      </c>
      <c r="K5415" s="10">
        <v>153776.15018597108</v>
      </c>
      <c r="L5415" s="10">
        <v>0</v>
      </c>
      <c r="M5415" s="10">
        <v>0</v>
      </c>
      <c r="N5415" s="11">
        <v>136884.40737869075</v>
      </c>
      <c r="O5415" s="11">
        <v>0</v>
      </c>
      <c r="P5415" s="11">
        <v>0</v>
      </c>
      <c r="Q5415" s="12">
        <v>58716.093478719646</v>
      </c>
      <c r="R5415" s="12">
        <v>0</v>
      </c>
      <c r="S5415" s="12">
        <v>0</v>
      </c>
      <c r="T5415" s="10">
        <v>149546.74798928952</v>
      </c>
      <c r="U5415" s="10">
        <v>0</v>
      </c>
      <c r="V5415" s="10">
        <v>0</v>
      </c>
      <c r="W5415" s="11">
        <v>150273.74954057997</v>
      </c>
      <c r="X5415" s="11">
        <v>0</v>
      </c>
      <c r="Y5415" s="11">
        <v>0</v>
      </c>
      <c r="Z5415" s="12">
        <v>56674.164137250576</v>
      </c>
      <c r="AA5415" s="12">
        <v>0</v>
      </c>
      <c r="AB5415" s="12">
        <v>0</v>
      </c>
      <c r="AC5415">
        <v>-4.0235228512203125E-2</v>
      </c>
      <c r="AD5415">
        <v>0.13463489782673696</v>
      </c>
      <c r="AE5415">
        <v>-5.1064777005977835E-2</v>
      </c>
      <c r="AF5415">
        <v>1.4444964102852001E-2</v>
      </c>
    </row>
    <row r="5416" spans="1:32" x14ac:dyDescent="0.25">
      <c r="A5416" t="s">
        <v>12912</v>
      </c>
      <c r="B5416" t="s">
        <v>12913</v>
      </c>
      <c r="C5416" t="s">
        <v>12912</v>
      </c>
      <c r="D5416" t="s">
        <v>12912</v>
      </c>
      <c r="E5416" t="s">
        <v>12914</v>
      </c>
      <c r="F5416" s="9">
        <v>1</v>
      </c>
      <c r="G5416" s="9" t="s">
        <v>12927</v>
      </c>
      <c r="H5416" t="s">
        <v>1070</v>
      </c>
      <c r="I5416" t="s">
        <v>12925</v>
      </c>
      <c r="J5416" t="s">
        <v>12926</v>
      </c>
      <c r="K5416" s="10">
        <v>204381.82754957394</v>
      </c>
      <c r="L5416" s="10">
        <v>0</v>
      </c>
      <c r="M5416" s="10">
        <v>0</v>
      </c>
      <c r="N5416" s="11">
        <v>36041.910095514198</v>
      </c>
      <c r="O5416" s="11">
        <v>0</v>
      </c>
      <c r="P5416" s="11">
        <v>0</v>
      </c>
      <c r="Q5416" s="12">
        <v>30494.743208361884</v>
      </c>
      <c r="R5416" s="12">
        <v>0</v>
      </c>
      <c r="S5416" s="12">
        <v>0</v>
      </c>
      <c r="T5416" s="10">
        <v>202857.16312682154</v>
      </c>
      <c r="U5416" s="10">
        <v>0</v>
      </c>
      <c r="V5416" s="10">
        <v>0</v>
      </c>
      <c r="W5416" s="11">
        <v>38996.918609000808</v>
      </c>
      <c r="X5416" s="11">
        <v>0</v>
      </c>
      <c r="Y5416" s="11">
        <v>0</v>
      </c>
      <c r="Z5416" s="12">
        <v>36486.992584906242</v>
      </c>
      <c r="AA5416" s="12">
        <v>0</v>
      </c>
      <c r="AB5416" s="12">
        <v>0</v>
      </c>
      <c r="AC5416">
        <v>-1.080267916104272E-2</v>
      </c>
      <c r="AD5416">
        <v>0.1136846611171323</v>
      </c>
      <c r="AE5416">
        <v>0.25882167544584928</v>
      </c>
      <c r="AF5416">
        <v>0.1205678858006463</v>
      </c>
    </row>
    <row r="5417" spans="1:32" x14ac:dyDescent="0.25">
      <c r="A5417" t="s">
        <v>13104</v>
      </c>
      <c r="B5417" t="s">
        <v>13105</v>
      </c>
      <c r="C5417" t="s">
        <v>13104</v>
      </c>
      <c r="D5417" t="s">
        <v>13104</v>
      </c>
      <c r="E5417" t="s">
        <v>13106</v>
      </c>
      <c r="F5417" s="9">
        <v>1</v>
      </c>
      <c r="G5417" s="9">
        <v>1</v>
      </c>
      <c r="H5417" t="s">
        <v>2153</v>
      </c>
      <c r="I5417" t="s">
        <v>13107</v>
      </c>
      <c r="J5417" t="s">
        <v>13108</v>
      </c>
      <c r="K5417" s="10">
        <v>794242.07074882591</v>
      </c>
      <c r="L5417" s="10">
        <v>0</v>
      </c>
      <c r="M5417" s="10">
        <v>0</v>
      </c>
      <c r="N5417" s="11">
        <v>556666.23403946264</v>
      </c>
      <c r="O5417" s="11">
        <v>0</v>
      </c>
      <c r="P5417" s="11">
        <v>0</v>
      </c>
      <c r="Q5417" s="12">
        <v>326002.47745279211</v>
      </c>
      <c r="R5417" s="12">
        <v>0</v>
      </c>
      <c r="S5417" s="12">
        <v>0</v>
      </c>
      <c r="T5417" s="10">
        <v>920366.02451524162</v>
      </c>
      <c r="U5417" s="10">
        <v>0</v>
      </c>
      <c r="V5417" s="10">
        <v>0</v>
      </c>
      <c r="W5417" s="11">
        <v>538700.68999070372</v>
      </c>
      <c r="X5417" s="11">
        <v>0</v>
      </c>
      <c r="Y5417" s="11">
        <v>0</v>
      </c>
      <c r="Z5417" s="12">
        <v>357996.92982697289</v>
      </c>
      <c r="AA5417" s="12">
        <v>0</v>
      </c>
      <c r="AB5417" s="12">
        <v>0</v>
      </c>
      <c r="AC5417">
        <v>0.21262894520446818</v>
      </c>
      <c r="AD5417">
        <v>-4.7328662595909052E-2</v>
      </c>
      <c r="AE5417">
        <v>0.1350642867792016</v>
      </c>
      <c r="AF5417">
        <v>0.10012152312925356</v>
      </c>
    </row>
    <row r="5418" spans="1:32" x14ac:dyDescent="0.25">
      <c r="A5418" t="s">
        <v>8066</v>
      </c>
      <c r="B5418" t="s">
        <v>8067</v>
      </c>
      <c r="C5418" t="s">
        <v>8066</v>
      </c>
      <c r="D5418" t="s">
        <v>8066</v>
      </c>
      <c r="F5418" s="9">
        <v>1</v>
      </c>
      <c r="G5418" s="9">
        <v>1</v>
      </c>
      <c r="H5418" t="s">
        <v>8068</v>
      </c>
      <c r="I5418" t="s">
        <v>8069</v>
      </c>
      <c r="J5418" t="s">
        <v>8070</v>
      </c>
      <c r="K5418" s="10">
        <v>93356.363319785116</v>
      </c>
      <c r="L5418" s="10">
        <v>0</v>
      </c>
      <c r="M5418" s="10">
        <v>0</v>
      </c>
      <c r="N5418" s="11">
        <v>10113.814973891782</v>
      </c>
      <c r="O5418" s="11">
        <v>0</v>
      </c>
      <c r="P5418" s="11">
        <v>0</v>
      </c>
      <c r="Q5418" s="12">
        <v>79165.130715202889</v>
      </c>
      <c r="R5418" s="12">
        <v>0</v>
      </c>
      <c r="S5418" s="12">
        <v>0</v>
      </c>
      <c r="T5418" s="10">
        <v>91678.137588546553</v>
      </c>
      <c r="U5418" s="10">
        <v>0</v>
      </c>
      <c r="V5418" s="10">
        <v>0</v>
      </c>
      <c r="W5418" s="11">
        <v>8983.4856519780096</v>
      </c>
      <c r="X5418" s="11">
        <v>0</v>
      </c>
      <c r="Y5418" s="11">
        <v>0</v>
      </c>
      <c r="Z5418" s="12">
        <v>75255.298864025011</v>
      </c>
      <c r="AA5418" s="12">
        <v>0</v>
      </c>
      <c r="AB5418" s="12">
        <v>0</v>
      </c>
      <c r="AC5418">
        <v>-2.6170625702538215E-2</v>
      </c>
      <c r="AD5418">
        <v>-0.17098005664500271</v>
      </c>
      <c r="AE5418">
        <v>-7.3071948641226667E-2</v>
      </c>
      <c r="AF5418">
        <v>-9.0074210329589191E-2</v>
      </c>
    </row>
    <row r="5419" spans="1:32" x14ac:dyDescent="0.25">
      <c r="A5419" t="s">
        <v>8066</v>
      </c>
      <c r="B5419" t="s">
        <v>8067</v>
      </c>
      <c r="C5419" t="s">
        <v>8066</v>
      </c>
      <c r="D5419" t="s">
        <v>8066</v>
      </c>
      <c r="F5419" s="9" t="s">
        <v>104</v>
      </c>
      <c r="G5419" s="9" t="s">
        <v>8074</v>
      </c>
      <c r="H5419" t="s">
        <v>8071</v>
      </c>
      <c r="I5419" t="s">
        <v>8072</v>
      </c>
      <c r="J5419" t="s">
        <v>8073</v>
      </c>
      <c r="K5419" s="10">
        <v>54468.356473617438</v>
      </c>
      <c r="L5419" s="10">
        <v>72708.623156638685</v>
      </c>
      <c r="M5419" s="10">
        <v>0</v>
      </c>
      <c r="N5419" s="11">
        <v>25620.830938012175</v>
      </c>
      <c r="O5419" s="11">
        <v>0</v>
      </c>
      <c r="P5419" s="11">
        <v>0</v>
      </c>
      <c r="Q5419" s="12">
        <v>20713.518964222731</v>
      </c>
      <c r="R5419" s="12">
        <v>0</v>
      </c>
      <c r="S5419" s="12">
        <v>0</v>
      </c>
      <c r="T5419" s="10">
        <v>53736.778637508141</v>
      </c>
      <c r="U5419" s="10">
        <v>71813.792229002414</v>
      </c>
      <c r="V5419" s="10">
        <v>0</v>
      </c>
      <c r="W5419" s="11">
        <v>23729.638777627471</v>
      </c>
      <c r="X5419" s="11">
        <v>0</v>
      </c>
      <c r="Y5419" s="11">
        <v>0</v>
      </c>
      <c r="Z5419" s="12">
        <v>19023.972079801191</v>
      </c>
      <c r="AA5419" s="12">
        <v>0</v>
      </c>
      <c r="AB5419" s="12">
        <v>0</v>
      </c>
      <c r="AC5419">
        <v>-1.9508497401773957E-2</v>
      </c>
      <c r="AD5419">
        <v>-0.11062712670676818</v>
      </c>
      <c r="AE5419">
        <v>-0.12275416712234505</v>
      </c>
      <c r="AF5419">
        <v>-8.4296597076962396E-2</v>
      </c>
    </row>
    <row r="5420" spans="1:32" x14ac:dyDescent="0.25">
      <c r="A5420" t="s">
        <v>8066</v>
      </c>
      <c r="B5420" t="s">
        <v>8067</v>
      </c>
      <c r="C5420" t="s">
        <v>8066</v>
      </c>
      <c r="D5420" t="s">
        <v>8066</v>
      </c>
      <c r="F5420" s="9" t="s">
        <v>104</v>
      </c>
      <c r="G5420" s="9" t="s">
        <v>8077</v>
      </c>
      <c r="H5420" t="s">
        <v>6971</v>
      </c>
      <c r="I5420" t="s">
        <v>8075</v>
      </c>
      <c r="J5420" t="s">
        <v>8076</v>
      </c>
      <c r="K5420" s="10">
        <v>60316.470190520689</v>
      </c>
      <c r="L5420" s="10">
        <v>196145.73406493518</v>
      </c>
      <c r="M5420" s="10">
        <v>0</v>
      </c>
      <c r="N5420" s="11">
        <v>15879.484465764204</v>
      </c>
      <c r="O5420" s="11">
        <v>79698.434043578731</v>
      </c>
      <c r="P5420" s="11">
        <v>0</v>
      </c>
      <c r="Q5420" s="12">
        <v>61845.027309933212</v>
      </c>
      <c r="R5420" s="12">
        <v>128457.62524250937</v>
      </c>
      <c r="S5420" s="12">
        <v>0</v>
      </c>
      <c r="T5420" s="10">
        <v>64532.661920276376</v>
      </c>
      <c r="U5420" s="10">
        <v>191703.81349044331</v>
      </c>
      <c r="V5420" s="10">
        <v>0</v>
      </c>
      <c r="W5420" s="11">
        <v>15886.082094289884</v>
      </c>
      <c r="X5420" s="11">
        <v>78768.768051869425</v>
      </c>
      <c r="Y5420" s="11">
        <v>0</v>
      </c>
      <c r="Z5420" s="12">
        <v>73429.847150869449</v>
      </c>
      <c r="AA5420" s="12">
        <v>149452.59717421234</v>
      </c>
      <c r="AB5420" s="12">
        <v>0</v>
      </c>
      <c r="AC5420">
        <v>9.7477534297867832E-2</v>
      </c>
      <c r="AD5420">
        <v>5.9928829378807374E-4</v>
      </c>
      <c r="AE5420">
        <v>0.24770899788781522</v>
      </c>
      <c r="AF5420">
        <v>0.11526194015982372</v>
      </c>
    </row>
    <row r="5421" spans="1:32" x14ac:dyDescent="0.25">
      <c r="A5421" t="s">
        <v>8184</v>
      </c>
      <c r="B5421" t="s">
        <v>8185</v>
      </c>
      <c r="C5421" t="s">
        <v>8184</v>
      </c>
      <c r="D5421" t="s">
        <v>8184</v>
      </c>
      <c r="F5421" s="9">
        <v>1</v>
      </c>
      <c r="G5421" s="9" t="s">
        <v>37</v>
      </c>
      <c r="H5421" t="s">
        <v>634</v>
      </c>
      <c r="I5421" t="s">
        <v>8186</v>
      </c>
      <c r="J5421" t="s">
        <v>8187</v>
      </c>
      <c r="K5421" s="10">
        <v>200492.83192783326</v>
      </c>
      <c r="L5421" s="10">
        <v>0</v>
      </c>
      <c r="M5421" s="10">
        <v>0</v>
      </c>
      <c r="N5421" s="11">
        <v>200534.54029748688</v>
      </c>
      <c r="O5421" s="11">
        <v>0</v>
      </c>
      <c r="P5421" s="11">
        <v>0</v>
      </c>
      <c r="Q5421" s="12">
        <v>294609.64629067143</v>
      </c>
      <c r="R5421" s="12">
        <v>0</v>
      </c>
      <c r="S5421" s="12">
        <v>0</v>
      </c>
      <c r="T5421" s="10">
        <v>186821.10268275402</v>
      </c>
      <c r="U5421" s="10">
        <v>0</v>
      </c>
      <c r="V5421" s="10">
        <v>0</v>
      </c>
      <c r="W5421" s="11">
        <v>199692.25026057687</v>
      </c>
      <c r="X5421" s="11">
        <v>0</v>
      </c>
      <c r="Y5421" s="11">
        <v>0</v>
      </c>
      <c r="Z5421" s="12">
        <v>291380.96692482516</v>
      </c>
      <c r="AA5421" s="12">
        <v>0</v>
      </c>
      <c r="AB5421" s="12">
        <v>0</v>
      </c>
      <c r="AC5421">
        <v>-0.10189323176525569</v>
      </c>
      <c r="AD5421">
        <v>-6.0724043563658925E-3</v>
      </c>
      <c r="AE5421">
        <v>-1.5898025466222977E-2</v>
      </c>
      <c r="AF5421">
        <v>-4.1287887195948191E-2</v>
      </c>
    </row>
    <row r="5422" spans="1:32" x14ac:dyDescent="0.25">
      <c r="A5422" t="s">
        <v>12326</v>
      </c>
      <c r="B5422" t="s">
        <v>12327</v>
      </c>
      <c r="C5422" t="s">
        <v>12326</v>
      </c>
      <c r="D5422" t="s">
        <v>12326</v>
      </c>
      <c r="F5422" s="9">
        <v>1</v>
      </c>
      <c r="G5422" s="9">
        <v>1</v>
      </c>
      <c r="H5422" t="s">
        <v>469</v>
      </c>
      <c r="I5422" t="s">
        <v>12328</v>
      </c>
      <c r="J5422" t="s">
        <v>12329</v>
      </c>
      <c r="K5422" s="10">
        <v>16979.998177028603</v>
      </c>
      <c r="L5422" s="10">
        <v>0</v>
      </c>
      <c r="M5422" s="10">
        <v>0</v>
      </c>
      <c r="N5422" s="11">
        <v>10405.00138045265</v>
      </c>
      <c r="O5422" s="11">
        <v>0</v>
      </c>
      <c r="P5422" s="11">
        <v>0</v>
      </c>
      <c r="Q5422" s="12">
        <v>23036.358486108587</v>
      </c>
      <c r="R5422" s="12">
        <v>0</v>
      </c>
      <c r="S5422" s="12">
        <v>0</v>
      </c>
      <c r="T5422" s="10">
        <v>17588.742510725348</v>
      </c>
      <c r="U5422" s="10">
        <v>0</v>
      </c>
      <c r="V5422" s="10">
        <v>0</v>
      </c>
      <c r="W5422" s="11">
        <v>10933.759983994685</v>
      </c>
      <c r="X5422" s="11">
        <v>0</v>
      </c>
      <c r="Y5422" s="11">
        <v>0</v>
      </c>
      <c r="Z5422" s="12">
        <v>25037.342651897608</v>
      </c>
      <c r="AA5422" s="12">
        <v>0</v>
      </c>
      <c r="AB5422" s="12">
        <v>0</v>
      </c>
      <c r="AC5422">
        <v>5.0816038477374606E-2</v>
      </c>
      <c r="AD5422">
        <v>7.1512454727548413E-2</v>
      </c>
      <c r="AE5422">
        <v>0.12016877121186512</v>
      </c>
      <c r="AF5422">
        <v>8.0832421472262717E-2</v>
      </c>
    </row>
    <row r="5423" spans="1:32" x14ac:dyDescent="0.25">
      <c r="A5423" t="s">
        <v>12326</v>
      </c>
      <c r="B5423" t="s">
        <v>12327</v>
      </c>
      <c r="C5423" t="s">
        <v>12326</v>
      </c>
      <c r="D5423" t="s">
        <v>12326</v>
      </c>
      <c r="F5423" s="9">
        <v>1</v>
      </c>
      <c r="G5423" s="9" t="s">
        <v>409</v>
      </c>
      <c r="H5423" t="s">
        <v>12330</v>
      </c>
      <c r="I5423" t="s">
        <v>12331</v>
      </c>
      <c r="J5423" t="s">
        <v>12332</v>
      </c>
      <c r="K5423" s="10">
        <v>918426.76552726654</v>
      </c>
      <c r="L5423" s="10">
        <v>0</v>
      </c>
      <c r="M5423" s="10">
        <v>0</v>
      </c>
      <c r="N5423" s="11">
        <v>369458.38449623401</v>
      </c>
      <c r="O5423" s="11">
        <v>0</v>
      </c>
      <c r="P5423" s="11">
        <v>0</v>
      </c>
      <c r="Q5423" s="12">
        <v>436647.83329232532</v>
      </c>
      <c r="R5423" s="12">
        <v>0</v>
      </c>
      <c r="S5423" s="12">
        <v>0</v>
      </c>
      <c r="T5423" s="10">
        <v>912178.24770071148</v>
      </c>
      <c r="U5423" s="10">
        <v>0</v>
      </c>
      <c r="V5423" s="10">
        <v>0</v>
      </c>
      <c r="W5423" s="11">
        <v>329821.60613451968</v>
      </c>
      <c r="X5423" s="11">
        <v>0</v>
      </c>
      <c r="Y5423" s="11">
        <v>0</v>
      </c>
      <c r="Z5423" s="12">
        <v>405356.48113370361</v>
      </c>
      <c r="AA5423" s="12">
        <v>0</v>
      </c>
      <c r="AB5423" s="12">
        <v>0</v>
      </c>
      <c r="AC5423">
        <v>-9.8489194846694116E-3</v>
      </c>
      <c r="AD5423">
        <v>-0.16372595875226606</v>
      </c>
      <c r="AE5423">
        <v>-0.10727897123446489</v>
      </c>
      <c r="AF5423">
        <v>-9.3617949823800117E-2</v>
      </c>
    </row>
    <row r="5424" spans="1:32" x14ac:dyDescent="0.25">
      <c r="A5424" t="s">
        <v>12326</v>
      </c>
      <c r="B5424" t="s">
        <v>12327</v>
      </c>
      <c r="C5424" t="s">
        <v>12326</v>
      </c>
      <c r="D5424" t="s">
        <v>12326</v>
      </c>
      <c r="F5424" s="9" t="s">
        <v>104</v>
      </c>
      <c r="G5424" s="9" t="s">
        <v>12335</v>
      </c>
      <c r="H5424" t="s">
        <v>5628</v>
      </c>
      <c r="I5424" t="s">
        <v>12333</v>
      </c>
      <c r="J5424" t="s">
        <v>12334</v>
      </c>
      <c r="K5424" s="10">
        <v>16924.441096718019</v>
      </c>
      <c r="L5424" s="10">
        <v>140140.29836939168</v>
      </c>
      <c r="M5424" s="10">
        <v>0</v>
      </c>
      <c r="N5424" s="11">
        <v>184349.57806778458</v>
      </c>
      <c r="O5424" s="11">
        <v>216987.46547801205</v>
      </c>
      <c r="P5424" s="11">
        <v>0</v>
      </c>
      <c r="Q5424" s="12">
        <v>299197.82930667367</v>
      </c>
      <c r="R5424" s="12">
        <v>0</v>
      </c>
      <c r="S5424" s="12">
        <v>0</v>
      </c>
      <c r="T5424" s="10">
        <v>19664.643486019017</v>
      </c>
      <c r="U5424" s="10">
        <v>133770.2999808047</v>
      </c>
      <c r="V5424" s="10">
        <v>0</v>
      </c>
      <c r="W5424" s="11">
        <v>188610.92973696362</v>
      </c>
      <c r="X5424" s="11">
        <v>202843.38178404421</v>
      </c>
      <c r="Y5424" s="11">
        <v>0</v>
      </c>
      <c r="Z5424" s="12">
        <v>257436.78248919928</v>
      </c>
      <c r="AA5424" s="12">
        <v>0</v>
      </c>
      <c r="AB5424" s="12">
        <v>0</v>
      </c>
      <c r="AC5424">
        <v>0.21649583906505548</v>
      </c>
      <c r="AD5424">
        <v>3.2969166124561085E-2</v>
      </c>
      <c r="AE5424">
        <v>-0.21688150833316802</v>
      </c>
      <c r="AF5424">
        <v>1.086116561881618E-2</v>
      </c>
    </row>
    <row r="5425" spans="1:32" x14ac:dyDescent="0.25">
      <c r="A5425" t="s">
        <v>12326</v>
      </c>
      <c r="B5425" t="s">
        <v>12327</v>
      </c>
      <c r="C5425" t="s">
        <v>12326</v>
      </c>
      <c r="D5425" t="s">
        <v>12326</v>
      </c>
      <c r="F5425" s="9" t="s">
        <v>104</v>
      </c>
      <c r="G5425" s="9" t="s">
        <v>5800</v>
      </c>
      <c r="H5425" t="s">
        <v>251</v>
      </c>
      <c r="I5425" t="s">
        <v>12336</v>
      </c>
      <c r="J5425" t="s">
        <v>12337</v>
      </c>
      <c r="K5425" s="10">
        <v>33915.160815560943</v>
      </c>
      <c r="L5425" s="10">
        <v>35053.59361911811</v>
      </c>
      <c r="M5425" s="10">
        <v>0</v>
      </c>
      <c r="N5425" s="11">
        <v>50260.024266176515</v>
      </c>
      <c r="O5425" s="11">
        <v>0</v>
      </c>
      <c r="P5425" s="11">
        <v>0</v>
      </c>
      <c r="Q5425" s="12">
        <v>33690.372431788019</v>
      </c>
      <c r="R5425" s="12">
        <v>0</v>
      </c>
      <c r="S5425" s="12">
        <v>0</v>
      </c>
      <c r="T5425" s="10">
        <v>28294.759950407275</v>
      </c>
      <c r="U5425" s="10">
        <v>25759.544666005819</v>
      </c>
      <c r="V5425" s="10">
        <v>0</v>
      </c>
      <c r="W5425" s="11">
        <v>46209.29698416352</v>
      </c>
      <c r="X5425" s="11">
        <v>0</v>
      </c>
      <c r="Y5425" s="11">
        <v>0</v>
      </c>
      <c r="Z5425" s="12">
        <v>29093.011441608753</v>
      </c>
      <c r="AA5425" s="12">
        <v>0</v>
      </c>
      <c r="AB5425" s="12">
        <v>0</v>
      </c>
      <c r="AC5425">
        <v>-0.2613954358471961</v>
      </c>
      <c r="AD5425">
        <v>-0.12122822687374282</v>
      </c>
      <c r="AE5425">
        <v>-0.21166373816604173</v>
      </c>
      <c r="AF5425">
        <v>-0.19809580029566023</v>
      </c>
    </row>
    <row r="5426" spans="1:32" x14ac:dyDescent="0.25">
      <c r="A5426" t="s">
        <v>12326</v>
      </c>
      <c r="B5426" t="s">
        <v>12327</v>
      </c>
      <c r="C5426" t="s">
        <v>12326</v>
      </c>
      <c r="D5426" t="s">
        <v>12326</v>
      </c>
      <c r="F5426" s="9" t="s">
        <v>104</v>
      </c>
      <c r="G5426" s="9" t="s">
        <v>1880</v>
      </c>
      <c r="H5426" t="s">
        <v>3775</v>
      </c>
      <c r="I5426" t="s">
        <v>12338</v>
      </c>
      <c r="J5426" t="s">
        <v>12339</v>
      </c>
      <c r="K5426" s="10">
        <v>106776.8096144586</v>
      </c>
      <c r="L5426" s="10">
        <v>35053.59361911811</v>
      </c>
      <c r="M5426" s="10">
        <v>0</v>
      </c>
      <c r="N5426" s="11">
        <v>46062.831246454043</v>
      </c>
      <c r="O5426" s="11">
        <v>0</v>
      </c>
      <c r="P5426" s="11">
        <v>0</v>
      </c>
      <c r="Q5426" s="12">
        <v>69161.971803873661</v>
      </c>
      <c r="R5426" s="12">
        <v>0</v>
      </c>
      <c r="S5426" s="12">
        <v>0</v>
      </c>
      <c r="T5426" s="10">
        <v>98724.618195880583</v>
      </c>
      <c r="U5426" s="10">
        <v>25759.544666005819</v>
      </c>
      <c r="V5426" s="10">
        <v>0</v>
      </c>
      <c r="W5426" s="11">
        <v>37855.466434790134</v>
      </c>
      <c r="X5426" s="11">
        <v>0</v>
      </c>
      <c r="Y5426" s="11">
        <v>0</v>
      </c>
      <c r="Z5426" s="12">
        <v>76087.873163493874</v>
      </c>
      <c r="AA5426" s="12">
        <v>0</v>
      </c>
      <c r="AB5426" s="12">
        <v>0</v>
      </c>
      <c r="AC5426">
        <v>-0.11311656007611912</v>
      </c>
      <c r="AD5426">
        <v>-0.28310144449920177</v>
      </c>
      <c r="AE5426">
        <v>0.13768753551861218</v>
      </c>
      <c r="AF5426">
        <v>-8.6176823018902893E-2</v>
      </c>
    </row>
    <row r="5427" spans="1:32" x14ac:dyDescent="0.25">
      <c r="A5427" t="s">
        <v>8798</v>
      </c>
      <c r="B5427" t="s">
        <v>8799</v>
      </c>
      <c r="C5427" t="s">
        <v>8798</v>
      </c>
      <c r="D5427" t="s">
        <v>8798</v>
      </c>
      <c r="F5427" s="9">
        <v>1</v>
      </c>
      <c r="G5427" s="9" t="s">
        <v>8802</v>
      </c>
      <c r="H5427" t="s">
        <v>144</v>
      </c>
      <c r="I5427" t="s">
        <v>8800</v>
      </c>
      <c r="J5427" t="s">
        <v>8801</v>
      </c>
      <c r="K5427" s="10">
        <v>9402.0124226653643</v>
      </c>
      <c r="L5427" s="10">
        <v>0</v>
      </c>
      <c r="M5427" s="10">
        <v>0</v>
      </c>
      <c r="N5427" s="11">
        <v>9847.6384427410485</v>
      </c>
      <c r="O5427" s="11">
        <v>0</v>
      </c>
      <c r="P5427" s="11">
        <v>0</v>
      </c>
      <c r="Q5427" s="12">
        <v>9700.6148132063809</v>
      </c>
      <c r="R5427" s="12">
        <v>0</v>
      </c>
      <c r="S5427" s="12">
        <v>0</v>
      </c>
      <c r="T5427" s="10">
        <v>14620.17416077437</v>
      </c>
      <c r="U5427" s="10">
        <v>0</v>
      </c>
      <c r="V5427" s="10">
        <v>0</v>
      </c>
      <c r="W5427" s="11">
        <v>9870.3720952596341</v>
      </c>
      <c r="X5427" s="11">
        <v>0</v>
      </c>
      <c r="Y5427" s="11">
        <v>0</v>
      </c>
      <c r="Z5427" s="12">
        <v>8859.8529333731785</v>
      </c>
      <c r="AA5427" s="12">
        <v>0</v>
      </c>
      <c r="AB5427" s="12">
        <v>0</v>
      </c>
      <c r="AC5427">
        <v>0.63691900544934554</v>
      </c>
      <c r="AD5427">
        <v>3.3266786442751502E-3</v>
      </c>
      <c r="AE5427">
        <v>-0.13079343508997604</v>
      </c>
      <c r="AF5427">
        <v>0.16981741633454819</v>
      </c>
    </row>
    <row r="5428" spans="1:32" x14ac:dyDescent="0.25">
      <c r="A5428" t="s">
        <v>263</v>
      </c>
      <c r="B5428" t="s">
        <v>264</v>
      </c>
      <c r="C5428" t="s">
        <v>265</v>
      </c>
      <c r="D5428" t="s">
        <v>265</v>
      </c>
      <c r="F5428" s="9">
        <v>1</v>
      </c>
      <c r="G5428" s="9">
        <v>1</v>
      </c>
      <c r="H5428" t="s">
        <v>266</v>
      </c>
      <c r="I5428" t="s">
        <v>267</v>
      </c>
      <c r="J5428" t="s">
        <v>268</v>
      </c>
      <c r="K5428" s="10">
        <v>19816.33332972668</v>
      </c>
      <c r="L5428" s="10">
        <v>0</v>
      </c>
      <c r="M5428" s="10">
        <v>0</v>
      </c>
      <c r="N5428" s="11">
        <v>19592.557754333324</v>
      </c>
      <c r="O5428" s="11">
        <v>0</v>
      </c>
      <c r="P5428" s="11">
        <v>0</v>
      </c>
      <c r="Q5428" s="12">
        <v>71343.371097446667</v>
      </c>
      <c r="R5428" s="12">
        <v>0</v>
      </c>
      <c r="S5428" s="12">
        <v>0</v>
      </c>
      <c r="T5428" s="10">
        <v>19845.373681559253</v>
      </c>
      <c r="U5428" s="10">
        <v>0</v>
      </c>
      <c r="V5428" s="10">
        <v>0</v>
      </c>
      <c r="W5428" s="11">
        <v>24490.289559274122</v>
      </c>
      <c r="X5428" s="11">
        <v>0</v>
      </c>
      <c r="Y5428" s="11">
        <v>0</v>
      </c>
      <c r="Z5428" s="12">
        <v>72530.14592232187</v>
      </c>
      <c r="AA5428" s="12">
        <v>0</v>
      </c>
      <c r="AB5428" s="12">
        <v>0</v>
      </c>
      <c r="AC5428">
        <v>2.1126866299398732E-3</v>
      </c>
      <c r="AD5428">
        <v>0.3219040818539961</v>
      </c>
      <c r="AE5428">
        <v>2.3801364200413764E-2</v>
      </c>
      <c r="AF5428">
        <v>0.11593937756144991</v>
      </c>
    </row>
    <row r="5429" spans="1:32" x14ac:dyDescent="0.25">
      <c r="A5429" t="s">
        <v>263</v>
      </c>
      <c r="B5429" t="s">
        <v>264</v>
      </c>
      <c r="C5429" t="s">
        <v>263</v>
      </c>
      <c r="D5429" t="s">
        <v>263</v>
      </c>
      <c r="F5429" s="9">
        <v>1</v>
      </c>
      <c r="G5429" s="9">
        <v>1</v>
      </c>
      <c r="H5429" t="s">
        <v>22562</v>
      </c>
      <c r="I5429" t="s">
        <v>22697</v>
      </c>
      <c r="J5429" t="s">
        <v>22698</v>
      </c>
      <c r="K5429" s="10">
        <v>279608.06366133946</v>
      </c>
      <c r="L5429" s="10">
        <v>0</v>
      </c>
      <c r="M5429" s="10">
        <v>0</v>
      </c>
      <c r="N5429" s="11">
        <v>141386.18495251524</v>
      </c>
      <c r="O5429" s="11">
        <v>0</v>
      </c>
      <c r="P5429" s="11">
        <v>0</v>
      </c>
      <c r="Q5429" s="12">
        <v>75751.016586252837</v>
      </c>
      <c r="R5429" s="12">
        <v>0</v>
      </c>
      <c r="S5429" s="12">
        <v>0</v>
      </c>
      <c r="T5429" s="10">
        <v>278174.72472682229</v>
      </c>
      <c r="U5429" s="10">
        <v>0</v>
      </c>
      <c r="V5429" s="10">
        <v>0</v>
      </c>
      <c r="W5429" s="11">
        <v>147122.61801711263</v>
      </c>
      <c r="X5429" s="11">
        <v>0</v>
      </c>
      <c r="Y5429" s="11">
        <v>0</v>
      </c>
      <c r="Z5429" s="12">
        <v>72374.852280423336</v>
      </c>
      <c r="AA5429" s="12">
        <v>0</v>
      </c>
      <c r="AB5429" s="12">
        <v>0</v>
      </c>
      <c r="AC5429">
        <v>-7.4146265086237504E-3</v>
      </c>
      <c r="AD5429">
        <v>5.7377898329704823E-2</v>
      </c>
      <c r="AE5429">
        <v>-6.5776751313487716E-2</v>
      </c>
      <c r="AF5429">
        <v>-5.2711598308022136E-3</v>
      </c>
    </row>
    <row r="5430" spans="1:32" x14ac:dyDescent="0.25">
      <c r="A5430" t="s">
        <v>269</v>
      </c>
      <c r="B5430" t="s">
        <v>270</v>
      </c>
      <c r="C5430" t="s">
        <v>269</v>
      </c>
      <c r="D5430" t="s">
        <v>269</v>
      </c>
      <c r="F5430" s="9">
        <v>1</v>
      </c>
      <c r="G5430" s="9">
        <v>1</v>
      </c>
      <c r="H5430" t="s">
        <v>271</v>
      </c>
      <c r="I5430" t="s">
        <v>272</v>
      </c>
      <c r="J5430" t="s">
        <v>273</v>
      </c>
      <c r="K5430" s="10">
        <v>25005.559567858836</v>
      </c>
      <c r="L5430" s="10">
        <v>0</v>
      </c>
      <c r="M5430" s="10">
        <v>0</v>
      </c>
      <c r="N5430" s="11">
        <v>35432.740987310171</v>
      </c>
      <c r="O5430" s="11">
        <v>0</v>
      </c>
      <c r="P5430" s="11">
        <v>0</v>
      </c>
      <c r="Q5430" s="12">
        <v>46060.067846107893</v>
      </c>
      <c r="R5430" s="12">
        <v>0</v>
      </c>
      <c r="S5430" s="12">
        <v>0</v>
      </c>
      <c r="T5430" s="10">
        <v>27067.591937595382</v>
      </c>
      <c r="U5430" s="10">
        <v>0</v>
      </c>
      <c r="V5430" s="10">
        <v>0</v>
      </c>
      <c r="W5430" s="11">
        <v>41426.431493559314</v>
      </c>
      <c r="X5430" s="11">
        <v>0</v>
      </c>
      <c r="Y5430" s="11">
        <v>0</v>
      </c>
      <c r="Z5430" s="12">
        <v>44134.453027560681</v>
      </c>
      <c r="AA5430" s="12">
        <v>0</v>
      </c>
      <c r="AB5430" s="12">
        <v>0</v>
      </c>
      <c r="AC5430">
        <v>0.11431765455435629</v>
      </c>
      <c r="AD5430">
        <v>0.2254684777312817</v>
      </c>
      <c r="AE5430">
        <v>-6.1611218158543909E-2</v>
      </c>
      <c r="AF5430">
        <v>9.2724971375698018E-2</v>
      </c>
    </row>
    <row r="5431" spans="1:32" x14ac:dyDescent="0.25">
      <c r="A5431" t="s">
        <v>21556</v>
      </c>
      <c r="B5431" t="s">
        <v>21557</v>
      </c>
      <c r="C5431" t="s">
        <v>21556</v>
      </c>
      <c r="D5431" t="s">
        <v>21556</v>
      </c>
      <c r="F5431" s="9">
        <v>1</v>
      </c>
      <c r="G5431" s="9" t="s">
        <v>254</v>
      </c>
      <c r="H5431" t="s">
        <v>21558</v>
      </c>
      <c r="I5431" t="s">
        <v>21559</v>
      </c>
      <c r="J5431" t="s">
        <v>21560</v>
      </c>
      <c r="K5431" s="10">
        <v>21594.159899665272</v>
      </c>
      <c r="L5431" s="10">
        <v>0</v>
      </c>
      <c r="M5431" s="10">
        <v>0</v>
      </c>
      <c r="N5431" s="11">
        <v>7676.1560102559906</v>
      </c>
      <c r="O5431" s="11">
        <v>0</v>
      </c>
      <c r="P5431" s="11">
        <v>0</v>
      </c>
      <c r="Q5431" s="12">
        <v>46429.192344387775</v>
      </c>
      <c r="R5431" s="12">
        <v>0</v>
      </c>
      <c r="S5431" s="12">
        <v>0</v>
      </c>
      <c r="T5431" s="10">
        <v>18887.803198006281</v>
      </c>
      <c r="U5431" s="10">
        <v>0</v>
      </c>
      <c r="V5431" s="10">
        <v>0</v>
      </c>
      <c r="W5431" s="11">
        <v>10067.436815911518</v>
      </c>
      <c r="X5431" s="11">
        <v>0</v>
      </c>
      <c r="Y5431" s="11">
        <v>0</v>
      </c>
      <c r="Z5431" s="12">
        <v>57531.785798315977</v>
      </c>
      <c r="AA5431" s="12">
        <v>0</v>
      </c>
      <c r="AB5431" s="12">
        <v>0</v>
      </c>
      <c r="AC5431">
        <v>-0.19318627639660929</v>
      </c>
      <c r="AD5431">
        <v>0.3912404795460569</v>
      </c>
      <c r="AE5431">
        <v>0.30932706763724654</v>
      </c>
      <c r="AF5431">
        <v>0.16912709026223138</v>
      </c>
    </row>
    <row r="5432" spans="1:32" x14ac:dyDescent="0.25">
      <c r="A5432" t="s">
        <v>23896</v>
      </c>
      <c r="B5432" t="s">
        <v>23897</v>
      </c>
      <c r="C5432" t="s">
        <v>23896</v>
      </c>
      <c r="D5432" t="s">
        <v>23896</v>
      </c>
      <c r="F5432" s="9">
        <v>1</v>
      </c>
      <c r="G5432" s="9">
        <v>1</v>
      </c>
      <c r="H5432" t="s">
        <v>23898</v>
      </c>
      <c r="I5432" t="s">
        <v>23899</v>
      </c>
      <c r="J5432" t="s">
        <v>23900</v>
      </c>
      <c r="K5432" s="10">
        <v>2059218.3082835847</v>
      </c>
      <c r="L5432" s="10">
        <v>0</v>
      </c>
      <c r="M5432" s="10">
        <v>0</v>
      </c>
      <c r="N5432" s="11">
        <v>1836082.1390384126</v>
      </c>
      <c r="O5432" s="11">
        <v>0</v>
      </c>
      <c r="P5432" s="11">
        <v>0</v>
      </c>
      <c r="Q5432" s="12">
        <v>3686875.2846883321</v>
      </c>
      <c r="R5432" s="12">
        <v>0</v>
      </c>
      <c r="S5432" s="12">
        <v>0</v>
      </c>
      <c r="T5432" s="10">
        <v>1901461.3887694734</v>
      </c>
      <c r="U5432" s="10">
        <v>0</v>
      </c>
      <c r="V5432" s="10">
        <v>0</v>
      </c>
      <c r="W5432" s="11">
        <v>1952844.7414164823</v>
      </c>
      <c r="X5432" s="11">
        <v>0</v>
      </c>
      <c r="Y5432" s="11">
        <v>0</v>
      </c>
      <c r="Z5432" s="12">
        <v>3805295.363192169</v>
      </c>
      <c r="AA5432" s="12">
        <v>0</v>
      </c>
      <c r="AB5432" s="12">
        <v>0</v>
      </c>
      <c r="AC5432">
        <v>-0.11498814178886432</v>
      </c>
      <c r="AD5432">
        <v>8.8946653387684094E-2</v>
      </c>
      <c r="AE5432">
        <v>4.5609823156453358E-2</v>
      </c>
      <c r="AF5432">
        <v>6.5227782517577092E-3</v>
      </c>
    </row>
    <row r="5433" spans="1:32" x14ac:dyDescent="0.25">
      <c r="A5433" t="s">
        <v>17454</v>
      </c>
      <c r="B5433" t="s">
        <v>17455</v>
      </c>
      <c r="C5433" t="s">
        <v>17454</v>
      </c>
      <c r="D5433" t="s">
        <v>17454</v>
      </c>
      <c r="E5433" t="s">
        <v>17456</v>
      </c>
      <c r="F5433" s="9">
        <v>1</v>
      </c>
      <c r="G5433" s="9">
        <v>1</v>
      </c>
      <c r="H5433" t="s">
        <v>11556</v>
      </c>
      <c r="I5433" t="s">
        <v>17457</v>
      </c>
      <c r="J5433" t="s">
        <v>17458</v>
      </c>
      <c r="K5433" s="10">
        <v>1122740.3650834765</v>
      </c>
      <c r="L5433" s="10">
        <v>0</v>
      </c>
      <c r="M5433" s="10">
        <v>0</v>
      </c>
      <c r="N5433" s="11">
        <v>648961.60640122532</v>
      </c>
      <c r="O5433" s="11">
        <v>0</v>
      </c>
      <c r="P5433" s="11">
        <v>0</v>
      </c>
      <c r="Q5433" s="12">
        <v>785487.73297514371</v>
      </c>
      <c r="R5433" s="12">
        <v>0</v>
      </c>
      <c r="S5433" s="12">
        <v>0</v>
      </c>
      <c r="T5433" s="10">
        <v>940585.83920966042</v>
      </c>
      <c r="U5433" s="10">
        <v>0</v>
      </c>
      <c r="V5433" s="10">
        <v>0</v>
      </c>
      <c r="W5433" s="11">
        <v>648752.29244170815</v>
      </c>
      <c r="X5433" s="11">
        <v>0</v>
      </c>
      <c r="Y5433" s="11">
        <v>0</v>
      </c>
      <c r="Z5433" s="12">
        <v>739718.7205581849</v>
      </c>
      <c r="AA5433" s="12">
        <v>0</v>
      </c>
      <c r="AB5433" s="12">
        <v>0</v>
      </c>
      <c r="AC5433">
        <v>-0.25539282424556897</v>
      </c>
      <c r="AD5433">
        <v>-4.65397210081864E-4</v>
      </c>
      <c r="AE5433">
        <v>-8.6611957511977755E-2</v>
      </c>
      <c r="AF5433">
        <v>-0.11415672632254287</v>
      </c>
    </row>
    <row r="5434" spans="1:32" x14ac:dyDescent="0.25">
      <c r="A5434" t="s">
        <v>17454</v>
      </c>
      <c r="B5434" t="s">
        <v>17455</v>
      </c>
      <c r="C5434" t="s">
        <v>17454</v>
      </c>
      <c r="D5434" t="s">
        <v>17454</v>
      </c>
      <c r="E5434" t="s">
        <v>17456</v>
      </c>
      <c r="F5434" s="9">
        <v>1</v>
      </c>
      <c r="G5434" s="9">
        <v>1</v>
      </c>
      <c r="H5434" t="s">
        <v>4643</v>
      </c>
      <c r="I5434" t="s">
        <v>17459</v>
      </c>
      <c r="J5434" t="s">
        <v>17460</v>
      </c>
      <c r="K5434" s="10">
        <v>258028.52404596645</v>
      </c>
      <c r="L5434" s="10">
        <v>0</v>
      </c>
      <c r="M5434" s="10">
        <v>0</v>
      </c>
      <c r="N5434" s="11">
        <v>175381.75131357866</v>
      </c>
      <c r="O5434" s="11">
        <v>0</v>
      </c>
      <c r="P5434" s="11">
        <v>0</v>
      </c>
      <c r="Q5434" s="12">
        <v>248083.86061963096</v>
      </c>
      <c r="R5434" s="12">
        <v>0</v>
      </c>
      <c r="S5434" s="12">
        <v>0</v>
      </c>
      <c r="T5434" s="10">
        <v>267820.18258454453</v>
      </c>
      <c r="U5434" s="10">
        <v>0</v>
      </c>
      <c r="V5434" s="10">
        <v>0</v>
      </c>
      <c r="W5434" s="11">
        <v>173978.63622769079</v>
      </c>
      <c r="X5434" s="11">
        <v>0</v>
      </c>
      <c r="Y5434" s="11">
        <v>0</v>
      </c>
      <c r="Z5434" s="12">
        <v>277424.57704323519</v>
      </c>
      <c r="AA5434" s="12">
        <v>0</v>
      </c>
      <c r="AB5434" s="12">
        <v>0</v>
      </c>
      <c r="AC5434">
        <v>5.3734125633180037E-2</v>
      </c>
      <c r="AD5434">
        <v>-1.1588480734701244E-2</v>
      </c>
      <c r="AE5434">
        <v>0.16126771957557967</v>
      </c>
      <c r="AF5434">
        <v>6.7804454824686153E-2</v>
      </c>
    </row>
    <row r="5435" spans="1:32" x14ac:dyDescent="0.25">
      <c r="A5435" t="s">
        <v>5072</v>
      </c>
      <c r="B5435" t="s">
        <v>5073</v>
      </c>
      <c r="C5435" t="s">
        <v>5072</v>
      </c>
      <c r="D5435" t="s">
        <v>5072</v>
      </c>
      <c r="F5435" s="9">
        <v>1</v>
      </c>
      <c r="G5435" s="9">
        <v>1</v>
      </c>
      <c r="H5435" t="s">
        <v>1187</v>
      </c>
      <c r="I5435" t="s">
        <v>5074</v>
      </c>
      <c r="J5435" t="s">
        <v>5075</v>
      </c>
      <c r="K5435" s="10">
        <v>257628.90294197807</v>
      </c>
      <c r="L5435" s="10">
        <v>0</v>
      </c>
      <c r="M5435" s="10">
        <v>0</v>
      </c>
      <c r="N5435" s="11">
        <v>188967.47292029898</v>
      </c>
      <c r="O5435" s="11">
        <v>0</v>
      </c>
      <c r="P5435" s="11">
        <v>0</v>
      </c>
      <c r="Q5435" s="12">
        <v>48877.37320681104</v>
      </c>
      <c r="R5435" s="12">
        <v>0</v>
      </c>
      <c r="S5435" s="12">
        <v>0</v>
      </c>
      <c r="T5435" s="10">
        <v>285803.336295482</v>
      </c>
      <c r="U5435" s="10">
        <v>0</v>
      </c>
      <c r="V5435" s="10">
        <v>0</v>
      </c>
      <c r="W5435" s="11">
        <v>184907.63619427843</v>
      </c>
      <c r="X5435" s="11">
        <v>0</v>
      </c>
      <c r="Y5435" s="11">
        <v>0</v>
      </c>
      <c r="Z5435" s="12">
        <v>49643.87068433479</v>
      </c>
      <c r="AA5435" s="12">
        <v>0</v>
      </c>
      <c r="AB5435" s="12">
        <v>0</v>
      </c>
      <c r="AC5435">
        <v>0.14972830168341844</v>
      </c>
      <c r="AD5435">
        <v>-3.1333118444330538E-2</v>
      </c>
      <c r="AE5435">
        <v>2.2448852210026338E-2</v>
      </c>
      <c r="AF5435">
        <v>4.694801181637142E-2</v>
      </c>
    </row>
    <row r="5436" spans="1:32" x14ac:dyDescent="0.25">
      <c r="A5436" t="s">
        <v>5072</v>
      </c>
      <c r="B5436" t="s">
        <v>5073</v>
      </c>
      <c r="C5436" t="s">
        <v>5072</v>
      </c>
      <c r="D5436" t="s">
        <v>5072</v>
      </c>
      <c r="F5436" s="9">
        <v>1</v>
      </c>
      <c r="G5436" s="9" t="s">
        <v>87</v>
      </c>
      <c r="H5436" t="s">
        <v>5076</v>
      </c>
      <c r="I5436" t="s">
        <v>5077</v>
      </c>
      <c r="J5436" t="s">
        <v>5078</v>
      </c>
      <c r="K5436" s="10">
        <v>766024.92206476768</v>
      </c>
      <c r="L5436" s="10">
        <v>0</v>
      </c>
      <c r="M5436" s="10">
        <v>0</v>
      </c>
      <c r="N5436" s="11">
        <v>452089.22643165116</v>
      </c>
      <c r="O5436" s="11">
        <v>0</v>
      </c>
      <c r="P5436" s="11">
        <v>0</v>
      </c>
      <c r="Q5436" s="12">
        <v>359890.63622010709</v>
      </c>
      <c r="R5436" s="12">
        <v>0</v>
      </c>
      <c r="S5436" s="12">
        <v>0</v>
      </c>
      <c r="T5436" s="10">
        <v>767803.77823572268</v>
      </c>
      <c r="U5436" s="10">
        <v>0</v>
      </c>
      <c r="V5436" s="10">
        <v>0</v>
      </c>
      <c r="W5436" s="11">
        <v>450373.80698547722</v>
      </c>
      <c r="X5436" s="11">
        <v>0</v>
      </c>
      <c r="Y5436" s="11">
        <v>0</v>
      </c>
      <c r="Z5436" s="12">
        <v>341014.81866452133</v>
      </c>
      <c r="AA5436" s="12">
        <v>0</v>
      </c>
      <c r="AB5436" s="12">
        <v>0</v>
      </c>
      <c r="AC5436">
        <v>3.3463295169578657E-3</v>
      </c>
      <c r="AD5436">
        <v>-5.4846127032753674E-3</v>
      </c>
      <c r="AE5436">
        <v>-7.7724133772916482E-2</v>
      </c>
      <c r="AF5436">
        <v>-2.6620805653077995E-2</v>
      </c>
    </row>
    <row r="5437" spans="1:32" x14ac:dyDescent="0.25">
      <c r="A5437" t="s">
        <v>2472</v>
      </c>
      <c r="B5437" t="s">
        <v>2473</v>
      </c>
      <c r="C5437" t="s">
        <v>2472</v>
      </c>
      <c r="D5437" t="s">
        <v>2472</v>
      </c>
      <c r="F5437" s="9">
        <v>1</v>
      </c>
      <c r="G5437" s="9">
        <v>1</v>
      </c>
      <c r="H5437" t="s">
        <v>2153</v>
      </c>
      <c r="I5437" t="s">
        <v>2474</v>
      </c>
      <c r="J5437" t="s">
        <v>2475</v>
      </c>
      <c r="K5437" s="10">
        <v>211867.4131072101</v>
      </c>
      <c r="L5437" s="10">
        <v>0</v>
      </c>
      <c r="M5437" s="10">
        <v>0</v>
      </c>
      <c r="N5437" s="11">
        <v>87591.729364984873</v>
      </c>
      <c r="O5437" s="11">
        <v>0</v>
      </c>
      <c r="P5437" s="11">
        <v>0</v>
      </c>
      <c r="Q5437" s="12">
        <v>11055.106235399127</v>
      </c>
      <c r="R5437" s="12">
        <v>0</v>
      </c>
      <c r="S5437" s="12">
        <v>0</v>
      </c>
      <c r="T5437" s="10">
        <v>214709.46932053767</v>
      </c>
      <c r="U5437" s="10">
        <v>0</v>
      </c>
      <c r="V5437" s="10">
        <v>0</v>
      </c>
      <c r="W5437" s="11">
        <v>91373.294145738779</v>
      </c>
      <c r="X5437" s="11">
        <v>0</v>
      </c>
      <c r="Y5437" s="11">
        <v>0</v>
      </c>
      <c r="Z5437" s="12">
        <v>11080.952770307624</v>
      </c>
      <c r="AA5437" s="12">
        <v>0</v>
      </c>
      <c r="AB5437" s="12">
        <v>0</v>
      </c>
      <c r="AC5437">
        <v>1.9224112899656202E-2</v>
      </c>
      <c r="AD5437">
        <v>6.0977914241068402E-2</v>
      </c>
      <c r="AE5437">
        <v>3.3690445686612399E-3</v>
      </c>
      <c r="AF5437">
        <v>2.7857023903128619E-2</v>
      </c>
    </row>
    <row r="5438" spans="1:32" x14ac:dyDescent="0.25">
      <c r="A5438" t="s">
        <v>2472</v>
      </c>
      <c r="B5438" t="s">
        <v>2473</v>
      </c>
      <c r="C5438" t="s">
        <v>2472</v>
      </c>
      <c r="D5438" t="s">
        <v>2472</v>
      </c>
      <c r="F5438" s="9" t="s">
        <v>104</v>
      </c>
      <c r="G5438" s="9" t="s">
        <v>2478</v>
      </c>
      <c r="H5438" t="s">
        <v>1810</v>
      </c>
      <c r="I5438" t="s">
        <v>2476</v>
      </c>
      <c r="J5438" t="s">
        <v>2477</v>
      </c>
      <c r="K5438" s="10">
        <v>318400.55131679773</v>
      </c>
      <c r="L5438" s="10">
        <v>52302.605027124264</v>
      </c>
      <c r="M5438" s="10">
        <v>0</v>
      </c>
      <c r="N5438" s="11">
        <v>153542.77082151349</v>
      </c>
      <c r="O5438" s="11">
        <v>0</v>
      </c>
      <c r="P5438" s="11">
        <v>0</v>
      </c>
      <c r="Q5438" s="12">
        <v>213287.26461355868</v>
      </c>
      <c r="R5438" s="12">
        <v>0</v>
      </c>
      <c r="S5438" s="12">
        <v>0</v>
      </c>
      <c r="T5438" s="10">
        <v>302099.0091751322</v>
      </c>
      <c r="U5438" s="10">
        <v>52492.635965446614</v>
      </c>
      <c r="V5438" s="10">
        <v>0</v>
      </c>
      <c r="W5438" s="11">
        <v>164449.08137877597</v>
      </c>
      <c r="X5438" s="11">
        <v>0</v>
      </c>
      <c r="Y5438" s="11">
        <v>0</v>
      </c>
      <c r="Z5438" s="12">
        <v>231668.05687868281</v>
      </c>
      <c r="AA5438" s="12">
        <v>0</v>
      </c>
      <c r="AB5438" s="12">
        <v>0</v>
      </c>
      <c r="AC5438">
        <v>-7.582138161862445E-2</v>
      </c>
      <c r="AD5438">
        <v>9.9000361011063118E-2</v>
      </c>
      <c r="AE5438">
        <v>0.11926130967646453</v>
      </c>
      <c r="AF5438">
        <v>4.7480096356301071E-2</v>
      </c>
    </row>
    <row r="5439" spans="1:32" x14ac:dyDescent="0.25">
      <c r="A5439" t="s">
        <v>2472</v>
      </c>
      <c r="B5439" t="s">
        <v>2473</v>
      </c>
      <c r="C5439" t="s">
        <v>2472</v>
      </c>
      <c r="D5439" t="s">
        <v>2472</v>
      </c>
      <c r="F5439" s="9" t="s">
        <v>104</v>
      </c>
      <c r="G5439" s="9" t="s">
        <v>2481</v>
      </c>
      <c r="H5439" t="s">
        <v>2233</v>
      </c>
      <c r="I5439" t="s">
        <v>2479</v>
      </c>
      <c r="J5439" t="s">
        <v>2480</v>
      </c>
      <c r="K5439" s="10">
        <v>1143208.763092638</v>
      </c>
      <c r="L5439" s="10">
        <v>34073.059885917333</v>
      </c>
      <c r="M5439" s="10">
        <v>0</v>
      </c>
      <c r="N5439" s="11">
        <v>572333.1345642407</v>
      </c>
      <c r="O5439" s="11">
        <v>1102488.9006689594</v>
      </c>
      <c r="P5439" s="11">
        <v>0</v>
      </c>
      <c r="Q5439" s="12">
        <v>702359.97602607019</v>
      </c>
      <c r="R5439" s="12">
        <v>0</v>
      </c>
      <c r="S5439" s="12">
        <v>0</v>
      </c>
      <c r="T5439" s="10">
        <v>1212090.5213607436</v>
      </c>
      <c r="U5439" s="10">
        <v>32097.083622325645</v>
      </c>
      <c r="V5439" s="10">
        <v>0</v>
      </c>
      <c r="W5439" s="11">
        <v>590137.43809128995</v>
      </c>
      <c r="X5439" s="11">
        <v>1196953.9771768844</v>
      </c>
      <c r="Y5439" s="11">
        <v>0</v>
      </c>
      <c r="Z5439" s="12">
        <v>729178.79079836246</v>
      </c>
      <c r="AA5439" s="12">
        <v>0</v>
      </c>
      <c r="AB5439" s="12">
        <v>0</v>
      </c>
      <c r="AC5439">
        <v>8.4408565857072487E-2</v>
      </c>
      <c r="AD5439">
        <v>4.4195852793475016E-2</v>
      </c>
      <c r="AE5439">
        <v>5.4061963893483271E-2</v>
      </c>
      <c r="AF5439">
        <v>6.0888794181343596E-2</v>
      </c>
    </row>
    <row r="5440" spans="1:32" x14ac:dyDescent="0.25">
      <c r="A5440" t="s">
        <v>2472</v>
      </c>
      <c r="B5440" t="s">
        <v>2473</v>
      </c>
      <c r="C5440" t="s">
        <v>2472</v>
      </c>
      <c r="D5440" t="s">
        <v>2472</v>
      </c>
      <c r="F5440" s="9" t="s">
        <v>104</v>
      </c>
      <c r="G5440" s="9" t="s">
        <v>2485</v>
      </c>
      <c r="H5440" t="s">
        <v>2482</v>
      </c>
      <c r="I5440" t="s">
        <v>2483</v>
      </c>
      <c r="J5440" t="s">
        <v>2484</v>
      </c>
      <c r="K5440" s="10">
        <v>131494.83692456971</v>
      </c>
      <c r="L5440" s="10">
        <v>4986491.6292795092</v>
      </c>
      <c r="M5440" s="10">
        <v>0</v>
      </c>
      <c r="N5440" s="11">
        <v>132177.19154256873</v>
      </c>
      <c r="O5440" s="11">
        <v>1068725.5688652757</v>
      </c>
      <c r="P5440" s="11">
        <v>0</v>
      </c>
      <c r="Q5440" s="12">
        <v>191714.75499446032</v>
      </c>
      <c r="R5440" s="12">
        <v>1559292.2731075347</v>
      </c>
      <c r="S5440" s="12">
        <v>0</v>
      </c>
      <c r="T5440" s="10">
        <v>110175.52362381123</v>
      </c>
      <c r="U5440" s="10">
        <v>5043370.9649402583</v>
      </c>
      <c r="V5440" s="10">
        <v>0</v>
      </c>
      <c r="W5440" s="11">
        <v>127282.86546452672</v>
      </c>
      <c r="X5440" s="11">
        <v>1161158.6462758656</v>
      </c>
      <c r="Y5440" s="11">
        <v>0</v>
      </c>
      <c r="Z5440" s="12">
        <v>192634.24856664077</v>
      </c>
      <c r="AA5440" s="12">
        <v>1983550.6595528964</v>
      </c>
      <c r="AB5440" s="12">
        <v>0</v>
      </c>
      <c r="AC5440">
        <v>-0.25520240073818395</v>
      </c>
      <c r="AD5440">
        <v>-5.4435027367676039E-2</v>
      </c>
      <c r="AE5440">
        <v>6.902847855328095E-3</v>
      </c>
      <c r="AF5440">
        <v>-0.1009115267501773</v>
      </c>
    </row>
    <row r="5441" spans="1:32" x14ac:dyDescent="0.25">
      <c r="A5441" t="s">
        <v>2472</v>
      </c>
      <c r="B5441" t="s">
        <v>2473</v>
      </c>
      <c r="C5441" t="s">
        <v>2472</v>
      </c>
      <c r="D5441" t="s">
        <v>2472</v>
      </c>
      <c r="F5441" s="9">
        <v>1</v>
      </c>
      <c r="G5441" s="9" t="s">
        <v>21581</v>
      </c>
      <c r="H5441" t="s">
        <v>21578</v>
      </c>
      <c r="I5441" t="s">
        <v>21579</v>
      </c>
      <c r="J5441" t="s">
        <v>21580</v>
      </c>
      <c r="K5441" s="10">
        <v>14544.258813938395</v>
      </c>
      <c r="L5441" s="10">
        <v>0</v>
      </c>
      <c r="M5441" s="10">
        <v>0</v>
      </c>
      <c r="N5441" s="11">
        <v>41192.158010330058</v>
      </c>
      <c r="O5441" s="11">
        <v>0</v>
      </c>
      <c r="P5441" s="11">
        <v>0</v>
      </c>
      <c r="Q5441" s="12">
        <v>66415.961517604635</v>
      </c>
      <c r="R5441" s="12">
        <v>0</v>
      </c>
      <c r="S5441" s="12">
        <v>0</v>
      </c>
      <c r="T5441" s="10">
        <v>15997.118578730104</v>
      </c>
      <c r="U5441" s="10">
        <v>0</v>
      </c>
      <c r="V5441" s="10">
        <v>0</v>
      </c>
      <c r="W5441" s="11">
        <v>40351.619563047345</v>
      </c>
      <c r="X5441" s="11">
        <v>0</v>
      </c>
      <c r="Y5441" s="11">
        <v>0</v>
      </c>
      <c r="Z5441" s="12">
        <v>78011.51053410786</v>
      </c>
      <c r="AA5441" s="12">
        <v>0</v>
      </c>
      <c r="AB5441" s="12">
        <v>0</v>
      </c>
      <c r="AC5441">
        <v>0.1373622909365064</v>
      </c>
      <c r="AD5441">
        <v>-2.9743130292444849E-2</v>
      </c>
      <c r="AE5441">
        <v>0.23215700700995398</v>
      </c>
      <c r="AF5441">
        <v>0.11325872255133851</v>
      </c>
    </row>
    <row r="5442" spans="1:32" x14ac:dyDescent="0.25">
      <c r="A5442" t="s">
        <v>2472</v>
      </c>
      <c r="B5442" t="s">
        <v>2473</v>
      </c>
      <c r="C5442" t="s">
        <v>2472</v>
      </c>
      <c r="D5442" t="s">
        <v>2472</v>
      </c>
      <c r="F5442" s="9" t="s">
        <v>104</v>
      </c>
      <c r="G5442" s="9" t="s">
        <v>1969</v>
      </c>
      <c r="H5442" t="s">
        <v>21582</v>
      </c>
      <c r="I5442" t="s">
        <v>21583</v>
      </c>
      <c r="J5442" t="s">
        <v>21584</v>
      </c>
      <c r="K5442" s="10">
        <v>611293.57997170242</v>
      </c>
      <c r="L5442" s="10">
        <v>24810.62244396206</v>
      </c>
      <c r="M5442" s="10">
        <v>0</v>
      </c>
      <c r="N5442" s="11">
        <v>178588.37462509255</v>
      </c>
      <c r="O5442" s="11">
        <v>6224.8686685992425</v>
      </c>
      <c r="P5442" s="11">
        <v>0</v>
      </c>
      <c r="Q5442" s="12">
        <v>43562.440399802908</v>
      </c>
      <c r="R5442" s="12">
        <v>46819.015412664659</v>
      </c>
      <c r="S5442" s="12">
        <v>0</v>
      </c>
      <c r="T5442" s="10">
        <v>605685.79730802658</v>
      </c>
      <c r="U5442" s="10">
        <v>26736.086827543677</v>
      </c>
      <c r="V5442" s="10">
        <v>0</v>
      </c>
      <c r="W5442" s="11">
        <v>177824.73029258748</v>
      </c>
      <c r="X5442" s="11">
        <v>7113.0844120516404</v>
      </c>
      <c r="Y5442" s="11">
        <v>0</v>
      </c>
      <c r="Z5442" s="12">
        <v>41146.803736325841</v>
      </c>
      <c r="AA5442" s="12">
        <v>48578.85686925007</v>
      </c>
      <c r="AB5442" s="12">
        <v>0</v>
      </c>
      <c r="AC5442">
        <v>-1.329583335959502E-2</v>
      </c>
      <c r="AD5442">
        <v>-6.1821945498820681E-3</v>
      </c>
      <c r="AE5442">
        <v>-8.230440999986624E-2</v>
      </c>
      <c r="AF5442">
        <v>-3.392747930311444E-2</v>
      </c>
    </row>
    <row r="5443" spans="1:32" x14ac:dyDescent="0.25">
      <c r="A5443" t="s">
        <v>2472</v>
      </c>
      <c r="B5443" t="s">
        <v>2473</v>
      </c>
      <c r="C5443" t="s">
        <v>2472</v>
      </c>
      <c r="D5443" t="s">
        <v>2472</v>
      </c>
      <c r="F5443" s="9" t="s">
        <v>104</v>
      </c>
      <c r="G5443" s="9">
        <v>1</v>
      </c>
      <c r="H5443" t="s">
        <v>21585</v>
      </c>
      <c r="I5443" t="s">
        <v>21586</v>
      </c>
      <c r="J5443" t="s">
        <v>21587</v>
      </c>
      <c r="K5443" s="10">
        <v>82467.17557891125</v>
      </c>
      <c r="L5443" s="10">
        <v>15620.311737848595</v>
      </c>
      <c r="M5443" s="10">
        <v>0</v>
      </c>
      <c r="N5443" s="11">
        <v>130908.83357534041</v>
      </c>
      <c r="O5443" s="11">
        <v>41500.315403776382</v>
      </c>
      <c r="P5443" s="11">
        <v>0</v>
      </c>
      <c r="Q5443" s="12">
        <v>69326.410443294299</v>
      </c>
      <c r="R5443" s="12">
        <v>32035.636752583196</v>
      </c>
      <c r="S5443" s="12">
        <v>0</v>
      </c>
      <c r="T5443" s="10">
        <v>92491.922723161435</v>
      </c>
      <c r="U5443" s="10">
        <v>11524.795121134939</v>
      </c>
      <c r="V5443" s="10">
        <v>0</v>
      </c>
      <c r="W5443" s="11">
        <v>104406.22180624268</v>
      </c>
      <c r="X5443" s="11">
        <v>43448.486888074309</v>
      </c>
      <c r="Y5443" s="11">
        <v>0</v>
      </c>
      <c r="Z5443" s="12">
        <v>72128.386242313427</v>
      </c>
      <c r="AA5443" s="12">
        <v>29888.515645914744</v>
      </c>
      <c r="AB5443" s="12">
        <v>0</v>
      </c>
      <c r="AC5443">
        <v>0.16550738373236612</v>
      </c>
      <c r="AD5443">
        <v>-0.32635476396955471</v>
      </c>
      <c r="AE5443">
        <v>5.7162083030120145E-2</v>
      </c>
      <c r="AF5443">
        <v>-3.4561765735689483E-2</v>
      </c>
    </row>
    <row r="5444" spans="1:32" x14ac:dyDescent="0.25">
      <c r="A5444" t="s">
        <v>2472</v>
      </c>
      <c r="B5444" t="s">
        <v>2473</v>
      </c>
      <c r="C5444" t="s">
        <v>2472</v>
      </c>
      <c r="D5444" t="s">
        <v>2472</v>
      </c>
      <c r="F5444" s="9">
        <v>1</v>
      </c>
      <c r="G5444" s="9">
        <v>1</v>
      </c>
      <c r="H5444" t="s">
        <v>21588</v>
      </c>
      <c r="I5444" t="s">
        <v>21589</v>
      </c>
      <c r="J5444" t="s">
        <v>21590</v>
      </c>
      <c r="K5444" s="10">
        <v>788949.52783502848</v>
      </c>
      <c r="L5444" s="10">
        <v>0</v>
      </c>
      <c r="M5444" s="10">
        <v>0</v>
      </c>
      <c r="N5444" s="11">
        <v>1322218.5203437256</v>
      </c>
      <c r="O5444" s="11">
        <v>0</v>
      </c>
      <c r="P5444" s="11">
        <v>0</v>
      </c>
      <c r="Q5444" s="12">
        <v>513485.52480342082</v>
      </c>
      <c r="R5444" s="12">
        <v>0</v>
      </c>
      <c r="S5444" s="12">
        <v>0</v>
      </c>
      <c r="T5444" s="10">
        <v>700054.91764232412</v>
      </c>
      <c r="U5444" s="10">
        <v>0</v>
      </c>
      <c r="V5444" s="10">
        <v>0</v>
      </c>
      <c r="W5444" s="11">
        <v>1382594.6560518485</v>
      </c>
      <c r="X5444" s="11">
        <v>0</v>
      </c>
      <c r="Y5444" s="11">
        <v>0</v>
      </c>
      <c r="Z5444" s="12">
        <v>522267.54612169607</v>
      </c>
      <c r="AA5444" s="12">
        <v>0</v>
      </c>
      <c r="AB5444" s="12">
        <v>0</v>
      </c>
      <c r="AC5444">
        <v>-0.17246490589703276</v>
      </c>
      <c r="AD5444">
        <v>6.4417626721269647E-2</v>
      </c>
      <c r="AE5444">
        <v>2.4465449515645152E-2</v>
      </c>
      <c r="AF5444">
        <v>-2.7860609886705984E-2</v>
      </c>
    </row>
    <row r="5445" spans="1:32" x14ac:dyDescent="0.25">
      <c r="A5445" t="s">
        <v>4152</v>
      </c>
      <c r="B5445" t="s">
        <v>4153</v>
      </c>
      <c r="C5445" t="s">
        <v>4152</v>
      </c>
      <c r="D5445" t="s">
        <v>4152</v>
      </c>
      <c r="E5445" t="s">
        <v>4154</v>
      </c>
      <c r="F5445" s="9">
        <v>1</v>
      </c>
      <c r="G5445" s="9" t="s">
        <v>4157</v>
      </c>
      <c r="H5445" t="s">
        <v>1181</v>
      </c>
      <c r="I5445" t="s">
        <v>4155</v>
      </c>
      <c r="J5445" t="s">
        <v>4156</v>
      </c>
      <c r="K5445" s="10">
        <v>13531.56045529465</v>
      </c>
      <c r="L5445" s="10">
        <v>0</v>
      </c>
      <c r="M5445" s="10">
        <v>0</v>
      </c>
      <c r="N5445" s="11">
        <v>16086.709147733904</v>
      </c>
      <c r="O5445" s="11">
        <v>0</v>
      </c>
      <c r="P5445" s="11">
        <v>0</v>
      </c>
      <c r="Q5445" s="12">
        <v>21992.230621815343</v>
      </c>
      <c r="R5445" s="12">
        <v>0</v>
      </c>
      <c r="S5445" s="12">
        <v>0</v>
      </c>
      <c r="T5445" s="10">
        <v>13997.10431537598</v>
      </c>
      <c r="U5445" s="10">
        <v>0</v>
      </c>
      <c r="V5445" s="10">
        <v>0</v>
      </c>
      <c r="W5445" s="11">
        <v>19699.808040818636</v>
      </c>
      <c r="X5445" s="11">
        <v>0</v>
      </c>
      <c r="Y5445" s="11">
        <v>0</v>
      </c>
      <c r="Z5445" s="12">
        <v>27705.387609160647</v>
      </c>
      <c r="AA5445" s="12">
        <v>0</v>
      </c>
      <c r="AB5445" s="12">
        <v>0</v>
      </c>
      <c r="AC5445">
        <v>4.8800176985184775E-2</v>
      </c>
      <c r="AD5445">
        <v>0.29231234717574317</v>
      </c>
      <c r="AE5445">
        <v>0.33317261016475219</v>
      </c>
      <c r="AF5445">
        <v>0.22476171144189339</v>
      </c>
    </row>
    <row r="5446" spans="1:32" x14ac:dyDescent="0.25">
      <c r="A5446" t="s">
        <v>7241</v>
      </c>
      <c r="B5446" t="s">
        <v>7242</v>
      </c>
      <c r="C5446" t="s">
        <v>7241</v>
      </c>
      <c r="D5446" t="s">
        <v>7241</v>
      </c>
      <c r="F5446" s="9">
        <v>1</v>
      </c>
      <c r="G5446" s="9">
        <v>1</v>
      </c>
      <c r="H5446" t="s">
        <v>7243</v>
      </c>
      <c r="I5446" t="s">
        <v>7244</v>
      </c>
      <c r="J5446" t="s">
        <v>7245</v>
      </c>
      <c r="K5446" s="10">
        <v>48291.773702948114</v>
      </c>
      <c r="L5446" s="10">
        <v>0</v>
      </c>
      <c r="M5446" s="10">
        <v>0</v>
      </c>
      <c r="N5446" s="11">
        <v>9064.2934165021452</v>
      </c>
      <c r="O5446" s="11">
        <v>0</v>
      </c>
      <c r="P5446" s="11">
        <v>0</v>
      </c>
      <c r="Q5446" s="12">
        <v>18779.35259005837</v>
      </c>
      <c r="R5446" s="12">
        <v>0</v>
      </c>
      <c r="S5446" s="12">
        <v>0</v>
      </c>
      <c r="T5446" s="10">
        <v>42293.861284518505</v>
      </c>
      <c r="U5446" s="10">
        <v>0</v>
      </c>
      <c r="V5446" s="10">
        <v>0</v>
      </c>
      <c r="W5446" s="11">
        <v>12368.429230479665</v>
      </c>
      <c r="X5446" s="11">
        <v>0</v>
      </c>
      <c r="Y5446" s="11">
        <v>0</v>
      </c>
      <c r="Z5446" s="12">
        <v>19482.839744249733</v>
      </c>
      <c r="AA5446" s="12">
        <v>0</v>
      </c>
      <c r="AB5446" s="12">
        <v>0</v>
      </c>
      <c r="AC5446">
        <v>-0.19132917357221865</v>
      </c>
      <c r="AD5446">
        <v>0.44839582421313318</v>
      </c>
      <c r="AE5446">
        <v>5.3056646890869696E-2</v>
      </c>
      <c r="AF5446">
        <v>0.10337443251059474</v>
      </c>
    </row>
    <row r="5447" spans="1:32" x14ac:dyDescent="0.25">
      <c r="A5447" t="s">
        <v>7241</v>
      </c>
      <c r="B5447" t="s">
        <v>7242</v>
      </c>
      <c r="C5447" t="s">
        <v>7241</v>
      </c>
      <c r="D5447" t="s">
        <v>7241</v>
      </c>
      <c r="F5447" s="9">
        <v>1</v>
      </c>
      <c r="G5447" s="9">
        <v>1</v>
      </c>
      <c r="H5447" t="s">
        <v>5190</v>
      </c>
      <c r="I5447" t="s">
        <v>7246</v>
      </c>
      <c r="J5447" t="s">
        <v>7247</v>
      </c>
      <c r="K5447" s="10">
        <v>284003.89580521174</v>
      </c>
      <c r="L5447" s="10">
        <v>0</v>
      </c>
      <c r="M5447" s="10">
        <v>0</v>
      </c>
      <c r="N5447" s="11">
        <v>207278.27455986282</v>
      </c>
      <c r="O5447" s="11">
        <v>0</v>
      </c>
      <c r="P5447" s="11">
        <v>0</v>
      </c>
      <c r="Q5447" s="12">
        <v>119189.26556607374</v>
      </c>
      <c r="R5447" s="12">
        <v>0</v>
      </c>
      <c r="S5447" s="12">
        <v>0</v>
      </c>
      <c r="T5447" s="10">
        <v>279133.29371974285</v>
      </c>
      <c r="U5447" s="10">
        <v>0</v>
      </c>
      <c r="V5447" s="10">
        <v>0</v>
      </c>
      <c r="W5447" s="11">
        <v>205251.95059201168</v>
      </c>
      <c r="X5447" s="11">
        <v>0</v>
      </c>
      <c r="Y5447" s="11">
        <v>0</v>
      </c>
      <c r="Z5447" s="12">
        <v>130536.82969650817</v>
      </c>
      <c r="AA5447" s="12">
        <v>0</v>
      </c>
      <c r="AB5447" s="12">
        <v>0</v>
      </c>
      <c r="AC5447">
        <v>-2.4956507327320583E-2</v>
      </c>
      <c r="AD5447">
        <v>-1.4172978718202259E-2</v>
      </c>
      <c r="AE5447">
        <v>0.13120259707194815</v>
      </c>
      <c r="AF5447">
        <v>3.0691037008808434E-2</v>
      </c>
    </row>
    <row r="5448" spans="1:32" x14ac:dyDescent="0.25">
      <c r="A5448" t="s">
        <v>7241</v>
      </c>
      <c r="B5448" t="s">
        <v>7242</v>
      </c>
      <c r="C5448" t="s">
        <v>7241</v>
      </c>
      <c r="D5448" t="s">
        <v>7241</v>
      </c>
      <c r="F5448" s="9">
        <v>1</v>
      </c>
      <c r="G5448" s="9" t="s">
        <v>7250</v>
      </c>
      <c r="H5448" t="s">
        <v>950</v>
      </c>
      <c r="I5448" t="s">
        <v>7248</v>
      </c>
      <c r="J5448" t="s">
        <v>7249</v>
      </c>
      <c r="K5448" s="10">
        <v>209567.15504522817</v>
      </c>
      <c r="L5448" s="10">
        <v>0</v>
      </c>
      <c r="M5448" s="10">
        <v>0</v>
      </c>
      <c r="N5448" s="11">
        <v>39614.749439819345</v>
      </c>
      <c r="O5448" s="11">
        <v>0</v>
      </c>
      <c r="P5448" s="11">
        <v>0</v>
      </c>
      <c r="Q5448" s="12">
        <v>34499.916502781904</v>
      </c>
      <c r="R5448" s="12">
        <v>0</v>
      </c>
      <c r="S5448" s="12">
        <v>0</v>
      </c>
      <c r="T5448" s="10">
        <v>205263.57070279928</v>
      </c>
      <c r="U5448" s="10">
        <v>0</v>
      </c>
      <c r="V5448" s="10">
        <v>0</v>
      </c>
      <c r="W5448" s="11">
        <v>38063.003193737532</v>
      </c>
      <c r="X5448" s="11">
        <v>0</v>
      </c>
      <c r="Y5448" s="11">
        <v>0</v>
      </c>
      <c r="Z5448" s="12">
        <v>35946.971468884927</v>
      </c>
      <c r="AA5448" s="12">
        <v>0</v>
      </c>
      <c r="AB5448" s="12">
        <v>0</v>
      </c>
      <c r="AC5448">
        <v>-2.9935017635005792E-2</v>
      </c>
      <c r="AD5448">
        <v>-5.7648281716988083E-2</v>
      </c>
      <c r="AE5448">
        <v>5.9277358513926924E-2</v>
      </c>
      <c r="AF5448">
        <v>-9.4353136126889853E-3</v>
      </c>
    </row>
    <row r="5449" spans="1:32" x14ac:dyDescent="0.25">
      <c r="A5449" t="s">
        <v>7241</v>
      </c>
      <c r="B5449" t="s">
        <v>7242</v>
      </c>
      <c r="C5449" t="s">
        <v>7241</v>
      </c>
      <c r="D5449" t="s">
        <v>7241</v>
      </c>
      <c r="F5449" s="9">
        <v>1</v>
      </c>
      <c r="G5449" s="9" t="s">
        <v>7253</v>
      </c>
      <c r="H5449" t="s">
        <v>4120</v>
      </c>
      <c r="I5449" t="s">
        <v>7251</v>
      </c>
      <c r="J5449" t="s">
        <v>7252</v>
      </c>
      <c r="K5449" s="10">
        <v>273701.4688072672</v>
      </c>
      <c r="L5449" s="10">
        <v>0</v>
      </c>
      <c r="M5449" s="10">
        <v>0</v>
      </c>
      <c r="N5449" s="11">
        <v>99530.3720339805</v>
      </c>
      <c r="O5449" s="11">
        <v>0</v>
      </c>
      <c r="P5449" s="11">
        <v>0</v>
      </c>
      <c r="Q5449" s="12">
        <v>18740.255291175145</v>
      </c>
      <c r="R5449" s="12">
        <v>0</v>
      </c>
      <c r="S5449" s="12">
        <v>0</v>
      </c>
      <c r="T5449" s="10">
        <v>291045.51047551655</v>
      </c>
      <c r="U5449" s="10">
        <v>0</v>
      </c>
      <c r="V5449" s="10">
        <v>0</v>
      </c>
      <c r="W5449" s="11">
        <v>102978.21658412757</v>
      </c>
      <c r="X5449" s="11">
        <v>0</v>
      </c>
      <c r="Y5449" s="11">
        <v>0</v>
      </c>
      <c r="Z5449" s="12">
        <v>21516.685505888476</v>
      </c>
      <c r="AA5449" s="12">
        <v>0</v>
      </c>
      <c r="AB5449" s="12">
        <v>0</v>
      </c>
      <c r="AC5449">
        <v>8.8641586570299885E-2</v>
      </c>
      <c r="AD5449">
        <v>4.9130449036270264E-2</v>
      </c>
      <c r="AE5449">
        <v>0.1993152515810242</v>
      </c>
      <c r="AF5449">
        <v>0.11236242906253145</v>
      </c>
    </row>
    <row r="5450" spans="1:32" x14ac:dyDescent="0.25">
      <c r="A5450" t="s">
        <v>7241</v>
      </c>
      <c r="B5450" t="s">
        <v>7242</v>
      </c>
      <c r="C5450" t="s">
        <v>7241</v>
      </c>
      <c r="D5450" t="s">
        <v>7241</v>
      </c>
      <c r="F5450" s="9">
        <v>1</v>
      </c>
      <c r="G5450" s="9">
        <v>1</v>
      </c>
      <c r="H5450" t="s">
        <v>1332</v>
      </c>
      <c r="I5450" t="s">
        <v>7254</v>
      </c>
      <c r="J5450" t="s">
        <v>7255</v>
      </c>
      <c r="K5450" s="10">
        <v>118258.60621197867</v>
      </c>
      <c r="L5450" s="10">
        <v>0</v>
      </c>
      <c r="M5450" s="10">
        <v>0</v>
      </c>
      <c r="N5450" s="11">
        <v>63611.724895844833</v>
      </c>
      <c r="O5450" s="11">
        <v>0</v>
      </c>
      <c r="P5450" s="11">
        <v>0</v>
      </c>
      <c r="Q5450" s="12">
        <v>20695.120235336508</v>
      </c>
      <c r="R5450" s="12">
        <v>0</v>
      </c>
      <c r="S5450" s="12">
        <v>0</v>
      </c>
      <c r="T5450" s="10">
        <v>99575.348177097607</v>
      </c>
      <c r="U5450" s="10">
        <v>0</v>
      </c>
      <c r="V5450" s="10">
        <v>0</v>
      </c>
      <c r="W5450" s="11">
        <v>77519.739484259408</v>
      </c>
      <c r="X5450" s="11">
        <v>0</v>
      </c>
      <c r="Y5450" s="11">
        <v>0</v>
      </c>
      <c r="Z5450" s="12">
        <v>24936.151311047601</v>
      </c>
      <c r="AA5450" s="12">
        <v>0</v>
      </c>
      <c r="AB5450" s="12">
        <v>0</v>
      </c>
      <c r="AC5450">
        <v>-0.24808465454172082</v>
      </c>
      <c r="AD5450">
        <v>0.28527101520875719</v>
      </c>
      <c r="AE5450">
        <v>0.26894818386827973</v>
      </c>
      <c r="AF5450">
        <v>0.10204484817843869</v>
      </c>
    </row>
    <row r="5451" spans="1:32" x14ac:dyDescent="0.25">
      <c r="A5451" t="s">
        <v>20223</v>
      </c>
      <c r="B5451" t="s">
        <v>20224</v>
      </c>
      <c r="C5451" t="s">
        <v>20223</v>
      </c>
      <c r="D5451" t="s">
        <v>20223</v>
      </c>
      <c r="E5451" t="s">
        <v>20225</v>
      </c>
      <c r="F5451" s="9">
        <v>1</v>
      </c>
      <c r="G5451" s="9">
        <v>1</v>
      </c>
      <c r="H5451" t="s">
        <v>5130</v>
      </c>
      <c r="I5451" t="s">
        <v>20226</v>
      </c>
      <c r="J5451" t="s">
        <v>20227</v>
      </c>
      <c r="K5451" s="10">
        <v>123746.08624967288</v>
      </c>
      <c r="L5451" s="10">
        <v>0</v>
      </c>
      <c r="M5451" s="10">
        <v>0</v>
      </c>
      <c r="N5451" s="11">
        <v>87707.846643674784</v>
      </c>
      <c r="O5451" s="11">
        <v>0</v>
      </c>
      <c r="P5451" s="11">
        <v>0</v>
      </c>
      <c r="Q5451" s="12">
        <v>89594.910152581462</v>
      </c>
      <c r="R5451" s="12">
        <v>0</v>
      </c>
      <c r="S5451" s="12">
        <v>0</v>
      </c>
      <c r="T5451" s="10">
        <v>121728.27700723968</v>
      </c>
      <c r="U5451" s="10">
        <v>0</v>
      </c>
      <c r="V5451" s="10">
        <v>0</v>
      </c>
      <c r="W5451" s="11">
        <v>78852.544358233499</v>
      </c>
      <c r="X5451" s="11">
        <v>0</v>
      </c>
      <c r="Y5451" s="11">
        <v>0</v>
      </c>
      <c r="Z5451" s="12">
        <v>87039.581547963375</v>
      </c>
      <c r="AA5451" s="12">
        <v>0</v>
      </c>
      <c r="AB5451" s="12">
        <v>0</v>
      </c>
      <c r="AC5451">
        <v>-2.3718557962218167E-2</v>
      </c>
      <c r="AD5451">
        <v>-0.15354860924019234</v>
      </c>
      <c r="AE5451">
        <v>-4.1745155045192738E-2</v>
      </c>
      <c r="AF5451">
        <v>-7.3004107415867756E-2</v>
      </c>
    </row>
    <row r="5452" spans="1:32" x14ac:dyDescent="0.25">
      <c r="A5452" t="s">
        <v>2344</v>
      </c>
      <c r="B5452" t="s">
        <v>2345</v>
      </c>
      <c r="C5452" t="s">
        <v>2344</v>
      </c>
      <c r="D5452" t="s">
        <v>2344</v>
      </c>
      <c r="F5452" s="9" t="s">
        <v>104</v>
      </c>
      <c r="G5452" s="9" t="s">
        <v>2349</v>
      </c>
      <c r="H5452" t="s">
        <v>2346</v>
      </c>
      <c r="I5452" t="s">
        <v>2347</v>
      </c>
      <c r="J5452" t="s">
        <v>2348</v>
      </c>
      <c r="K5452" s="10">
        <v>30825.40740179706</v>
      </c>
      <c r="L5452" s="10">
        <v>0</v>
      </c>
      <c r="M5452" s="10">
        <v>0</v>
      </c>
      <c r="N5452" s="11">
        <v>38587.558128331613</v>
      </c>
      <c r="O5452" s="11">
        <v>84368.135066585557</v>
      </c>
      <c r="P5452" s="11">
        <v>0</v>
      </c>
      <c r="Q5452" s="12">
        <v>41750.165604509784</v>
      </c>
      <c r="R5452" s="12">
        <v>0</v>
      </c>
      <c r="S5452" s="12">
        <v>0</v>
      </c>
      <c r="T5452" s="10">
        <v>33423.104062532475</v>
      </c>
      <c r="U5452" s="10">
        <v>0</v>
      </c>
      <c r="V5452" s="10">
        <v>0</v>
      </c>
      <c r="W5452" s="11">
        <v>35418.337522380345</v>
      </c>
      <c r="X5452" s="11">
        <v>82749.094607644933</v>
      </c>
      <c r="Y5452" s="11">
        <v>0</v>
      </c>
      <c r="Z5452" s="12">
        <v>44726.572655702803</v>
      </c>
      <c r="AA5452" s="12">
        <v>0</v>
      </c>
      <c r="AB5452" s="12">
        <v>0</v>
      </c>
      <c r="AC5452">
        <v>0.11672576322009896</v>
      </c>
      <c r="AD5452">
        <v>-0.12363925513618568</v>
      </c>
      <c r="AE5452">
        <v>9.9350290431948263E-2</v>
      </c>
      <c r="AF5452">
        <v>3.0812266171953848E-2</v>
      </c>
    </row>
    <row r="5453" spans="1:32" x14ac:dyDescent="0.25">
      <c r="A5453" t="s">
        <v>2344</v>
      </c>
      <c r="B5453" t="s">
        <v>2345</v>
      </c>
      <c r="C5453" t="s">
        <v>2344</v>
      </c>
      <c r="D5453" t="s">
        <v>2344</v>
      </c>
      <c r="F5453" s="9">
        <v>1</v>
      </c>
      <c r="G5453" s="9" t="s">
        <v>2353</v>
      </c>
      <c r="H5453" t="s">
        <v>2350</v>
      </c>
      <c r="I5453" t="s">
        <v>2351</v>
      </c>
      <c r="J5453" t="s">
        <v>2352</v>
      </c>
      <c r="K5453" s="10">
        <v>24825.242728254318</v>
      </c>
      <c r="L5453" s="10">
        <v>0</v>
      </c>
      <c r="M5453" s="10">
        <v>0</v>
      </c>
      <c r="N5453" s="11">
        <v>32840.646043016794</v>
      </c>
      <c r="O5453" s="11">
        <v>0</v>
      </c>
      <c r="P5453" s="11">
        <v>0</v>
      </c>
      <c r="Q5453" s="12">
        <v>20680.17126811645</v>
      </c>
      <c r="R5453" s="12">
        <v>0</v>
      </c>
      <c r="S5453" s="12">
        <v>0</v>
      </c>
      <c r="T5453" s="10">
        <v>23726.579593520048</v>
      </c>
      <c r="U5453" s="10">
        <v>0</v>
      </c>
      <c r="V5453" s="10">
        <v>0</v>
      </c>
      <c r="W5453" s="11">
        <v>36959.631158783253</v>
      </c>
      <c r="X5453" s="11">
        <v>0</v>
      </c>
      <c r="Y5453" s="11">
        <v>0</v>
      </c>
      <c r="Z5453" s="12">
        <v>28477.848240797823</v>
      </c>
      <c r="AA5453" s="12">
        <v>0</v>
      </c>
      <c r="AB5453" s="12">
        <v>0</v>
      </c>
      <c r="AC5453">
        <v>-6.5303686088810195E-2</v>
      </c>
      <c r="AD5453">
        <v>0.17046785117801791</v>
      </c>
      <c r="AE5453">
        <v>0.46159200800397249</v>
      </c>
      <c r="AF5453">
        <v>0.18891872436439339</v>
      </c>
    </row>
    <row r="5454" spans="1:32" x14ac:dyDescent="0.25">
      <c r="A5454" t="s">
        <v>2344</v>
      </c>
      <c r="B5454" t="s">
        <v>2345</v>
      </c>
      <c r="C5454" t="s">
        <v>2344</v>
      </c>
      <c r="D5454" t="s">
        <v>2344</v>
      </c>
      <c r="F5454" s="9">
        <v>1</v>
      </c>
      <c r="G5454" s="9" t="s">
        <v>2357</v>
      </c>
      <c r="H5454" t="s">
        <v>2354</v>
      </c>
      <c r="I5454" t="s">
        <v>2355</v>
      </c>
      <c r="J5454" t="s">
        <v>2356</v>
      </c>
      <c r="K5454" s="10">
        <v>149526.5208850214</v>
      </c>
      <c r="L5454" s="10">
        <v>0</v>
      </c>
      <c r="M5454" s="10">
        <v>0</v>
      </c>
      <c r="N5454" s="11">
        <v>33417.659597122074</v>
      </c>
      <c r="O5454" s="11">
        <v>0</v>
      </c>
      <c r="P5454" s="11">
        <v>0</v>
      </c>
      <c r="Q5454" s="12">
        <v>89366.075962059054</v>
      </c>
      <c r="R5454" s="12">
        <v>0</v>
      </c>
      <c r="S5454" s="12">
        <v>0</v>
      </c>
      <c r="T5454" s="10">
        <v>144614.11171321894</v>
      </c>
      <c r="U5454" s="10">
        <v>0</v>
      </c>
      <c r="V5454" s="10">
        <v>0</v>
      </c>
      <c r="W5454" s="11">
        <v>55566.539202943124</v>
      </c>
      <c r="X5454" s="11">
        <v>0</v>
      </c>
      <c r="Y5454" s="11">
        <v>0</v>
      </c>
      <c r="Z5454" s="12">
        <v>93675.128582117744</v>
      </c>
      <c r="AA5454" s="12">
        <v>0</v>
      </c>
      <c r="AB5454" s="12">
        <v>0</v>
      </c>
      <c r="AC5454">
        <v>-4.8193051805090086E-2</v>
      </c>
      <c r="AD5454">
        <v>0.73360569118995267</v>
      </c>
      <c r="AE5454">
        <v>6.7938775467774104E-2</v>
      </c>
      <c r="AF5454">
        <v>0.25111713828421228</v>
      </c>
    </row>
    <row r="5455" spans="1:32" x14ac:dyDescent="0.25">
      <c r="A5455" t="s">
        <v>2344</v>
      </c>
      <c r="B5455" t="s">
        <v>2345</v>
      </c>
      <c r="C5455" t="s">
        <v>2344</v>
      </c>
      <c r="D5455" t="s">
        <v>2344</v>
      </c>
      <c r="F5455" s="9">
        <v>1</v>
      </c>
      <c r="G5455" s="9" t="s">
        <v>2361</v>
      </c>
      <c r="H5455" t="s">
        <v>2358</v>
      </c>
      <c r="I5455" t="s">
        <v>2359</v>
      </c>
      <c r="J5455" t="s">
        <v>2360</v>
      </c>
      <c r="K5455" s="10">
        <v>180170.63676159445</v>
      </c>
      <c r="L5455" s="10">
        <v>0</v>
      </c>
      <c r="M5455" s="10">
        <v>0</v>
      </c>
      <c r="N5455" s="11">
        <v>130194.26570647939</v>
      </c>
      <c r="O5455" s="11">
        <v>0</v>
      </c>
      <c r="P5455" s="11">
        <v>0</v>
      </c>
      <c r="Q5455" s="12">
        <v>56177.068892420648</v>
      </c>
      <c r="R5455" s="12">
        <v>0</v>
      </c>
      <c r="S5455" s="12">
        <v>0</v>
      </c>
      <c r="T5455" s="10">
        <v>171943.31310513226</v>
      </c>
      <c r="U5455" s="10">
        <v>0</v>
      </c>
      <c r="V5455" s="10">
        <v>0</v>
      </c>
      <c r="W5455" s="11">
        <v>130195.99611764155</v>
      </c>
      <c r="X5455" s="11">
        <v>0</v>
      </c>
      <c r="Y5455" s="11">
        <v>0</v>
      </c>
      <c r="Z5455" s="12">
        <v>64894.708213233767</v>
      </c>
      <c r="AA5455" s="12">
        <v>0</v>
      </c>
      <c r="AB5455" s="12">
        <v>0</v>
      </c>
      <c r="AC5455">
        <v>-6.7430897271504725E-2</v>
      </c>
      <c r="AD5455">
        <v>1.9174723239694001E-5</v>
      </c>
      <c r="AE5455">
        <v>0.20811948757242701</v>
      </c>
      <c r="AF5455">
        <v>4.690258834138733E-2</v>
      </c>
    </row>
    <row r="5456" spans="1:32" x14ac:dyDescent="0.25">
      <c r="A5456" t="s">
        <v>2344</v>
      </c>
      <c r="B5456" t="s">
        <v>2345</v>
      </c>
      <c r="C5456" t="s">
        <v>2344</v>
      </c>
      <c r="D5456" t="s">
        <v>2344</v>
      </c>
      <c r="F5456" s="9">
        <v>1</v>
      </c>
      <c r="G5456" s="9" t="s">
        <v>2365</v>
      </c>
      <c r="H5456" t="s">
        <v>2362</v>
      </c>
      <c r="I5456" t="s">
        <v>2363</v>
      </c>
      <c r="J5456" t="s">
        <v>2364</v>
      </c>
      <c r="K5456" s="10">
        <v>257229.28183798969</v>
      </c>
      <c r="L5456" s="10">
        <v>0</v>
      </c>
      <c r="M5456" s="10">
        <v>0</v>
      </c>
      <c r="N5456" s="11">
        <v>183679.67069072736</v>
      </c>
      <c r="O5456" s="11">
        <v>0</v>
      </c>
      <c r="P5456" s="11">
        <v>0</v>
      </c>
      <c r="Q5456" s="12">
        <v>79710.193058457298</v>
      </c>
      <c r="R5456" s="12">
        <v>0</v>
      </c>
      <c r="S5456" s="12">
        <v>0</v>
      </c>
      <c r="T5456" s="10">
        <v>289168.31286438036</v>
      </c>
      <c r="U5456" s="10">
        <v>0</v>
      </c>
      <c r="V5456" s="10">
        <v>0</v>
      </c>
      <c r="W5456" s="11">
        <v>192352.30341890518</v>
      </c>
      <c r="X5456" s="11">
        <v>0</v>
      </c>
      <c r="Y5456" s="11">
        <v>0</v>
      </c>
      <c r="Z5456" s="12">
        <v>80829.839660950107</v>
      </c>
      <c r="AA5456" s="12">
        <v>0</v>
      </c>
      <c r="AB5456" s="12">
        <v>0</v>
      </c>
      <c r="AC5456">
        <v>0.16885458806448378</v>
      </c>
      <c r="AD5456">
        <v>6.6559145412390622E-2</v>
      </c>
      <c r="AE5456">
        <v>2.0123763076463758E-2</v>
      </c>
      <c r="AF5456">
        <v>8.5179165517779376E-2</v>
      </c>
    </row>
    <row r="5457" spans="1:32" x14ac:dyDescent="0.25">
      <c r="A5457" t="s">
        <v>2344</v>
      </c>
      <c r="B5457" t="s">
        <v>2345</v>
      </c>
      <c r="C5457" t="s">
        <v>2344</v>
      </c>
      <c r="D5457" t="s">
        <v>2344</v>
      </c>
      <c r="F5457" s="9">
        <v>1</v>
      </c>
      <c r="G5457" s="9">
        <v>1</v>
      </c>
      <c r="H5457" t="s">
        <v>2366</v>
      </c>
      <c r="I5457" t="s">
        <v>2367</v>
      </c>
      <c r="J5457" t="s">
        <v>2368</v>
      </c>
      <c r="K5457" s="10">
        <v>262823.97729382711</v>
      </c>
      <c r="L5457" s="10">
        <v>0</v>
      </c>
      <c r="M5457" s="10">
        <v>0</v>
      </c>
      <c r="N5457" s="11">
        <v>113294.73560791607</v>
      </c>
      <c r="O5457" s="11">
        <v>0</v>
      </c>
      <c r="P5457" s="11">
        <v>0</v>
      </c>
      <c r="Q5457" s="12">
        <v>125766.81114289902</v>
      </c>
      <c r="R5457" s="12">
        <v>0</v>
      </c>
      <c r="S5457" s="12">
        <v>0</v>
      </c>
      <c r="T5457" s="10">
        <v>237036.13878064661</v>
      </c>
      <c r="U5457" s="10">
        <v>0</v>
      </c>
      <c r="V5457" s="10">
        <v>0</v>
      </c>
      <c r="W5457" s="11">
        <v>104301.50142328757</v>
      </c>
      <c r="X5457" s="11">
        <v>0</v>
      </c>
      <c r="Y5457" s="11">
        <v>0</v>
      </c>
      <c r="Z5457" s="12">
        <v>109116.32605915039</v>
      </c>
      <c r="AA5457" s="12">
        <v>0</v>
      </c>
      <c r="AB5457" s="12">
        <v>0</v>
      </c>
      <c r="AC5457">
        <v>-0.14898986727170768</v>
      </c>
      <c r="AD5457">
        <v>-0.11932090030656516</v>
      </c>
      <c r="AE5457">
        <v>-0.20488428191441754</v>
      </c>
      <c r="AF5457">
        <v>-0.15773168316423011</v>
      </c>
    </row>
    <row r="5458" spans="1:32" x14ac:dyDescent="0.25">
      <c r="A5458" t="s">
        <v>2344</v>
      </c>
      <c r="B5458" t="s">
        <v>2345</v>
      </c>
      <c r="C5458" t="s">
        <v>2344</v>
      </c>
      <c r="D5458" t="s">
        <v>2344</v>
      </c>
      <c r="F5458" s="9" t="s">
        <v>104</v>
      </c>
      <c r="G5458" s="9" t="s">
        <v>2372</v>
      </c>
      <c r="H5458" t="s">
        <v>2369</v>
      </c>
      <c r="I5458" t="s">
        <v>2370</v>
      </c>
      <c r="J5458" t="s">
        <v>2371</v>
      </c>
      <c r="K5458" s="10">
        <v>538971.90700599889</v>
      </c>
      <c r="L5458" s="10">
        <v>355048.73060939147</v>
      </c>
      <c r="M5458" s="10">
        <v>0</v>
      </c>
      <c r="N5458" s="11">
        <v>301744.14682329079</v>
      </c>
      <c r="O5458" s="11">
        <v>0</v>
      </c>
      <c r="P5458" s="11">
        <v>0</v>
      </c>
      <c r="Q5458" s="12">
        <v>107449.72661610706</v>
      </c>
      <c r="R5458" s="12">
        <v>71636.600839070874</v>
      </c>
      <c r="S5458" s="12">
        <v>0</v>
      </c>
      <c r="T5458" s="10">
        <v>488101.33417643321</v>
      </c>
      <c r="U5458" s="10">
        <v>309687.68036908691</v>
      </c>
      <c r="V5458" s="10">
        <v>0</v>
      </c>
      <c r="W5458" s="11">
        <v>317512.20111988747</v>
      </c>
      <c r="X5458" s="11">
        <v>0</v>
      </c>
      <c r="Y5458" s="11">
        <v>0</v>
      </c>
      <c r="Z5458" s="12">
        <v>114787.0487246062</v>
      </c>
      <c r="AA5458" s="12">
        <v>89771.747750913535</v>
      </c>
      <c r="AB5458" s="12">
        <v>0</v>
      </c>
      <c r="AC5458">
        <v>-0.14302938171180193</v>
      </c>
      <c r="AD5458">
        <v>7.3486245626929292E-2</v>
      </c>
      <c r="AE5458">
        <v>9.5298061638568105E-2</v>
      </c>
      <c r="AF5458">
        <v>8.5849751845651547E-3</v>
      </c>
    </row>
    <row r="5459" spans="1:32" x14ac:dyDescent="0.25">
      <c r="A5459" t="s">
        <v>2344</v>
      </c>
      <c r="B5459" t="s">
        <v>2345</v>
      </c>
      <c r="C5459" t="s">
        <v>2344</v>
      </c>
      <c r="D5459" t="s">
        <v>2344</v>
      </c>
      <c r="F5459" s="9">
        <v>1</v>
      </c>
      <c r="G5459" s="9" t="s">
        <v>21555</v>
      </c>
      <c r="H5459" t="s">
        <v>21552</v>
      </c>
      <c r="I5459" t="s">
        <v>21553</v>
      </c>
      <c r="J5459" t="s">
        <v>21554</v>
      </c>
      <c r="K5459" s="10">
        <v>177197.84562216865</v>
      </c>
      <c r="L5459" s="10">
        <v>0</v>
      </c>
      <c r="M5459" s="10">
        <v>0</v>
      </c>
      <c r="N5459" s="11">
        <v>197738.7935105681</v>
      </c>
      <c r="O5459" s="11">
        <v>0</v>
      </c>
      <c r="P5459" s="11">
        <v>0</v>
      </c>
      <c r="Q5459" s="12">
        <v>180054.56056281549</v>
      </c>
      <c r="R5459" s="12">
        <v>0</v>
      </c>
      <c r="S5459" s="12">
        <v>0</v>
      </c>
      <c r="T5459" s="10">
        <v>167170.43832788177</v>
      </c>
      <c r="U5459" s="10">
        <v>0</v>
      </c>
      <c r="V5459" s="10">
        <v>0</v>
      </c>
      <c r="W5459" s="11">
        <v>217675.59602441313</v>
      </c>
      <c r="X5459" s="11">
        <v>0</v>
      </c>
      <c r="Y5459" s="11">
        <v>0</v>
      </c>
      <c r="Z5459" s="12">
        <v>188646.70860047219</v>
      </c>
      <c r="AA5459" s="12">
        <v>0</v>
      </c>
      <c r="AB5459" s="12">
        <v>0</v>
      </c>
      <c r="AC5459">
        <v>-8.4041313421732725E-2</v>
      </c>
      <c r="AD5459">
        <v>0.13858373875932992</v>
      </c>
      <c r="AE5459">
        <v>6.7252787352352461E-2</v>
      </c>
      <c r="AF5459">
        <v>4.0598404229983218E-2</v>
      </c>
    </row>
    <row r="5460" spans="1:32" x14ac:dyDescent="0.25">
      <c r="A5460" t="s">
        <v>15603</v>
      </c>
      <c r="B5460" t="s">
        <v>15604</v>
      </c>
      <c r="C5460" t="s">
        <v>15603</v>
      </c>
      <c r="D5460" t="s">
        <v>15603</v>
      </c>
      <c r="E5460" t="s">
        <v>15605</v>
      </c>
      <c r="F5460" s="9">
        <v>1</v>
      </c>
      <c r="G5460" s="9" t="s">
        <v>1313</v>
      </c>
      <c r="H5460" t="s">
        <v>5983</v>
      </c>
      <c r="I5460" t="s">
        <v>15606</v>
      </c>
      <c r="J5460" t="s">
        <v>15607</v>
      </c>
      <c r="K5460" s="10">
        <v>122313.29838903158</v>
      </c>
      <c r="L5460" s="10">
        <v>0</v>
      </c>
      <c r="M5460" s="10">
        <v>0</v>
      </c>
      <c r="N5460" s="11">
        <v>50044.760695682126</v>
      </c>
      <c r="O5460" s="11">
        <v>0</v>
      </c>
      <c r="P5460" s="11">
        <v>0</v>
      </c>
      <c r="Q5460" s="12">
        <v>35818.875379813129</v>
      </c>
      <c r="R5460" s="12">
        <v>0</v>
      </c>
      <c r="S5460" s="12">
        <v>0</v>
      </c>
      <c r="T5460" s="10">
        <v>132761.80551950281</v>
      </c>
      <c r="U5460" s="10">
        <v>0</v>
      </c>
      <c r="V5460" s="10">
        <v>0</v>
      </c>
      <c r="W5460" s="11">
        <v>49564.157252652614</v>
      </c>
      <c r="X5460" s="11">
        <v>0</v>
      </c>
      <c r="Y5460" s="11">
        <v>0</v>
      </c>
      <c r="Z5460" s="12">
        <v>38631.046737569748</v>
      </c>
      <c r="AA5460" s="12">
        <v>0</v>
      </c>
      <c r="AB5460" s="12">
        <v>0</v>
      </c>
      <c r="AC5460">
        <v>0.11825888692404755</v>
      </c>
      <c r="AD5460">
        <v>-1.3921837495788576E-2</v>
      </c>
      <c r="AE5460">
        <v>0.10904072788163924</v>
      </c>
      <c r="AF5460">
        <v>7.112592576996607E-2</v>
      </c>
    </row>
    <row r="5461" spans="1:32" x14ac:dyDescent="0.25">
      <c r="A5461" t="s">
        <v>10851</v>
      </c>
      <c r="B5461" t="s">
        <v>10852</v>
      </c>
      <c r="C5461" t="s">
        <v>10851</v>
      </c>
      <c r="D5461" t="s">
        <v>10851</v>
      </c>
      <c r="F5461" s="9">
        <v>1</v>
      </c>
      <c r="G5461" s="9" t="s">
        <v>619</v>
      </c>
      <c r="H5461" t="s">
        <v>10853</v>
      </c>
      <c r="I5461" t="s">
        <v>10854</v>
      </c>
      <c r="J5461" t="s">
        <v>10855</v>
      </c>
      <c r="K5461" s="10">
        <v>111494.28801276056</v>
      </c>
      <c r="L5461" s="10">
        <v>0</v>
      </c>
      <c r="M5461" s="10">
        <v>0</v>
      </c>
      <c r="N5461" s="11">
        <v>68648.535161478998</v>
      </c>
      <c r="O5461" s="11">
        <v>0</v>
      </c>
      <c r="P5461" s="11">
        <v>0</v>
      </c>
      <c r="Q5461" s="12">
        <v>33823.763216213149</v>
      </c>
      <c r="R5461" s="12">
        <v>0</v>
      </c>
      <c r="S5461" s="12">
        <v>0</v>
      </c>
      <c r="T5461" s="10">
        <v>114339.30768681006</v>
      </c>
      <c r="U5461" s="10">
        <v>0</v>
      </c>
      <c r="V5461" s="10">
        <v>0</v>
      </c>
      <c r="W5461" s="11">
        <v>67549.407023451713</v>
      </c>
      <c r="X5461" s="11">
        <v>0</v>
      </c>
      <c r="Y5461" s="11">
        <v>0</v>
      </c>
      <c r="Z5461" s="12">
        <v>34531.294591448699</v>
      </c>
      <c r="AA5461" s="12">
        <v>0</v>
      </c>
      <c r="AB5461" s="12">
        <v>0</v>
      </c>
      <c r="AC5461">
        <v>3.635165900833711E-2</v>
      </c>
      <c r="AD5461">
        <v>-2.3285831101553946E-2</v>
      </c>
      <c r="AE5461">
        <v>2.9867240135134327E-2</v>
      </c>
      <c r="AF5461">
        <v>1.4311022680639163E-2</v>
      </c>
    </row>
    <row r="5462" spans="1:32" x14ac:dyDescent="0.25">
      <c r="A5462" t="s">
        <v>10851</v>
      </c>
      <c r="B5462" t="s">
        <v>10852</v>
      </c>
      <c r="C5462" t="s">
        <v>10851</v>
      </c>
      <c r="D5462" t="s">
        <v>10851</v>
      </c>
      <c r="F5462" s="9" t="s">
        <v>104</v>
      </c>
      <c r="G5462" s="9" t="s">
        <v>108</v>
      </c>
      <c r="H5462" t="s">
        <v>7710</v>
      </c>
      <c r="I5462" t="s">
        <v>10856</v>
      </c>
      <c r="J5462" t="s">
        <v>10857</v>
      </c>
      <c r="K5462" s="10">
        <v>81765.401932882858</v>
      </c>
      <c r="L5462" s="10">
        <v>240435.4486142825</v>
      </c>
      <c r="M5462" s="10">
        <v>0</v>
      </c>
      <c r="N5462" s="11">
        <v>30675.505400367874</v>
      </c>
      <c r="O5462" s="11">
        <v>0</v>
      </c>
      <c r="P5462" s="11">
        <v>0</v>
      </c>
      <c r="Q5462" s="12">
        <v>22521.194077294298</v>
      </c>
      <c r="R5462" s="12">
        <v>0</v>
      </c>
      <c r="S5462" s="12">
        <v>0</v>
      </c>
      <c r="T5462" s="10">
        <v>91970.700833260868</v>
      </c>
      <c r="U5462" s="10">
        <v>236746.57106403518</v>
      </c>
      <c r="V5462" s="10">
        <v>0</v>
      </c>
      <c r="W5462" s="11">
        <v>38623.733244288058</v>
      </c>
      <c r="X5462" s="11">
        <v>0</v>
      </c>
      <c r="Y5462" s="11">
        <v>0</v>
      </c>
      <c r="Z5462" s="12">
        <v>23764.936682793566</v>
      </c>
      <c r="AA5462" s="12">
        <v>0</v>
      </c>
      <c r="AB5462" s="12">
        <v>0</v>
      </c>
      <c r="AC5462">
        <v>0.16968382118752812</v>
      </c>
      <c r="AD5462">
        <v>0.33240050374110552</v>
      </c>
      <c r="AE5462">
        <v>7.7551236488933667E-2</v>
      </c>
      <c r="AF5462">
        <v>0.19321185380585579</v>
      </c>
    </row>
    <row r="5463" spans="1:32" x14ac:dyDescent="0.25">
      <c r="A5463" t="s">
        <v>10851</v>
      </c>
      <c r="B5463" t="s">
        <v>10852</v>
      </c>
      <c r="C5463" t="s">
        <v>10851</v>
      </c>
      <c r="D5463" t="s">
        <v>10851</v>
      </c>
      <c r="F5463" s="9">
        <v>1</v>
      </c>
      <c r="G5463" s="9" t="s">
        <v>7436</v>
      </c>
      <c r="H5463" t="s">
        <v>10858</v>
      </c>
      <c r="I5463" t="s">
        <v>10859</v>
      </c>
      <c r="J5463" t="s">
        <v>10860</v>
      </c>
      <c r="K5463" s="10">
        <v>512353.24273789418</v>
      </c>
      <c r="L5463" s="10">
        <v>0</v>
      </c>
      <c r="M5463" s="10">
        <v>0</v>
      </c>
      <c r="N5463" s="11">
        <v>549065.01833445346</v>
      </c>
      <c r="O5463" s="11">
        <v>0</v>
      </c>
      <c r="P5463" s="11">
        <v>0</v>
      </c>
      <c r="Q5463" s="12">
        <v>170590.7143919637</v>
      </c>
      <c r="R5463" s="12">
        <v>0</v>
      </c>
      <c r="S5463" s="12">
        <v>0</v>
      </c>
      <c r="T5463" s="10">
        <v>463637.85466960544</v>
      </c>
      <c r="U5463" s="10">
        <v>0</v>
      </c>
      <c r="V5463" s="10">
        <v>0</v>
      </c>
      <c r="W5463" s="11">
        <v>676122.39253224782</v>
      </c>
      <c r="X5463" s="11">
        <v>0</v>
      </c>
      <c r="Y5463" s="11">
        <v>0</v>
      </c>
      <c r="Z5463" s="12">
        <v>159451.50392354958</v>
      </c>
      <c r="AA5463" s="12">
        <v>0</v>
      </c>
      <c r="AB5463" s="12">
        <v>0</v>
      </c>
      <c r="AC5463">
        <v>-0.14414045863671529</v>
      </c>
      <c r="AD5463">
        <v>0.30030743044990116</v>
      </c>
      <c r="AE5463">
        <v>-9.7421414950669624E-2</v>
      </c>
      <c r="AF5463">
        <v>1.9581852287505416E-2</v>
      </c>
    </row>
    <row r="5464" spans="1:32" x14ac:dyDescent="0.25">
      <c r="A5464" t="s">
        <v>10851</v>
      </c>
      <c r="B5464" t="s">
        <v>10852</v>
      </c>
      <c r="C5464" t="s">
        <v>10851</v>
      </c>
      <c r="D5464" t="s">
        <v>10851</v>
      </c>
      <c r="F5464" s="9">
        <v>1</v>
      </c>
      <c r="G5464" s="9" t="s">
        <v>95</v>
      </c>
      <c r="H5464" t="s">
        <v>10861</v>
      </c>
      <c r="I5464" t="s">
        <v>10862</v>
      </c>
      <c r="J5464" t="s">
        <v>10863</v>
      </c>
      <c r="K5464" s="10">
        <v>45510.020944941134</v>
      </c>
      <c r="L5464" s="10">
        <v>0</v>
      </c>
      <c r="M5464" s="10">
        <v>0</v>
      </c>
      <c r="N5464" s="11">
        <v>58318.563407256763</v>
      </c>
      <c r="O5464" s="11">
        <v>0</v>
      </c>
      <c r="P5464" s="11">
        <v>0</v>
      </c>
      <c r="Q5464" s="12">
        <v>40086.230560861848</v>
      </c>
      <c r="R5464" s="12">
        <v>0</v>
      </c>
      <c r="S5464" s="12">
        <v>0</v>
      </c>
      <c r="T5464" s="10">
        <v>54356.852954803653</v>
      </c>
      <c r="U5464" s="10">
        <v>0</v>
      </c>
      <c r="V5464" s="10">
        <v>0</v>
      </c>
      <c r="W5464" s="11">
        <v>55462.770823469429</v>
      </c>
      <c r="X5464" s="11">
        <v>0</v>
      </c>
      <c r="Y5464" s="11">
        <v>0</v>
      </c>
      <c r="Z5464" s="12">
        <v>57192.143575066948</v>
      </c>
      <c r="AA5464" s="12">
        <v>0</v>
      </c>
      <c r="AB5464" s="12">
        <v>0</v>
      </c>
      <c r="AC5464">
        <v>0.25627768195532169</v>
      </c>
      <c r="AD5464">
        <v>-7.243548870430222E-2</v>
      </c>
      <c r="AE5464">
        <v>0.51271021656423954</v>
      </c>
      <c r="AF5464">
        <v>0.23218413660508633</v>
      </c>
    </row>
    <row r="5465" spans="1:32" x14ac:dyDescent="0.25">
      <c r="A5465" t="s">
        <v>10851</v>
      </c>
      <c r="B5465" t="s">
        <v>10852</v>
      </c>
      <c r="C5465" t="s">
        <v>10851</v>
      </c>
      <c r="D5465" t="s">
        <v>10851</v>
      </c>
      <c r="F5465" s="9">
        <v>1</v>
      </c>
      <c r="G5465" s="9">
        <v>1</v>
      </c>
      <c r="H5465" t="s">
        <v>497</v>
      </c>
      <c r="I5465" t="s">
        <v>10864</v>
      </c>
      <c r="J5465" t="s">
        <v>10865</v>
      </c>
      <c r="K5465" s="10">
        <v>194693.4524919042</v>
      </c>
      <c r="L5465" s="10">
        <v>0</v>
      </c>
      <c r="M5465" s="10">
        <v>0</v>
      </c>
      <c r="N5465" s="11">
        <v>247651.35915051095</v>
      </c>
      <c r="O5465" s="11">
        <v>0</v>
      </c>
      <c r="P5465" s="11">
        <v>0</v>
      </c>
      <c r="Q5465" s="12">
        <v>205835.77941463771</v>
      </c>
      <c r="R5465" s="12">
        <v>0</v>
      </c>
      <c r="S5465" s="12">
        <v>0</v>
      </c>
      <c r="T5465" s="10">
        <v>192862.08435688904</v>
      </c>
      <c r="U5465" s="10">
        <v>0</v>
      </c>
      <c r="V5465" s="10">
        <v>0</v>
      </c>
      <c r="W5465" s="11">
        <v>252499.8833743936</v>
      </c>
      <c r="X5465" s="11">
        <v>0</v>
      </c>
      <c r="Y5465" s="11">
        <v>0</v>
      </c>
      <c r="Z5465" s="12">
        <v>209826.75756650325</v>
      </c>
      <c r="AA5465" s="12">
        <v>0</v>
      </c>
      <c r="AB5465" s="12">
        <v>0</v>
      </c>
      <c r="AC5465">
        <v>-1.3634822064513694E-2</v>
      </c>
      <c r="AD5465">
        <v>2.7972182770517943E-2</v>
      </c>
      <c r="AE5465">
        <v>2.7704884702356249E-2</v>
      </c>
      <c r="AF5465">
        <v>1.4014081802786833E-2</v>
      </c>
    </row>
    <row r="5466" spans="1:32" x14ac:dyDescent="0.25">
      <c r="A5466" t="s">
        <v>10851</v>
      </c>
      <c r="B5466" t="s">
        <v>10852</v>
      </c>
      <c r="C5466" t="s">
        <v>10851</v>
      </c>
      <c r="D5466" t="s">
        <v>10851</v>
      </c>
      <c r="F5466" s="9">
        <v>1</v>
      </c>
      <c r="G5466" s="9">
        <v>1</v>
      </c>
      <c r="H5466" t="s">
        <v>3548</v>
      </c>
      <c r="I5466" t="s">
        <v>10866</v>
      </c>
      <c r="J5466" t="s">
        <v>10867</v>
      </c>
      <c r="K5466" s="10">
        <v>210181.206985503</v>
      </c>
      <c r="L5466" s="10">
        <v>0</v>
      </c>
      <c r="M5466" s="10">
        <v>0</v>
      </c>
      <c r="N5466" s="11">
        <v>224276.05774039455</v>
      </c>
      <c r="O5466" s="11">
        <v>0</v>
      </c>
      <c r="P5466" s="11">
        <v>0</v>
      </c>
      <c r="Q5466" s="12">
        <v>49804.209174454605</v>
      </c>
      <c r="R5466" s="12">
        <v>0</v>
      </c>
      <c r="S5466" s="12">
        <v>0</v>
      </c>
      <c r="T5466" s="10">
        <v>195987.41867755726</v>
      </c>
      <c r="U5466" s="10">
        <v>0</v>
      </c>
      <c r="V5466" s="10">
        <v>0</v>
      </c>
      <c r="W5466" s="11">
        <v>229985.00103904537</v>
      </c>
      <c r="X5466" s="11">
        <v>0</v>
      </c>
      <c r="Y5466" s="11">
        <v>0</v>
      </c>
      <c r="Z5466" s="12">
        <v>50269.052829784334</v>
      </c>
      <c r="AA5466" s="12">
        <v>0</v>
      </c>
      <c r="AB5466" s="12">
        <v>0</v>
      </c>
      <c r="AC5466">
        <v>-0.1008726346439765</v>
      </c>
      <c r="AD5466">
        <v>3.6264159948282686E-2</v>
      </c>
      <c r="AE5466">
        <v>1.3402830010598898E-2</v>
      </c>
      <c r="AF5466">
        <v>-1.7068548228364969E-2</v>
      </c>
    </row>
    <row r="5467" spans="1:32" x14ac:dyDescent="0.25">
      <c r="A5467" t="s">
        <v>10851</v>
      </c>
      <c r="B5467" t="s">
        <v>10852</v>
      </c>
      <c r="C5467" t="s">
        <v>10851</v>
      </c>
      <c r="D5467" t="s">
        <v>10851</v>
      </c>
      <c r="F5467" s="9">
        <v>1</v>
      </c>
      <c r="G5467" s="9" t="s">
        <v>9301</v>
      </c>
      <c r="H5467" t="s">
        <v>22660</v>
      </c>
      <c r="I5467" t="s">
        <v>22661</v>
      </c>
      <c r="J5467" t="s">
        <v>22662</v>
      </c>
      <c r="K5467" s="10">
        <v>208933.60939256364</v>
      </c>
      <c r="L5467" s="10">
        <v>0</v>
      </c>
      <c r="M5467" s="10">
        <v>0</v>
      </c>
      <c r="N5467" s="11">
        <v>11450.95009849798</v>
      </c>
      <c r="O5467" s="11">
        <v>0</v>
      </c>
      <c r="P5467" s="11">
        <v>0</v>
      </c>
      <c r="Q5467" s="12">
        <v>137886.97379669949</v>
      </c>
      <c r="R5467" s="12">
        <v>0</v>
      </c>
      <c r="S5467" s="12">
        <v>0</v>
      </c>
      <c r="T5467" s="10">
        <v>202527.65503550507</v>
      </c>
      <c r="U5467" s="10">
        <v>0</v>
      </c>
      <c r="V5467" s="10">
        <v>0</v>
      </c>
      <c r="W5467" s="11">
        <v>9988.4205269544836</v>
      </c>
      <c r="X5467" s="11">
        <v>0</v>
      </c>
      <c r="Y5467" s="11">
        <v>0</v>
      </c>
      <c r="Z5467" s="12">
        <v>137680.3372238403</v>
      </c>
      <c r="AA5467" s="12">
        <v>0</v>
      </c>
      <c r="AB5467" s="12">
        <v>0</v>
      </c>
      <c r="AC5467">
        <v>-4.4925664659211099E-2</v>
      </c>
      <c r="AD5467">
        <v>-0.1971388381492232</v>
      </c>
      <c r="AE5467">
        <v>-2.1636355466217653E-3</v>
      </c>
      <c r="AF5467">
        <v>-8.140937945168536E-2</v>
      </c>
    </row>
    <row r="5468" spans="1:32" x14ac:dyDescent="0.25">
      <c r="A5468" t="s">
        <v>10851</v>
      </c>
      <c r="B5468" t="s">
        <v>10852</v>
      </c>
      <c r="C5468" t="s">
        <v>10851</v>
      </c>
      <c r="D5468" t="s">
        <v>10851</v>
      </c>
      <c r="F5468" s="9">
        <v>1</v>
      </c>
      <c r="G5468" s="9" t="s">
        <v>2471</v>
      </c>
      <c r="H5468" t="s">
        <v>21492</v>
      </c>
      <c r="I5468" t="s">
        <v>22663</v>
      </c>
      <c r="J5468" t="s">
        <v>22664</v>
      </c>
      <c r="K5468" s="10">
        <v>464496.1788212359</v>
      </c>
      <c r="L5468" s="10">
        <v>0</v>
      </c>
      <c r="M5468" s="10">
        <v>0</v>
      </c>
      <c r="N5468" s="11">
        <v>375969.88420123013</v>
      </c>
      <c r="O5468" s="11">
        <v>0</v>
      </c>
      <c r="P5468" s="11">
        <v>0</v>
      </c>
      <c r="Q5468" s="12">
        <v>216380.55090755518</v>
      </c>
      <c r="R5468" s="12">
        <v>0</v>
      </c>
      <c r="S5468" s="12">
        <v>0</v>
      </c>
      <c r="T5468" s="10">
        <v>401270.95956770901</v>
      </c>
      <c r="U5468" s="10">
        <v>0</v>
      </c>
      <c r="V5468" s="10">
        <v>0</v>
      </c>
      <c r="W5468" s="11">
        <v>551914.49831267563</v>
      </c>
      <c r="X5468" s="11">
        <v>0</v>
      </c>
      <c r="Y5468" s="11">
        <v>0</v>
      </c>
      <c r="Z5468" s="12">
        <v>234423.26665430181</v>
      </c>
      <c r="AA5468" s="12">
        <v>0</v>
      </c>
      <c r="AB5468" s="12">
        <v>0</v>
      </c>
      <c r="AC5468">
        <v>-0.21108997789579842</v>
      </c>
      <c r="AD5468">
        <v>0.55382768005477445</v>
      </c>
      <c r="AE5468">
        <v>0.1155449350709546</v>
      </c>
      <c r="AF5468">
        <v>0.15276087907664354</v>
      </c>
    </row>
    <row r="5469" spans="1:32" x14ac:dyDescent="0.25">
      <c r="A5469" t="s">
        <v>10851</v>
      </c>
      <c r="B5469" t="s">
        <v>10852</v>
      </c>
      <c r="C5469" t="s">
        <v>10851</v>
      </c>
      <c r="D5469" t="s">
        <v>10851</v>
      </c>
      <c r="F5469" s="9">
        <v>1</v>
      </c>
      <c r="G5469" s="9">
        <v>1</v>
      </c>
      <c r="H5469" t="s">
        <v>22665</v>
      </c>
      <c r="I5469" t="s">
        <v>22666</v>
      </c>
      <c r="J5469" t="s">
        <v>22667</v>
      </c>
      <c r="K5469" s="10">
        <v>192753.82810913128</v>
      </c>
      <c r="L5469" s="10">
        <v>0</v>
      </c>
      <c r="M5469" s="10">
        <v>0</v>
      </c>
      <c r="N5469" s="11">
        <v>46548.737397279547</v>
      </c>
      <c r="O5469" s="11">
        <v>0</v>
      </c>
      <c r="P5469" s="11">
        <v>0</v>
      </c>
      <c r="Q5469" s="12">
        <v>51617.633890303114</v>
      </c>
      <c r="R5469" s="12">
        <v>0</v>
      </c>
      <c r="S5469" s="12">
        <v>0</v>
      </c>
      <c r="T5469" s="10">
        <v>188648.37482550892</v>
      </c>
      <c r="U5469" s="10">
        <v>0</v>
      </c>
      <c r="V5469" s="10">
        <v>0</v>
      </c>
      <c r="W5469" s="11">
        <v>59638.258092934004</v>
      </c>
      <c r="X5469" s="11">
        <v>0</v>
      </c>
      <c r="Y5469" s="11">
        <v>0</v>
      </c>
      <c r="Z5469" s="12">
        <v>50531.549179316033</v>
      </c>
      <c r="AA5469" s="12">
        <v>0</v>
      </c>
      <c r="AB5469" s="12">
        <v>0</v>
      </c>
      <c r="AC5469">
        <v>-3.1059840861024517E-2</v>
      </c>
      <c r="AD5469">
        <v>0.35749608397677229</v>
      </c>
      <c r="AE5469">
        <v>-3.0679600703273812E-2</v>
      </c>
      <c r="AF5469">
        <v>9.8585547470824653E-2</v>
      </c>
    </row>
    <row r="5470" spans="1:32" x14ac:dyDescent="0.25">
      <c r="A5470" t="s">
        <v>1168</v>
      </c>
      <c r="B5470" t="s">
        <v>1169</v>
      </c>
      <c r="C5470" t="s">
        <v>1168</v>
      </c>
      <c r="D5470" t="s">
        <v>1168</v>
      </c>
      <c r="F5470" s="9">
        <v>1</v>
      </c>
      <c r="G5470" s="9">
        <v>1</v>
      </c>
      <c r="H5470" t="s">
        <v>1170</v>
      </c>
      <c r="I5470" t="s">
        <v>1171</v>
      </c>
      <c r="J5470" t="s">
        <v>1172</v>
      </c>
      <c r="K5470" s="10">
        <v>6848.7259738654029</v>
      </c>
      <c r="L5470" s="10">
        <v>0</v>
      </c>
      <c r="M5470" s="10">
        <v>0</v>
      </c>
      <c r="N5470" s="11">
        <v>8141.6076558353434</v>
      </c>
      <c r="O5470" s="11">
        <v>0</v>
      </c>
      <c r="P5470" s="11">
        <v>0</v>
      </c>
      <c r="Q5470" s="12">
        <v>3901.7954364905431</v>
      </c>
      <c r="R5470" s="12">
        <v>0</v>
      </c>
      <c r="S5470" s="12">
        <v>0</v>
      </c>
      <c r="T5470" s="10">
        <v>6527.6551399157461</v>
      </c>
      <c r="U5470" s="10">
        <v>0</v>
      </c>
      <c r="V5470" s="10">
        <v>0</v>
      </c>
      <c r="W5470" s="11">
        <v>5675.46395477429</v>
      </c>
      <c r="X5470" s="11">
        <v>0</v>
      </c>
      <c r="Y5470" s="11">
        <v>0</v>
      </c>
      <c r="Z5470" s="12">
        <v>2948.4752176978582</v>
      </c>
      <c r="AA5470" s="12">
        <v>0</v>
      </c>
      <c r="AB5470" s="12">
        <v>0</v>
      </c>
      <c r="AC5470">
        <v>-6.9270796550949643E-2</v>
      </c>
      <c r="AD5470">
        <v>-0.52057536578032559</v>
      </c>
      <c r="AE5470">
        <v>-0.4041690740691653</v>
      </c>
      <c r="AF5470">
        <v>-0.33133841213348014</v>
      </c>
    </row>
    <row r="5471" spans="1:32" x14ac:dyDescent="0.25">
      <c r="A5471" t="s">
        <v>17681</v>
      </c>
      <c r="B5471" t="s">
        <v>17682</v>
      </c>
      <c r="C5471" t="s">
        <v>17681</v>
      </c>
      <c r="D5471" t="s">
        <v>17681</v>
      </c>
      <c r="E5471" t="s">
        <v>17683</v>
      </c>
      <c r="F5471" s="9">
        <v>1</v>
      </c>
      <c r="G5471" s="9">
        <v>1</v>
      </c>
      <c r="H5471" t="s">
        <v>458</v>
      </c>
      <c r="I5471" t="s">
        <v>17684</v>
      </c>
      <c r="J5471" t="s">
        <v>17685</v>
      </c>
      <c r="K5471" s="10">
        <v>1124104.924950754</v>
      </c>
      <c r="L5471" s="10">
        <v>0</v>
      </c>
      <c r="M5471" s="10">
        <v>0</v>
      </c>
      <c r="N5471" s="11">
        <v>866029.46076448425</v>
      </c>
      <c r="O5471" s="11">
        <v>0</v>
      </c>
      <c r="P5471" s="11">
        <v>0</v>
      </c>
      <c r="Q5471" s="12">
        <v>522420.4075187936</v>
      </c>
      <c r="R5471" s="12">
        <v>0</v>
      </c>
      <c r="S5471" s="12">
        <v>0</v>
      </c>
      <c r="T5471" s="10">
        <v>1186328.9796760024</v>
      </c>
      <c r="U5471" s="10">
        <v>0</v>
      </c>
      <c r="V5471" s="10">
        <v>0</v>
      </c>
      <c r="W5471" s="11">
        <v>910667.49024724739</v>
      </c>
      <c r="X5471" s="11">
        <v>0</v>
      </c>
      <c r="Y5471" s="11">
        <v>0</v>
      </c>
      <c r="Z5471" s="12">
        <v>538327.91437739506</v>
      </c>
      <c r="AA5471" s="12">
        <v>0</v>
      </c>
      <c r="AB5471" s="12">
        <v>0</v>
      </c>
      <c r="AC5471">
        <v>7.772743337347944E-2</v>
      </c>
      <c r="AD5471">
        <v>7.2508278848233756E-2</v>
      </c>
      <c r="AE5471">
        <v>4.3273982033289887E-2</v>
      </c>
      <c r="AF5471">
        <v>6.4503231418334361E-2</v>
      </c>
    </row>
    <row r="5472" spans="1:32" x14ac:dyDescent="0.25">
      <c r="A5472" t="s">
        <v>23088</v>
      </c>
      <c r="B5472" t="s">
        <v>23089</v>
      </c>
      <c r="C5472" t="s">
        <v>23088</v>
      </c>
      <c r="D5472" t="s">
        <v>23088</v>
      </c>
      <c r="E5472" t="s">
        <v>23090</v>
      </c>
      <c r="F5472" s="9">
        <v>1</v>
      </c>
      <c r="G5472" s="9" t="s">
        <v>23094</v>
      </c>
      <c r="H5472" t="s">
        <v>23091</v>
      </c>
      <c r="I5472" t="s">
        <v>23092</v>
      </c>
      <c r="J5472" t="s">
        <v>23093</v>
      </c>
      <c r="K5472" s="10">
        <v>2984389.8982976796</v>
      </c>
      <c r="L5472" s="10">
        <v>0</v>
      </c>
      <c r="M5472" s="10">
        <v>0</v>
      </c>
      <c r="N5472" s="11">
        <v>4328584.1866092877</v>
      </c>
      <c r="O5472" s="11">
        <v>0</v>
      </c>
      <c r="P5472" s="11">
        <v>0</v>
      </c>
      <c r="Q5472" s="12">
        <v>2503952.0093596289</v>
      </c>
      <c r="R5472" s="12">
        <v>0</v>
      </c>
      <c r="S5472" s="12">
        <v>0</v>
      </c>
      <c r="T5472" s="10">
        <v>2878902.2087381957</v>
      </c>
      <c r="U5472" s="10">
        <v>0</v>
      </c>
      <c r="V5472" s="10">
        <v>0</v>
      </c>
      <c r="W5472" s="11">
        <v>4407680.9185804958</v>
      </c>
      <c r="X5472" s="11">
        <v>0</v>
      </c>
      <c r="Y5472" s="11">
        <v>0</v>
      </c>
      <c r="Z5472" s="12">
        <v>2378998.4044390102</v>
      </c>
      <c r="AA5472" s="12">
        <v>0</v>
      </c>
      <c r="AB5472" s="12">
        <v>0</v>
      </c>
      <c r="AC5472">
        <v>-5.1917246183409323E-2</v>
      </c>
      <c r="AD5472">
        <v>2.6124569195929287E-2</v>
      </c>
      <c r="AE5472">
        <v>-7.3852607734213219E-2</v>
      </c>
      <c r="AF5472">
        <v>-3.3215094907231089E-2</v>
      </c>
    </row>
    <row r="5473" spans="1:32" x14ac:dyDescent="0.25">
      <c r="A5473" t="s">
        <v>5260</v>
      </c>
      <c r="B5473" t="s">
        <v>5261</v>
      </c>
      <c r="C5473" t="s">
        <v>5260</v>
      </c>
      <c r="D5473" t="s">
        <v>5260</v>
      </c>
      <c r="F5473" s="9">
        <v>1</v>
      </c>
      <c r="G5473" s="9" t="s">
        <v>202</v>
      </c>
      <c r="H5473" t="s">
        <v>5262</v>
      </c>
      <c r="I5473" t="s">
        <v>5263</v>
      </c>
      <c r="J5473" t="s">
        <v>5264</v>
      </c>
      <c r="K5473" s="10">
        <v>303136.97451568022</v>
      </c>
      <c r="L5473" s="10">
        <v>0</v>
      </c>
      <c r="M5473" s="10">
        <v>0</v>
      </c>
      <c r="N5473" s="11">
        <v>104844.97055863441</v>
      </c>
      <c r="O5473" s="11">
        <v>0</v>
      </c>
      <c r="P5473" s="11">
        <v>0</v>
      </c>
      <c r="Q5473" s="12">
        <v>38538.4374933082</v>
      </c>
      <c r="R5473" s="12">
        <v>0</v>
      </c>
      <c r="S5473" s="12">
        <v>0</v>
      </c>
      <c r="T5473" s="10">
        <v>229407.52721198683</v>
      </c>
      <c r="U5473" s="10">
        <v>0</v>
      </c>
      <c r="V5473" s="10">
        <v>0</v>
      </c>
      <c r="W5473" s="11">
        <v>95847.71050836613</v>
      </c>
      <c r="X5473" s="11">
        <v>0</v>
      </c>
      <c r="Y5473" s="11">
        <v>0</v>
      </c>
      <c r="Z5473" s="12">
        <v>38282.387464145962</v>
      </c>
      <c r="AA5473" s="12">
        <v>0</v>
      </c>
      <c r="AB5473" s="12">
        <v>0</v>
      </c>
      <c r="AC5473">
        <v>-0.40205710348495449</v>
      </c>
      <c r="AD5473">
        <v>-0.12944178052443903</v>
      </c>
      <c r="AE5473">
        <v>-9.6172743641930701E-3</v>
      </c>
      <c r="AF5473">
        <v>-0.1803720527911955</v>
      </c>
    </row>
    <row r="5474" spans="1:32" x14ac:dyDescent="0.25">
      <c r="A5474" t="s">
        <v>5260</v>
      </c>
      <c r="B5474" t="s">
        <v>5261</v>
      </c>
      <c r="C5474" t="s">
        <v>5260</v>
      </c>
      <c r="D5474" t="s">
        <v>5260</v>
      </c>
      <c r="F5474" s="9">
        <v>1</v>
      </c>
      <c r="G5474" s="9">
        <v>1</v>
      </c>
      <c r="H5474" t="s">
        <v>971</v>
      </c>
      <c r="I5474" t="s">
        <v>5265</v>
      </c>
      <c r="J5474" t="s">
        <v>5266</v>
      </c>
      <c r="K5474" s="10">
        <v>273945.14021213818</v>
      </c>
      <c r="L5474" s="10">
        <v>0</v>
      </c>
      <c r="M5474" s="10">
        <v>0</v>
      </c>
      <c r="N5474" s="11">
        <v>67929.501243437597</v>
      </c>
      <c r="O5474" s="11">
        <v>0</v>
      </c>
      <c r="P5474" s="11">
        <v>0</v>
      </c>
      <c r="Q5474" s="12">
        <v>28269.646933684096</v>
      </c>
      <c r="R5474" s="12">
        <v>0</v>
      </c>
      <c r="S5474" s="12">
        <v>0</v>
      </c>
      <c r="T5474" s="10">
        <v>250126.59659021851</v>
      </c>
      <c r="U5474" s="10">
        <v>0</v>
      </c>
      <c r="V5474" s="10">
        <v>0</v>
      </c>
      <c r="W5474" s="11">
        <v>58122.668550529168</v>
      </c>
      <c r="X5474" s="11">
        <v>0</v>
      </c>
      <c r="Y5474" s="11">
        <v>0</v>
      </c>
      <c r="Z5474" s="12">
        <v>32516.484824623323</v>
      </c>
      <c r="AA5474" s="12">
        <v>0</v>
      </c>
      <c r="AB5474" s="12">
        <v>0</v>
      </c>
      <c r="AC5474">
        <v>-0.13122853938691523</v>
      </c>
      <c r="AD5474">
        <v>-0.22493731950607809</v>
      </c>
      <c r="AE5474">
        <v>0.20191743902600542</v>
      </c>
      <c r="AF5474">
        <v>-5.1416139955662639E-2</v>
      </c>
    </row>
    <row r="5475" spans="1:32" x14ac:dyDescent="0.25">
      <c r="A5475" t="s">
        <v>5260</v>
      </c>
      <c r="B5475" t="s">
        <v>5261</v>
      </c>
      <c r="C5475" t="s">
        <v>5260</v>
      </c>
      <c r="D5475" t="s">
        <v>5260</v>
      </c>
      <c r="F5475" s="9">
        <v>1</v>
      </c>
      <c r="G5475" s="9" t="s">
        <v>864</v>
      </c>
      <c r="H5475" t="s">
        <v>21871</v>
      </c>
      <c r="I5475" t="s">
        <v>21872</v>
      </c>
      <c r="J5475" t="s">
        <v>21873</v>
      </c>
      <c r="K5475" s="10">
        <v>212442.4776227056</v>
      </c>
      <c r="L5475" s="10">
        <v>0</v>
      </c>
      <c r="M5475" s="10">
        <v>0</v>
      </c>
      <c r="N5475" s="11">
        <v>62032.529905661955</v>
      </c>
      <c r="O5475" s="11">
        <v>0</v>
      </c>
      <c r="P5475" s="11">
        <v>0</v>
      </c>
      <c r="Q5475" s="12">
        <v>52796.30245957688</v>
      </c>
      <c r="R5475" s="12">
        <v>0</v>
      </c>
      <c r="S5475" s="12">
        <v>0</v>
      </c>
      <c r="T5475" s="10">
        <v>181339.28625448936</v>
      </c>
      <c r="U5475" s="10">
        <v>0</v>
      </c>
      <c r="V5475" s="10">
        <v>0</v>
      </c>
      <c r="W5475" s="11">
        <v>71846.750738536779</v>
      </c>
      <c r="X5475" s="11">
        <v>0</v>
      </c>
      <c r="Y5475" s="11">
        <v>0</v>
      </c>
      <c r="Z5475" s="12">
        <v>40791.131201655029</v>
      </c>
      <c r="AA5475" s="12">
        <v>0</v>
      </c>
      <c r="AB5475" s="12">
        <v>0</v>
      </c>
      <c r="AC5475">
        <v>-0.22838074850707779</v>
      </c>
      <c r="AD5475">
        <v>0.21189794812338578</v>
      </c>
      <c r="AE5475">
        <v>-0.37218137943538082</v>
      </c>
      <c r="AF5475">
        <v>-0.12955472660635761</v>
      </c>
    </row>
    <row r="5476" spans="1:32" x14ac:dyDescent="0.25">
      <c r="A5476" t="s">
        <v>13507</v>
      </c>
      <c r="B5476" t="s">
        <v>13508</v>
      </c>
      <c r="C5476" t="s">
        <v>13507</v>
      </c>
      <c r="D5476" t="s">
        <v>13507</v>
      </c>
      <c r="E5476" t="s">
        <v>13509</v>
      </c>
      <c r="F5476" s="9">
        <v>1</v>
      </c>
      <c r="G5476" s="9">
        <v>1</v>
      </c>
      <c r="H5476" t="s">
        <v>4043</v>
      </c>
      <c r="I5476" t="s">
        <v>13510</v>
      </c>
      <c r="J5476" t="s">
        <v>13511</v>
      </c>
      <c r="K5476" s="10">
        <v>629617.66961799935</v>
      </c>
      <c r="L5476" s="10">
        <v>0</v>
      </c>
      <c r="M5476" s="10">
        <v>0</v>
      </c>
      <c r="N5476" s="11">
        <v>47098.954656302536</v>
      </c>
      <c r="O5476" s="11">
        <v>0</v>
      </c>
      <c r="P5476" s="11">
        <v>0</v>
      </c>
      <c r="Q5476" s="12">
        <v>61435.655592214716</v>
      </c>
      <c r="R5476" s="12">
        <v>0</v>
      </c>
      <c r="S5476" s="12">
        <v>0</v>
      </c>
      <c r="T5476" s="10">
        <v>642001.58300857048</v>
      </c>
      <c r="U5476" s="10">
        <v>0</v>
      </c>
      <c r="V5476" s="10">
        <v>0</v>
      </c>
      <c r="W5476" s="11">
        <v>52641.032504569972</v>
      </c>
      <c r="X5476" s="11">
        <v>0</v>
      </c>
      <c r="Y5476" s="11">
        <v>0</v>
      </c>
      <c r="Z5476" s="12">
        <v>70032.423023915282</v>
      </c>
      <c r="AA5476" s="12">
        <v>0</v>
      </c>
      <c r="AB5476" s="12">
        <v>0</v>
      </c>
      <c r="AC5476">
        <v>2.8100825391227425E-2</v>
      </c>
      <c r="AD5476">
        <v>0.16049274634714239</v>
      </c>
      <c r="AE5476">
        <v>0.18894680374334027</v>
      </c>
      <c r="AF5476">
        <v>0.12584679182723671</v>
      </c>
    </row>
    <row r="5477" spans="1:32" x14ac:dyDescent="0.25">
      <c r="A5477" t="s">
        <v>17942</v>
      </c>
      <c r="B5477" t="s">
        <v>17943</v>
      </c>
      <c r="C5477" t="s">
        <v>17942</v>
      </c>
      <c r="D5477" t="s">
        <v>17942</v>
      </c>
      <c r="E5477" t="s">
        <v>17944</v>
      </c>
      <c r="F5477" s="9">
        <v>1</v>
      </c>
      <c r="G5477" s="9">
        <v>1</v>
      </c>
      <c r="H5477" t="s">
        <v>2463</v>
      </c>
      <c r="I5477" t="s">
        <v>17945</v>
      </c>
      <c r="J5477" t="s">
        <v>17946</v>
      </c>
      <c r="K5477" s="10">
        <v>75984.541523723994</v>
      </c>
      <c r="L5477" s="10">
        <v>0</v>
      </c>
      <c r="M5477" s="10">
        <v>0</v>
      </c>
      <c r="N5477" s="11">
        <v>10643.488406685019</v>
      </c>
      <c r="O5477" s="11">
        <v>0</v>
      </c>
      <c r="P5477" s="11">
        <v>0</v>
      </c>
      <c r="Q5477" s="12">
        <v>48545.046166303604</v>
      </c>
      <c r="R5477" s="12">
        <v>0</v>
      </c>
      <c r="S5477" s="12">
        <v>0</v>
      </c>
      <c r="T5477" s="10">
        <v>89608.227669458647</v>
      </c>
      <c r="U5477" s="10">
        <v>0</v>
      </c>
      <c r="V5477" s="10">
        <v>0</v>
      </c>
      <c r="W5477" s="11">
        <v>8703.2158270508844</v>
      </c>
      <c r="X5477" s="11">
        <v>0</v>
      </c>
      <c r="Y5477" s="11">
        <v>0</v>
      </c>
      <c r="Z5477" s="12">
        <v>50975.388426806654</v>
      </c>
      <c r="AA5477" s="12">
        <v>0</v>
      </c>
      <c r="AB5477" s="12">
        <v>0</v>
      </c>
      <c r="AC5477">
        <v>0.23792526099003197</v>
      </c>
      <c r="AD5477">
        <v>-0.29035059355359949</v>
      </c>
      <c r="AE5477">
        <v>7.0476781738265368E-2</v>
      </c>
      <c r="AF5477">
        <v>6.0171497248992832E-3</v>
      </c>
    </row>
    <row r="5478" spans="1:32" x14ac:dyDescent="0.25">
      <c r="A5478" t="s">
        <v>11049</v>
      </c>
      <c r="B5478" t="s">
        <v>11050</v>
      </c>
      <c r="C5478" t="s">
        <v>11049</v>
      </c>
      <c r="D5478" t="s">
        <v>11049</v>
      </c>
      <c r="F5478" s="9">
        <v>1</v>
      </c>
      <c r="G5478" s="9" t="s">
        <v>11053</v>
      </c>
      <c r="H5478" t="s">
        <v>3441</v>
      </c>
      <c r="I5478" t="s">
        <v>11051</v>
      </c>
      <c r="J5478" t="s">
        <v>11052</v>
      </c>
      <c r="K5478" s="10">
        <v>70064.301070978938</v>
      </c>
      <c r="L5478" s="10">
        <v>0</v>
      </c>
      <c r="M5478" s="10">
        <v>0</v>
      </c>
      <c r="N5478" s="11">
        <v>57060.030748225276</v>
      </c>
      <c r="O5478" s="11">
        <v>0</v>
      </c>
      <c r="P5478" s="11">
        <v>0</v>
      </c>
      <c r="Q5478" s="12">
        <v>19285.317634429546</v>
      </c>
      <c r="R5478" s="12">
        <v>0</v>
      </c>
      <c r="S5478" s="12">
        <v>0</v>
      </c>
      <c r="T5478" s="10">
        <v>65284.53947409847</v>
      </c>
      <c r="U5478" s="10">
        <v>0</v>
      </c>
      <c r="V5478" s="10">
        <v>0</v>
      </c>
      <c r="W5478" s="11">
        <v>57416.281967322895</v>
      </c>
      <c r="X5478" s="11">
        <v>0</v>
      </c>
      <c r="Y5478" s="11">
        <v>0</v>
      </c>
      <c r="Z5478" s="12">
        <v>14700.79746823904</v>
      </c>
      <c r="AA5478" s="12">
        <v>0</v>
      </c>
      <c r="AB5478" s="12">
        <v>0</v>
      </c>
      <c r="AC5478">
        <v>-0.10193817758481301</v>
      </c>
      <c r="AD5478">
        <v>8.9793864615526943E-3</v>
      </c>
      <c r="AE5478">
        <v>-0.39160848926106806</v>
      </c>
      <c r="AF5478">
        <v>-0.16152242679477613</v>
      </c>
    </row>
    <row r="5479" spans="1:32" x14ac:dyDescent="0.25">
      <c r="A5479" t="s">
        <v>13939</v>
      </c>
      <c r="B5479" t="s">
        <v>13940</v>
      </c>
      <c r="C5479" t="s">
        <v>13939</v>
      </c>
      <c r="D5479" t="s">
        <v>13939</v>
      </c>
      <c r="E5479" t="s">
        <v>13941</v>
      </c>
      <c r="F5479" s="9">
        <v>1</v>
      </c>
      <c r="G5479" s="9" t="s">
        <v>202</v>
      </c>
      <c r="H5479" t="s">
        <v>13942</v>
      </c>
      <c r="I5479" t="s">
        <v>13943</v>
      </c>
      <c r="J5479" t="s">
        <v>13944</v>
      </c>
      <c r="K5479" s="10">
        <v>171378.97247384989</v>
      </c>
      <c r="L5479" s="10">
        <v>0</v>
      </c>
      <c r="M5479" s="10">
        <v>0</v>
      </c>
      <c r="N5479" s="11">
        <v>56414.240036742121</v>
      </c>
      <c r="O5479" s="11">
        <v>0</v>
      </c>
      <c r="P5479" s="11">
        <v>0</v>
      </c>
      <c r="Q5479" s="12">
        <v>47522.766792562754</v>
      </c>
      <c r="R5479" s="12">
        <v>0</v>
      </c>
      <c r="S5479" s="12">
        <v>0</v>
      </c>
      <c r="T5479" s="10">
        <v>164774.01584558029</v>
      </c>
      <c r="U5479" s="10">
        <v>0</v>
      </c>
      <c r="V5479" s="10">
        <v>0</v>
      </c>
      <c r="W5479" s="11">
        <v>53420.723355844821</v>
      </c>
      <c r="X5479" s="11">
        <v>0</v>
      </c>
      <c r="Y5479" s="11">
        <v>0</v>
      </c>
      <c r="Z5479" s="12">
        <v>51874.087760890376</v>
      </c>
      <c r="AA5479" s="12">
        <v>0</v>
      </c>
      <c r="AB5479" s="12">
        <v>0</v>
      </c>
      <c r="AC5479">
        <v>-5.6701353651703756E-2</v>
      </c>
      <c r="AD5479">
        <v>-7.8659861249443561E-2</v>
      </c>
      <c r="AE5479">
        <v>0.12639522804458569</v>
      </c>
      <c r="AF5479">
        <v>-2.9886622855205456E-3</v>
      </c>
    </row>
    <row r="5480" spans="1:32" x14ac:dyDescent="0.25">
      <c r="A5480" t="s">
        <v>13939</v>
      </c>
      <c r="B5480" t="s">
        <v>13940</v>
      </c>
      <c r="C5480" t="s">
        <v>13939</v>
      </c>
      <c r="D5480" t="s">
        <v>13939</v>
      </c>
      <c r="E5480" t="s">
        <v>13941</v>
      </c>
      <c r="F5480" s="9">
        <v>1</v>
      </c>
      <c r="G5480" s="9" t="s">
        <v>202</v>
      </c>
      <c r="H5480" t="s">
        <v>10861</v>
      </c>
      <c r="I5480" t="s">
        <v>13945</v>
      </c>
      <c r="J5480" t="s">
        <v>13946</v>
      </c>
      <c r="K5480" s="10">
        <v>57530.818690035776</v>
      </c>
      <c r="L5480" s="10">
        <v>0</v>
      </c>
      <c r="M5480" s="10">
        <v>0</v>
      </c>
      <c r="N5480" s="11">
        <v>409822.53698852134</v>
      </c>
      <c r="O5480" s="11">
        <v>0</v>
      </c>
      <c r="P5480" s="11">
        <v>0</v>
      </c>
      <c r="Q5480" s="12">
        <v>108758.33620813978</v>
      </c>
      <c r="R5480" s="12">
        <v>0</v>
      </c>
      <c r="S5480" s="12">
        <v>0</v>
      </c>
      <c r="T5480" s="10">
        <v>62334.942802132384</v>
      </c>
      <c r="U5480" s="10">
        <v>0</v>
      </c>
      <c r="V5480" s="10">
        <v>0</v>
      </c>
      <c r="W5480" s="11">
        <v>408790.29491748521</v>
      </c>
      <c r="X5480" s="11">
        <v>0</v>
      </c>
      <c r="Y5480" s="11">
        <v>0</v>
      </c>
      <c r="Z5480" s="12">
        <v>124475.3681901464</v>
      </c>
      <c r="AA5480" s="12">
        <v>0</v>
      </c>
      <c r="AB5480" s="12">
        <v>0</v>
      </c>
      <c r="AC5480">
        <v>0.11570611411357265</v>
      </c>
      <c r="AD5480">
        <v>-3.6383776264827476E-3</v>
      </c>
      <c r="AE5480">
        <v>0.19473429660481595</v>
      </c>
      <c r="AF5480">
        <v>0.10226734436396862</v>
      </c>
    </row>
    <row r="5481" spans="1:32" x14ac:dyDescent="0.25">
      <c r="A5481" t="s">
        <v>13939</v>
      </c>
      <c r="B5481" t="s">
        <v>13940</v>
      </c>
      <c r="C5481" t="s">
        <v>13939</v>
      </c>
      <c r="D5481" t="s">
        <v>13939</v>
      </c>
      <c r="E5481" t="s">
        <v>13941</v>
      </c>
      <c r="F5481" s="9">
        <v>1</v>
      </c>
      <c r="G5481" s="9" t="s">
        <v>13949</v>
      </c>
      <c r="H5481" t="s">
        <v>4585</v>
      </c>
      <c r="I5481" t="s">
        <v>13947</v>
      </c>
      <c r="J5481" t="s">
        <v>13948</v>
      </c>
      <c r="K5481" s="10">
        <v>181574.18405365123</v>
      </c>
      <c r="L5481" s="10">
        <v>0</v>
      </c>
      <c r="M5481" s="10">
        <v>0</v>
      </c>
      <c r="N5481" s="11">
        <v>52753.866128501504</v>
      </c>
      <c r="O5481" s="11">
        <v>0</v>
      </c>
      <c r="P5481" s="11">
        <v>0</v>
      </c>
      <c r="Q5481" s="12">
        <v>24540.45457255745</v>
      </c>
      <c r="R5481" s="12">
        <v>0</v>
      </c>
      <c r="S5481" s="12">
        <v>0</v>
      </c>
      <c r="T5481" s="10">
        <v>193071.77132409043</v>
      </c>
      <c r="U5481" s="10">
        <v>0</v>
      </c>
      <c r="V5481" s="10">
        <v>0</v>
      </c>
      <c r="W5481" s="11">
        <v>60446.509048651162</v>
      </c>
      <c r="X5481" s="11">
        <v>0</v>
      </c>
      <c r="Y5481" s="11">
        <v>0</v>
      </c>
      <c r="Z5481" s="12">
        <v>26229.597063892732</v>
      </c>
      <c r="AA5481" s="12">
        <v>0</v>
      </c>
      <c r="AB5481" s="12">
        <v>0</v>
      </c>
      <c r="AC5481">
        <v>8.8578148881238924E-2</v>
      </c>
      <c r="AD5481">
        <v>0.19638219501268905</v>
      </c>
      <c r="AE5481">
        <v>9.6033672395029024E-2</v>
      </c>
      <c r="AF5481">
        <v>0.12699800542965234</v>
      </c>
    </row>
    <row r="5482" spans="1:32" x14ac:dyDescent="0.25">
      <c r="A5482" t="s">
        <v>13939</v>
      </c>
      <c r="B5482" t="s">
        <v>13940</v>
      </c>
      <c r="C5482" t="s">
        <v>13939</v>
      </c>
      <c r="D5482" t="s">
        <v>13939</v>
      </c>
      <c r="E5482" t="s">
        <v>13941</v>
      </c>
      <c r="F5482" s="9">
        <v>1</v>
      </c>
      <c r="G5482" s="9">
        <v>1</v>
      </c>
      <c r="H5482" t="s">
        <v>11257</v>
      </c>
      <c r="I5482" t="s">
        <v>13950</v>
      </c>
      <c r="J5482" t="s">
        <v>13951</v>
      </c>
      <c r="K5482" s="10">
        <v>6268593.0931485994</v>
      </c>
      <c r="L5482" s="10">
        <v>0</v>
      </c>
      <c r="M5482" s="10">
        <v>0</v>
      </c>
      <c r="N5482" s="11">
        <v>2570479.2662603348</v>
      </c>
      <c r="O5482" s="11">
        <v>0</v>
      </c>
      <c r="P5482" s="11">
        <v>0</v>
      </c>
      <c r="Q5482" s="12">
        <v>2792697.0608178163</v>
      </c>
      <c r="R5482" s="12">
        <v>0</v>
      </c>
      <c r="S5482" s="12">
        <v>0</v>
      </c>
      <c r="T5482" s="10">
        <v>5628197.9015585855</v>
      </c>
      <c r="U5482" s="10">
        <v>0</v>
      </c>
      <c r="V5482" s="10">
        <v>0</v>
      </c>
      <c r="W5482" s="11">
        <v>2671892.9709255099</v>
      </c>
      <c r="X5482" s="11">
        <v>0</v>
      </c>
      <c r="Y5482" s="11">
        <v>0</v>
      </c>
      <c r="Z5482" s="12">
        <v>3173300.3353883671</v>
      </c>
      <c r="AA5482" s="12">
        <v>0</v>
      </c>
      <c r="AB5482" s="12">
        <v>0</v>
      </c>
      <c r="AC5482">
        <v>-0.15546862636355846</v>
      </c>
      <c r="AD5482">
        <v>5.5824843148548041E-2</v>
      </c>
      <c r="AE5482">
        <v>0.18432498579849987</v>
      </c>
      <c r="AF5482">
        <v>2.822706752782982E-2</v>
      </c>
    </row>
    <row r="5483" spans="1:32" x14ac:dyDescent="0.25">
      <c r="A5483" t="s">
        <v>13939</v>
      </c>
      <c r="B5483" t="s">
        <v>13940</v>
      </c>
      <c r="C5483" t="s">
        <v>13939</v>
      </c>
      <c r="D5483" t="s">
        <v>13939</v>
      </c>
      <c r="E5483" t="s">
        <v>13941</v>
      </c>
      <c r="F5483" s="9">
        <v>1</v>
      </c>
      <c r="G5483" s="9" t="s">
        <v>202</v>
      </c>
      <c r="H5483" t="s">
        <v>2094</v>
      </c>
      <c r="I5483" t="s">
        <v>13952</v>
      </c>
      <c r="J5483" t="s">
        <v>13953</v>
      </c>
      <c r="K5483" s="10">
        <v>126874.82708821613</v>
      </c>
      <c r="L5483" s="10">
        <v>0</v>
      </c>
      <c r="M5483" s="10">
        <v>0</v>
      </c>
      <c r="N5483" s="11">
        <v>92572.267410946239</v>
      </c>
      <c r="O5483" s="11">
        <v>0</v>
      </c>
      <c r="P5483" s="11">
        <v>0</v>
      </c>
      <c r="Q5483" s="12">
        <v>40674.989885221032</v>
      </c>
      <c r="R5483" s="12">
        <v>0</v>
      </c>
      <c r="S5483" s="12">
        <v>0</v>
      </c>
      <c r="T5483" s="10">
        <v>118553.0172181902</v>
      </c>
      <c r="U5483" s="10">
        <v>0</v>
      </c>
      <c r="V5483" s="10">
        <v>0</v>
      </c>
      <c r="W5483" s="11">
        <v>95600.189603199498</v>
      </c>
      <c r="X5483" s="11">
        <v>0</v>
      </c>
      <c r="Y5483" s="11">
        <v>0</v>
      </c>
      <c r="Z5483" s="12">
        <v>46313.573486459332</v>
      </c>
      <c r="AA5483" s="12">
        <v>0</v>
      </c>
      <c r="AB5483" s="12">
        <v>0</v>
      </c>
      <c r="AC5483">
        <v>-9.7873475707172128E-2</v>
      </c>
      <c r="AD5483">
        <v>4.6433420579665541E-2</v>
      </c>
      <c r="AE5483">
        <v>0.18729309040202205</v>
      </c>
      <c r="AF5483">
        <v>4.5284345091505161E-2</v>
      </c>
    </row>
    <row r="5484" spans="1:32" x14ac:dyDescent="0.25">
      <c r="A5484" t="s">
        <v>3399</v>
      </c>
      <c r="B5484" t="s">
        <v>3400</v>
      </c>
      <c r="C5484" t="s">
        <v>3399</v>
      </c>
      <c r="D5484" t="s">
        <v>3399</v>
      </c>
      <c r="F5484" s="9">
        <v>1</v>
      </c>
      <c r="G5484" s="9" t="s">
        <v>1402</v>
      </c>
      <c r="H5484" t="s">
        <v>3401</v>
      </c>
      <c r="I5484" t="s">
        <v>3402</v>
      </c>
      <c r="J5484" t="s">
        <v>3403</v>
      </c>
      <c r="K5484" s="10">
        <v>57199.425579411254</v>
      </c>
      <c r="L5484" s="10">
        <v>0</v>
      </c>
      <c r="M5484" s="10">
        <v>0</v>
      </c>
      <c r="N5484" s="11">
        <v>128622.21639498512</v>
      </c>
      <c r="O5484" s="11">
        <v>0</v>
      </c>
      <c r="P5484" s="11">
        <v>0</v>
      </c>
      <c r="Q5484" s="12">
        <v>247796.3804807837</v>
      </c>
      <c r="R5484" s="12">
        <v>0</v>
      </c>
      <c r="S5484" s="12">
        <v>0</v>
      </c>
      <c r="T5484" s="10">
        <v>71019.977281740052</v>
      </c>
      <c r="U5484" s="10">
        <v>0</v>
      </c>
      <c r="V5484" s="10">
        <v>0</v>
      </c>
      <c r="W5484" s="11">
        <v>122046.84631677132</v>
      </c>
      <c r="X5484" s="11">
        <v>0</v>
      </c>
      <c r="Y5484" s="11">
        <v>0</v>
      </c>
      <c r="Z5484" s="12">
        <v>261484.43612319953</v>
      </c>
      <c r="AA5484" s="12">
        <v>0</v>
      </c>
      <c r="AB5484" s="12">
        <v>0</v>
      </c>
      <c r="AC5484">
        <v>0.31222423993319259</v>
      </c>
      <c r="AD5484">
        <v>-7.5704838619037873E-2</v>
      </c>
      <c r="AE5484">
        <v>7.7569963602388464E-2</v>
      </c>
      <c r="AF5484">
        <v>0.10469645497218105</v>
      </c>
    </row>
    <row r="5485" spans="1:32" x14ac:dyDescent="0.25">
      <c r="A5485" t="s">
        <v>3399</v>
      </c>
      <c r="B5485" t="s">
        <v>3400</v>
      </c>
      <c r="C5485" t="s">
        <v>3399</v>
      </c>
      <c r="D5485" t="s">
        <v>3399</v>
      </c>
      <c r="F5485" s="9">
        <v>1</v>
      </c>
      <c r="G5485" s="9" t="s">
        <v>1346</v>
      </c>
      <c r="H5485" t="s">
        <v>21696</v>
      </c>
      <c r="I5485" t="s">
        <v>21697</v>
      </c>
      <c r="J5485" t="s">
        <v>21698</v>
      </c>
      <c r="K5485" s="10">
        <v>278867.3025905317</v>
      </c>
      <c r="L5485" s="10">
        <v>0</v>
      </c>
      <c r="M5485" s="10">
        <v>0</v>
      </c>
      <c r="N5485" s="11">
        <v>233681.55731427783</v>
      </c>
      <c r="O5485" s="11">
        <v>0</v>
      </c>
      <c r="P5485" s="11">
        <v>0</v>
      </c>
      <c r="Q5485" s="12">
        <v>215357.12161325893</v>
      </c>
      <c r="R5485" s="12">
        <v>0</v>
      </c>
      <c r="S5485" s="12">
        <v>0</v>
      </c>
      <c r="T5485" s="10">
        <v>314570.3911767762</v>
      </c>
      <c r="U5485" s="10">
        <v>0</v>
      </c>
      <c r="V5485" s="10">
        <v>0</v>
      </c>
      <c r="W5485" s="11">
        <v>240371.35902122926</v>
      </c>
      <c r="X5485" s="11">
        <v>0</v>
      </c>
      <c r="Y5485" s="11">
        <v>0</v>
      </c>
      <c r="Z5485" s="12">
        <v>228592.24087462819</v>
      </c>
      <c r="AA5485" s="12">
        <v>0</v>
      </c>
      <c r="AB5485" s="12">
        <v>0</v>
      </c>
      <c r="AC5485">
        <v>0.17380409684015946</v>
      </c>
      <c r="AD5485">
        <v>4.0721126981686007E-2</v>
      </c>
      <c r="AE5485">
        <v>8.6045402225551848E-2</v>
      </c>
      <c r="AF5485">
        <v>0.10019020868246577</v>
      </c>
    </row>
    <row r="5486" spans="1:32" x14ac:dyDescent="0.25">
      <c r="A5486" t="s">
        <v>2936</v>
      </c>
      <c r="B5486" t="s">
        <v>2937</v>
      </c>
      <c r="C5486" t="s">
        <v>2936</v>
      </c>
      <c r="D5486" t="s">
        <v>2936</v>
      </c>
      <c r="F5486" s="9" t="s">
        <v>410</v>
      </c>
      <c r="G5486" s="9" t="s">
        <v>1813</v>
      </c>
      <c r="H5486" t="s">
        <v>2938</v>
      </c>
      <c r="I5486" t="s">
        <v>2939</v>
      </c>
      <c r="J5486" t="s">
        <v>2940</v>
      </c>
      <c r="K5486" s="10">
        <v>1060750.3596843022</v>
      </c>
      <c r="L5486" s="10">
        <v>3306718.4326609974</v>
      </c>
      <c r="M5486" s="10">
        <v>1112311.2289549992</v>
      </c>
      <c r="N5486" s="11">
        <v>523233.38987512735</v>
      </c>
      <c r="O5486" s="11">
        <v>2947681.78003535</v>
      </c>
      <c r="P5486" s="11">
        <v>1554185.1147727368</v>
      </c>
      <c r="Q5486" s="12">
        <v>499674.97893319844</v>
      </c>
      <c r="R5486" s="12">
        <v>3188614.7080382621</v>
      </c>
      <c r="S5486" s="12">
        <v>3132153.6087686601</v>
      </c>
      <c r="T5486" s="10">
        <v>1179539.1159761483</v>
      </c>
      <c r="U5486" s="10">
        <v>3445755.9767392618</v>
      </c>
      <c r="V5486" s="10">
        <v>1163363.2642206131</v>
      </c>
      <c r="W5486" s="11">
        <v>563148.13939331437</v>
      </c>
      <c r="X5486" s="11">
        <v>2959112.4212669292</v>
      </c>
      <c r="Y5486" s="11">
        <v>1464371.7551049739</v>
      </c>
      <c r="Z5486" s="12">
        <v>557734.61014239141</v>
      </c>
      <c r="AA5486" s="12">
        <v>3113687.614788611</v>
      </c>
      <c r="AB5486" s="12">
        <v>3371374.8708937755</v>
      </c>
      <c r="AC5486">
        <v>0.15313809432125056</v>
      </c>
      <c r="AD5486">
        <v>0.10605987292074578</v>
      </c>
      <c r="AE5486">
        <v>0.15858882260941087</v>
      </c>
      <c r="AF5486">
        <v>0.1392622632838024</v>
      </c>
    </row>
    <row r="5487" spans="1:32" x14ac:dyDescent="0.25">
      <c r="A5487" t="s">
        <v>2936</v>
      </c>
      <c r="B5487" t="s">
        <v>2937</v>
      </c>
      <c r="C5487" t="s">
        <v>2936</v>
      </c>
      <c r="D5487" t="s">
        <v>2936</v>
      </c>
      <c r="F5487" s="9">
        <v>1</v>
      </c>
      <c r="G5487" s="9">
        <v>1</v>
      </c>
      <c r="H5487" t="s">
        <v>2941</v>
      </c>
      <c r="I5487" t="s">
        <v>2942</v>
      </c>
      <c r="J5487" t="s">
        <v>2943</v>
      </c>
      <c r="K5487" s="10">
        <v>365702.04443035024</v>
      </c>
      <c r="L5487" s="10">
        <v>0</v>
      </c>
      <c r="M5487" s="10">
        <v>0</v>
      </c>
      <c r="N5487" s="11">
        <v>263952.43865890312</v>
      </c>
      <c r="O5487" s="11">
        <v>0</v>
      </c>
      <c r="P5487" s="11">
        <v>0</v>
      </c>
      <c r="Q5487" s="12">
        <v>129044.08472575778</v>
      </c>
      <c r="R5487" s="12">
        <v>0</v>
      </c>
      <c r="S5487" s="12">
        <v>0</v>
      </c>
      <c r="T5487" s="10">
        <v>415969.0174591582</v>
      </c>
      <c r="U5487" s="10">
        <v>0</v>
      </c>
      <c r="V5487" s="10">
        <v>0</v>
      </c>
      <c r="W5487" s="11">
        <v>267893.77966879448</v>
      </c>
      <c r="X5487" s="11">
        <v>0</v>
      </c>
      <c r="Y5487" s="11">
        <v>0</v>
      </c>
      <c r="Z5487" s="12">
        <v>126459.11922859207</v>
      </c>
      <c r="AA5487" s="12">
        <v>0</v>
      </c>
      <c r="AB5487" s="12">
        <v>0</v>
      </c>
      <c r="AC5487">
        <v>0.18580738440671177</v>
      </c>
      <c r="AD5487">
        <v>2.1383087922405307E-2</v>
      </c>
      <c r="AE5487">
        <v>-2.9192934523479173E-2</v>
      </c>
      <c r="AF5487">
        <v>5.93325126018793E-2</v>
      </c>
    </row>
    <row r="5488" spans="1:32" x14ac:dyDescent="0.25">
      <c r="A5488" t="s">
        <v>2936</v>
      </c>
      <c r="B5488" t="s">
        <v>2937</v>
      </c>
      <c r="C5488" t="s">
        <v>2936</v>
      </c>
      <c r="D5488" t="s">
        <v>2936</v>
      </c>
      <c r="F5488" s="9">
        <v>1</v>
      </c>
      <c r="G5488" s="9">
        <v>1</v>
      </c>
      <c r="H5488" t="s">
        <v>458</v>
      </c>
      <c r="I5488" t="s">
        <v>2944</v>
      </c>
      <c r="J5488" t="s">
        <v>2945</v>
      </c>
      <c r="K5488" s="10">
        <v>40056.654903928844</v>
      </c>
      <c r="L5488" s="10">
        <v>0</v>
      </c>
      <c r="M5488" s="10">
        <v>0</v>
      </c>
      <c r="N5488" s="11">
        <v>25441.295760960842</v>
      </c>
      <c r="O5488" s="11">
        <v>0</v>
      </c>
      <c r="P5488" s="11">
        <v>0</v>
      </c>
      <c r="Q5488" s="12">
        <v>40709.487501882708</v>
      </c>
      <c r="R5488" s="12">
        <v>0</v>
      </c>
      <c r="S5488" s="12">
        <v>0</v>
      </c>
      <c r="T5488" s="10">
        <v>37622.834462765844</v>
      </c>
      <c r="U5488" s="10">
        <v>0</v>
      </c>
      <c r="V5488" s="10">
        <v>0</v>
      </c>
      <c r="W5488" s="11">
        <v>23066.092351084651</v>
      </c>
      <c r="X5488" s="11">
        <v>0</v>
      </c>
      <c r="Y5488" s="11">
        <v>0</v>
      </c>
      <c r="Z5488" s="12">
        <v>37816.506538450391</v>
      </c>
      <c r="AA5488" s="12">
        <v>0</v>
      </c>
      <c r="AB5488" s="12">
        <v>0</v>
      </c>
      <c r="AC5488">
        <v>-9.0433403979551574E-2</v>
      </c>
      <c r="AD5488">
        <v>-0.14139853461497134</v>
      </c>
      <c r="AE5488">
        <v>-0.10634896496053718</v>
      </c>
      <c r="AF5488">
        <v>-0.11272696785168669</v>
      </c>
    </row>
    <row r="5489" spans="1:32" x14ac:dyDescent="0.25">
      <c r="A5489" t="s">
        <v>2936</v>
      </c>
      <c r="B5489" t="s">
        <v>2937</v>
      </c>
      <c r="C5489" t="s">
        <v>2936</v>
      </c>
      <c r="D5489" t="s">
        <v>2936</v>
      </c>
      <c r="F5489" s="9">
        <v>1</v>
      </c>
      <c r="G5489" s="9">
        <v>1</v>
      </c>
      <c r="H5489" t="s">
        <v>2946</v>
      </c>
      <c r="I5489" t="s">
        <v>2947</v>
      </c>
      <c r="J5489" t="s">
        <v>2948</v>
      </c>
      <c r="K5489" s="10">
        <v>135919.90963702649</v>
      </c>
      <c r="L5489" s="10">
        <v>0</v>
      </c>
      <c r="M5489" s="10">
        <v>0</v>
      </c>
      <c r="N5489" s="11">
        <v>55974.780797392588</v>
      </c>
      <c r="O5489" s="11">
        <v>0</v>
      </c>
      <c r="P5489" s="11">
        <v>0</v>
      </c>
      <c r="Q5489" s="12">
        <v>161000.37696001914</v>
      </c>
      <c r="R5489" s="12">
        <v>0</v>
      </c>
      <c r="S5489" s="12">
        <v>0</v>
      </c>
      <c r="T5489" s="10">
        <v>110804.58452541537</v>
      </c>
      <c r="U5489" s="10">
        <v>0</v>
      </c>
      <c r="V5489" s="10">
        <v>0</v>
      </c>
      <c r="W5489" s="11">
        <v>65026.597797715018</v>
      </c>
      <c r="X5489" s="11">
        <v>0</v>
      </c>
      <c r="Y5489" s="11">
        <v>0</v>
      </c>
      <c r="Z5489" s="12">
        <v>142469.39276109802</v>
      </c>
      <c r="AA5489" s="12">
        <v>0</v>
      </c>
      <c r="AB5489" s="12">
        <v>0</v>
      </c>
      <c r="AC5489">
        <v>-0.29473922455162876</v>
      </c>
      <c r="AD5489">
        <v>0.21625297035419069</v>
      </c>
      <c r="AE5489">
        <v>-0.17641205328484583</v>
      </c>
      <c r="AF5489">
        <v>-8.4966102494094642E-2</v>
      </c>
    </row>
    <row r="5490" spans="1:32" x14ac:dyDescent="0.25">
      <c r="A5490" t="s">
        <v>2936</v>
      </c>
      <c r="B5490" t="s">
        <v>2937</v>
      </c>
      <c r="C5490" t="s">
        <v>2936</v>
      </c>
      <c r="D5490" t="s">
        <v>2936</v>
      </c>
      <c r="F5490" s="9">
        <v>1</v>
      </c>
      <c r="G5490" s="9">
        <v>1</v>
      </c>
      <c r="H5490" t="s">
        <v>2949</v>
      </c>
      <c r="I5490" t="s">
        <v>2950</v>
      </c>
      <c r="J5490" t="s">
        <v>2951</v>
      </c>
      <c r="K5490" s="10">
        <v>8906969.5965295024</v>
      </c>
      <c r="L5490" s="10">
        <v>0</v>
      </c>
      <c r="M5490" s="10">
        <v>0</v>
      </c>
      <c r="N5490" s="11">
        <v>4209787.2784111416</v>
      </c>
      <c r="O5490" s="11">
        <v>0</v>
      </c>
      <c r="P5490" s="11">
        <v>0</v>
      </c>
      <c r="Q5490" s="12">
        <v>3453096.4357777406</v>
      </c>
      <c r="R5490" s="12">
        <v>0</v>
      </c>
      <c r="S5490" s="12">
        <v>0</v>
      </c>
      <c r="T5490" s="10">
        <v>9186885.2877763044</v>
      </c>
      <c r="U5490" s="10">
        <v>0</v>
      </c>
      <c r="V5490" s="10">
        <v>0</v>
      </c>
      <c r="W5490" s="11">
        <v>4340850.2741855085</v>
      </c>
      <c r="X5490" s="11">
        <v>0</v>
      </c>
      <c r="Y5490" s="11">
        <v>0</v>
      </c>
      <c r="Z5490" s="12">
        <v>3559330.2723141834</v>
      </c>
      <c r="AA5490" s="12">
        <v>0</v>
      </c>
      <c r="AB5490" s="12">
        <v>0</v>
      </c>
      <c r="AC5490">
        <v>4.4641145065735036E-2</v>
      </c>
      <c r="AD5490">
        <v>4.4230326213127502E-2</v>
      </c>
      <c r="AE5490">
        <v>4.3715182185762411E-2</v>
      </c>
      <c r="AF5490">
        <v>4.419555115487498E-2</v>
      </c>
    </row>
    <row r="5491" spans="1:32" x14ac:dyDescent="0.25">
      <c r="A5491" t="s">
        <v>2936</v>
      </c>
      <c r="B5491" t="s">
        <v>2937</v>
      </c>
      <c r="C5491" t="s">
        <v>2936</v>
      </c>
      <c r="D5491" t="s">
        <v>2936</v>
      </c>
      <c r="F5491" s="9" t="s">
        <v>410</v>
      </c>
      <c r="G5491" s="9" t="s">
        <v>2955</v>
      </c>
      <c r="H5491" t="s">
        <v>2952</v>
      </c>
      <c r="I5491" t="s">
        <v>2953</v>
      </c>
      <c r="J5491" t="s">
        <v>2954</v>
      </c>
      <c r="K5491" s="10">
        <v>380721.94982659677</v>
      </c>
      <c r="L5491" s="10">
        <v>0</v>
      </c>
      <c r="M5491" s="10">
        <v>1208512.6995980577</v>
      </c>
      <c r="N5491" s="11">
        <v>478992.70669426891</v>
      </c>
      <c r="O5491" s="11">
        <v>53241.558698999157</v>
      </c>
      <c r="P5491" s="11">
        <v>1386440.3075576106</v>
      </c>
      <c r="Q5491" s="12">
        <v>298829.8547289492</v>
      </c>
      <c r="R5491" s="12">
        <v>0</v>
      </c>
      <c r="S5491" s="12">
        <v>2718412.1929396847</v>
      </c>
      <c r="T5491" s="10">
        <v>377186.913620579</v>
      </c>
      <c r="U5491" s="10">
        <v>0</v>
      </c>
      <c r="V5491" s="10">
        <v>1230363.2427882925</v>
      </c>
      <c r="W5491" s="11">
        <v>464273.05781406426</v>
      </c>
      <c r="X5491" s="11">
        <v>56712.751394560852</v>
      </c>
      <c r="Y5491" s="11">
        <v>1287013.5065182773</v>
      </c>
      <c r="Z5491" s="12">
        <v>314685.03215424245</v>
      </c>
      <c r="AA5491" s="12">
        <v>0</v>
      </c>
      <c r="AB5491" s="12">
        <v>3025019.9547368726</v>
      </c>
      <c r="AC5491">
        <v>-1.3458125199820934E-2</v>
      </c>
      <c r="AD5491">
        <v>-4.5030126729596255E-2</v>
      </c>
      <c r="AE5491">
        <v>7.4584270741905725E-2</v>
      </c>
      <c r="AF5491">
        <v>5.3653396041628458E-3</v>
      </c>
    </row>
    <row r="5492" spans="1:32" x14ac:dyDescent="0.25">
      <c r="A5492" t="s">
        <v>2936</v>
      </c>
      <c r="B5492" t="s">
        <v>2937</v>
      </c>
      <c r="C5492" t="s">
        <v>2936</v>
      </c>
      <c r="D5492" t="s">
        <v>2936</v>
      </c>
      <c r="F5492" s="9">
        <v>1</v>
      </c>
      <c r="G5492" s="9">
        <v>1</v>
      </c>
      <c r="H5492" t="s">
        <v>2956</v>
      </c>
      <c r="I5492" t="s">
        <v>2957</v>
      </c>
      <c r="J5492" t="s">
        <v>2958</v>
      </c>
      <c r="K5492" s="10">
        <v>102390.72432678116</v>
      </c>
      <c r="L5492" s="10">
        <v>0</v>
      </c>
      <c r="M5492" s="10">
        <v>0</v>
      </c>
      <c r="N5492" s="11">
        <v>48574.537305500562</v>
      </c>
      <c r="O5492" s="11">
        <v>0</v>
      </c>
      <c r="P5492" s="11">
        <v>0</v>
      </c>
      <c r="Q5492" s="12">
        <v>21851.94031405788</v>
      </c>
      <c r="R5492" s="12">
        <v>0</v>
      </c>
      <c r="S5492" s="12">
        <v>0</v>
      </c>
      <c r="T5492" s="10">
        <v>103385.65992395699</v>
      </c>
      <c r="U5492" s="10">
        <v>0</v>
      </c>
      <c r="V5492" s="10">
        <v>0</v>
      </c>
      <c r="W5492" s="11">
        <v>46933.771633516582</v>
      </c>
      <c r="X5492" s="11">
        <v>0</v>
      </c>
      <c r="Y5492" s="11">
        <v>0</v>
      </c>
      <c r="Z5492" s="12">
        <v>23410.266042586616</v>
      </c>
      <c r="AA5492" s="12">
        <v>0</v>
      </c>
      <c r="AB5492" s="12">
        <v>0</v>
      </c>
      <c r="AC5492">
        <v>1.3951064819413585E-2</v>
      </c>
      <c r="AD5492">
        <v>-4.9573852458015419E-2</v>
      </c>
      <c r="AE5492">
        <v>9.9379942236222707E-2</v>
      </c>
      <c r="AF5492">
        <v>2.1252384865873625E-2</v>
      </c>
    </row>
    <row r="5493" spans="1:32" x14ac:dyDescent="0.25">
      <c r="A5493" t="s">
        <v>2936</v>
      </c>
      <c r="B5493" t="s">
        <v>2937</v>
      </c>
      <c r="C5493" t="s">
        <v>2936</v>
      </c>
      <c r="D5493" t="s">
        <v>2936</v>
      </c>
      <c r="F5493" s="9">
        <v>1</v>
      </c>
      <c r="G5493" s="9" t="s">
        <v>21657</v>
      </c>
      <c r="H5493" t="s">
        <v>21654</v>
      </c>
      <c r="I5493" t="s">
        <v>21655</v>
      </c>
      <c r="J5493" t="s">
        <v>21656</v>
      </c>
      <c r="K5493" s="10">
        <v>246673.43657897931</v>
      </c>
      <c r="L5493" s="10">
        <v>0</v>
      </c>
      <c r="M5493" s="10">
        <v>0</v>
      </c>
      <c r="N5493" s="11">
        <v>175095.92416603427</v>
      </c>
      <c r="O5493" s="11">
        <v>0</v>
      </c>
      <c r="P5493" s="11">
        <v>0</v>
      </c>
      <c r="Q5493" s="12">
        <v>206629.22459785614</v>
      </c>
      <c r="R5493" s="12">
        <v>0</v>
      </c>
      <c r="S5493" s="12">
        <v>0</v>
      </c>
      <c r="T5493" s="10">
        <v>224265.20396871489</v>
      </c>
      <c r="U5493" s="10">
        <v>0</v>
      </c>
      <c r="V5493" s="10">
        <v>0</v>
      </c>
      <c r="W5493" s="11">
        <v>221445.52981079702</v>
      </c>
      <c r="X5493" s="11">
        <v>0</v>
      </c>
      <c r="Y5493" s="11">
        <v>0</v>
      </c>
      <c r="Z5493" s="12">
        <v>194898.53005496765</v>
      </c>
      <c r="AA5493" s="12">
        <v>0</v>
      </c>
      <c r="AB5493" s="12">
        <v>0</v>
      </c>
      <c r="AC5493">
        <v>-0.13739656970798986</v>
      </c>
      <c r="AD5493">
        <v>0.33880637317989154</v>
      </c>
      <c r="AE5493">
        <v>-8.4321106481180005E-2</v>
      </c>
      <c r="AF5493">
        <v>3.9029565663573892E-2</v>
      </c>
    </row>
    <row r="5494" spans="1:32" x14ac:dyDescent="0.25">
      <c r="A5494" t="s">
        <v>2936</v>
      </c>
      <c r="B5494" t="s">
        <v>2937</v>
      </c>
      <c r="C5494" t="s">
        <v>2936</v>
      </c>
      <c r="D5494" t="s">
        <v>2936</v>
      </c>
      <c r="F5494" s="9">
        <v>1</v>
      </c>
      <c r="G5494" s="9" t="s">
        <v>21661</v>
      </c>
      <c r="H5494" t="s">
        <v>21658</v>
      </c>
      <c r="I5494" t="s">
        <v>21659</v>
      </c>
      <c r="J5494" t="s">
        <v>21660</v>
      </c>
      <c r="K5494" s="10">
        <v>11551.973962122896</v>
      </c>
      <c r="L5494" s="10">
        <v>0</v>
      </c>
      <c r="M5494" s="10">
        <v>0</v>
      </c>
      <c r="N5494" s="11">
        <v>4471.6764023487085</v>
      </c>
      <c r="O5494" s="11">
        <v>0</v>
      </c>
      <c r="P5494" s="11">
        <v>0</v>
      </c>
      <c r="Q5494" s="12">
        <v>2238.5503451758395</v>
      </c>
      <c r="R5494" s="12">
        <v>0</v>
      </c>
      <c r="S5494" s="12">
        <v>0</v>
      </c>
      <c r="T5494" s="10">
        <v>13967.149034347212</v>
      </c>
      <c r="U5494" s="10">
        <v>0</v>
      </c>
      <c r="V5494" s="10">
        <v>0</v>
      </c>
      <c r="W5494" s="11">
        <v>4134.9319211565098</v>
      </c>
      <c r="X5494" s="11">
        <v>0</v>
      </c>
      <c r="Y5494" s="11">
        <v>0</v>
      </c>
      <c r="Z5494" s="12">
        <v>2216.4911224006837</v>
      </c>
      <c r="AA5494" s="12">
        <v>0</v>
      </c>
      <c r="AB5494" s="12">
        <v>0</v>
      </c>
      <c r="AC5494">
        <v>0.27389817325532839</v>
      </c>
      <c r="AD5494">
        <v>-0.11295221318811814</v>
      </c>
      <c r="AE5494">
        <v>-1.4287180771304041E-2</v>
      </c>
      <c r="AF5494">
        <v>4.8886259765302066E-2</v>
      </c>
    </row>
    <row r="5495" spans="1:32" x14ac:dyDescent="0.25">
      <c r="A5495" t="s">
        <v>2936</v>
      </c>
      <c r="B5495" t="s">
        <v>2937</v>
      </c>
      <c r="C5495" t="s">
        <v>2936</v>
      </c>
      <c r="D5495" t="s">
        <v>2936</v>
      </c>
      <c r="F5495" s="9">
        <v>1</v>
      </c>
      <c r="G5495" s="9">
        <v>1</v>
      </c>
      <c r="H5495" t="s">
        <v>21662</v>
      </c>
      <c r="I5495" t="s">
        <v>21663</v>
      </c>
      <c r="J5495" t="s">
        <v>21664</v>
      </c>
      <c r="K5495" s="10">
        <v>137927.76201316327</v>
      </c>
      <c r="L5495" s="10">
        <v>0</v>
      </c>
      <c r="M5495" s="10">
        <v>0</v>
      </c>
      <c r="N5495" s="11">
        <v>68116.182099177531</v>
      </c>
      <c r="O5495" s="11">
        <v>0</v>
      </c>
      <c r="P5495" s="11">
        <v>0</v>
      </c>
      <c r="Q5495" s="12">
        <v>24695.693847534971</v>
      </c>
      <c r="R5495" s="12">
        <v>0</v>
      </c>
      <c r="S5495" s="12">
        <v>0</v>
      </c>
      <c r="T5495" s="10">
        <v>123665.38518043338</v>
      </c>
      <c r="U5495" s="10">
        <v>0</v>
      </c>
      <c r="V5495" s="10">
        <v>0</v>
      </c>
      <c r="W5495" s="11">
        <v>93142.116614198691</v>
      </c>
      <c r="X5495" s="11">
        <v>0</v>
      </c>
      <c r="Y5495" s="11">
        <v>0</v>
      </c>
      <c r="Z5495" s="12">
        <v>19251.402123097741</v>
      </c>
      <c r="AA5495" s="12">
        <v>0</v>
      </c>
      <c r="AB5495" s="12">
        <v>0</v>
      </c>
      <c r="AC5495">
        <v>-0.1574711345981335</v>
      </c>
      <c r="AD5495">
        <v>0.45143609268739177</v>
      </c>
      <c r="AE5495">
        <v>-0.35929597871669594</v>
      </c>
      <c r="AF5495">
        <v>-2.1777006875812559E-2</v>
      </c>
    </row>
    <row r="5496" spans="1:32" x14ac:dyDescent="0.25">
      <c r="A5496" t="s">
        <v>20758</v>
      </c>
      <c r="B5496" t="s">
        <v>20759</v>
      </c>
      <c r="C5496" t="s">
        <v>20758</v>
      </c>
      <c r="D5496" t="s">
        <v>20758</v>
      </c>
      <c r="E5496" t="s">
        <v>20760</v>
      </c>
      <c r="F5496" s="9">
        <v>1</v>
      </c>
      <c r="G5496" s="9">
        <v>1</v>
      </c>
      <c r="H5496" t="s">
        <v>9912</v>
      </c>
      <c r="I5496" t="s">
        <v>20761</v>
      </c>
      <c r="J5496" t="s">
        <v>20762</v>
      </c>
      <c r="K5496" s="10">
        <v>612502.19013986248</v>
      </c>
      <c r="L5496" s="10">
        <v>0</v>
      </c>
      <c r="M5496" s="10">
        <v>0</v>
      </c>
      <c r="N5496" s="11">
        <v>504413.458629</v>
      </c>
      <c r="O5496" s="11">
        <v>0</v>
      </c>
      <c r="P5496" s="11">
        <v>0</v>
      </c>
      <c r="Q5496" s="12">
        <v>639217.83832965815</v>
      </c>
      <c r="R5496" s="12">
        <v>0</v>
      </c>
      <c r="S5496" s="12">
        <v>0</v>
      </c>
      <c r="T5496" s="10">
        <v>619345.40545714507</v>
      </c>
      <c r="U5496" s="10">
        <v>0</v>
      </c>
      <c r="V5496" s="10">
        <v>0</v>
      </c>
      <c r="W5496" s="11">
        <v>511930.35209345253</v>
      </c>
      <c r="X5496" s="11">
        <v>0</v>
      </c>
      <c r="Y5496" s="11">
        <v>0</v>
      </c>
      <c r="Z5496" s="12">
        <v>641402.81681946095</v>
      </c>
      <c r="AA5496" s="12">
        <v>0</v>
      </c>
      <c r="AB5496" s="12">
        <v>0</v>
      </c>
      <c r="AC5496">
        <v>1.6029214000991637E-2</v>
      </c>
      <c r="AD5496">
        <v>2.1340775735111523E-2</v>
      </c>
      <c r="AE5496">
        <v>4.9230202212297708E-3</v>
      </c>
      <c r="AF5496">
        <v>1.4097669985777642E-2</v>
      </c>
    </row>
    <row r="5497" spans="1:32" x14ac:dyDescent="0.25">
      <c r="A5497" t="s">
        <v>20758</v>
      </c>
      <c r="B5497" t="s">
        <v>20759</v>
      </c>
      <c r="C5497" t="s">
        <v>20758</v>
      </c>
      <c r="D5497" t="s">
        <v>20758</v>
      </c>
      <c r="E5497" t="s">
        <v>20760</v>
      </c>
      <c r="F5497" s="9">
        <v>1</v>
      </c>
      <c r="G5497" s="9">
        <v>1</v>
      </c>
      <c r="H5497" t="s">
        <v>3008</v>
      </c>
      <c r="I5497" t="s">
        <v>20763</v>
      </c>
      <c r="J5497" t="s">
        <v>20764</v>
      </c>
      <c r="K5497" s="10">
        <v>576399.83479417965</v>
      </c>
      <c r="L5497" s="10">
        <v>0</v>
      </c>
      <c r="M5497" s="10">
        <v>0</v>
      </c>
      <c r="N5497" s="11">
        <v>245909.59997016218</v>
      </c>
      <c r="O5497" s="11">
        <v>0</v>
      </c>
      <c r="P5497" s="11">
        <v>0</v>
      </c>
      <c r="Q5497" s="12">
        <v>63574.507825238325</v>
      </c>
      <c r="R5497" s="12">
        <v>0</v>
      </c>
      <c r="S5497" s="12">
        <v>0</v>
      </c>
      <c r="T5497" s="10">
        <v>576229.77096307068</v>
      </c>
      <c r="U5497" s="10">
        <v>0</v>
      </c>
      <c r="V5497" s="10">
        <v>0</v>
      </c>
      <c r="W5497" s="11">
        <v>244712.49489645919</v>
      </c>
      <c r="X5497" s="11">
        <v>0</v>
      </c>
      <c r="Y5497" s="11">
        <v>0</v>
      </c>
      <c r="Z5497" s="12">
        <v>73756.464746088284</v>
      </c>
      <c r="AA5497" s="12">
        <v>0</v>
      </c>
      <c r="AB5497" s="12">
        <v>0</v>
      </c>
      <c r="AC5497">
        <v>-4.2572261953071689E-4</v>
      </c>
      <c r="AD5497">
        <v>-7.0402902709297433E-3</v>
      </c>
      <c r="AE5497">
        <v>0.21432111892031552</v>
      </c>
      <c r="AF5497">
        <v>6.8951702009951696E-2</v>
      </c>
    </row>
    <row r="5498" spans="1:32" x14ac:dyDescent="0.25">
      <c r="A5498" t="s">
        <v>20758</v>
      </c>
      <c r="B5498" t="s">
        <v>20759</v>
      </c>
      <c r="C5498" t="s">
        <v>20758</v>
      </c>
      <c r="D5498" t="s">
        <v>20758</v>
      </c>
      <c r="E5498" t="s">
        <v>20760</v>
      </c>
      <c r="F5498" s="9">
        <v>1</v>
      </c>
      <c r="G5498" s="9">
        <v>1</v>
      </c>
      <c r="H5498" t="s">
        <v>20765</v>
      </c>
      <c r="I5498" t="s">
        <v>20766</v>
      </c>
      <c r="J5498" t="s">
        <v>20767</v>
      </c>
      <c r="K5498" s="10">
        <v>1209487.3852175416</v>
      </c>
      <c r="L5498" s="10">
        <v>0</v>
      </c>
      <c r="M5498" s="10">
        <v>0</v>
      </c>
      <c r="N5498" s="11">
        <v>561605.68443296454</v>
      </c>
      <c r="O5498" s="11">
        <v>0</v>
      </c>
      <c r="P5498" s="11">
        <v>0</v>
      </c>
      <c r="Q5498" s="12">
        <v>518832.6553859798</v>
      </c>
      <c r="R5498" s="12">
        <v>0</v>
      </c>
      <c r="S5498" s="12">
        <v>0</v>
      </c>
      <c r="T5498" s="10">
        <v>848053.97611179401</v>
      </c>
      <c r="U5498" s="10">
        <v>0</v>
      </c>
      <c r="V5498" s="10">
        <v>0</v>
      </c>
      <c r="W5498" s="11">
        <v>482589.60479639407</v>
      </c>
      <c r="X5498" s="11">
        <v>0</v>
      </c>
      <c r="Y5498" s="11">
        <v>0</v>
      </c>
      <c r="Z5498" s="12">
        <v>329603.24072113947</v>
      </c>
      <c r="AA5498" s="12">
        <v>0</v>
      </c>
      <c r="AB5498" s="12">
        <v>0</v>
      </c>
      <c r="AC5498">
        <v>-0.51216772622165951</v>
      </c>
      <c r="AD5498">
        <v>-0.21876069874754783</v>
      </c>
      <c r="AE5498">
        <v>-0.65453885839605697</v>
      </c>
      <c r="AF5498">
        <v>-0.46182242778842147</v>
      </c>
    </row>
    <row r="5499" spans="1:32" x14ac:dyDescent="0.25">
      <c r="A5499" t="s">
        <v>20758</v>
      </c>
      <c r="B5499" t="s">
        <v>20759</v>
      </c>
      <c r="C5499" t="s">
        <v>20758</v>
      </c>
      <c r="D5499" t="s">
        <v>20758</v>
      </c>
      <c r="E5499" t="s">
        <v>20760</v>
      </c>
      <c r="F5499" s="9">
        <v>1</v>
      </c>
      <c r="G5499" s="9" t="s">
        <v>450</v>
      </c>
      <c r="H5499" t="s">
        <v>20768</v>
      </c>
      <c r="I5499" t="s">
        <v>20769</v>
      </c>
      <c r="J5499" t="s">
        <v>20770</v>
      </c>
      <c r="K5499" s="10">
        <v>718440.77012156497</v>
      </c>
      <c r="L5499" s="10">
        <v>0</v>
      </c>
      <c r="M5499" s="10">
        <v>0</v>
      </c>
      <c r="N5499" s="11">
        <v>543777.21610488184</v>
      </c>
      <c r="O5499" s="11">
        <v>0</v>
      </c>
      <c r="P5499" s="11">
        <v>0</v>
      </c>
      <c r="Q5499" s="12">
        <v>299048.33963447309</v>
      </c>
      <c r="R5499" s="12">
        <v>0</v>
      </c>
      <c r="S5499" s="12">
        <v>0</v>
      </c>
      <c r="T5499" s="10">
        <v>675311.85551256128</v>
      </c>
      <c r="U5499" s="10">
        <v>0</v>
      </c>
      <c r="V5499" s="10">
        <v>0</v>
      </c>
      <c r="W5499" s="11">
        <v>524287.35728215525</v>
      </c>
      <c r="X5499" s="11">
        <v>0</v>
      </c>
      <c r="Y5499" s="11">
        <v>0</v>
      </c>
      <c r="Z5499" s="12">
        <v>303784.42038742988</v>
      </c>
      <c r="AA5499" s="12">
        <v>0</v>
      </c>
      <c r="AB5499" s="12">
        <v>0</v>
      </c>
      <c r="AC5499">
        <v>-8.9315337420996344E-2</v>
      </c>
      <c r="AD5499">
        <v>-5.2657947708057692E-2</v>
      </c>
      <c r="AE5499">
        <v>2.2669175438794067E-2</v>
      </c>
      <c r="AF5499">
        <v>-3.9768036563419991E-2</v>
      </c>
    </row>
    <row r="5500" spans="1:32" x14ac:dyDescent="0.25">
      <c r="A5500" t="s">
        <v>20758</v>
      </c>
      <c r="B5500" t="s">
        <v>20759</v>
      </c>
      <c r="C5500" t="s">
        <v>20758</v>
      </c>
      <c r="D5500" t="s">
        <v>20758</v>
      </c>
      <c r="E5500" t="s">
        <v>20760</v>
      </c>
      <c r="F5500" s="9">
        <v>1</v>
      </c>
      <c r="G5500" s="9" t="s">
        <v>20773</v>
      </c>
      <c r="H5500" t="s">
        <v>7413</v>
      </c>
      <c r="I5500" t="s">
        <v>20771</v>
      </c>
      <c r="J5500" t="s">
        <v>20772</v>
      </c>
      <c r="K5500" s="10">
        <v>33714.37557794727</v>
      </c>
      <c r="L5500" s="10">
        <v>0</v>
      </c>
      <c r="M5500" s="10">
        <v>0</v>
      </c>
      <c r="N5500" s="11">
        <v>11017.743328000983</v>
      </c>
      <c r="O5500" s="11">
        <v>0</v>
      </c>
      <c r="P5500" s="11">
        <v>0</v>
      </c>
      <c r="Q5500" s="12">
        <v>16316.222760415052</v>
      </c>
      <c r="R5500" s="12">
        <v>0</v>
      </c>
      <c r="S5500" s="12">
        <v>0</v>
      </c>
      <c r="T5500" s="10">
        <v>30151.987374190932</v>
      </c>
      <c r="U5500" s="10">
        <v>0</v>
      </c>
      <c r="V5500" s="10">
        <v>0</v>
      </c>
      <c r="W5500" s="11">
        <v>13274.736544782054</v>
      </c>
      <c r="X5500" s="11">
        <v>0</v>
      </c>
      <c r="Y5500" s="11">
        <v>0</v>
      </c>
      <c r="Z5500" s="12">
        <v>20571.89902646713</v>
      </c>
      <c r="AA5500" s="12">
        <v>0</v>
      </c>
      <c r="AB5500" s="12">
        <v>0</v>
      </c>
      <c r="AC5500">
        <v>-0.16111078183722247</v>
      </c>
      <c r="AD5500">
        <v>0.26885447003009544</v>
      </c>
      <c r="AE5500">
        <v>0.33436786855350042</v>
      </c>
      <c r="AF5500">
        <v>0.1473705189154578</v>
      </c>
    </row>
    <row r="5501" spans="1:32" x14ac:dyDescent="0.25">
      <c r="A5501" t="s">
        <v>20758</v>
      </c>
      <c r="B5501" t="s">
        <v>20759</v>
      </c>
      <c r="C5501" t="s">
        <v>20758</v>
      </c>
      <c r="D5501" t="s">
        <v>20758</v>
      </c>
      <c r="E5501" t="s">
        <v>20760</v>
      </c>
      <c r="F5501" s="9">
        <v>1</v>
      </c>
      <c r="G5501" s="9">
        <v>1</v>
      </c>
      <c r="H5501" t="s">
        <v>20774</v>
      </c>
      <c r="I5501" t="s">
        <v>20775</v>
      </c>
      <c r="J5501" t="s">
        <v>20776</v>
      </c>
      <c r="K5501" s="10">
        <v>79572.359289044151</v>
      </c>
      <c r="L5501" s="10">
        <v>0</v>
      </c>
      <c r="M5501" s="10">
        <v>0</v>
      </c>
      <c r="N5501" s="11">
        <v>17836.507216607348</v>
      </c>
      <c r="O5501" s="11">
        <v>0</v>
      </c>
      <c r="P5501" s="11">
        <v>0</v>
      </c>
      <c r="Q5501" s="12">
        <v>11940.775047159765</v>
      </c>
      <c r="R5501" s="12">
        <v>0</v>
      </c>
      <c r="S5501" s="12">
        <v>0</v>
      </c>
      <c r="T5501" s="10">
        <v>79666.069896010318</v>
      </c>
      <c r="U5501" s="10">
        <v>0</v>
      </c>
      <c r="V5501" s="10">
        <v>0</v>
      </c>
      <c r="W5501" s="11">
        <v>18557.403863126547</v>
      </c>
      <c r="X5501" s="11">
        <v>0</v>
      </c>
      <c r="Y5501" s="11">
        <v>0</v>
      </c>
      <c r="Z5501" s="12">
        <v>10449.759258074911</v>
      </c>
      <c r="AA5501" s="12">
        <v>0</v>
      </c>
      <c r="AB5501" s="12">
        <v>0</v>
      </c>
      <c r="AC5501">
        <v>1.6980303592271529E-3</v>
      </c>
      <c r="AD5501">
        <v>5.7161763706006931E-2</v>
      </c>
      <c r="AE5501">
        <v>-0.19242677569833397</v>
      </c>
      <c r="AF5501">
        <v>-4.4522327211033295E-2</v>
      </c>
    </row>
    <row r="5502" spans="1:32" x14ac:dyDescent="0.25">
      <c r="A5502" t="s">
        <v>20758</v>
      </c>
      <c r="B5502" t="s">
        <v>20759</v>
      </c>
      <c r="C5502" t="s">
        <v>20758</v>
      </c>
      <c r="D5502" t="s">
        <v>20758</v>
      </c>
      <c r="E5502" t="s">
        <v>20760</v>
      </c>
      <c r="F5502" s="9">
        <v>1</v>
      </c>
      <c r="G5502" s="9">
        <v>1</v>
      </c>
      <c r="H5502" t="s">
        <v>24117</v>
      </c>
      <c r="I5502" t="s">
        <v>24118</v>
      </c>
      <c r="J5502" t="s">
        <v>24119</v>
      </c>
      <c r="K5502" s="10">
        <v>1070887.0901269345</v>
      </c>
      <c r="L5502" s="10">
        <v>0</v>
      </c>
      <c r="M5502" s="10">
        <v>0</v>
      </c>
      <c r="N5502" s="11">
        <v>911699.27968306467</v>
      </c>
      <c r="O5502" s="11">
        <v>0</v>
      </c>
      <c r="P5502" s="11">
        <v>0</v>
      </c>
      <c r="Q5502" s="12">
        <v>1069023.6443174188</v>
      </c>
      <c r="R5502" s="12">
        <v>0</v>
      </c>
      <c r="S5502" s="12">
        <v>0</v>
      </c>
      <c r="T5502" s="10">
        <v>963132.18073064694</v>
      </c>
      <c r="U5502" s="10">
        <v>0</v>
      </c>
      <c r="V5502" s="10">
        <v>0</v>
      </c>
      <c r="W5502" s="11">
        <v>1287775.1093034055</v>
      </c>
      <c r="X5502" s="11">
        <v>0</v>
      </c>
      <c r="Y5502" s="11">
        <v>0</v>
      </c>
      <c r="Z5502" s="12">
        <v>637084.65168021806</v>
      </c>
      <c r="AA5502" s="12">
        <v>0</v>
      </c>
      <c r="AB5502" s="12">
        <v>0</v>
      </c>
      <c r="AC5502">
        <v>-0.15300066341147753</v>
      </c>
      <c r="AD5502">
        <v>0.49825072945200699</v>
      </c>
      <c r="AE5502">
        <v>-0.74673677617177536</v>
      </c>
      <c r="AF5502">
        <v>-0.13382890337708198</v>
      </c>
    </row>
    <row r="5503" spans="1:32" x14ac:dyDescent="0.25">
      <c r="A5503" t="s">
        <v>22935</v>
      </c>
      <c r="B5503" t="s">
        <v>22936</v>
      </c>
      <c r="C5503" t="s">
        <v>22935</v>
      </c>
      <c r="D5503" t="s">
        <v>22935</v>
      </c>
      <c r="E5503" t="s">
        <v>22937</v>
      </c>
      <c r="F5503" s="9" t="s">
        <v>104</v>
      </c>
      <c r="G5503" s="9" t="s">
        <v>173</v>
      </c>
      <c r="H5503" t="s">
        <v>22938</v>
      </c>
      <c r="I5503" t="s">
        <v>22939</v>
      </c>
      <c r="J5503" t="s">
        <v>22940</v>
      </c>
      <c r="K5503" s="10">
        <v>1914769.8994760741</v>
      </c>
      <c r="L5503" s="10">
        <v>102293.25576483278</v>
      </c>
      <c r="M5503" s="10">
        <v>0</v>
      </c>
      <c r="N5503" s="11">
        <v>943318.90788016515</v>
      </c>
      <c r="O5503" s="11">
        <v>0</v>
      </c>
      <c r="P5503" s="11">
        <v>0</v>
      </c>
      <c r="Q5503" s="12">
        <v>2266723.3987828707</v>
      </c>
      <c r="R5503" s="12">
        <v>43033.476944323949</v>
      </c>
      <c r="S5503" s="12">
        <v>0</v>
      </c>
      <c r="T5503" s="10">
        <v>1760172.3132504479</v>
      </c>
      <c r="U5503" s="10">
        <v>104933.34944377671</v>
      </c>
      <c r="V5503" s="10">
        <v>0</v>
      </c>
      <c r="W5503" s="11">
        <v>981039.58759308001</v>
      </c>
      <c r="X5503" s="11">
        <v>0</v>
      </c>
      <c r="Y5503" s="11">
        <v>0</v>
      </c>
      <c r="Z5503" s="12">
        <v>2298145.5212053913</v>
      </c>
      <c r="AA5503" s="12">
        <v>43443.145847496286</v>
      </c>
      <c r="AB5503" s="12">
        <v>0</v>
      </c>
      <c r="AC5503">
        <v>-0.12145436254971889</v>
      </c>
      <c r="AD5503">
        <v>5.6565768892417087E-2</v>
      </c>
      <c r="AE5503">
        <v>1.9861799754579808E-2</v>
      </c>
      <c r="AF5503">
        <v>-1.5008931300907332E-2</v>
      </c>
    </row>
    <row r="5504" spans="1:32" x14ac:dyDescent="0.25">
      <c r="A5504" t="s">
        <v>19435</v>
      </c>
      <c r="B5504" t="s">
        <v>19436</v>
      </c>
      <c r="C5504" t="s">
        <v>19435</v>
      </c>
      <c r="D5504" t="s">
        <v>19435</v>
      </c>
      <c r="E5504" t="s">
        <v>19437</v>
      </c>
      <c r="F5504" s="9">
        <v>1</v>
      </c>
      <c r="G5504" s="9">
        <v>1</v>
      </c>
      <c r="H5504" t="s">
        <v>2333</v>
      </c>
      <c r="I5504" t="s">
        <v>19438</v>
      </c>
      <c r="J5504" t="s">
        <v>19439</v>
      </c>
      <c r="K5504" s="10">
        <v>196720.79858043068</v>
      </c>
      <c r="L5504" s="10">
        <v>0</v>
      </c>
      <c r="M5504" s="10">
        <v>0</v>
      </c>
      <c r="N5504" s="11">
        <v>160608.0606248769</v>
      </c>
      <c r="O5504" s="11">
        <v>0</v>
      </c>
      <c r="P5504" s="11">
        <v>0</v>
      </c>
      <c r="Q5504" s="12">
        <v>89202.787243193801</v>
      </c>
      <c r="R5504" s="12">
        <v>0</v>
      </c>
      <c r="S5504" s="12">
        <v>0</v>
      </c>
      <c r="T5504" s="10">
        <v>180810.07628964778</v>
      </c>
      <c r="U5504" s="10">
        <v>0</v>
      </c>
      <c r="V5504" s="10">
        <v>0</v>
      </c>
      <c r="W5504" s="11">
        <v>168856.85749770459</v>
      </c>
      <c r="X5504" s="11">
        <v>0</v>
      </c>
      <c r="Y5504" s="11">
        <v>0</v>
      </c>
      <c r="Z5504" s="12">
        <v>95016.665269228222</v>
      </c>
      <c r="AA5504" s="12">
        <v>0</v>
      </c>
      <c r="AB5504" s="12">
        <v>0</v>
      </c>
      <c r="AC5504">
        <v>-0.12167441727671653</v>
      </c>
      <c r="AD5504">
        <v>7.22564693682924E-2</v>
      </c>
      <c r="AE5504">
        <v>9.1091784911232418E-2</v>
      </c>
      <c r="AF5504">
        <v>1.3891279000936096E-2</v>
      </c>
    </row>
    <row r="5505" spans="1:32" x14ac:dyDescent="0.25">
      <c r="A5505" t="s">
        <v>8919</v>
      </c>
      <c r="B5505" t="s">
        <v>8920</v>
      </c>
      <c r="C5505" t="s">
        <v>8919</v>
      </c>
      <c r="D5505" t="s">
        <v>8919</v>
      </c>
      <c r="F5505" s="9">
        <v>1</v>
      </c>
      <c r="G5505" s="9">
        <v>1</v>
      </c>
      <c r="H5505" t="s">
        <v>474</v>
      </c>
      <c r="I5505" t="s">
        <v>8921</v>
      </c>
      <c r="J5505" t="s">
        <v>8922</v>
      </c>
      <c r="K5505" s="10">
        <v>29579.759180096666</v>
      </c>
      <c r="L5505" s="10">
        <v>0</v>
      </c>
      <c r="M5505" s="10">
        <v>0</v>
      </c>
      <c r="N5505" s="11">
        <v>40678.562354586196</v>
      </c>
      <c r="O5505" s="11">
        <v>0</v>
      </c>
      <c r="P5505" s="11">
        <v>0</v>
      </c>
      <c r="Q5505" s="12">
        <v>41010.766687394629</v>
      </c>
      <c r="R5505" s="12">
        <v>0</v>
      </c>
      <c r="S5505" s="12">
        <v>0</v>
      </c>
      <c r="T5505" s="10">
        <v>27767.547004300945</v>
      </c>
      <c r="U5505" s="10">
        <v>0</v>
      </c>
      <c r="V5505" s="10">
        <v>0</v>
      </c>
      <c r="W5505" s="11">
        <v>41604.456144582997</v>
      </c>
      <c r="X5505" s="11">
        <v>0</v>
      </c>
      <c r="Y5505" s="11">
        <v>0</v>
      </c>
      <c r="Z5505" s="12">
        <v>54762.549500202935</v>
      </c>
      <c r="AA5505" s="12">
        <v>0</v>
      </c>
      <c r="AB5505" s="12">
        <v>0</v>
      </c>
      <c r="AC5505">
        <v>-9.1210572408507329E-2</v>
      </c>
      <c r="AD5505">
        <v>3.2469366990601059E-2</v>
      </c>
      <c r="AE5505">
        <v>0.4171868988213312</v>
      </c>
      <c r="AF5505">
        <v>0.11948189780114164</v>
      </c>
    </row>
    <row r="5506" spans="1:32" x14ac:dyDescent="0.25">
      <c r="A5506" t="s">
        <v>21043</v>
      </c>
      <c r="B5506" t="s">
        <v>21044</v>
      </c>
      <c r="C5506" t="s">
        <v>21043</v>
      </c>
      <c r="D5506" t="s">
        <v>21043</v>
      </c>
      <c r="E5506" t="s">
        <v>21045</v>
      </c>
      <c r="F5506" s="9">
        <v>1</v>
      </c>
      <c r="G5506" s="9" t="s">
        <v>732</v>
      </c>
      <c r="H5506" t="s">
        <v>13010</v>
      </c>
      <c r="I5506" t="s">
        <v>21046</v>
      </c>
      <c r="J5506" t="s">
        <v>21047</v>
      </c>
      <c r="K5506" s="10">
        <v>109525.42306140314</v>
      </c>
      <c r="L5506" s="10">
        <v>0</v>
      </c>
      <c r="M5506" s="10">
        <v>0</v>
      </c>
      <c r="N5506" s="11">
        <v>43421.609761176471</v>
      </c>
      <c r="O5506" s="11">
        <v>0</v>
      </c>
      <c r="P5506" s="11">
        <v>0</v>
      </c>
      <c r="Q5506" s="12">
        <v>53199.924574518431</v>
      </c>
      <c r="R5506" s="12">
        <v>0</v>
      </c>
      <c r="S5506" s="12">
        <v>0</v>
      </c>
      <c r="T5506" s="10">
        <v>101278.80515826693</v>
      </c>
      <c r="U5506" s="10">
        <v>0</v>
      </c>
      <c r="V5506" s="10">
        <v>0</v>
      </c>
      <c r="W5506" s="11">
        <v>48282.76056667466</v>
      </c>
      <c r="X5506" s="11">
        <v>0</v>
      </c>
      <c r="Y5506" s="11">
        <v>0</v>
      </c>
      <c r="Z5506" s="12">
        <v>50482.456350586821</v>
      </c>
      <c r="AA5506" s="12">
        <v>0</v>
      </c>
      <c r="AB5506" s="12">
        <v>0</v>
      </c>
      <c r="AC5506">
        <v>-0.11293349762460339</v>
      </c>
      <c r="AD5506">
        <v>0.1530949528286987</v>
      </c>
      <c r="AE5506">
        <v>-7.5642090336436082E-2</v>
      </c>
      <c r="AF5506">
        <v>-1.1826878377446925E-2</v>
      </c>
    </row>
    <row r="5507" spans="1:32" x14ac:dyDescent="0.25">
      <c r="A5507" t="s">
        <v>21043</v>
      </c>
      <c r="B5507" t="s">
        <v>21044</v>
      </c>
      <c r="C5507" t="s">
        <v>21043</v>
      </c>
      <c r="D5507" t="s">
        <v>21043</v>
      </c>
      <c r="E5507" t="s">
        <v>21045</v>
      </c>
      <c r="F5507" s="9">
        <v>1</v>
      </c>
      <c r="G5507" s="9">
        <v>1</v>
      </c>
      <c r="H5507" t="s">
        <v>4251</v>
      </c>
      <c r="I5507" t="s">
        <v>21048</v>
      </c>
      <c r="J5507" t="s">
        <v>21049</v>
      </c>
      <c r="K5507" s="10">
        <v>225649.4677667121</v>
      </c>
      <c r="L5507" s="10">
        <v>0</v>
      </c>
      <c r="M5507" s="10">
        <v>0</v>
      </c>
      <c r="N5507" s="11">
        <v>229760.36613390295</v>
      </c>
      <c r="O5507" s="11">
        <v>0</v>
      </c>
      <c r="P5507" s="11">
        <v>0</v>
      </c>
      <c r="Q5507" s="12">
        <v>91634.869217841624</v>
      </c>
      <c r="R5507" s="12">
        <v>0</v>
      </c>
      <c r="S5507" s="12">
        <v>0</v>
      </c>
      <c r="T5507" s="10">
        <v>253571.45390852692</v>
      </c>
      <c r="U5507" s="10">
        <v>0</v>
      </c>
      <c r="V5507" s="10">
        <v>0</v>
      </c>
      <c r="W5507" s="11">
        <v>269140.90422944166</v>
      </c>
      <c r="X5507" s="11">
        <v>0</v>
      </c>
      <c r="Y5507" s="11">
        <v>0</v>
      </c>
      <c r="Z5507" s="12">
        <v>165462.87070671827</v>
      </c>
      <c r="AA5507" s="12">
        <v>0</v>
      </c>
      <c r="AB5507" s="12">
        <v>0</v>
      </c>
      <c r="AC5507">
        <v>0.16830896589383568</v>
      </c>
      <c r="AD5507">
        <v>0.22823171620086832</v>
      </c>
      <c r="AE5507">
        <v>0.85253893036983952</v>
      </c>
      <c r="AF5507">
        <v>0.41635987082151454</v>
      </c>
    </row>
    <row r="5508" spans="1:32" x14ac:dyDescent="0.25">
      <c r="A5508" t="s">
        <v>22908</v>
      </c>
      <c r="B5508" t="s">
        <v>22909</v>
      </c>
      <c r="C5508" t="s">
        <v>22908</v>
      </c>
      <c r="D5508" t="s">
        <v>22908</v>
      </c>
      <c r="F5508" s="9">
        <v>1</v>
      </c>
      <c r="G5508" s="9">
        <v>1</v>
      </c>
      <c r="H5508" t="s">
        <v>22910</v>
      </c>
      <c r="I5508" t="s">
        <v>22911</v>
      </c>
      <c r="J5508" t="s">
        <v>22912</v>
      </c>
      <c r="K5508" s="10">
        <v>66688.964770706269</v>
      </c>
      <c r="L5508" s="10">
        <v>0</v>
      </c>
      <c r="M5508" s="10">
        <v>0</v>
      </c>
      <c r="N5508" s="11">
        <v>16773.587511676567</v>
      </c>
      <c r="O5508" s="11">
        <v>0</v>
      </c>
      <c r="P5508" s="11">
        <v>0</v>
      </c>
      <c r="Q5508" s="12">
        <v>23085.805069990318</v>
      </c>
      <c r="R5508" s="12">
        <v>0</v>
      </c>
      <c r="S5508" s="12">
        <v>0</v>
      </c>
      <c r="T5508" s="10">
        <v>65663.97303379621</v>
      </c>
      <c r="U5508" s="10">
        <v>0</v>
      </c>
      <c r="V5508" s="10">
        <v>0</v>
      </c>
      <c r="W5508" s="11">
        <v>15967.95439369115</v>
      </c>
      <c r="X5508" s="11">
        <v>0</v>
      </c>
      <c r="Y5508" s="11">
        <v>0</v>
      </c>
      <c r="Z5508" s="12">
        <v>22675.877400576173</v>
      </c>
      <c r="AA5508" s="12">
        <v>0</v>
      </c>
      <c r="AB5508" s="12">
        <v>0</v>
      </c>
      <c r="AC5508">
        <v>-2.2346010361358949E-2</v>
      </c>
      <c r="AD5508">
        <v>-7.1011778231268807E-2</v>
      </c>
      <c r="AE5508">
        <v>-2.5847670073639105E-2</v>
      </c>
      <c r="AF5508">
        <v>-3.973515288875562E-2</v>
      </c>
    </row>
    <row r="5509" spans="1:32" x14ac:dyDescent="0.25">
      <c r="A5509" t="s">
        <v>20667</v>
      </c>
      <c r="B5509" t="s">
        <v>20668</v>
      </c>
      <c r="C5509" t="s">
        <v>20667</v>
      </c>
      <c r="D5509" t="s">
        <v>20667</v>
      </c>
      <c r="E5509" t="s">
        <v>20669</v>
      </c>
      <c r="F5509" s="9" t="s">
        <v>104</v>
      </c>
      <c r="G5509" s="9" t="s">
        <v>368</v>
      </c>
      <c r="H5509" t="s">
        <v>2300</v>
      </c>
      <c r="I5509" t="s">
        <v>20670</v>
      </c>
      <c r="J5509" t="s">
        <v>20671</v>
      </c>
      <c r="K5509" s="10">
        <v>727573.57437612885</v>
      </c>
      <c r="L5509" s="10">
        <v>57655.578449329711</v>
      </c>
      <c r="M5509" s="10">
        <v>0</v>
      </c>
      <c r="N5509" s="11">
        <v>83289.1375846054</v>
      </c>
      <c r="O5509" s="11">
        <v>0</v>
      </c>
      <c r="P5509" s="11">
        <v>0</v>
      </c>
      <c r="Q5509" s="12">
        <v>391685.93957661395</v>
      </c>
      <c r="R5509" s="12">
        <v>0</v>
      </c>
      <c r="S5509" s="12">
        <v>0</v>
      </c>
      <c r="T5509" s="10">
        <v>491406.400183274</v>
      </c>
      <c r="U5509" s="10">
        <v>59900.576963861109</v>
      </c>
      <c r="V5509" s="10">
        <v>0</v>
      </c>
      <c r="W5509" s="11">
        <v>97028.194825314611</v>
      </c>
      <c r="X5509" s="11">
        <v>0</v>
      </c>
      <c r="Y5509" s="11">
        <v>0</v>
      </c>
      <c r="Z5509" s="12">
        <v>412149.3255986842</v>
      </c>
      <c r="AA5509" s="12">
        <v>0</v>
      </c>
      <c r="AB5509" s="12">
        <v>0</v>
      </c>
      <c r="AC5509">
        <v>-0.56617649716157081</v>
      </c>
      <c r="AD5509">
        <v>0.22027567784632843</v>
      </c>
      <c r="AE5509">
        <v>7.3469793654711513E-2</v>
      </c>
      <c r="AF5509">
        <v>-9.0810341886843629E-2</v>
      </c>
    </row>
    <row r="5510" spans="1:32" x14ac:dyDescent="0.25">
      <c r="A5510" t="s">
        <v>20667</v>
      </c>
      <c r="B5510" t="s">
        <v>20668</v>
      </c>
      <c r="C5510" t="s">
        <v>20667</v>
      </c>
      <c r="D5510" t="s">
        <v>20667</v>
      </c>
      <c r="E5510" t="s">
        <v>20669</v>
      </c>
      <c r="F5510" s="9">
        <v>1</v>
      </c>
      <c r="G5510" s="9" t="s">
        <v>20674</v>
      </c>
      <c r="H5510" t="s">
        <v>1719</v>
      </c>
      <c r="I5510" t="s">
        <v>20672</v>
      </c>
      <c r="J5510" t="s">
        <v>20673</v>
      </c>
      <c r="K5510" s="10">
        <v>672338.14031997754</v>
      </c>
      <c r="L5510" s="10">
        <v>0</v>
      </c>
      <c r="M5510" s="10">
        <v>0</v>
      </c>
      <c r="N5510" s="11">
        <v>393557.18587357219</v>
      </c>
      <c r="O5510" s="11">
        <v>0</v>
      </c>
      <c r="P5510" s="11">
        <v>0</v>
      </c>
      <c r="Q5510" s="12">
        <v>70340.640373147427</v>
      </c>
      <c r="R5510" s="12">
        <v>0</v>
      </c>
      <c r="S5510" s="12">
        <v>0</v>
      </c>
      <c r="T5510" s="10">
        <v>646135.41179054056</v>
      </c>
      <c r="U5510" s="10">
        <v>0</v>
      </c>
      <c r="V5510" s="10">
        <v>0</v>
      </c>
      <c r="W5510" s="11">
        <v>421137.78007137385</v>
      </c>
      <c r="X5510" s="11">
        <v>0</v>
      </c>
      <c r="Y5510" s="11">
        <v>0</v>
      </c>
      <c r="Z5510" s="12">
        <v>77145.87371733156</v>
      </c>
      <c r="AA5510" s="12">
        <v>0</v>
      </c>
      <c r="AB5510" s="12">
        <v>0</v>
      </c>
      <c r="AC5510">
        <v>-5.7350448060348932E-2</v>
      </c>
      <c r="AD5510">
        <v>9.7719022864945257E-2</v>
      </c>
      <c r="AE5510">
        <v>0.13323052462554949</v>
      </c>
      <c r="AF5510">
        <v>5.7866366476715274E-2</v>
      </c>
    </row>
    <row r="5511" spans="1:32" x14ac:dyDescent="0.25">
      <c r="A5511" t="s">
        <v>5660</v>
      </c>
      <c r="B5511" t="s">
        <v>5661</v>
      </c>
      <c r="C5511" t="s">
        <v>5660</v>
      </c>
      <c r="D5511" t="s">
        <v>5660</v>
      </c>
      <c r="F5511" s="9">
        <v>1</v>
      </c>
      <c r="G5511" s="9">
        <v>0.999</v>
      </c>
      <c r="H5511" t="s">
        <v>2134</v>
      </c>
      <c r="I5511" t="s">
        <v>5662</v>
      </c>
      <c r="J5511" t="s">
        <v>5663</v>
      </c>
      <c r="K5511" s="10">
        <v>279452.11396222207</v>
      </c>
      <c r="L5511" s="10">
        <v>0</v>
      </c>
      <c r="M5511" s="10">
        <v>0</v>
      </c>
      <c r="N5511" s="11">
        <v>294214.38790516771</v>
      </c>
      <c r="O5511" s="11">
        <v>0</v>
      </c>
      <c r="P5511" s="11">
        <v>0</v>
      </c>
      <c r="Q5511" s="12">
        <v>118970.78066054982</v>
      </c>
      <c r="R5511" s="12">
        <v>0</v>
      </c>
      <c r="S5511" s="12">
        <v>0</v>
      </c>
      <c r="T5511" s="10">
        <v>281749.388262922</v>
      </c>
      <c r="U5511" s="10">
        <v>0</v>
      </c>
      <c r="V5511" s="10">
        <v>0</v>
      </c>
      <c r="W5511" s="11">
        <v>291665.30659960397</v>
      </c>
      <c r="X5511" s="11">
        <v>0</v>
      </c>
      <c r="Y5511" s="11">
        <v>0</v>
      </c>
      <c r="Z5511" s="12">
        <v>103876.41801315502</v>
      </c>
      <c r="AA5511" s="12">
        <v>0</v>
      </c>
      <c r="AB5511" s="12">
        <v>0</v>
      </c>
      <c r="AC5511">
        <v>1.1811389457309023E-2</v>
      </c>
      <c r="AD5511">
        <v>-1.2554011338611042E-2</v>
      </c>
      <c r="AE5511">
        <v>-0.19573911842545383</v>
      </c>
      <c r="AF5511">
        <v>-6.5493913435585291E-2</v>
      </c>
    </row>
    <row r="5512" spans="1:32" x14ac:dyDescent="0.25">
      <c r="A5512" t="s">
        <v>7860</v>
      </c>
      <c r="B5512" t="s">
        <v>7861</v>
      </c>
      <c r="C5512" t="s">
        <v>7860</v>
      </c>
      <c r="D5512" t="s">
        <v>7860</v>
      </c>
      <c r="E5512" t="s">
        <v>7862</v>
      </c>
      <c r="F5512" s="9">
        <v>1</v>
      </c>
      <c r="G5512" s="9">
        <v>1</v>
      </c>
      <c r="H5512" t="s">
        <v>7863</v>
      </c>
      <c r="I5512" t="s">
        <v>7864</v>
      </c>
      <c r="J5512" t="s">
        <v>7865</v>
      </c>
      <c r="K5512" s="10">
        <v>659209.12502552976</v>
      </c>
      <c r="L5512" s="10">
        <v>0</v>
      </c>
      <c r="M5512" s="10">
        <v>0</v>
      </c>
      <c r="N5512" s="11">
        <v>441067.01705446979</v>
      </c>
      <c r="O5512" s="11">
        <v>0</v>
      </c>
      <c r="P5512" s="11">
        <v>0</v>
      </c>
      <c r="Q5512" s="12">
        <v>360293.10841449321</v>
      </c>
      <c r="R5512" s="12">
        <v>0</v>
      </c>
      <c r="S5512" s="12">
        <v>0</v>
      </c>
      <c r="T5512" s="10">
        <v>595451.07628986391</v>
      </c>
      <c r="U5512" s="10">
        <v>0</v>
      </c>
      <c r="V5512" s="10">
        <v>0</v>
      </c>
      <c r="W5512" s="11">
        <v>447222.67546200985</v>
      </c>
      <c r="X5512" s="11">
        <v>0</v>
      </c>
      <c r="Y5512" s="11">
        <v>0</v>
      </c>
      <c r="Z5512" s="12">
        <v>383525.20076616266</v>
      </c>
      <c r="AA5512" s="12">
        <v>0</v>
      </c>
      <c r="AB5512" s="12">
        <v>0</v>
      </c>
      <c r="AC5512">
        <v>-0.14675323537571414</v>
      </c>
      <c r="AD5512">
        <v>1.9995458899630746E-2</v>
      </c>
      <c r="AE5512">
        <v>9.0150321233066572E-2</v>
      </c>
      <c r="AF5512">
        <v>-1.2202485081005604E-2</v>
      </c>
    </row>
    <row r="5513" spans="1:32" x14ac:dyDescent="0.25">
      <c r="A5513" t="s">
        <v>7860</v>
      </c>
      <c r="B5513" t="s">
        <v>7861</v>
      </c>
      <c r="C5513" t="s">
        <v>7860</v>
      </c>
      <c r="D5513" t="s">
        <v>7860</v>
      </c>
      <c r="E5513" t="s">
        <v>7862</v>
      </c>
      <c r="F5513" s="9">
        <v>1</v>
      </c>
      <c r="G5513" s="9" t="s">
        <v>7869</v>
      </c>
      <c r="H5513" t="s">
        <v>7866</v>
      </c>
      <c r="I5513" t="s">
        <v>7867</v>
      </c>
      <c r="J5513" t="s">
        <v>7868</v>
      </c>
      <c r="K5513" s="10">
        <v>24017.228349702185</v>
      </c>
      <c r="L5513" s="10">
        <v>0</v>
      </c>
      <c r="M5513" s="10">
        <v>0</v>
      </c>
      <c r="N5513" s="11">
        <v>22876.890321585826</v>
      </c>
      <c r="O5513" s="11">
        <v>0</v>
      </c>
      <c r="P5513" s="11">
        <v>0</v>
      </c>
      <c r="Q5513" s="12">
        <v>28162.704322032918</v>
      </c>
      <c r="R5513" s="12">
        <v>0</v>
      </c>
      <c r="S5513" s="12">
        <v>0</v>
      </c>
      <c r="T5513" s="10">
        <v>25442.01868710087</v>
      </c>
      <c r="U5513" s="10">
        <v>0</v>
      </c>
      <c r="V5513" s="10">
        <v>0</v>
      </c>
      <c r="W5513" s="11">
        <v>26963.59460397749</v>
      </c>
      <c r="X5513" s="11">
        <v>0</v>
      </c>
      <c r="Y5513" s="11">
        <v>0</v>
      </c>
      <c r="Z5513" s="12">
        <v>31291.16789532077</v>
      </c>
      <c r="AA5513" s="12">
        <v>0</v>
      </c>
      <c r="AB5513" s="12">
        <v>0</v>
      </c>
      <c r="AC5513">
        <v>8.3143475333288003E-2</v>
      </c>
      <c r="AD5513">
        <v>0.23712188120718791</v>
      </c>
      <c r="AE5513">
        <v>0.15196963065132621</v>
      </c>
      <c r="AF5513">
        <v>0.15741166239726737</v>
      </c>
    </row>
    <row r="5514" spans="1:32" x14ac:dyDescent="0.25">
      <c r="A5514" t="s">
        <v>10962</v>
      </c>
      <c r="B5514" t="s">
        <v>10963</v>
      </c>
      <c r="C5514" t="s">
        <v>10962</v>
      </c>
      <c r="D5514" t="s">
        <v>10962</v>
      </c>
      <c r="F5514" s="9">
        <v>1</v>
      </c>
      <c r="G5514" s="9">
        <v>1</v>
      </c>
      <c r="H5514" t="s">
        <v>8437</v>
      </c>
      <c r="I5514" t="s">
        <v>10964</v>
      </c>
      <c r="J5514" t="s">
        <v>10965</v>
      </c>
      <c r="K5514" s="10">
        <v>39133.627622277614</v>
      </c>
      <c r="L5514" s="10">
        <v>0</v>
      </c>
      <c r="M5514" s="10">
        <v>0</v>
      </c>
      <c r="N5514" s="11">
        <v>30955.080079059753</v>
      </c>
      <c r="O5514" s="11">
        <v>0</v>
      </c>
      <c r="P5514" s="11">
        <v>0</v>
      </c>
      <c r="Q5514" s="12">
        <v>90300.96137359034</v>
      </c>
      <c r="R5514" s="12">
        <v>0</v>
      </c>
      <c r="S5514" s="12">
        <v>0</v>
      </c>
      <c r="T5514" s="10">
        <v>47494.098071112749</v>
      </c>
      <c r="U5514" s="10">
        <v>0</v>
      </c>
      <c r="V5514" s="10">
        <v>0</v>
      </c>
      <c r="W5514" s="11">
        <v>34186.445017435712</v>
      </c>
      <c r="X5514" s="11">
        <v>0</v>
      </c>
      <c r="Y5514" s="11">
        <v>0</v>
      </c>
      <c r="Z5514" s="12">
        <v>95528.633340261425</v>
      </c>
      <c r="AA5514" s="12">
        <v>0</v>
      </c>
      <c r="AB5514" s="12">
        <v>0</v>
      </c>
      <c r="AC5514">
        <v>0.27933939393921281</v>
      </c>
      <c r="AD5514">
        <v>0.14324821603558915</v>
      </c>
      <c r="AE5514">
        <v>8.1191877961742154E-2</v>
      </c>
      <c r="AF5514">
        <v>0.16792649597884801</v>
      </c>
    </row>
    <row r="5515" spans="1:32" x14ac:dyDescent="0.25">
      <c r="A5515" t="s">
        <v>10962</v>
      </c>
      <c r="B5515" t="s">
        <v>10963</v>
      </c>
      <c r="C5515" t="s">
        <v>10962</v>
      </c>
      <c r="D5515" t="s">
        <v>10962</v>
      </c>
      <c r="F5515" s="9">
        <v>1</v>
      </c>
      <c r="G5515" s="9" t="s">
        <v>10968</v>
      </c>
      <c r="H5515" t="s">
        <v>6677</v>
      </c>
      <c r="I5515" t="s">
        <v>10966</v>
      </c>
      <c r="J5515" t="s">
        <v>10967</v>
      </c>
      <c r="K5515" s="10">
        <v>528601.25201469043</v>
      </c>
      <c r="L5515" s="10">
        <v>0</v>
      </c>
      <c r="M5515" s="10">
        <v>0</v>
      </c>
      <c r="N5515" s="11">
        <v>215629.7865271761</v>
      </c>
      <c r="O5515" s="11">
        <v>0</v>
      </c>
      <c r="P5515" s="11">
        <v>0</v>
      </c>
      <c r="Q5515" s="12">
        <v>167439.93207019774</v>
      </c>
      <c r="R5515" s="12">
        <v>0</v>
      </c>
      <c r="S5515" s="12">
        <v>0</v>
      </c>
      <c r="T5515" s="10">
        <v>470837.10721018619</v>
      </c>
      <c r="U5515" s="10">
        <v>0</v>
      </c>
      <c r="V5515" s="10">
        <v>0</v>
      </c>
      <c r="W5515" s="11">
        <v>210069.08820794665</v>
      </c>
      <c r="X5515" s="11">
        <v>0</v>
      </c>
      <c r="Y5515" s="11">
        <v>0</v>
      </c>
      <c r="Z5515" s="12">
        <v>174680.29977424361</v>
      </c>
      <c r="AA5515" s="12">
        <v>0</v>
      </c>
      <c r="AB5515" s="12">
        <v>0</v>
      </c>
      <c r="AC5515">
        <v>-0.16695181676751239</v>
      </c>
      <c r="AD5515">
        <v>-3.7692597735139187E-2</v>
      </c>
      <c r="AE5515">
        <v>6.1073280676350941E-2</v>
      </c>
      <c r="AF5515">
        <v>-4.7857044608766885E-2</v>
      </c>
    </row>
    <row r="5516" spans="1:32" x14ac:dyDescent="0.25">
      <c r="A5516" t="s">
        <v>10962</v>
      </c>
      <c r="B5516" t="s">
        <v>10963</v>
      </c>
      <c r="C5516" t="s">
        <v>10962</v>
      </c>
      <c r="D5516" t="s">
        <v>10962</v>
      </c>
      <c r="F5516" s="9">
        <v>1</v>
      </c>
      <c r="G5516" s="9">
        <v>1</v>
      </c>
      <c r="H5516" t="s">
        <v>7661</v>
      </c>
      <c r="I5516" t="s">
        <v>10969</v>
      </c>
      <c r="J5516" t="s">
        <v>10970</v>
      </c>
      <c r="K5516" s="10">
        <v>1129270.7587340185</v>
      </c>
      <c r="L5516" s="10">
        <v>0</v>
      </c>
      <c r="M5516" s="10">
        <v>0</v>
      </c>
      <c r="N5516" s="11">
        <v>758433.40391073481</v>
      </c>
      <c r="O5516" s="11">
        <v>0</v>
      </c>
      <c r="P5516" s="11">
        <v>0</v>
      </c>
      <c r="Q5516" s="12">
        <v>438786.68552534893</v>
      </c>
      <c r="R5516" s="12">
        <v>0</v>
      </c>
      <c r="S5516" s="12">
        <v>0</v>
      </c>
      <c r="T5516" s="10">
        <v>1157771.6117619097</v>
      </c>
      <c r="U5516" s="10">
        <v>0</v>
      </c>
      <c r="V5516" s="10">
        <v>0</v>
      </c>
      <c r="W5516" s="11">
        <v>811392.56720580498</v>
      </c>
      <c r="X5516" s="11">
        <v>0</v>
      </c>
      <c r="Y5516" s="11">
        <v>0</v>
      </c>
      <c r="Z5516" s="12">
        <v>484536.20061267389</v>
      </c>
      <c r="AA5516" s="12">
        <v>0</v>
      </c>
      <c r="AB5516" s="12">
        <v>0</v>
      </c>
      <c r="AC5516">
        <v>3.5959253380453714E-2</v>
      </c>
      <c r="AD5516">
        <v>9.7377580051360102E-2</v>
      </c>
      <c r="AE5516">
        <v>0.14308470664005055</v>
      </c>
      <c r="AF5516">
        <v>9.2140513357288123E-2</v>
      </c>
    </row>
    <row r="5517" spans="1:32" x14ac:dyDescent="0.25">
      <c r="A5517" t="s">
        <v>10962</v>
      </c>
      <c r="B5517" t="s">
        <v>10963</v>
      </c>
      <c r="C5517" t="s">
        <v>10962</v>
      </c>
      <c r="D5517" t="s">
        <v>10962</v>
      </c>
      <c r="F5517" s="9">
        <v>1</v>
      </c>
      <c r="G5517" s="9">
        <v>1</v>
      </c>
      <c r="H5517" t="s">
        <v>10971</v>
      </c>
      <c r="I5517" t="s">
        <v>10972</v>
      </c>
      <c r="J5517" t="s">
        <v>10973</v>
      </c>
      <c r="K5517" s="10">
        <v>48830.774850522699</v>
      </c>
      <c r="L5517" s="10">
        <v>0</v>
      </c>
      <c r="M5517" s="10">
        <v>0</v>
      </c>
      <c r="N5517" s="11">
        <v>37065.528567657624</v>
      </c>
      <c r="O5517" s="11">
        <v>0</v>
      </c>
      <c r="P5517" s="11">
        <v>0</v>
      </c>
      <c r="Q5517" s="12">
        <v>23956.294930419819</v>
      </c>
      <c r="R5517" s="12">
        <v>0</v>
      </c>
      <c r="S5517" s="12">
        <v>0</v>
      </c>
      <c r="T5517" s="10">
        <v>40959.852769370671</v>
      </c>
      <c r="U5517" s="10">
        <v>0</v>
      </c>
      <c r="V5517" s="10">
        <v>0</v>
      </c>
      <c r="W5517" s="11">
        <v>38044.915127590735</v>
      </c>
      <c r="X5517" s="11">
        <v>0</v>
      </c>
      <c r="Y5517" s="11">
        <v>0</v>
      </c>
      <c r="Z5517" s="12">
        <v>35686.478908280944</v>
      </c>
      <c r="AA5517" s="12">
        <v>0</v>
      </c>
      <c r="AB5517" s="12">
        <v>0</v>
      </c>
      <c r="AC5517">
        <v>-0.25358014138935481</v>
      </c>
      <c r="AD5517">
        <v>3.7625559113184638E-2</v>
      </c>
      <c r="AE5517">
        <v>0.5749727626289679</v>
      </c>
      <c r="AF5517">
        <v>0.11967272678426592</v>
      </c>
    </row>
    <row r="5518" spans="1:32" x14ac:dyDescent="0.25">
      <c r="A5518" t="s">
        <v>10962</v>
      </c>
      <c r="B5518" t="s">
        <v>10963</v>
      </c>
      <c r="C5518" t="s">
        <v>10962</v>
      </c>
      <c r="D5518" t="s">
        <v>10962</v>
      </c>
      <c r="F5518" s="9" t="s">
        <v>104</v>
      </c>
      <c r="G5518" s="9" t="s">
        <v>10976</v>
      </c>
      <c r="H5518" t="s">
        <v>6886</v>
      </c>
      <c r="I5518" t="s">
        <v>10974</v>
      </c>
      <c r="J5518" t="s">
        <v>10975</v>
      </c>
      <c r="K5518" s="10">
        <v>98297.044724948879</v>
      </c>
      <c r="L5518" s="10">
        <v>1000222.3827143534</v>
      </c>
      <c r="M5518" s="10">
        <v>0</v>
      </c>
      <c r="N5518" s="11">
        <v>130167.46941139709</v>
      </c>
      <c r="O5518" s="11">
        <v>1157599.9475548661</v>
      </c>
      <c r="P5518" s="11">
        <v>0</v>
      </c>
      <c r="Q5518" s="12">
        <v>91801.607698373031</v>
      </c>
      <c r="R5518" s="12">
        <v>1036124.4172277383</v>
      </c>
      <c r="S5518" s="12">
        <v>0</v>
      </c>
      <c r="T5518" s="10">
        <v>98336.198051874206</v>
      </c>
      <c r="U5518" s="10">
        <v>938718.62669220055</v>
      </c>
      <c r="V5518" s="10">
        <v>0</v>
      </c>
      <c r="W5518" s="11">
        <v>128748.95082589824</v>
      </c>
      <c r="X5518" s="11">
        <v>1138881.7648108699</v>
      </c>
      <c r="Y5518" s="11">
        <v>0</v>
      </c>
      <c r="Z5518" s="12">
        <v>91479.977811797318</v>
      </c>
      <c r="AA5518" s="12">
        <v>1138352.4898393783</v>
      </c>
      <c r="AB5518" s="12">
        <v>0</v>
      </c>
      <c r="AC5518">
        <v>5.7453470774635959E-4</v>
      </c>
      <c r="AD5518">
        <v>-1.5808268961245681E-2</v>
      </c>
      <c r="AE5518">
        <v>-5.06340358610902E-3</v>
      </c>
      <c r="AF5518">
        <v>-6.7657126132027803E-3</v>
      </c>
    </row>
    <row r="5519" spans="1:32" x14ac:dyDescent="0.25">
      <c r="A5519" t="s">
        <v>10962</v>
      </c>
      <c r="B5519" t="s">
        <v>10963</v>
      </c>
      <c r="C5519" t="s">
        <v>10962</v>
      </c>
      <c r="D5519" t="s">
        <v>10962</v>
      </c>
      <c r="F5519" s="9" t="s">
        <v>104</v>
      </c>
      <c r="G5519" s="9" t="s">
        <v>10979</v>
      </c>
      <c r="H5519" t="s">
        <v>5451</v>
      </c>
      <c r="I5519" t="s">
        <v>10977</v>
      </c>
      <c r="J5519" t="s">
        <v>10978</v>
      </c>
      <c r="K5519" s="10">
        <v>200629.28791456102</v>
      </c>
      <c r="L5519" s="10">
        <v>1087456.7456581604</v>
      </c>
      <c r="M5519" s="10">
        <v>0</v>
      </c>
      <c r="N5519" s="11">
        <v>221301.66898626051</v>
      </c>
      <c r="O5519" s="11">
        <v>1174749.5764075308</v>
      </c>
      <c r="P5519" s="11">
        <v>0</v>
      </c>
      <c r="Q5519" s="12">
        <v>50892.034019852632</v>
      </c>
      <c r="R5519" s="12">
        <v>1036124.4172277383</v>
      </c>
      <c r="S5519" s="12">
        <v>0</v>
      </c>
      <c r="T5519" s="10">
        <v>196566.5541107801</v>
      </c>
      <c r="U5519" s="10">
        <v>1025968.3752353274</v>
      </c>
      <c r="V5519" s="10">
        <v>0</v>
      </c>
      <c r="W5519" s="11">
        <v>232184.12908110264</v>
      </c>
      <c r="X5519" s="11">
        <v>1166965.8675124671</v>
      </c>
      <c r="Y5519" s="11">
        <v>0</v>
      </c>
      <c r="Z5519" s="12">
        <v>52831.898868341923</v>
      </c>
      <c r="AA5519" s="12">
        <v>1138352.4898393783</v>
      </c>
      <c r="AB5519" s="12">
        <v>0</v>
      </c>
      <c r="AC5519">
        <v>-2.9514358975329967E-2</v>
      </c>
      <c r="AD5519">
        <v>6.9255028799949228E-2</v>
      </c>
      <c r="AE5519">
        <v>5.3969410568374301E-2</v>
      </c>
      <c r="AF5519">
        <v>3.1236693464331184E-2</v>
      </c>
    </row>
    <row r="5520" spans="1:32" x14ac:dyDescent="0.25">
      <c r="A5520" t="s">
        <v>10962</v>
      </c>
      <c r="B5520" t="s">
        <v>10963</v>
      </c>
      <c r="C5520" t="s">
        <v>10962</v>
      </c>
      <c r="D5520" t="s">
        <v>10962</v>
      </c>
      <c r="F5520" s="9">
        <v>1</v>
      </c>
      <c r="G5520" s="9" t="s">
        <v>22676</v>
      </c>
      <c r="H5520" t="s">
        <v>22673</v>
      </c>
      <c r="I5520" t="s">
        <v>22674</v>
      </c>
      <c r="J5520" t="s">
        <v>22675</v>
      </c>
      <c r="K5520" s="10">
        <v>118112.40336905608</v>
      </c>
      <c r="L5520" s="10">
        <v>0</v>
      </c>
      <c r="M5520" s="10">
        <v>0</v>
      </c>
      <c r="N5520" s="11">
        <v>29926.102347899872</v>
      </c>
      <c r="O5520" s="11">
        <v>0</v>
      </c>
      <c r="P5520" s="11">
        <v>0</v>
      </c>
      <c r="Q5520" s="12">
        <v>21647.254455198632</v>
      </c>
      <c r="R5520" s="12">
        <v>0</v>
      </c>
      <c r="S5520" s="12">
        <v>0</v>
      </c>
      <c r="T5520" s="10">
        <v>107858.98189091978</v>
      </c>
      <c r="U5520" s="10">
        <v>0</v>
      </c>
      <c r="V5520" s="10">
        <v>0</v>
      </c>
      <c r="W5520" s="11">
        <v>29541.620031635968</v>
      </c>
      <c r="X5520" s="11">
        <v>0</v>
      </c>
      <c r="Y5520" s="11">
        <v>0</v>
      </c>
      <c r="Z5520" s="12">
        <v>15459.231577382156</v>
      </c>
      <c r="AA5520" s="12">
        <v>0</v>
      </c>
      <c r="AB5520" s="12">
        <v>0</v>
      </c>
      <c r="AC5520">
        <v>-0.13101415375605732</v>
      </c>
      <c r="AD5520">
        <v>-1.8655446616043739E-2</v>
      </c>
      <c r="AE5520">
        <v>-0.48571544809487932</v>
      </c>
      <c r="AF5520">
        <v>-0.21179501615566013</v>
      </c>
    </row>
    <row r="5521" spans="1:32" x14ac:dyDescent="0.25">
      <c r="A5521" t="s">
        <v>10962</v>
      </c>
      <c r="B5521" t="s">
        <v>10963</v>
      </c>
      <c r="C5521" t="s">
        <v>10962</v>
      </c>
      <c r="D5521" t="s">
        <v>10962</v>
      </c>
      <c r="F5521" s="9" t="s">
        <v>104</v>
      </c>
      <c r="G5521" s="9" t="s">
        <v>22679</v>
      </c>
      <c r="H5521" t="s">
        <v>21522</v>
      </c>
      <c r="I5521" t="s">
        <v>22677</v>
      </c>
      <c r="J5521" t="s">
        <v>22678</v>
      </c>
      <c r="K5521" s="10">
        <v>208163.60775317138</v>
      </c>
      <c r="L5521" s="10">
        <v>87190.502090930124</v>
      </c>
      <c r="M5521" s="10">
        <v>0</v>
      </c>
      <c r="N5521" s="11">
        <v>128354.25344416224</v>
      </c>
      <c r="O5521" s="11">
        <v>17137.123914959615</v>
      </c>
      <c r="P5521" s="11">
        <v>0</v>
      </c>
      <c r="Q5521" s="12">
        <v>163392.21171522833</v>
      </c>
      <c r="R5521" s="12">
        <v>0</v>
      </c>
      <c r="S5521" s="12">
        <v>0</v>
      </c>
      <c r="T5521" s="10">
        <v>205413.34710794312</v>
      </c>
      <c r="U5521" s="10">
        <v>87220.791771465781</v>
      </c>
      <c r="V5521" s="10">
        <v>0</v>
      </c>
      <c r="W5521" s="11">
        <v>136431.61892087752</v>
      </c>
      <c r="X5521" s="11">
        <v>28060.302614561893</v>
      </c>
      <c r="Y5521" s="11">
        <v>0</v>
      </c>
      <c r="Z5521" s="12">
        <v>191592.27832422487</v>
      </c>
      <c r="AA5521" s="12">
        <v>0</v>
      </c>
      <c r="AB5521" s="12">
        <v>0</v>
      </c>
      <c r="AC5521">
        <v>-1.9187944764909041E-2</v>
      </c>
      <c r="AD5521">
        <v>8.8046931939618739E-2</v>
      </c>
      <c r="AE5521">
        <v>0.22970020047660206</v>
      </c>
      <c r="AF5521">
        <v>9.9519729217103906E-2</v>
      </c>
    </row>
    <row r="5522" spans="1:32" x14ac:dyDescent="0.25">
      <c r="A5522" t="s">
        <v>10962</v>
      </c>
      <c r="B5522" t="s">
        <v>10963</v>
      </c>
      <c r="C5522" t="s">
        <v>10962</v>
      </c>
      <c r="D5522" t="s">
        <v>10962</v>
      </c>
      <c r="F5522" s="9" t="s">
        <v>410</v>
      </c>
      <c r="G5522" s="9" t="s">
        <v>208</v>
      </c>
      <c r="H5522" t="s">
        <v>22680</v>
      </c>
      <c r="I5522" t="s">
        <v>22681</v>
      </c>
      <c r="J5522" t="s">
        <v>22682</v>
      </c>
      <c r="K5522" s="10">
        <v>23432.416978011861</v>
      </c>
      <c r="L5522" s="10">
        <v>38586.828989747162</v>
      </c>
      <c r="M5522" s="10">
        <v>41112.239429829882</v>
      </c>
      <c r="N5522" s="11">
        <v>44557.772672665509</v>
      </c>
      <c r="O5522" s="11">
        <v>0</v>
      </c>
      <c r="P5522" s="11">
        <v>0</v>
      </c>
      <c r="Q5522" s="12">
        <v>39671.109240366401</v>
      </c>
      <c r="R5522" s="12">
        <v>18589.61569841918</v>
      </c>
      <c r="S5522" s="12">
        <v>0</v>
      </c>
      <c r="T5522" s="10">
        <v>25069.574692976512</v>
      </c>
      <c r="U5522" s="10">
        <v>37255.383015479616</v>
      </c>
      <c r="V5522" s="10">
        <v>38934.875771825908</v>
      </c>
      <c r="W5522" s="11">
        <v>50820.801848113915</v>
      </c>
      <c r="X5522" s="11">
        <v>0</v>
      </c>
      <c r="Y5522" s="11">
        <v>0</v>
      </c>
      <c r="Z5522" s="12">
        <v>49132.904507765452</v>
      </c>
      <c r="AA5522" s="12">
        <v>21720.070082052349</v>
      </c>
      <c r="AB5522" s="12">
        <v>0</v>
      </c>
      <c r="AC5522">
        <v>9.7431749758107325E-2</v>
      </c>
      <c r="AD5522">
        <v>0.18974202044020907</v>
      </c>
      <c r="AE5522">
        <v>0.30860078988518508</v>
      </c>
      <c r="AF5522">
        <v>0.19859152002783384</v>
      </c>
    </row>
    <row r="5523" spans="1:32" x14ac:dyDescent="0.25">
      <c r="A5523" t="s">
        <v>4195</v>
      </c>
      <c r="B5523" t="s">
        <v>4196</v>
      </c>
      <c r="C5523" t="s">
        <v>4195</v>
      </c>
      <c r="D5523" t="s">
        <v>4195</v>
      </c>
      <c r="F5523" s="9">
        <v>1</v>
      </c>
      <c r="G5523" s="9" t="s">
        <v>4199</v>
      </c>
      <c r="H5523" t="s">
        <v>2488</v>
      </c>
      <c r="I5523" t="s">
        <v>4197</v>
      </c>
      <c r="J5523" t="s">
        <v>4198</v>
      </c>
      <c r="K5523" s="10">
        <v>57856.36368694339</v>
      </c>
      <c r="L5523" s="10">
        <v>0</v>
      </c>
      <c r="M5523" s="10">
        <v>0</v>
      </c>
      <c r="N5523" s="11">
        <v>23850.489042908976</v>
      </c>
      <c r="O5523" s="11">
        <v>0</v>
      </c>
      <c r="P5523" s="11">
        <v>0</v>
      </c>
      <c r="Q5523" s="12">
        <v>8898.8902019891448</v>
      </c>
      <c r="R5523" s="12">
        <v>0</v>
      </c>
      <c r="S5523" s="12">
        <v>0</v>
      </c>
      <c r="T5523" s="10">
        <v>75934.640389193359</v>
      </c>
      <c r="U5523" s="10">
        <v>0</v>
      </c>
      <c r="V5523" s="10">
        <v>0</v>
      </c>
      <c r="W5523" s="11">
        <v>35494.49780089315</v>
      </c>
      <c r="X5523" s="11">
        <v>0</v>
      </c>
      <c r="Y5523" s="11">
        <v>0</v>
      </c>
      <c r="Z5523" s="12">
        <v>13827.145495751856</v>
      </c>
      <c r="AA5523" s="12">
        <v>0</v>
      </c>
      <c r="AB5523" s="12">
        <v>0</v>
      </c>
      <c r="AC5523">
        <v>0.39228252267952501</v>
      </c>
      <c r="AD5523">
        <v>0.57357655347560554</v>
      </c>
      <c r="AE5523">
        <v>0.63580602321822588</v>
      </c>
      <c r="AF5523">
        <v>0.53388836645778548</v>
      </c>
    </row>
    <row r="5524" spans="1:32" x14ac:dyDescent="0.25">
      <c r="A5524" t="s">
        <v>4195</v>
      </c>
      <c r="B5524" t="s">
        <v>4196</v>
      </c>
      <c r="C5524" t="s">
        <v>4195</v>
      </c>
      <c r="D5524" t="s">
        <v>4195</v>
      </c>
      <c r="F5524" s="9">
        <v>1</v>
      </c>
      <c r="G5524" s="9" t="s">
        <v>128</v>
      </c>
      <c r="H5524" t="s">
        <v>4200</v>
      </c>
      <c r="I5524" t="s">
        <v>4201</v>
      </c>
      <c r="J5524" t="s">
        <v>4202</v>
      </c>
      <c r="K5524" s="10">
        <v>209479.43333947461</v>
      </c>
      <c r="L5524" s="10">
        <v>0</v>
      </c>
      <c r="M5524" s="10">
        <v>0</v>
      </c>
      <c r="N5524" s="11">
        <v>84392.25173215961</v>
      </c>
      <c r="O5524" s="11">
        <v>0</v>
      </c>
      <c r="P5524" s="11">
        <v>0</v>
      </c>
      <c r="Q5524" s="12">
        <v>262319.87709534721</v>
      </c>
      <c r="R5524" s="12">
        <v>0</v>
      </c>
      <c r="S5524" s="12">
        <v>0</v>
      </c>
      <c r="T5524" s="10">
        <v>303127.4738237866</v>
      </c>
      <c r="U5524" s="10">
        <v>0</v>
      </c>
      <c r="V5524" s="10">
        <v>0</v>
      </c>
      <c r="W5524" s="11">
        <v>114897.30017138168</v>
      </c>
      <c r="X5524" s="11">
        <v>0</v>
      </c>
      <c r="Y5524" s="11">
        <v>0</v>
      </c>
      <c r="Z5524" s="12">
        <v>246025.2045458174</v>
      </c>
      <c r="AA5524" s="12">
        <v>0</v>
      </c>
      <c r="AB5524" s="12">
        <v>0</v>
      </c>
      <c r="AC5524">
        <v>0.53311600878505505</v>
      </c>
      <c r="AD5524">
        <v>0.44516244567295465</v>
      </c>
      <c r="AE5524">
        <v>-9.2521007973694572E-2</v>
      </c>
      <c r="AF5524">
        <v>0.29525248216143835</v>
      </c>
    </row>
    <row r="5525" spans="1:32" x14ac:dyDescent="0.25">
      <c r="A5525" t="s">
        <v>3370</v>
      </c>
      <c r="B5525" t="s">
        <v>3371</v>
      </c>
      <c r="C5525" t="s">
        <v>3370</v>
      </c>
      <c r="D5525" t="s">
        <v>3370</v>
      </c>
      <c r="F5525" s="9" t="s">
        <v>104</v>
      </c>
      <c r="G5525" s="9" t="s">
        <v>108</v>
      </c>
      <c r="H5525" t="s">
        <v>2350</v>
      </c>
      <c r="I5525" t="s">
        <v>3372</v>
      </c>
      <c r="J5525" t="s">
        <v>3373</v>
      </c>
      <c r="K5525" s="10">
        <v>16691.491233661374</v>
      </c>
      <c r="L5525" s="10">
        <v>266186.64268104651</v>
      </c>
      <c r="M5525" s="10">
        <v>0</v>
      </c>
      <c r="N5525" s="11">
        <v>120163.5192473427</v>
      </c>
      <c r="O5525" s="11">
        <v>104005.3533127227</v>
      </c>
      <c r="P5525" s="11">
        <v>0</v>
      </c>
      <c r="Q5525" s="12">
        <v>57720.262277752736</v>
      </c>
      <c r="R5525" s="12">
        <v>41152.206915707487</v>
      </c>
      <c r="S5525" s="12">
        <v>0</v>
      </c>
      <c r="T5525" s="10">
        <v>15606.701415988484</v>
      </c>
      <c r="U5525" s="10">
        <v>253281.88619191549</v>
      </c>
      <c r="V5525" s="10">
        <v>0</v>
      </c>
      <c r="W5525" s="11">
        <v>131585.92120050025</v>
      </c>
      <c r="X5525" s="11">
        <v>106833.83068383836</v>
      </c>
      <c r="Y5525" s="11">
        <v>0</v>
      </c>
      <c r="Z5525" s="12">
        <v>67091.862772481923</v>
      </c>
      <c r="AA5525" s="12">
        <v>41550.567205262007</v>
      </c>
      <c r="AB5525" s="12">
        <v>0</v>
      </c>
      <c r="AC5525">
        <v>-9.6947206216692908E-2</v>
      </c>
      <c r="AD5525">
        <v>0.13100616774974055</v>
      </c>
      <c r="AE5525">
        <v>0.21705994459007338</v>
      </c>
      <c r="AF5525">
        <v>8.3706302041040348E-2</v>
      </c>
    </row>
    <row r="5526" spans="1:32" x14ac:dyDescent="0.25">
      <c r="A5526" t="s">
        <v>3370</v>
      </c>
      <c r="B5526" t="s">
        <v>3371</v>
      </c>
      <c r="C5526" t="s">
        <v>3370</v>
      </c>
      <c r="D5526" t="s">
        <v>3370</v>
      </c>
      <c r="F5526" s="9">
        <v>1</v>
      </c>
      <c r="G5526" s="9">
        <v>1</v>
      </c>
      <c r="H5526" t="s">
        <v>3374</v>
      </c>
      <c r="I5526" t="s">
        <v>3375</v>
      </c>
      <c r="J5526" t="s">
        <v>3376</v>
      </c>
      <c r="K5526" s="10">
        <v>42208.760751749243</v>
      </c>
      <c r="L5526" s="10">
        <v>0</v>
      </c>
      <c r="M5526" s="10">
        <v>0</v>
      </c>
      <c r="N5526" s="11">
        <v>18177.713373988488</v>
      </c>
      <c r="O5526" s="11">
        <v>0</v>
      </c>
      <c r="P5526" s="11">
        <v>0</v>
      </c>
      <c r="Q5526" s="12">
        <v>66171.02843930677</v>
      </c>
      <c r="R5526" s="12">
        <v>0</v>
      </c>
      <c r="S5526" s="12">
        <v>0</v>
      </c>
      <c r="T5526" s="10">
        <v>50787.181965542055</v>
      </c>
      <c r="U5526" s="10">
        <v>0</v>
      </c>
      <c r="V5526" s="10">
        <v>0</v>
      </c>
      <c r="W5526" s="11">
        <v>17597.784353865194</v>
      </c>
      <c r="X5526" s="11">
        <v>0</v>
      </c>
      <c r="Y5526" s="11">
        <v>0</v>
      </c>
      <c r="Z5526" s="12">
        <v>71168.571345934164</v>
      </c>
      <c r="AA5526" s="12">
        <v>0</v>
      </c>
      <c r="AB5526" s="12">
        <v>0</v>
      </c>
      <c r="AC5526">
        <v>0.26692195275875724</v>
      </c>
      <c r="AD5526">
        <v>-4.6776932237861016E-2</v>
      </c>
      <c r="AE5526">
        <v>0.10504057297498361</v>
      </c>
      <c r="AF5526">
        <v>0.10839519783195994</v>
      </c>
    </row>
    <row r="5527" spans="1:32" x14ac:dyDescent="0.25">
      <c r="A5527" t="s">
        <v>3370</v>
      </c>
      <c r="B5527" t="s">
        <v>3371</v>
      </c>
      <c r="C5527" t="s">
        <v>3370</v>
      </c>
      <c r="D5527" t="s">
        <v>3370</v>
      </c>
      <c r="F5527" s="9">
        <v>1</v>
      </c>
      <c r="G5527" s="9" t="s">
        <v>1813</v>
      </c>
      <c r="H5527" t="s">
        <v>3377</v>
      </c>
      <c r="I5527" t="s">
        <v>3378</v>
      </c>
      <c r="J5527" t="s">
        <v>3379</v>
      </c>
      <c r="K5527" s="10">
        <v>994081.86331160506</v>
      </c>
      <c r="L5527" s="10">
        <v>0</v>
      </c>
      <c r="M5527" s="10">
        <v>0</v>
      </c>
      <c r="N5527" s="11">
        <v>639984.84754865861</v>
      </c>
      <c r="O5527" s="11">
        <v>0</v>
      </c>
      <c r="P5527" s="11">
        <v>0</v>
      </c>
      <c r="Q5527" s="12">
        <v>416823.20291741833</v>
      </c>
      <c r="R5527" s="12">
        <v>0</v>
      </c>
      <c r="S5527" s="12">
        <v>0</v>
      </c>
      <c r="T5527" s="10">
        <v>963112.21054329444</v>
      </c>
      <c r="U5527" s="10">
        <v>0</v>
      </c>
      <c r="V5527" s="10">
        <v>0</v>
      </c>
      <c r="W5527" s="11">
        <v>650246.93790752196</v>
      </c>
      <c r="X5527" s="11">
        <v>0</v>
      </c>
      <c r="Y5527" s="11">
        <v>0</v>
      </c>
      <c r="Z5527" s="12">
        <v>411578.24575428321</v>
      </c>
      <c r="AA5527" s="12">
        <v>0</v>
      </c>
      <c r="AB5527" s="12">
        <v>0</v>
      </c>
      <c r="AC5527">
        <v>-4.5660769815679167E-2</v>
      </c>
      <c r="AD5527">
        <v>2.2949952470826644E-2</v>
      </c>
      <c r="AE5527">
        <v>-1.8268859414155344E-2</v>
      </c>
      <c r="AF5527">
        <v>-1.365989225300262E-2</v>
      </c>
    </row>
    <row r="5528" spans="1:32" x14ac:dyDescent="0.25">
      <c r="A5528" t="s">
        <v>3370</v>
      </c>
      <c r="B5528" t="s">
        <v>3371</v>
      </c>
      <c r="C5528" t="s">
        <v>3370</v>
      </c>
      <c r="D5528" t="s">
        <v>3370</v>
      </c>
      <c r="F5528" s="9" t="s">
        <v>104</v>
      </c>
      <c r="G5528" s="9" t="s">
        <v>108</v>
      </c>
      <c r="H5528" t="s">
        <v>21694</v>
      </c>
      <c r="I5528" t="s">
        <v>21695</v>
      </c>
      <c r="J5528" t="s">
        <v>3373</v>
      </c>
      <c r="K5528" s="10">
        <v>549829.9048070492</v>
      </c>
      <c r="L5528" s="10">
        <v>266186.64268104651</v>
      </c>
      <c r="M5528" s="10">
        <v>0</v>
      </c>
      <c r="N5528" s="11">
        <v>401194.12997202441</v>
      </c>
      <c r="O5528" s="11">
        <v>104005.3533127227</v>
      </c>
      <c r="P5528" s="11">
        <v>0</v>
      </c>
      <c r="Q5528" s="12">
        <v>262354.37471200892</v>
      </c>
      <c r="R5528" s="12">
        <v>41152.206915707487</v>
      </c>
      <c r="S5528" s="12">
        <v>0</v>
      </c>
      <c r="T5528" s="10">
        <v>525844.98827268172</v>
      </c>
      <c r="U5528" s="10">
        <v>253281.88619191549</v>
      </c>
      <c r="V5528" s="10">
        <v>0</v>
      </c>
      <c r="W5528" s="11">
        <v>408637.9743604596</v>
      </c>
      <c r="X5528" s="11">
        <v>106833.83068383836</v>
      </c>
      <c r="Y5528" s="11">
        <v>0</v>
      </c>
      <c r="Z5528" s="12">
        <v>295618.98050695908</v>
      </c>
      <c r="AA5528" s="12">
        <v>41550.567205262007</v>
      </c>
      <c r="AB5528" s="12">
        <v>0</v>
      </c>
      <c r="AC5528">
        <v>-6.4347800083817977E-2</v>
      </c>
      <c r="AD5528">
        <v>2.652278118715945E-2</v>
      </c>
      <c r="AE5528">
        <v>0.17222205524818843</v>
      </c>
      <c r="AF5528">
        <v>4.4799012117176629E-2</v>
      </c>
    </row>
    <row r="5529" spans="1:32" x14ac:dyDescent="0.25">
      <c r="A5529" t="s">
        <v>756</v>
      </c>
      <c r="B5529" t="s">
        <v>757</v>
      </c>
      <c r="C5529" t="s">
        <v>756</v>
      </c>
      <c r="D5529" t="s">
        <v>756</v>
      </c>
      <c r="F5529" s="9">
        <v>1</v>
      </c>
      <c r="G5529" s="9" t="s">
        <v>761</v>
      </c>
      <c r="H5529" t="s">
        <v>758</v>
      </c>
      <c r="I5529" t="s">
        <v>759</v>
      </c>
      <c r="J5529" t="s">
        <v>760</v>
      </c>
      <c r="K5529" s="10">
        <v>129750.14966569356</v>
      </c>
      <c r="L5529" s="10">
        <v>0</v>
      </c>
      <c r="M5529" s="10">
        <v>0</v>
      </c>
      <c r="N5529" s="11">
        <v>61435.865735162995</v>
      </c>
      <c r="O5529" s="11">
        <v>0</v>
      </c>
      <c r="P5529" s="11">
        <v>0</v>
      </c>
      <c r="Q5529" s="12">
        <v>59262.305742529439</v>
      </c>
      <c r="R5529" s="12">
        <v>0</v>
      </c>
      <c r="S5529" s="12">
        <v>0</v>
      </c>
      <c r="T5529" s="10">
        <v>129486.69479369077</v>
      </c>
      <c r="U5529" s="10">
        <v>0</v>
      </c>
      <c r="V5529" s="10">
        <v>0</v>
      </c>
      <c r="W5529" s="11">
        <v>64884.74927898492</v>
      </c>
      <c r="X5529" s="11">
        <v>0</v>
      </c>
      <c r="Y5529" s="11">
        <v>0</v>
      </c>
      <c r="Z5529" s="12">
        <v>55538.015815231694</v>
      </c>
      <c r="AA5529" s="12">
        <v>0</v>
      </c>
      <c r="AB5529" s="12">
        <v>0</v>
      </c>
      <c r="AC5529">
        <v>-2.932339104656392E-3</v>
      </c>
      <c r="AD5529">
        <v>7.8798287754895724E-2</v>
      </c>
      <c r="AE5529">
        <v>-9.3639123430192345E-2</v>
      </c>
      <c r="AF5529">
        <v>-5.9243915933176695E-3</v>
      </c>
    </row>
    <row r="5530" spans="1:32" x14ac:dyDescent="0.25">
      <c r="A5530" t="s">
        <v>2120</v>
      </c>
      <c r="B5530" t="s">
        <v>2121</v>
      </c>
      <c r="C5530" t="s">
        <v>2120</v>
      </c>
      <c r="D5530" t="s">
        <v>2120</v>
      </c>
      <c r="F5530" s="9" t="s">
        <v>410</v>
      </c>
      <c r="G5530" s="9" t="s">
        <v>684</v>
      </c>
      <c r="H5530" t="s">
        <v>2122</v>
      </c>
      <c r="I5530" t="s">
        <v>2123</v>
      </c>
      <c r="J5530" t="s">
        <v>2124</v>
      </c>
      <c r="K5530" s="10">
        <v>393061.46976926265</v>
      </c>
      <c r="L5530" s="10">
        <v>3367831.2210026365</v>
      </c>
      <c r="M5530" s="10">
        <v>56551.259642454475</v>
      </c>
      <c r="N5530" s="11">
        <v>2083322.6216643285</v>
      </c>
      <c r="O5530" s="11">
        <v>1620014.6796915592</v>
      </c>
      <c r="P5530" s="11">
        <v>0</v>
      </c>
      <c r="Q5530" s="12">
        <v>1737414.9671372967</v>
      </c>
      <c r="R5530" s="12">
        <v>1852751.9988428173</v>
      </c>
      <c r="S5530" s="12">
        <v>0</v>
      </c>
      <c r="T5530" s="10">
        <v>388709.71172297868</v>
      </c>
      <c r="U5530" s="10">
        <v>3466325.2697123494</v>
      </c>
      <c r="V5530" s="10">
        <v>59513.155329222369</v>
      </c>
      <c r="W5530" s="11">
        <v>2022912.1976482635</v>
      </c>
      <c r="X5530" s="11">
        <v>1624593.941026289</v>
      </c>
      <c r="Y5530" s="11">
        <v>0</v>
      </c>
      <c r="Z5530" s="12">
        <v>1979643.2711438369</v>
      </c>
      <c r="AA5530" s="12">
        <v>1972730.1993431929</v>
      </c>
      <c r="AB5530" s="12">
        <v>0</v>
      </c>
      <c r="AC5530">
        <v>-1.6061795955412243E-2</v>
      </c>
      <c r="AD5530">
        <v>-4.2452568660300984E-2</v>
      </c>
      <c r="AE5530">
        <v>0.18829811122949647</v>
      </c>
      <c r="AF5530">
        <v>4.3261248871261072E-2</v>
      </c>
    </row>
    <row r="5531" spans="1:32" x14ac:dyDescent="0.25">
      <c r="A5531" t="s">
        <v>2120</v>
      </c>
      <c r="B5531" t="s">
        <v>2121</v>
      </c>
      <c r="C5531" t="s">
        <v>2120</v>
      </c>
      <c r="D5531" t="s">
        <v>2120</v>
      </c>
      <c r="F5531" s="9">
        <v>1</v>
      </c>
      <c r="G5531" s="9">
        <v>1</v>
      </c>
      <c r="H5531" t="s">
        <v>2125</v>
      </c>
      <c r="I5531" t="s">
        <v>2126</v>
      </c>
      <c r="J5531" t="s">
        <v>2127</v>
      </c>
      <c r="K5531" s="10">
        <v>220434.89970247337</v>
      </c>
      <c r="L5531" s="10">
        <v>0</v>
      </c>
      <c r="M5531" s="10">
        <v>0</v>
      </c>
      <c r="N5531" s="11">
        <v>698927.76463133271</v>
      </c>
      <c r="O5531" s="11">
        <v>0</v>
      </c>
      <c r="P5531" s="11">
        <v>0</v>
      </c>
      <c r="Q5531" s="12">
        <v>340525.97406735568</v>
      </c>
      <c r="R5531" s="12">
        <v>0</v>
      </c>
      <c r="S5531" s="12">
        <v>0</v>
      </c>
      <c r="T5531" s="10">
        <v>249707.22265581574</v>
      </c>
      <c r="U5531" s="10">
        <v>0</v>
      </c>
      <c r="V5531" s="10">
        <v>0</v>
      </c>
      <c r="W5531" s="11">
        <v>693344.13551095594</v>
      </c>
      <c r="X5531" s="11">
        <v>0</v>
      </c>
      <c r="Y5531" s="11">
        <v>0</v>
      </c>
      <c r="Z5531" s="12">
        <v>364669.54695629014</v>
      </c>
      <c r="AA5531" s="12">
        <v>0</v>
      </c>
      <c r="AB5531" s="12">
        <v>0</v>
      </c>
      <c r="AC5531">
        <v>0.17988489868738314</v>
      </c>
      <c r="AD5531">
        <v>-1.1571758690102926E-2</v>
      </c>
      <c r="AE5531">
        <v>9.882488136001609E-2</v>
      </c>
      <c r="AF5531">
        <v>8.9046007119098769E-2</v>
      </c>
    </row>
    <row r="5532" spans="1:32" x14ac:dyDescent="0.25">
      <c r="A5532" t="s">
        <v>2120</v>
      </c>
      <c r="B5532" t="s">
        <v>2121</v>
      </c>
      <c r="C5532" t="s">
        <v>2120</v>
      </c>
      <c r="D5532" t="s">
        <v>2120</v>
      </c>
      <c r="F5532" s="9" t="s">
        <v>104</v>
      </c>
      <c r="G5532" s="9" t="s">
        <v>864</v>
      </c>
      <c r="H5532" t="s">
        <v>2128</v>
      </c>
      <c r="I5532" t="s">
        <v>2129</v>
      </c>
      <c r="J5532" t="s">
        <v>2130</v>
      </c>
      <c r="K5532" s="10">
        <v>5267396.0248147622</v>
      </c>
      <c r="L5532" s="10">
        <v>48101.710007148758</v>
      </c>
      <c r="M5532" s="10">
        <v>0</v>
      </c>
      <c r="N5532" s="11">
        <v>2685167.4092125297</v>
      </c>
      <c r="O5532" s="11">
        <v>0</v>
      </c>
      <c r="P5532" s="11">
        <v>0</v>
      </c>
      <c r="Q5532" s="12">
        <v>1966479.1417707929</v>
      </c>
      <c r="R5532" s="12">
        <v>0</v>
      </c>
      <c r="S5532" s="12">
        <v>0</v>
      </c>
      <c r="T5532" s="10">
        <v>5672332.0156076383</v>
      </c>
      <c r="U5532" s="10">
        <v>52662.382557942976</v>
      </c>
      <c r="V5532" s="10">
        <v>0</v>
      </c>
      <c r="W5532" s="11">
        <v>2722825.1571809491</v>
      </c>
      <c r="X5532" s="11">
        <v>0</v>
      </c>
      <c r="Y5532" s="11">
        <v>0</v>
      </c>
      <c r="Z5532" s="12">
        <v>2046870.3896689401</v>
      </c>
      <c r="AA5532" s="12">
        <v>0</v>
      </c>
      <c r="AB5532" s="12">
        <v>0</v>
      </c>
      <c r="AC5532">
        <v>0.1068520481507837</v>
      </c>
      <c r="AD5532">
        <v>2.0092307341023342E-2</v>
      </c>
      <c r="AE5532">
        <v>5.7804868189405917E-2</v>
      </c>
      <c r="AF5532">
        <v>6.1583074560404322E-2</v>
      </c>
    </row>
    <row r="5533" spans="1:32" x14ac:dyDescent="0.25">
      <c r="A5533" t="s">
        <v>2120</v>
      </c>
      <c r="B5533" t="s">
        <v>2121</v>
      </c>
      <c r="C5533" t="s">
        <v>2120</v>
      </c>
      <c r="D5533" t="s">
        <v>2120</v>
      </c>
      <c r="F5533" s="9">
        <v>1</v>
      </c>
      <c r="G5533" s="9">
        <v>1</v>
      </c>
      <c r="H5533" t="s">
        <v>2131</v>
      </c>
      <c r="I5533" t="s">
        <v>2132</v>
      </c>
      <c r="J5533" t="s">
        <v>2133</v>
      </c>
      <c r="K5533" s="10">
        <v>770674.17246970581</v>
      </c>
      <c r="L5533" s="10">
        <v>0</v>
      </c>
      <c r="M5533" s="10">
        <v>0</v>
      </c>
      <c r="N5533" s="11">
        <v>1451733.9465747869</v>
      </c>
      <c r="O5533" s="11">
        <v>0</v>
      </c>
      <c r="P5533" s="11">
        <v>0</v>
      </c>
      <c r="Q5533" s="12">
        <v>717389.4376850049</v>
      </c>
      <c r="R5533" s="12">
        <v>0</v>
      </c>
      <c r="S5533" s="12">
        <v>0</v>
      </c>
      <c r="T5533" s="10">
        <v>769740.88640891633</v>
      </c>
      <c r="U5533" s="10">
        <v>0</v>
      </c>
      <c r="V5533" s="10">
        <v>0</v>
      </c>
      <c r="W5533" s="11">
        <v>1298532.7486433391</v>
      </c>
      <c r="X5533" s="11">
        <v>0</v>
      </c>
      <c r="Y5533" s="11">
        <v>0</v>
      </c>
      <c r="Z5533" s="12">
        <v>634619.99129911896</v>
      </c>
      <c r="AA5533" s="12">
        <v>0</v>
      </c>
      <c r="AB5533" s="12">
        <v>0</v>
      </c>
      <c r="AC5533">
        <v>-1.7481617420187921E-3</v>
      </c>
      <c r="AD5533">
        <v>-0.16089468180442049</v>
      </c>
      <c r="AE5533">
        <v>-0.17686353565576726</v>
      </c>
      <c r="AF5533">
        <v>-0.11316879306740218</v>
      </c>
    </row>
    <row r="5534" spans="1:32" x14ac:dyDescent="0.25">
      <c r="A5534" t="s">
        <v>2120</v>
      </c>
      <c r="B5534" t="s">
        <v>2121</v>
      </c>
      <c r="C5534" t="s">
        <v>2120</v>
      </c>
      <c r="D5534" t="s">
        <v>2120</v>
      </c>
      <c r="F5534" s="9">
        <v>1</v>
      </c>
      <c r="G5534" s="9">
        <v>1</v>
      </c>
      <c r="H5534" t="s">
        <v>2134</v>
      </c>
      <c r="I5534" t="s">
        <v>2135</v>
      </c>
      <c r="J5534" t="s">
        <v>2136</v>
      </c>
      <c r="K5534" s="10">
        <v>5447225.5216095373</v>
      </c>
      <c r="L5534" s="10">
        <v>0</v>
      </c>
      <c r="M5534" s="10">
        <v>0</v>
      </c>
      <c r="N5534" s="11">
        <v>3802304.9511931399</v>
      </c>
      <c r="O5534" s="11">
        <v>0</v>
      </c>
      <c r="P5534" s="11">
        <v>0</v>
      </c>
      <c r="Q5534" s="12">
        <v>8263904.0713033183</v>
      </c>
      <c r="R5534" s="12">
        <v>0</v>
      </c>
      <c r="S5534" s="12">
        <v>0</v>
      </c>
      <c r="T5534" s="10">
        <v>5377072.7956007412</v>
      </c>
      <c r="U5534" s="10">
        <v>0</v>
      </c>
      <c r="V5534" s="10">
        <v>0</v>
      </c>
      <c r="W5534" s="11">
        <v>3721952.8109208206</v>
      </c>
      <c r="X5534" s="11">
        <v>0</v>
      </c>
      <c r="Y5534" s="11">
        <v>0</v>
      </c>
      <c r="Z5534" s="12">
        <v>7329459.1398248151</v>
      </c>
      <c r="AA5534" s="12">
        <v>0</v>
      </c>
      <c r="AB5534" s="12">
        <v>0</v>
      </c>
      <c r="AC5534">
        <v>-1.8700594541060569E-2</v>
      </c>
      <c r="AD5534">
        <v>-3.0814478985512327E-2</v>
      </c>
      <c r="AE5534">
        <v>-0.17311676526537717</v>
      </c>
      <c r="AF5534">
        <v>-7.4210612930650025E-2</v>
      </c>
    </row>
    <row r="5535" spans="1:32" x14ac:dyDescent="0.25">
      <c r="A5535" t="s">
        <v>2120</v>
      </c>
      <c r="B5535" t="s">
        <v>2121</v>
      </c>
      <c r="C5535" t="s">
        <v>2120</v>
      </c>
      <c r="D5535" t="s">
        <v>2120</v>
      </c>
      <c r="F5535" s="9" t="s">
        <v>104</v>
      </c>
      <c r="G5535" s="9" t="s">
        <v>108</v>
      </c>
      <c r="H5535" t="s">
        <v>2137</v>
      </c>
      <c r="I5535" t="s">
        <v>2138</v>
      </c>
      <c r="J5535" t="s">
        <v>2139</v>
      </c>
      <c r="K5535" s="10">
        <v>540355.96058566601</v>
      </c>
      <c r="L5535" s="10">
        <v>3579532.9375545341</v>
      </c>
      <c r="M5535" s="10">
        <v>0</v>
      </c>
      <c r="N5535" s="11">
        <v>358230.7368567551</v>
      </c>
      <c r="O5535" s="11">
        <v>1181270.0082108877</v>
      </c>
      <c r="P5535" s="11">
        <v>0</v>
      </c>
      <c r="Q5535" s="12">
        <v>261434.43826769767</v>
      </c>
      <c r="R5535" s="12">
        <v>498582.55440557888</v>
      </c>
      <c r="S5535" s="12">
        <v>0</v>
      </c>
      <c r="T5535" s="10">
        <v>514741.5641046848</v>
      </c>
      <c r="U5535" s="10">
        <v>3608313.3017887133</v>
      </c>
      <c r="V5535" s="10">
        <v>0</v>
      </c>
      <c r="W5535" s="11">
        <v>378173.86295533727</v>
      </c>
      <c r="X5535" s="11">
        <v>1223419.6739600846</v>
      </c>
      <c r="Y5535" s="11">
        <v>0</v>
      </c>
      <c r="Z5535" s="12">
        <v>262626.59581200161</v>
      </c>
      <c r="AA5535" s="12">
        <v>520233.70036005735</v>
      </c>
      <c r="AB5535" s="12">
        <v>0</v>
      </c>
      <c r="AC5535">
        <v>-7.0061817437025928E-2</v>
      </c>
      <c r="AD5535">
        <v>7.8160528025813678E-2</v>
      </c>
      <c r="AE5535">
        <v>6.5638260893425291E-3</v>
      </c>
      <c r="AF5535">
        <v>4.8875122260434263E-3</v>
      </c>
    </row>
    <row r="5536" spans="1:32" x14ac:dyDescent="0.25">
      <c r="A5536" t="s">
        <v>2120</v>
      </c>
      <c r="B5536" t="s">
        <v>2121</v>
      </c>
      <c r="C5536" t="s">
        <v>2120</v>
      </c>
      <c r="D5536" t="s">
        <v>2120</v>
      </c>
      <c r="F5536" s="9">
        <v>1</v>
      </c>
      <c r="G5536" s="9" t="s">
        <v>202</v>
      </c>
      <c r="H5536" t="s">
        <v>1412</v>
      </c>
      <c r="I5536" t="s">
        <v>2140</v>
      </c>
      <c r="J5536" t="s">
        <v>2141</v>
      </c>
      <c r="K5536" s="10">
        <v>293838.47370580409</v>
      </c>
      <c r="L5536" s="10">
        <v>0</v>
      </c>
      <c r="M5536" s="10">
        <v>0</v>
      </c>
      <c r="N5536" s="11">
        <v>274331.53695410962</v>
      </c>
      <c r="O5536" s="11">
        <v>0</v>
      </c>
      <c r="P5536" s="11">
        <v>0</v>
      </c>
      <c r="Q5536" s="12">
        <v>320770.338925772</v>
      </c>
      <c r="R5536" s="12">
        <v>0</v>
      </c>
      <c r="S5536" s="12">
        <v>0</v>
      </c>
      <c r="T5536" s="10">
        <v>284854.75239623769</v>
      </c>
      <c r="U5536" s="10">
        <v>0</v>
      </c>
      <c r="V5536" s="10">
        <v>0</v>
      </c>
      <c r="W5536" s="11">
        <v>299709.73601751908</v>
      </c>
      <c r="X5536" s="11">
        <v>0</v>
      </c>
      <c r="Y5536" s="11">
        <v>0</v>
      </c>
      <c r="Z5536" s="12">
        <v>339822.56425252621</v>
      </c>
      <c r="AA5536" s="12">
        <v>0</v>
      </c>
      <c r="AB5536" s="12">
        <v>0</v>
      </c>
      <c r="AC5536">
        <v>-4.4796831643206754E-2</v>
      </c>
      <c r="AD5536">
        <v>0.12764546741140143</v>
      </c>
      <c r="AE5536">
        <v>8.3240906334811182E-2</v>
      </c>
      <c r="AF5536">
        <v>5.5363180701001956E-2</v>
      </c>
    </row>
    <row r="5537" spans="1:32" x14ac:dyDescent="0.25">
      <c r="A5537" t="s">
        <v>2120</v>
      </c>
      <c r="B5537" t="s">
        <v>2121</v>
      </c>
      <c r="C5537" t="s">
        <v>2120</v>
      </c>
      <c r="D5537" t="s">
        <v>2120</v>
      </c>
      <c r="F5537" s="9" t="s">
        <v>104</v>
      </c>
      <c r="G5537" s="9" t="s">
        <v>2145</v>
      </c>
      <c r="H5537" t="s">
        <v>2142</v>
      </c>
      <c r="I5537" t="s">
        <v>2143</v>
      </c>
      <c r="J5537" t="s">
        <v>2144</v>
      </c>
      <c r="K5537" s="10">
        <v>1037650.3105025343</v>
      </c>
      <c r="L5537" s="10">
        <v>361364.69342364697</v>
      </c>
      <c r="M5537" s="10">
        <v>0</v>
      </c>
      <c r="N5537" s="11">
        <v>542723.22849831183</v>
      </c>
      <c r="O5537" s="11">
        <v>1510417.8328049988</v>
      </c>
      <c r="P5537" s="11">
        <v>0</v>
      </c>
      <c r="Q5537" s="12">
        <v>198384.29421571674</v>
      </c>
      <c r="R5537" s="12">
        <v>292896.26466314174</v>
      </c>
      <c r="S5537" s="12">
        <v>0</v>
      </c>
      <c r="T5537" s="10">
        <v>1085279.8316722894</v>
      </c>
      <c r="U5537" s="10">
        <v>380222.38209816092</v>
      </c>
      <c r="V5537" s="10">
        <v>0</v>
      </c>
      <c r="W5537" s="11">
        <v>551800.25789490633</v>
      </c>
      <c r="X5537" s="11">
        <v>1679143.7405110863</v>
      </c>
      <c r="Y5537" s="11">
        <v>0</v>
      </c>
      <c r="Z5537" s="12">
        <v>216138.69268883037</v>
      </c>
      <c r="AA5537" s="12">
        <v>279358.23335848778</v>
      </c>
      <c r="AB5537" s="12">
        <v>0</v>
      </c>
      <c r="AC5537">
        <v>6.4746743767851708E-2</v>
      </c>
      <c r="AD5537">
        <v>2.3929473762802703E-2</v>
      </c>
      <c r="AE5537">
        <v>0.12365954925062128</v>
      </c>
      <c r="AF5537">
        <v>7.0778588927091893E-2</v>
      </c>
    </row>
    <row r="5538" spans="1:32" x14ac:dyDescent="0.25">
      <c r="A5538" t="s">
        <v>2120</v>
      </c>
      <c r="B5538" t="s">
        <v>2121</v>
      </c>
      <c r="C5538" t="s">
        <v>2120</v>
      </c>
      <c r="D5538" t="s">
        <v>2120</v>
      </c>
      <c r="F5538" s="9" t="s">
        <v>104</v>
      </c>
      <c r="G5538" s="9">
        <v>1</v>
      </c>
      <c r="H5538" t="s">
        <v>2146</v>
      </c>
      <c r="I5538" t="s">
        <v>2147</v>
      </c>
      <c r="J5538" t="s">
        <v>2148</v>
      </c>
      <c r="K5538" s="10">
        <v>1999859.9540570166</v>
      </c>
      <c r="L5538" s="10">
        <v>0</v>
      </c>
      <c r="M5538" s="10">
        <v>0</v>
      </c>
      <c r="N5538" s="11">
        <v>867521.12119073165</v>
      </c>
      <c r="O5538" s="11">
        <v>0</v>
      </c>
      <c r="P5538" s="11">
        <v>0</v>
      </c>
      <c r="Q5538" s="12">
        <v>727773.22030016792</v>
      </c>
      <c r="R5538" s="12">
        <v>239194.97472647368</v>
      </c>
      <c r="S5538" s="12">
        <v>0</v>
      </c>
      <c r="T5538" s="10">
        <v>2019684.8978963473</v>
      </c>
      <c r="U5538" s="10">
        <v>0</v>
      </c>
      <c r="V5538" s="10">
        <v>0</v>
      </c>
      <c r="W5538" s="11">
        <v>850653.1907791564</v>
      </c>
      <c r="X5538" s="11">
        <v>0</v>
      </c>
      <c r="Y5538" s="11">
        <v>0</v>
      </c>
      <c r="Z5538" s="12">
        <v>727425.47548660496</v>
      </c>
      <c r="AA5538" s="12">
        <v>237859.76466534656</v>
      </c>
      <c r="AB5538" s="12">
        <v>0</v>
      </c>
      <c r="AC5538">
        <v>1.4231253108623037E-2</v>
      </c>
      <c r="AD5538">
        <v>-2.8327814292127666E-2</v>
      </c>
      <c r="AE5538">
        <v>-6.8951371249072007E-4</v>
      </c>
      <c r="AF5538">
        <v>-4.9286916319984499E-3</v>
      </c>
    </row>
    <row r="5539" spans="1:32" x14ac:dyDescent="0.25">
      <c r="A5539" t="s">
        <v>2120</v>
      </c>
      <c r="B5539" t="s">
        <v>2121</v>
      </c>
      <c r="C5539" t="s">
        <v>2120</v>
      </c>
      <c r="D5539" t="s">
        <v>2120</v>
      </c>
      <c r="F5539" s="9" t="s">
        <v>104</v>
      </c>
      <c r="G5539" s="9" t="s">
        <v>2152</v>
      </c>
      <c r="H5539" t="s">
        <v>2149</v>
      </c>
      <c r="I5539" t="s">
        <v>2150</v>
      </c>
      <c r="J5539" t="s">
        <v>2151</v>
      </c>
      <c r="K5539" s="10">
        <v>644968.96812487033</v>
      </c>
      <c r="L5539" s="10">
        <v>0</v>
      </c>
      <c r="M5539" s="10">
        <v>0</v>
      </c>
      <c r="N5539" s="11">
        <v>279530.01820007357</v>
      </c>
      <c r="O5539" s="11">
        <v>0</v>
      </c>
      <c r="P5539" s="11">
        <v>0</v>
      </c>
      <c r="Q5539" s="12">
        <v>51760.224039171357</v>
      </c>
      <c r="R5539" s="12">
        <v>239194.97472647368</v>
      </c>
      <c r="S5539" s="12">
        <v>0</v>
      </c>
      <c r="T5539" s="10">
        <v>641911.71716548409</v>
      </c>
      <c r="U5539" s="10">
        <v>0</v>
      </c>
      <c r="V5539" s="10">
        <v>0</v>
      </c>
      <c r="W5539" s="11">
        <v>292664.91025508457</v>
      </c>
      <c r="X5539" s="11">
        <v>0</v>
      </c>
      <c r="Y5539" s="11">
        <v>0</v>
      </c>
      <c r="Z5539" s="12">
        <v>55183.34517502474</v>
      </c>
      <c r="AA5539" s="12">
        <v>237859.76466534656</v>
      </c>
      <c r="AB5539" s="12">
        <v>0</v>
      </c>
      <c r="AC5539">
        <v>-6.8548532062655447E-3</v>
      </c>
      <c r="AD5539">
        <v>6.624656113421741E-2</v>
      </c>
      <c r="AE5539">
        <v>9.2389052575181374E-2</v>
      </c>
      <c r="AF5539">
        <v>5.059358683437775E-2</v>
      </c>
    </row>
    <row r="5540" spans="1:32" x14ac:dyDescent="0.25">
      <c r="A5540" t="s">
        <v>2120</v>
      </c>
      <c r="B5540" t="s">
        <v>2121</v>
      </c>
      <c r="C5540" t="s">
        <v>2120</v>
      </c>
      <c r="D5540" t="s">
        <v>2120</v>
      </c>
      <c r="F5540" s="9">
        <v>1</v>
      </c>
      <c r="G5540" s="9">
        <v>1</v>
      </c>
      <c r="H5540" t="s">
        <v>2153</v>
      </c>
      <c r="I5540" t="s">
        <v>2154</v>
      </c>
      <c r="J5540" t="s">
        <v>2155</v>
      </c>
      <c r="K5540" s="10">
        <v>216838.30976657788</v>
      </c>
      <c r="L5540" s="10">
        <v>0</v>
      </c>
      <c r="M5540" s="10">
        <v>0</v>
      </c>
      <c r="N5540" s="11">
        <v>170772.78855942504</v>
      </c>
      <c r="O5540" s="11">
        <v>0</v>
      </c>
      <c r="P5540" s="11">
        <v>0</v>
      </c>
      <c r="Q5540" s="12">
        <v>76514.563835031164</v>
      </c>
      <c r="R5540" s="12">
        <v>0</v>
      </c>
      <c r="S5540" s="12">
        <v>0</v>
      </c>
      <c r="T5540" s="10">
        <v>193890.54900554343</v>
      </c>
      <c r="U5540" s="10">
        <v>0</v>
      </c>
      <c r="V5540" s="10">
        <v>0</v>
      </c>
      <c r="W5540" s="11">
        <v>168933.0177762174</v>
      </c>
      <c r="X5540" s="11">
        <v>0</v>
      </c>
      <c r="Y5540" s="11">
        <v>0</v>
      </c>
      <c r="Z5540" s="12">
        <v>84434.6559419236</v>
      </c>
      <c r="AA5540" s="12">
        <v>0</v>
      </c>
      <c r="AB5540" s="12">
        <v>0</v>
      </c>
      <c r="AC5540">
        <v>-0.16137718393378081</v>
      </c>
      <c r="AD5540">
        <v>-1.5626781093097158E-2</v>
      </c>
      <c r="AE5540">
        <v>0.14210089266599876</v>
      </c>
      <c r="AF5540">
        <v>-1.1634357453626398E-2</v>
      </c>
    </row>
    <row r="5541" spans="1:32" x14ac:dyDescent="0.25">
      <c r="A5541" t="s">
        <v>2120</v>
      </c>
      <c r="B5541" t="s">
        <v>2121</v>
      </c>
      <c r="C5541" t="s">
        <v>2120</v>
      </c>
      <c r="D5541" t="s">
        <v>2120</v>
      </c>
      <c r="F5541" s="9">
        <v>1</v>
      </c>
      <c r="G5541" s="9">
        <v>1</v>
      </c>
      <c r="H5541" t="s">
        <v>2156</v>
      </c>
      <c r="I5541" t="s">
        <v>2157</v>
      </c>
      <c r="J5541" t="s">
        <v>2158</v>
      </c>
      <c r="K5541" s="10">
        <v>3335374.1898738234</v>
      </c>
      <c r="L5541" s="10">
        <v>0</v>
      </c>
      <c r="M5541" s="10">
        <v>0</v>
      </c>
      <c r="N5541" s="11">
        <v>1752209.7354308495</v>
      </c>
      <c r="O5541" s="11">
        <v>0</v>
      </c>
      <c r="P5541" s="11">
        <v>0</v>
      </c>
      <c r="Q5541" s="12">
        <v>989184.6601567578</v>
      </c>
      <c r="R5541" s="12">
        <v>0</v>
      </c>
      <c r="S5541" s="12">
        <v>0</v>
      </c>
      <c r="T5541" s="10">
        <v>3450249.2688935772</v>
      </c>
      <c r="U5541" s="10">
        <v>0</v>
      </c>
      <c r="V5541" s="10">
        <v>0</v>
      </c>
      <c r="W5541" s="11">
        <v>1728933.522588833</v>
      </c>
      <c r="X5541" s="11">
        <v>0</v>
      </c>
      <c r="Y5541" s="11">
        <v>0</v>
      </c>
      <c r="Z5541" s="12">
        <v>1059002.4483015514</v>
      </c>
      <c r="AA5541" s="12">
        <v>0</v>
      </c>
      <c r="AB5541" s="12">
        <v>0</v>
      </c>
      <c r="AC5541">
        <v>4.8851971559384942E-2</v>
      </c>
      <c r="AD5541">
        <v>-1.9293074025324493E-2</v>
      </c>
      <c r="AE5541">
        <v>9.839415236230574E-2</v>
      </c>
      <c r="AF5541">
        <v>4.2651016632122063E-2</v>
      </c>
    </row>
    <row r="5542" spans="1:32" x14ac:dyDescent="0.25">
      <c r="A5542" t="s">
        <v>2120</v>
      </c>
      <c r="B5542" t="s">
        <v>2121</v>
      </c>
      <c r="C5542" t="s">
        <v>2120</v>
      </c>
      <c r="D5542" t="s">
        <v>2120</v>
      </c>
      <c r="F5542" s="9" t="s">
        <v>104</v>
      </c>
      <c r="G5542" s="9" t="s">
        <v>2162</v>
      </c>
      <c r="H5542" t="s">
        <v>2159</v>
      </c>
      <c r="I5542" t="s">
        <v>2160</v>
      </c>
      <c r="J5542" t="s">
        <v>2161</v>
      </c>
      <c r="K5542" s="10">
        <v>791746.87556294724</v>
      </c>
      <c r="L5542" s="10">
        <v>652279.11027099937</v>
      </c>
      <c r="M5542" s="10">
        <v>0</v>
      </c>
      <c r="N5542" s="11">
        <v>452062.4301365689</v>
      </c>
      <c r="O5542" s="11">
        <v>303896.78252823465</v>
      </c>
      <c r="P5542" s="11">
        <v>0</v>
      </c>
      <c r="Q5542" s="12">
        <v>237378.100248959</v>
      </c>
      <c r="R5542" s="12">
        <v>659214.95678787353</v>
      </c>
      <c r="S5542" s="12">
        <v>0</v>
      </c>
      <c r="T5542" s="10">
        <v>746755.20076617459</v>
      </c>
      <c r="U5542" s="10">
        <v>644218.2738046993</v>
      </c>
      <c r="V5542" s="10">
        <v>0</v>
      </c>
      <c r="W5542" s="11">
        <v>466348.42540353822</v>
      </c>
      <c r="X5542" s="11">
        <v>281840.63067145203</v>
      </c>
      <c r="Y5542" s="11">
        <v>0</v>
      </c>
      <c r="Z5542" s="12">
        <v>275530.99650653708</v>
      </c>
      <c r="AA5542" s="12">
        <v>825791.47394852201</v>
      </c>
      <c r="AB5542" s="12">
        <v>0</v>
      </c>
      <c r="AC5542">
        <v>-8.440388881802742E-2</v>
      </c>
      <c r="AD5542">
        <v>4.4886222648807095E-2</v>
      </c>
      <c r="AE5542">
        <v>0.21502778464510788</v>
      </c>
      <c r="AF5542">
        <v>5.850337282529585E-2</v>
      </c>
    </row>
    <row r="5543" spans="1:32" x14ac:dyDescent="0.25">
      <c r="A5543" t="s">
        <v>2120</v>
      </c>
      <c r="B5543" t="s">
        <v>2121</v>
      </c>
      <c r="C5543" t="s">
        <v>2120</v>
      </c>
      <c r="D5543" t="s">
        <v>2120</v>
      </c>
      <c r="F5543" s="9" t="s">
        <v>104</v>
      </c>
      <c r="G5543" s="9" t="s">
        <v>108</v>
      </c>
      <c r="H5543" t="s">
        <v>2163</v>
      </c>
      <c r="I5543" t="s">
        <v>2164</v>
      </c>
      <c r="J5543" t="s">
        <v>2165</v>
      </c>
      <c r="K5543" s="10">
        <v>2524533.2230251869</v>
      </c>
      <c r="L5543" s="10">
        <v>222101.6121117908</v>
      </c>
      <c r="M5543" s="10">
        <v>0</v>
      </c>
      <c r="N5543" s="11">
        <v>3110067.3282340188</v>
      </c>
      <c r="O5543" s="11">
        <v>0</v>
      </c>
      <c r="P5543" s="11">
        <v>0</v>
      </c>
      <c r="Q5543" s="12">
        <v>2443351.196090627</v>
      </c>
      <c r="R5543" s="12">
        <v>0</v>
      </c>
      <c r="S5543" s="12">
        <v>0</v>
      </c>
      <c r="T5543" s="10">
        <v>2341105.0633350355</v>
      </c>
      <c r="U5543" s="10">
        <v>213271.61583115679</v>
      </c>
      <c r="V5543" s="10">
        <v>0</v>
      </c>
      <c r="W5543" s="11">
        <v>3282222.4028575076</v>
      </c>
      <c r="X5543" s="11">
        <v>0</v>
      </c>
      <c r="Y5543" s="11">
        <v>0</v>
      </c>
      <c r="Z5543" s="12">
        <v>2733268.2868604185</v>
      </c>
      <c r="AA5543" s="12">
        <v>0</v>
      </c>
      <c r="AB5543" s="12">
        <v>0</v>
      </c>
      <c r="AC5543">
        <v>-0.1088269827853018</v>
      </c>
      <c r="AD5543">
        <v>7.772718609528792E-2</v>
      </c>
      <c r="AE5543">
        <v>0.1617658312045904</v>
      </c>
      <c r="AF5543">
        <v>4.3555344838192178E-2</v>
      </c>
    </row>
    <row r="5544" spans="1:32" x14ac:dyDescent="0.25">
      <c r="A5544" t="s">
        <v>2120</v>
      </c>
      <c r="B5544" t="s">
        <v>2121</v>
      </c>
      <c r="C5544" t="s">
        <v>2120</v>
      </c>
      <c r="D5544" t="s">
        <v>2120</v>
      </c>
      <c r="F5544" s="9">
        <v>1</v>
      </c>
      <c r="G5544" s="9" t="s">
        <v>87</v>
      </c>
      <c r="H5544" t="s">
        <v>2166</v>
      </c>
      <c r="I5544" t="s">
        <v>2167</v>
      </c>
      <c r="J5544" t="s">
        <v>2168</v>
      </c>
      <c r="K5544" s="10">
        <v>124545.32845764967</v>
      </c>
      <c r="L5544" s="10">
        <v>0</v>
      </c>
      <c r="M5544" s="10">
        <v>0</v>
      </c>
      <c r="N5544" s="11">
        <v>9940.532265692982</v>
      </c>
      <c r="O5544" s="11">
        <v>0</v>
      </c>
      <c r="P5544" s="11">
        <v>0</v>
      </c>
      <c r="Q5544" s="12">
        <v>82795.42990856609</v>
      </c>
      <c r="R5544" s="12">
        <v>0</v>
      </c>
      <c r="S5544" s="12">
        <v>0</v>
      </c>
      <c r="T5544" s="10">
        <v>126511.13687816641</v>
      </c>
      <c r="U5544" s="10">
        <v>0</v>
      </c>
      <c r="V5544" s="10">
        <v>0</v>
      </c>
      <c r="W5544" s="11">
        <v>10865.21573333316</v>
      </c>
      <c r="X5544" s="11">
        <v>0</v>
      </c>
      <c r="Y5544" s="11">
        <v>0</v>
      </c>
      <c r="Z5544" s="12">
        <v>110168.31524620492</v>
      </c>
      <c r="AA5544" s="12">
        <v>0</v>
      </c>
      <c r="AB5544" s="12">
        <v>0</v>
      </c>
      <c r="AC5544">
        <v>2.2593483252553365E-2</v>
      </c>
      <c r="AD5544">
        <v>0.12832181204895182</v>
      </c>
      <c r="AE5544">
        <v>0.41208631789761674</v>
      </c>
      <c r="AF5544">
        <v>0.1876672043997073</v>
      </c>
    </row>
    <row r="5545" spans="1:32" x14ac:dyDescent="0.25">
      <c r="A5545" t="s">
        <v>2120</v>
      </c>
      <c r="B5545" t="s">
        <v>2121</v>
      </c>
      <c r="C5545" t="s">
        <v>2120</v>
      </c>
      <c r="D5545" t="s">
        <v>2120</v>
      </c>
      <c r="F5545" s="9">
        <v>1</v>
      </c>
      <c r="G5545" s="9" t="s">
        <v>87</v>
      </c>
      <c r="H5545" t="s">
        <v>2169</v>
      </c>
      <c r="I5545" t="s">
        <v>2170</v>
      </c>
      <c r="J5545" t="s">
        <v>2171</v>
      </c>
      <c r="K5545" s="10">
        <v>524975.42151021038</v>
      </c>
      <c r="L5545" s="10">
        <v>0</v>
      </c>
      <c r="M5545" s="10">
        <v>0</v>
      </c>
      <c r="N5545" s="11">
        <v>1461916.5387060565</v>
      </c>
      <c r="O5545" s="11">
        <v>0</v>
      </c>
      <c r="P5545" s="11">
        <v>0</v>
      </c>
      <c r="Q5545" s="12">
        <v>378910.32220624172</v>
      </c>
      <c r="R5545" s="12">
        <v>0</v>
      </c>
      <c r="S5545" s="12">
        <v>0</v>
      </c>
      <c r="T5545" s="10">
        <v>520482.99296853214</v>
      </c>
      <c r="U5545" s="10">
        <v>0</v>
      </c>
      <c r="V5545" s="10">
        <v>0</v>
      </c>
      <c r="W5545" s="11">
        <v>1367362.6003492875</v>
      </c>
      <c r="X5545" s="11">
        <v>0</v>
      </c>
      <c r="Y5545" s="11">
        <v>0</v>
      </c>
      <c r="Z5545" s="12">
        <v>343960.388388274</v>
      </c>
      <c r="AA5545" s="12">
        <v>0</v>
      </c>
      <c r="AB5545" s="12">
        <v>0</v>
      </c>
      <c r="AC5545">
        <v>-1.2398856197583718E-2</v>
      </c>
      <c r="AD5545">
        <v>-9.646507885114193E-2</v>
      </c>
      <c r="AE5545">
        <v>-0.13961401303969853</v>
      </c>
      <c r="AF5545">
        <v>-8.2825982696141387E-2</v>
      </c>
    </row>
    <row r="5546" spans="1:32" x14ac:dyDescent="0.25">
      <c r="A5546" t="s">
        <v>2120</v>
      </c>
      <c r="B5546" t="s">
        <v>2121</v>
      </c>
      <c r="C5546" t="s">
        <v>2120</v>
      </c>
      <c r="D5546" t="s">
        <v>2120</v>
      </c>
      <c r="F5546" s="9" t="s">
        <v>104</v>
      </c>
      <c r="G5546" s="9" t="s">
        <v>108</v>
      </c>
      <c r="H5546" t="s">
        <v>2172</v>
      </c>
      <c r="I5546" t="s">
        <v>2173</v>
      </c>
      <c r="J5546" t="s">
        <v>2174</v>
      </c>
      <c r="K5546" s="10">
        <v>1394482.7157955812</v>
      </c>
      <c r="L5546" s="10">
        <v>72172.546065922565</v>
      </c>
      <c r="M5546" s="10">
        <v>0</v>
      </c>
      <c r="N5546" s="11">
        <v>3581146.1957806516</v>
      </c>
      <c r="O5546" s="11">
        <v>68465.427145083362</v>
      </c>
      <c r="P5546" s="11">
        <v>0</v>
      </c>
      <c r="Q5546" s="12">
        <v>431542.18602639798</v>
      </c>
      <c r="R5546" s="12">
        <v>0</v>
      </c>
      <c r="S5546" s="12">
        <v>0</v>
      </c>
      <c r="T5546" s="10">
        <v>1429865.4144398919</v>
      </c>
      <c r="U5546" s="10">
        <v>79158.827137256507</v>
      </c>
      <c r="V5546" s="10">
        <v>0</v>
      </c>
      <c r="W5546" s="11">
        <v>3724808.8213650505</v>
      </c>
      <c r="X5546" s="11">
        <v>76345.91919168079</v>
      </c>
      <c r="Y5546" s="11">
        <v>0</v>
      </c>
      <c r="Z5546" s="12">
        <v>417028.55163768947</v>
      </c>
      <c r="AA5546" s="12">
        <v>0</v>
      </c>
      <c r="AB5546" s="12">
        <v>0</v>
      </c>
      <c r="AC5546">
        <v>3.6149307554999302E-2</v>
      </c>
      <c r="AD5546">
        <v>5.6744963991257127E-2</v>
      </c>
      <c r="AE5546">
        <v>-4.9355438625612508E-2</v>
      </c>
      <c r="AF5546">
        <v>1.4512944306881307E-2</v>
      </c>
    </row>
    <row r="5547" spans="1:32" x14ac:dyDescent="0.25">
      <c r="A5547" t="s">
        <v>2120</v>
      </c>
      <c r="B5547" t="s">
        <v>2121</v>
      </c>
      <c r="C5547" t="s">
        <v>2120</v>
      </c>
      <c r="D5547" t="s">
        <v>2120</v>
      </c>
      <c r="F5547" s="9">
        <v>1</v>
      </c>
      <c r="G5547" s="9" t="s">
        <v>2178</v>
      </c>
      <c r="H5547" t="s">
        <v>2175</v>
      </c>
      <c r="I5547" t="s">
        <v>2176</v>
      </c>
      <c r="J5547" t="s">
        <v>2177</v>
      </c>
      <c r="K5547" s="10">
        <v>155462.35630767822</v>
      </c>
      <c r="L5547" s="10">
        <v>0</v>
      </c>
      <c r="M5547" s="10">
        <v>0</v>
      </c>
      <c r="N5547" s="11">
        <v>3151244.3016771353</v>
      </c>
      <c r="O5547" s="11">
        <v>0</v>
      </c>
      <c r="P5547" s="11">
        <v>0</v>
      </c>
      <c r="Q5547" s="12">
        <v>123650.9573209832</v>
      </c>
      <c r="R5547" s="12">
        <v>0</v>
      </c>
      <c r="S5547" s="12">
        <v>0</v>
      </c>
      <c r="T5547" s="10">
        <v>147719.47584653465</v>
      </c>
      <c r="U5547" s="10">
        <v>0</v>
      </c>
      <c r="V5547" s="10">
        <v>0</v>
      </c>
      <c r="W5547" s="11">
        <v>3254043.0998077695</v>
      </c>
      <c r="X5547" s="11">
        <v>0</v>
      </c>
      <c r="Y5547" s="11">
        <v>0</v>
      </c>
      <c r="Z5547" s="12">
        <v>135486.18834798373</v>
      </c>
      <c r="AA5547" s="12">
        <v>0</v>
      </c>
      <c r="AB5547" s="12">
        <v>0</v>
      </c>
      <c r="AC5547">
        <v>-7.3705239573025855E-2</v>
      </c>
      <c r="AD5547">
        <v>4.6311755342080568E-2</v>
      </c>
      <c r="AE5547">
        <v>0.13187237942525287</v>
      </c>
      <c r="AF5547">
        <v>3.4826298398102529E-2</v>
      </c>
    </row>
    <row r="5548" spans="1:32" x14ac:dyDescent="0.25">
      <c r="A5548" t="s">
        <v>2120</v>
      </c>
      <c r="B5548" t="s">
        <v>2121</v>
      </c>
      <c r="C5548" t="s">
        <v>2120</v>
      </c>
      <c r="D5548" t="s">
        <v>2120</v>
      </c>
      <c r="F5548" s="9" t="s">
        <v>104</v>
      </c>
      <c r="G5548" s="9" t="s">
        <v>108</v>
      </c>
      <c r="H5548" t="s">
        <v>2179</v>
      </c>
      <c r="I5548" t="s">
        <v>2180</v>
      </c>
      <c r="J5548" t="s">
        <v>2181</v>
      </c>
      <c r="K5548" s="10">
        <v>553972.31868985575</v>
      </c>
      <c r="L5548" s="10">
        <v>506388.16674665286</v>
      </c>
      <c r="M5548" s="10">
        <v>0</v>
      </c>
      <c r="N5548" s="11">
        <v>390154.05639812152</v>
      </c>
      <c r="O5548" s="11">
        <v>198301.51570729614</v>
      </c>
      <c r="P5548" s="11">
        <v>0</v>
      </c>
      <c r="Q5548" s="12">
        <v>286617.69843071757</v>
      </c>
      <c r="R5548" s="12">
        <v>153916.86633882267</v>
      </c>
      <c r="S5548" s="12">
        <v>0</v>
      </c>
      <c r="T5548" s="10">
        <v>589489.97536513896</v>
      </c>
      <c r="U5548" s="10">
        <v>500822.34351998364</v>
      </c>
      <c r="V5548" s="10">
        <v>0</v>
      </c>
      <c r="W5548" s="11">
        <v>402497.55190536467</v>
      </c>
      <c r="X5548" s="11">
        <v>206127.79379490894</v>
      </c>
      <c r="Y5548" s="11">
        <v>0</v>
      </c>
      <c r="Z5548" s="12">
        <v>303473.83310363285</v>
      </c>
      <c r="AA5548" s="12">
        <v>167556.83013618871</v>
      </c>
      <c r="AB5548" s="12">
        <v>0</v>
      </c>
      <c r="AC5548">
        <v>8.9653391116259015E-2</v>
      </c>
      <c r="AD5548">
        <v>4.4936108751927301E-2</v>
      </c>
      <c r="AE5548">
        <v>8.2444428403490644E-2</v>
      </c>
      <c r="AF5548">
        <v>7.2344642757225644E-2</v>
      </c>
    </row>
    <row r="5549" spans="1:32" x14ac:dyDescent="0.25">
      <c r="A5549" t="s">
        <v>2120</v>
      </c>
      <c r="B5549" t="s">
        <v>2121</v>
      </c>
      <c r="C5549" t="s">
        <v>2120</v>
      </c>
      <c r="D5549" t="s">
        <v>2120</v>
      </c>
      <c r="F5549" s="9">
        <v>1</v>
      </c>
      <c r="G5549" s="9">
        <v>1</v>
      </c>
      <c r="H5549" t="s">
        <v>2182</v>
      </c>
      <c r="I5549" t="s">
        <v>2183</v>
      </c>
      <c r="J5549" t="s">
        <v>2184</v>
      </c>
      <c r="K5549" s="10">
        <v>840715.08108581719</v>
      </c>
      <c r="L5549" s="10">
        <v>0</v>
      </c>
      <c r="M5549" s="10">
        <v>0</v>
      </c>
      <c r="N5549" s="11">
        <v>256002.87111782419</v>
      </c>
      <c r="O5549" s="11">
        <v>0</v>
      </c>
      <c r="P5549" s="11">
        <v>0</v>
      </c>
      <c r="Q5549" s="12">
        <v>125122.85563188118</v>
      </c>
      <c r="R5549" s="12">
        <v>0</v>
      </c>
      <c r="S5549" s="12">
        <v>0</v>
      </c>
      <c r="T5549" s="10">
        <v>840824.76829018444</v>
      </c>
      <c r="U5549" s="10">
        <v>0</v>
      </c>
      <c r="V5549" s="10">
        <v>0</v>
      </c>
      <c r="W5549" s="11">
        <v>260430.07237453951</v>
      </c>
      <c r="X5549" s="11">
        <v>0</v>
      </c>
      <c r="Y5549" s="11">
        <v>0</v>
      </c>
      <c r="Z5549" s="12">
        <v>118724.49396758169</v>
      </c>
      <c r="AA5549" s="12">
        <v>0</v>
      </c>
      <c r="AB5549" s="12">
        <v>0</v>
      </c>
      <c r="AC5549">
        <v>1.882146130199618E-4</v>
      </c>
      <c r="AD5549">
        <v>2.4736058568784317E-2</v>
      </c>
      <c r="AE5549">
        <v>-7.5727737124775846E-2</v>
      </c>
      <c r="AF5549">
        <v>-1.6934487980990523E-2</v>
      </c>
    </row>
    <row r="5550" spans="1:32" x14ac:dyDescent="0.25">
      <c r="A5550" t="s">
        <v>2120</v>
      </c>
      <c r="B5550" t="s">
        <v>2121</v>
      </c>
      <c r="C5550" t="s">
        <v>2120</v>
      </c>
      <c r="D5550" t="s">
        <v>2120</v>
      </c>
      <c r="F5550" s="9">
        <v>1</v>
      </c>
      <c r="G5550" s="9">
        <v>1</v>
      </c>
      <c r="H5550" t="s">
        <v>170</v>
      </c>
      <c r="I5550" t="s">
        <v>2185</v>
      </c>
      <c r="J5550" t="s">
        <v>2186</v>
      </c>
      <c r="K5550" s="10">
        <v>4873720.503105225</v>
      </c>
      <c r="L5550" s="10">
        <v>0</v>
      </c>
      <c r="M5550" s="10">
        <v>0</v>
      </c>
      <c r="N5550" s="11">
        <v>3636703.8475845968</v>
      </c>
      <c r="O5550" s="11">
        <v>0</v>
      </c>
      <c r="P5550" s="11">
        <v>0</v>
      </c>
      <c r="Q5550" s="12">
        <v>4409140.3855281863</v>
      </c>
      <c r="R5550" s="12">
        <v>0</v>
      </c>
      <c r="S5550" s="12">
        <v>0</v>
      </c>
      <c r="T5550" s="10">
        <v>4882810.6586260581</v>
      </c>
      <c r="U5550" s="10">
        <v>0</v>
      </c>
      <c r="V5550" s="10">
        <v>0</v>
      </c>
      <c r="W5550" s="11">
        <v>3555352.2016740576</v>
      </c>
      <c r="X5550" s="11">
        <v>0</v>
      </c>
      <c r="Y5550" s="11">
        <v>0</v>
      </c>
      <c r="Z5550" s="12">
        <v>4414847.9550054744</v>
      </c>
      <c r="AA5550" s="12">
        <v>0</v>
      </c>
      <c r="AB5550" s="12">
        <v>0</v>
      </c>
      <c r="AC5550">
        <v>2.688317367743929E-3</v>
      </c>
      <c r="AD5550">
        <v>-3.2638961985001734E-2</v>
      </c>
      <c r="AE5550">
        <v>1.8663404825560996E-3</v>
      </c>
      <c r="AF5550">
        <v>-9.3614347115672358E-3</v>
      </c>
    </row>
    <row r="5551" spans="1:32" x14ac:dyDescent="0.25">
      <c r="A5551" t="s">
        <v>2120</v>
      </c>
      <c r="B5551" t="s">
        <v>2121</v>
      </c>
      <c r="C5551" t="s">
        <v>2120</v>
      </c>
      <c r="D5551" t="s">
        <v>2120</v>
      </c>
      <c r="F5551" s="9" t="s">
        <v>104</v>
      </c>
      <c r="G5551" s="9" t="s">
        <v>2189</v>
      </c>
      <c r="H5551" t="s">
        <v>786</v>
      </c>
      <c r="I5551" t="s">
        <v>2187</v>
      </c>
      <c r="J5551" t="s">
        <v>2188</v>
      </c>
      <c r="K5551" s="10">
        <v>56251.056471653443</v>
      </c>
      <c r="L5551" s="10">
        <v>815188.06471153442</v>
      </c>
      <c r="M5551" s="10">
        <v>0</v>
      </c>
      <c r="N5551" s="11">
        <v>134615.654395057</v>
      </c>
      <c r="O5551" s="11">
        <v>122700.23518179935</v>
      </c>
      <c r="P5551" s="11">
        <v>0</v>
      </c>
      <c r="Q5551" s="12">
        <v>241506.31504280565</v>
      </c>
      <c r="R5551" s="12">
        <v>428333.90767686255</v>
      </c>
      <c r="S5551" s="12">
        <v>0</v>
      </c>
      <c r="T5551" s="10">
        <v>51936.466247679142</v>
      </c>
      <c r="U5551" s="10">
        <v>791019.12103301834</v>
      </c>
      <c r="V5551" s="10">
        <v>0</v>
      </c>
      <c r="W5551" s="11">
        <v>137935.78442150544</v>
      </c>
      <c r="X5551" s="11">
        <v>137954.82449113365</v>
      </c>
      <c r="Y5551" s="11">
        <v>0</v>
      </c>
      <c r="Z5551" s="12">
        <v>244462.24918219351</v>
      </c>
      <c r="AA5551" s="12">
        <v>462244.04879175668</v>
      </c>
      <c r="AB5551" s="12">
        <v>0</v>
      </c>
      <c r="AC5551">
        <v>-0.11513233584751439</v>
      </c>
      <c r="AD5551">
        <v>3.515059100040302E-2</v>
      </c>
      <c r="AE5551">
        <v>1.7550781805155628E-2</v>
      </c>
      <c r="AF5551">
        <v>-2.081032101398525E-2</v>
      </c>
    </row>
    <row r="5552" spans="1:32" x14ac:dyDescent="0.25">
      <c r="A5552" t="s">
        <v>2120</v>
      </c>
      <c r="B5552" t="s">
        <v>2121</v>
      </c>
      <c r="C5552" t="s">
        <v>2120</v>
      </c>
      <c r="D5552" t="s">
        <v>2120</v>
      </c>
      <c r="F5552" s="9" t="s">
        <v>104</v>
      </c>
      <c r="G5552" s="9" t="s">
        <v>108</v>
      </c>
      <c r="H5552" t="s">
        <v>2190</v>
      </c>
      <c r="I5552" t="s">
        <v>2191</v>
      </c>
      <c r="J5552" t="s">
        <v>2192</v>
      </c>
      <c r="K5552" s="10">
        <v>684960.31909229374</v>
      </c>
      <c r="L5552" s="10">
        <v>384474.48946160969</v>
      </c>
      <c r="M5552" s="10">
        <v>0</v>
      </c>
      <c r="N5552" s="11">
        <v>785810.28538647294</v>
      </c>
      <c r="O5552" s="11">
        <v>0</v>
      </c>
      <c r="P5552" s="11">
        <v>0</v>
      </c>
      <c r="Q5552" s="12">
        <v>1450854.7647343485</v>
      </c>
      <c r="R5552" s="12">
        <v>24338.068554808979</v>
      </c>
      <c r="S5552" s="12">
        <v>0</v>
      </c>
      <c r="T5552" s="10">
        <v>711567.73065104755</v>
      </c>
      <c r="U5552" s="10">
        <v>390596.89442779112</v>
      </c>
      <c r="V5552" s="10">
        <v>0</v>
      </c>
      <c r="W5552" s="11">
        <v>802462.77455017855</v>
      </c>
      <c r="X5552" s="11">
        <v>0</v>
      </c>
      <c r="Y5552" s="11">
        <v>0</v>
      </c>
      <c r="Z5552" s="12">
        <v>1456353.792669002</v>
      </c>
      <c r="AA5552" s="12">
        <v>26327.782721351152</v>
      </c>
      <c r="AB5552" s="12">
        <v>0</v>
      </c>
      <c r="AC5552">
        <v>5.498067363596764E-2</v>
      </c>
      <c r="AD5552">
        <v>3.0253417398729221E-2</v>
      </c>
      <c r="AE5552">
        <v>5.4577644746700467E-3</v>
      </c>
      <c r="AF5552">
        <v>3.0230618503122305E-2</v>
      </c>
    </row>
    <row r="5553" spans="1:32" x14ac:dyDescent="0.25">
      <c r="A5553" t="s">
        <v>2120</v>
      </c>
      <c r="B5553" t="s">
        <v>2121</v>
      </c>
      <c r="C5553" t="s">
        <v>2120</v>
      </c>
      <c r="D5553" t="s">
        <v>2120</v>
      </c>
      <c r="F5553" s="9" t="s">
        <v>104</v>
      </c>
      <c r="G5553" s="9" t="s">
        <v>2196</v>
      </c>
      <c r="H5553" t="s">
        <v>2193</v>
      </c>
      <c r="I5553" t="s">
        <v>2194</v>
      </c>
      <c r="J5553" t="s">
        <v>2195</v>
      </c>
      <c r="K5553" s="10">
        <v>283097.43817909173</v>
      </c>
      <c r="L5553" s="10">
        <v>509702.09785289806</v>
      </c>
      <c r="M5553" s="10">
        <v>0</v>
      </c>
      <c r="N5553" s="11">
        <v>132275.44462453714</v>
      </c>
      <c r="O5553" s="11">
        <v>149317.88829687267</v>
      </c>
      <c r="P5553" s="11">
        <v>0</v>
      </c>
      <c r="Q5553" s="12">
        <v>160540.40873786353</v>
      </c>
      <c r="R5553" s="12">
        <v>0</v>
      </c>
      <c r="S5553" s="12">
        <v>0</v>
      </c>
      <c r="T5553" s="10">
        <v>295229.26472586789</v>
      </c>
      <c r="U5553" s="10">
        <v>504646.63439798978</v>
      </c>
      <c r="V5553" s="10">
        <v>0</v>
      </c>
      <c r="W5553" s="11">
        <v>118048.43169484902</v>
      </c>
      <c r="X5553" s="11">
        <v>162687.87493816734</v>
      </c>
      <c r="Y5553" s="11">
        <v>0</v>
      </c>
      <c r="Z5553" s="12">
        <v>163048.30504881218</v>
      </c>
      <c r="AA5553" s="12">
        <v>0</v>
      </c>
      <c r="AB5553" s="12">
        <v>0</v>
      </c>
      <c r="AC5553">
        <v>6.0537042255987765E-2</v>
      </c>
      <c r="AD5553">
        <v>-0.16416639205911757</v>
      </c>
      <c r="AE5553">
        <v>2.2362967941302745E-2</v>
      </c>
      <c r="AF5553">
        <v>-2.7088793953942352E-2</v>
      </c>
    </row>
    <row r="5554" spans="1:32" x14ac:dyDescent="0.25">
      <c r="A5554" t="s">
        <v>2120</v>
      </c>
      <c r="B5554" t="s">
        <v>2121</v>
      </c>
      <c r="C5554" t="s">
        <v>2120</v>
      </c>
      <c r="D5554" t="s">
        <v>2120</v>
      </c>
      <c r="F5554" s="9">
        <v>1</v>
      </c>
      <c r="G5554" s="9">
        <v>1</v>
      </c>
      <c r="H5554" t="s">
        <v>21531</v>
      </c>
      <c r="I5554" t="s">
        <v>21532</v>
      </c>
      <c r="J5554" t="s">
        <v>21533</v>
      </c>
      <c r="K5554" s="10">
        <v>12752.786645327033</v>
      </c>
      <c r="L5554" s="10">
        <v>0</v>
      </c>
      <c r="M5554" s="10">
        <v>0</v>
      </c>
      <c r="N5554" s="11">
        <v>22861.705754372528</v>
      </c>
      <c r="O5554" s="11">
        <v>0</v>
      </c>
      <c r="P5554" s="11">
        <v>0</v>
      </c>
      <c r="Q5554" s="12">
        <v>20797.463164766134</v>
      </c>
      <c r="R5554" s="12">
        <v>0</v>
      </c>
      <c r="S5554" s="12">
        <v>0</v>
      </c>
      <c r="T5554" s="10">
        <v>13265.196948906399</v>
      </c>
      <c r="U5554" s="10">
        <v>0</v>
      </c>
      <c r="V5554" s="10">
        <v>0</v>
      </c>
      <c r="W5554" s="11">
        <v>24149.472312929316</v>
      </c>
      <c r="X5554" s="11">
        <v>0</v>
      </c>
      <c r="Y5554" s="11">
        <v>0</v>
      </c>
      <c r="Z5554" s="12">
        <v>21675.986725642448</v>
      </c>
      <c r="AA5554" s="12">
        <v>0</v>
      </c>
      <c r="AB5554" s="12">
        <v>0</v>
      </c>
      <c r="AC5554">
        <v>5.6833566813984965E-2</v>
      </c>
      <c r="AD5554">
        <v>7.9058615530608695E-2</v>
      </c>
      <c r="AE5554">
        <v>5.9690106846641569E-2</v>
      </c>
      <c r="AF5554">
        <v>6.5194096397078405E-2</v>
      </c>
    </row>
    <row r="5555" spans="1:32" x14ac:dyDescent="0.25">
      <c r="A5555" t="s">
        <v>2120</v>
      </c>
      <c r="B5555" t="s">
        <v>2121</v>
      </c>
      <c r="C5555" t="s">
        <v>2120</v>
      </c>
      <c r="D5555" t="s">
        <v>2120</v>
      </c>
      <c r="F5555" s="9">
        <v>1</v>
      </c>
      <c r="G5555" s="9" t="s">
        <v>37</v>
      </c>
      <c r="H5555" t="s">
        <v>21522</v>
      </c>
      <c r="I5555" t="s">
        <v>21534</v>
      </c>
      <c r="J5555" t="s">
        <v>21535</v>
      </c>
      <c r="K5555" s="10">
        <v>203153.72366902424</v>
      </c>
      <c r="L5555" s="10">
        <v>0</v>
      </c>
      <c r="M5555" s="10">
        <v>0</v>
      </c>
      <c r="N5555" s="11">
        <v>143190.46882138934</v>
      </c>
      <c r="O5555" s="11">
        <v>0</v>
      </c>
      <c r="P5555" s="11">
        <v>0</v>
      </c>
      <c r="Q5555" s="12">
        <v>90081.326547511024</v>
      </c>
      <c r="R5555" s="12">
        <v>0</v>
      </c>
      <c r="S5555" s="12">
        <v>0</v>
      </c>
      <c r="T5555" s="10">
        <v>214979.0668497966</v>
      </c>
      <c r="U5555" s="10">
        <v>0</v>
      </c>
      <c r="V5555" s="10">
        <v>0</v>
      </c>
      <c r="W5555" s="11">
        <v>162050.03260562257</v>
      </c>
      <c r="X5555" s="11">
        <v>0</v>
      </c>
      <c r="Y5555" s="11">
        <v>0</v>
      </c>
      <c r="Z5555" s="12">
        <v>102944.65616176387</v>
      </c>
      <c r="AA5555" s="12">
        <v>0</v>
      </c>
      <c r="AB5555" s="12">
        <v>0</v>
      </c>
      <c r="AC5555">
        <v>8.1624378726711994E-2</v>
      </c>
      <c r="AD5555">
        <v>0.17850384516197496</v>
      </c>
      <c r="AE5555">
        <v>0.19256896390579609</v>
      </c>
      <c r="AF5555">
        <v>0.15089906259816102</v>
      </c>
    </row>
    <row r="5556" spans="1:32" x14ac:dyDescent="0.25">
      <c r="A5556" t="s">
        <v>2120</v>
      </c>
      <c r="B5556" t="s">
        <v>2121</v>
      </c>
      <c r="C5556" t="s">
        <v>2120</v>
      </c>
      <c r="D5556" t="s">
        <v>2120</v>
      </c>
      <c r="F5556" s="9" t="s">
        <v>104</v>
      </c>
      <c r="G5556" s="9" t="s">
        <v>21539</v>
      </c>
      <c r="H5556" t="s">
        <v>21536</v>
      </c>
      <c r="I5556" t="s">
        <v>21537</v>
      </c>
      <c r="J5556" t="s">
        <v>21538</v>
      </c>
      <c r="K5556" s="10">
        <v>112576.18905038766</v>
      </c>
      <c r="L5556" s="10">
        <v>386326.39213862905</v>
      </c>
      <c r="M5556" s="10">
        <v>0</v>
      </c>
      <c r="N5556" s="11">
        <v>37598.774839795165</v>
      </c>
      <c r="O5556" s="11">
        <v>181160.81895299224</v>
      </c>
      <c r="P5556" s="11">
        <v>0</v>
      </c>
      <c r="Q5556" s="12">
        <v>4047.7203549694118</v>
      </c>
      <c r="R5556" s="12">
        <v>119879.21789930716</v>
      </c>
      <c r="S5556" s="12">
        <v>0</v>
      </c>
      <c r="T5556" s="10">
        <v>103585.36179748211</v>
      </c>
      <c r="U5556" s="10">
        <v>400112.68870126334</v>
      </c>
      <c r="V5556" s="10">
        <v>0</v>
      </c>
      <c r="W5556" s="11">
        <v>40190.730974689039</v>
      </c>
      <c r="X5556" s="11">
        <v>217542.31553701573</v>
      </c>
      <c r="Y5556" s="11">
        <v>0</v>
      </c>
      <c r="Z5556" s="12">
        <v>6335.3794527814853</v>
      </c>
      <c r="AA5556" s="12">
        <v>113374.37753056156</v>
      </c>
      <c r="AB5556" s="12">
        <v>0</v>
      </c>
      <c r="AC5556">
        <v>-0.12008157330845001</v>
      </c>
      <c r="AD5556">
        <v>9.6177164565869125E-2</v>
      </c>
      <c r="AE5556">
        <v>0.64632140914633807</v>
      </c>
      <c r="AF5556">
        <v>0.20747233346791905</v>
      </c>
    </row>
    <row r="5557" spans="1:32" x14ac:dyDescent="0.25">
      <c r="A5557" t="s">
        <v>2120</v>
      </c>
      <c r="B5557" t="s">
        <v>2121</v>
      </c>
      <c r="C5557" t="s">
        <v>2120</v>
      </c>
      <c r="D5557" t="s">
        <v>2120</v>
      </c>
      <c r="F5557" s="9" t="s">
        <v>104</v>
      </c>
      <c r="G5557" s="9" t="s">
        <v>108</v>
      </c>
      <c r="H5557" t="s">
        <v>21540</v>
      </c>
      <c r="I5557" t="s">
        <v>21541</v>
      </c>
      <c r="J5557" t="s">
        <v>21542</v>
      </c>
      <c r="K5557" s="10">
        <v>1449162.5790486266</v>
      </c>
      <c r="L5557" s="10">
        <v>213037.03585059076</v>
      </c>
      <c r="M5557" s="10">
        <v>0</v>
      </c>
      <c r="N5557" s="11">
        <v>402792.97557860095</v>
      </c>
      <c r="O5557" s="11">
        <v>178266.81908410508</v>
      </c>
      <c r="P5557" s="11">
        <v>0</v>
      </c>
      <c r="Q5557" s="12">
        <v>583906.65961544542</v>
      </c>
      <c r="R5557" s="12">
        <v>0</v>
      </c>
      <c r="S5557" s="12">
        <v>0</v>
      </c>
      <c r="T5557" s="10">
        <v>1436056.1725191707</v>
      </c>
      <c r="U5557" s="10">
        <v>229846.87133374211</v>
      </c>
      <c r="V5557" s="10">
        <v>0</v>
      </c>
      <c r="W5557" s="11">
        <v>414911.67730295198</v>
      </c>
      <c r="X5557" s="11">
        <v>184564.9149409708</v>
      </c>
      <c r="Y5557" s="11">
        <v>0</v>
      </c>
      <c r="Z5557" s="12">
        <v>557424.02285859431</v>
      </c>
      <c r="AA5557" s="12">
        <v>0</v>
      </c>
      <c r="AB5557" s="12">
        <v>0</v>
      </c>
      <c r="AC5557">
        <v>-1.310727497257433E-2</v>
      </c>
      <c r="AD5557">
        <v>4.2765737095547388E-2</v>
      </c>
      <c r="AE5557">
        <v>-6.696258709726946E-2</v>
      </c>
      <c r="AF5557">
        <v>-1.2434708324765467E-2</v>
      </c>
    </row>
    <row r="5558" spans="1:32" x14ac:dyDescent="0.25">
      <c r="A5558" t="s">
        <v>1751</v>
      </c>
      <c r="B5558" t="s">
        <v>1752</v>
      </c>
      <c r="C5558" t="s">
        <v>1751</v>
      </c>
      <c r="D5558" t="s">
        <v>1751</v>
      </c>
      <c r="F5558" s="9">
        <v>1</v>
      </c>
      <c r="G5558" s="9">
        <v>1</v>
      </c>
      <c r="H5558" t="s">
        <v>1753</v>
      </c>
      <c r="I5558" t="s">
        <v>1754</v>
      </c>
      <c r="J5558" t="s">
        <v>1755</v>
      </c>
      <c r="K5558" s="10">
        <v>672250.41861422407</v>
      </c>
      <c r="L5558" s="10">
        <v>0</v>
      </c>
      <c r="M5558" s="10">
        <v>0</v>
      </c>
      <c r="N5558" s="11">
        <v>811159.580534318</v>
      </c>
      <c r="O5558" s="11">
        <v>0</v>
      </c>
      <c r="P5558" s="11">
        <v>0</v>
      </c>
      <c r="Q5558" s="12">
        <v>194589.55638293293</v>
      </c>
      <c r="R5558" s="12">
        <v>0</v>
      </c>
      <c r="S5558" s="12">
        <v>0</v>
      </c>
      <c r="T5558" s="10">
        <v>656529.89430752327</v>
      </c>
      <c r="U5558" s="10">
        <v>0</v>
      </c>
      <c r="V5558" s="10">
        <v>0</v>
      </c>
      <c r="W5558" s="11">
        <v>721294.95772515575</v>
      </c>
      <c r="X5558" s="11">
        <v>0</v>
      </c>
      <c r="Y5558" s="11">
        <v>0</v>
      </c>
      <c r="Z5558" s="12">
        <v>213824.31647731041</v>
      </c>
      <c r="AA5558" s="12">
        <v>0</v>
      </c>
      <c r="AB5558" s="12">
        <v>0</v>
      </c>
      <c r="AC5558">
        <v>-3.4138044457173229E-2</v>
      </c>
      <c r="AD5558">
        <v>-0.16939642717104184</v>
      </c>
      <c r="AE5558">
        <v>0.13599164541855016</v>
      </c>
      <c r="AF5558">
        <v>-2.2514275403221633E-2</v>
      </c>
    </row>
    <row r="5559" spans="1:32" x14ac:dyDescent="0.25">
      <c r="A5559" t="s">
        <v>1751</v>
      </c>
      <c r="B5559" t="s">
        <v>1752</v>
      </c>
      <c r="C5559" t="s">
        <v>1751</v>
      </c>
      <c r="D5559" t="s">
        <v>1751</v>
      </c>
      <c r="F5559" s="9">
        <v>1</v>
      </c>
      <c r="G5559" s="9">
        <v>1</v>
      </c>
      <c r="H5559" t="s">
        <v>1756</v>
      </c>
      <c r="I5559" t="s">
        <v>1757</v>
      </c>
      <c r="J5559" t="s">
        <v>1758</v>
      </c>
      <c r="K5559" s="10">
        <v>3262565.1740983776</v>
      </c>
      <c r="L5559" s="10">
        <v>0</v>
      </c>
      <c r="M5559" s="10">
        <v>0</v>
      </c>
      <c r="N5559" s="11">
        <v>2377635.2626514644</v>
      </c>
      <c r="O5559" s="11">
        <v>0</v>
      </c>
      <c r="P5559" s="11">
        <v>0</v>
      </c>
      <c r="Q5559" s="12">
        <v>1352881.5334152025</v>
      </c>
      <c r="R5559" s="12">
        <v>0</v>
      </c>
      <c r="S5559" s="12">
        <v>0</v>
      </c>
      <c r="T5559" s="10">
        <v>3374462.4078907925</v>
      </c>
      <c r="U5559" s="10">
        <v>0</v>
      </c>
      <c r="V5559" s="10">
        <v>0</v>
      </c>
      <c r="W5559" s="11">
        <v>2394669.557138897</v>
      </c>
      <c r="X5559" s="11">
        <v>0</v>
      </c>
      <c r="Y5559" s="11">
        <v>0</v>
      </c>
      <c r="Z5559" s="12">
        <v>1361374.1974949366</v>
      </c>
      <c r="AA5559" s="12">
        <v>0</v>
      </c>
      <c r="AB5559" s="12">
        <v>0</v>
      </c>
      <c r="AC5559">
        <v>4.8650960210947773E-2</v>
      </c>
      <c r="AD5559">
        <v>1.0299173032465954E-2</v>
      </c>
      <c r="AE5559">
        <v>9.0281576612174421E-3</v>
      </c>
      <c r="AF5559">
        <v>2.2659430301543725E-2</v>
      </c>
    </row>
    <row r="5560" spans="1:32" x14ac:dyDescent="0.25">
      <c r="A5560" t="s">
        <v>1751</v>
      </c>
      <c r="B5560" t="s">
        <v>1752</v>
      </c>
      <c r="C5560" t="s">
        <v>1751</v>
      </c>
      <c r="D5560" t="s">
        <v>1751</v>
      </c>
      <c r="F5560" s="9">
        <v>1</v>
      </c>
      <c r="G5560" s="9" t="s">
        <v>355</v>
      </c>
      <c r="H5560" t="s">
        <v>814</v>
      </c>
      <c r="I5560" t="s">
        <v>1759</v>
      </c>
      <c r="J5560" t="s">
        <v>1760</v>
      </c>
      <c r="K5560" s="10">
        <v>653984.8101050962</v>
      </c>
      <c r="L5560" s="10">
        <v>0</v>
      </c>
      <c r="M5560" s="10">
        <v>0</v>
      </c>
      <c r="N5560" s="11">
        <v>464352.99748097861</v>
      </c>
      <c r="O5560" s="11">
        <v>0</v>
      </c>
      <c r="P5560" s="11">
        <v>0</v>
      </c>
      <c r="Q5560" s="12">
        <v>209986.99261959214</v>
      </c>
      <c r="R5560" s="12">
        <v>0</v>
      </c>
      <c r="S5560" s="12">
        <v>0</v>
      </c>
      <c r="T5560" s="10">
        <v>665945.8376442329</v>
      </c>
      <c r="U5560" s="10">
        <v>0</v>
      </c>
      <c r="V5560" s="10">
        <v>0</v>
      </c>
      <c r="W5560" s="11">
        <v>487187.78161160473</v>
      </c>
      <c r="X5560" s="11">
        <v>0</v>
      </c>
      <c r="Y5560" s="11">
        <v>0</v>
      </c>
      <c r="Z5560" s="12">
        <v>266584.07894425432</v>
      </c>
      <c r="AA5560" s="12">
        <v>0</v>
      </c>
      <c r="AB5560" s="12">
        <v>0</v>
      </c>
      <c r="AC5560">
        <v>2.6147718456738023E-2</v>
      </c>
      <c r="AD5560">
        <v>6.9256003938809554E-2</v>
      </c>
      <c r="AE5560">
        <v>0.3442906569819742</v>
      </c>
      <c r="AF5560">
        <v>0.14656479312584059</v>
      </c>
    </row>
    <row r="5561" spans="1:32" x14ac:dyDescent="0.25">
      <c r="A5561" t="s">
        <v>1751</v>
      </c>
      <c r="B5561" t="s">
        <v>1752</v>
      </c>
      <c r="C5561" t="s">
        <v>1751</v>
      </c>
      <c r="D5561" t="s">
        <v>1751</v>
      </c>
      <c r="F5561" s="9">
        <v>1</v>
      </c>
      <c r="G5561" s="9">
        <v>1</v>
      </c>
      <c r="H5561" t="s">
        <v>1761</v>
      </c>
      <c r="I5561" t="s">
        <v>1762</v>
      </c>
      <c r="J5561" t="s">
        <v>1763</v>
      </c>
      <c r="K5561" s="10">
        <v>247141.28567633158</v>
      </c>
      <c r="L5561" s="10">
        <v>0</v>
      </c>
      <c r="M5561" s="10">
        <v>0</v>
      </c>
      <c r="N5561" s="11">
        <v>508888.4399077422</v>
      </c>
      <c r="O5561" s="11">
        <v>0</v>
      </c>
      <c r="P5561" s="11">
        <v>0</v>
      </c>
      <c r="Q5561" s="12">
        <v>359419.16879239754</v>
      </c>
      <c r="R5561" s="12">
        <v>0</v>
      </c>
      <c r="S5561" s="12">
        <v>0</v>
      </c>
      <c r="T5561" s="10">
        <v>238104.54380400601</v>
      </c>
      <c r="U5561" s="10">
        <v>0</v>
      </c>
      <c r="V5561" s="10">
        <v>0</v>
      </c>
      <c r="W5561" s="11">
        <v>501458.31379794172</v>
      </c>
      <c r="X5561" s="11">
        <v>0</v>
      </c>
      <c r="Y5561" s="11">
        <v>0</v>
      </c>
      <c r="Z5561" s="12">
        <v>344240.91883815522</v>
      </c>
      <c r="AA5561" s="12">
        <v>0</v>
      </c>
      <c r="AB5561" s="12">
        <v>0</v>
      </c>
      <c r="AC5561">
        <v>-5.3740885081936508E-2</v>
      </c>
      <c r="AD5561">
        <v>-2.1219644246853846E-2</v>
      </c>
      <c r="AE5561">
        <v>-6.22487575073346E-2</v>
      </c>
      <c r="AF5561">
        <v>-4.5736428945374989E-2</v>
      </c>
    </row>
    <row r="5562" spans="1:32" x14ac:dyDescent="0.25">
      <c r="A5562" t="s">
        <v>1751</v>
      </c>
      <c r="B5562" t="s">
        <v>1752</v>
      </c>
      <c r="C5562" t="s">
        <v>1751</v>
      </c>
      <c r="D5562" t="s">
        <v>1751</v>
      </c>
      <c r="F5562" s="9" t="s">
        <v>104</v>
      </c>
      <c r="G5562" s="9" t="s">
        <v>108</v>
      </c>
      <c r="H5562" t="s">
        <v>1764</v>
      </c>
      <c r="I5562" t="s">
        <v>1765</v>
      </c>
      <c r="J5562" t="s">
        <v>1766</v>
      </c>
      <c r="K5562" s="10">
        <v>1126541.6389994638</v>
      </c>
      <c r="L5562" s="10">
        <v>3408670.5484590107</v>
      </c>
      <c r="M5562" s="10">
        <v>0</v>
      </c>
      <c r="N5562" s="11">
        <v>896871.99640419835</v>
      </c>
      <c r="O5562" s="11">
        <v>1746135.9085455306</v>
      </c>
      <c r="P5562" s="11">
        <v>0</v>
      </c>
      <c r="Q5562" s="12">
        <v>591703.12098098313</v>
      </c>
      <c r="R5562" s="12">
        <v>2337328.5208837576</v>
      </c>
      <c r="S5562" s="12">
        <v>0</v>
      </c>
      <c r="T5562" s="10">
        <v>1110042.8639894049</v>
      </c>
      <c r="U5562" s="10">
        <v>3338316.3687827447</v>
      </c>
      <c r="V5562" s="10">
        <v>0</v>
      </c>
      <c r="W5562" s="11">
        <v>894064.54953145573</v>
      </c>
      <c r="X5562" s="11">
        <v>1744451.1793358172</v>
      </c>
      <c r="Y5562" s="11">
        <v>0</v>
      </c>
      <c r="Z5562" s="12">
        <v>630832.83022572263</v>
      </c>
      <c r="AA5562" s="12">
        <v>2499225.7401023842</v>
      </c>
      <c r="AB5562" s="12">
        <v>0</v>
      </c>
      <c r="AC5562">
        <v>-2.1285252245490199E-2</v>
      </c>
      <c r="AD5562">
        <v>-4.5231005059206842E-3</v>
      </c>
      <c r="AE5562">
        <v>9.2384239078712752E-2</v>
      </c>
      <c r="AF5562">
        <v>2.2191962109100623E-2</v>
      </c>
    </row>
    <row r="5563" spans="1:32" x14ac:dyDescent="0.25">
      <c r="A5563" t="s">
        <v>1751</v>
      </c>
      <c r="B5563" t="s">
        <v>1752</v>
      </c>
      <c r="C5563" t="s">
        <v>1751</v>
      </c>
      <c r="D5563" t="s">
        <v>1751</v>
      </c>
      <c r="F5563" s="9" t="s">
        <v>104</v>
      </c>
      <c r="G5563" s="9" t="s">
        <v>87</v>
      </c>
      <c r="H5563" t="s">
        <v>1767</v>
      </c>
      <c r="I5563" t="s">
        <v>1768</v>
      </c>
      <c r="J5563" t="s">
        <v>1769</v>
      </c>
      <c r="K5563" s="10">
        <v>176301.13485224347</v>
      </c>
      <c r="L5563" s="10">
        <v>25434.42124043174</v>
      </c>
      <c r="M5563" s="10">
        <v>0</v>
      </c>
      <c r="N5563" s="11">
        <v>24339.968033078781</v>
      </c>
      <c r="O5563" s="11">
        <v>0</v>
      </c>
      <c r="P5563" s="11">
        <v>0</v>
      </c>
      <c r="Q5563" s="12">
        <v>31887.297000938008</v>
      </c>
      <c r="R5563" s="12">
        <v>0</v>
      </c>
      <c r="S5563" s="12">
        <v>0</v>
      </c>
      <c r="T5563" s="10">
        <v>170305.75774222624</v>
      </c>
      <c r="U5563" s="10">
        <v>26697.144962206276</v>
      </c>
      <c r="V5563" s="10">
        <v>0</v>
      </c>
      <c r="W5563" s="11">
        <v>26692.273611775621</v>
      </c>
      <c r="X5563" s="11">
        <v>0</v>
      </c>
      <c r="Y5563" s="11">
        <v>0</v>
      </c>
      <c r="Z5563" s="12">
        <v>31429.429331333649</v>
      </c>
      <c r="AA5563" s="12">
        <v>0</v>
      </c>
      <c r="AB5563" s="12">
        <v>0</v>
      </c>
      <c r="AC5563">
        <v>-4.9914550473458871E-2</v>
      </c>
      <c r="AD5563">
        <v>0.13309492423883848</v>
      </c>
      <c r="AE5563">
        <v>-2.0865732302199291E-2</v>
      </c>
      <c r="AF5563">
        <v>2.077154715439344E-2</v>
      </c>
    </row>
    <row r="5564" spans="1:32" x14ac:dyDescent="0.25">
      <c r="A5564" t="s">
        <v>1751</v>
      </c>
      <c r="B5564" t="s">
        <v>1752</v>
      </c>
      <c r="C5564" t="s">
        <v>1751</v>
      </c>
      <c r="D5564" t="s">
        <v>1751</v>
      </c>
      <c r="F5564" s="9">
        <v>1</v>
      </c>
      <c r="G5564" s="9">
        <v>1</v>
      </c>
      <c r="H5564" t="s">
        <v>1770</v>
      </c>
      <c r="I5564" t="s">
        <v>1771</v>
      </c>
      <c r="J5564" t="s">
        <v>1772</v>
      </c>
      <c r="K5564" s="10">
        <v>2109804.4919347977</v>
      </c>
      <c r="L5564" s="10">
        <v>0</v>
      </c>
      <c r="M5564" s="10">
        <v>0</v>
      </c>
      <c r="N5564" s="11">
        <v>547993.16653116199</v>
      </c>
      <c r="O5564" s="11">
        <v>0</v>
      </c>
      <c r="P5564" s="11">
        <v>0</v>
      </c>
      <c r="Q5564" s="12">
        <v>456437.96605057066</v>
      </c>
      <c r="R5564" s="12">
        <v>0</v>
      </c>
      <c r="S5564" s="12">
        <v>0</v>
      </c>
      <c r="T5564" s="10">
        <v>2121532.853394161</v>
      </c>
      <c r="U5564" s="10">
        <v>0</v>
      </c>
      <c r="V5564" s="10">
        <v>0</v>
      </c>
      <c r="W5564" s="11">
        <v>518956.13778625883</v>
      </c>
      <c r="X5564" s="11">
        <v>0</v>
      </c>
      <c r="Y5564" s="11">
        <v>0</v>
      </c>
      <c r="Z5564" s="12">
        <v>464267.87560875679</v>
      </c>
      <c r="AA5564" s="12">
        <v>0</v>
      </c>
      <c r="AB5564" s="12">
        <v>0</v>
      </c>
      <c r="AC5564">
        <v>7.9977042086621826E-3</v>
      </c>
      <c r="AD5564">
        <v>-7.8545295869324114E-2</v>
      </c>
      <c r="AE5564">
        <v>2.4538660476039337E-2</v>
      </c>
      <c r="AF5564">
        <v>-1.53363103948742E-2</v>
      </c>
    </row>
    <row r="5565" spans="1:32" x14ac:dyDescent="0.25">
      <c r="A5565" t="s">
        <v>1751</v>
      </c>
      <c r="B5565" t="s">
        <v>1752</v>
      </c>
      <c r="C5565" t="s">
        <v>1751</v>
      </c>
      <c r="D5565" t="s">
        <v>1751</v>
      </c>
      <c r="F5565" s="9" t="s">
        <v>410</v>
      </c>
      <c r="G5565" s="9" t="s">
        <v>684</v>
      </c>
      <c r="H5565" t="s">
        <v>1773</v>
      </c>
      <c r="I5565" t="s">
        <v>1774</v>
      </c>
      <c r="J5565" t="s">
        <v>1775</v>
      </c>
      <c r="K5565" s="10">
        <v>63525.135249861611</v>
      </c>
      <c r="L5565" s="10">
        <v>630446.15239456063</v>
      </c>
      <c r="M5565" s="10">
        <v>611040.16171063669</v>
      </c>
      <c r="N5565" s="11">
        <v>372593.55102086178</v>
      </c>
      <c r="O5565" s="11">
        <v>511219.71757990128</v>
      </c>
      <c r="P5565" s="11">
        <v>12007.419826373507</v>
      </c>
      <c r="Q5565" s="12">
        <v>246554.46628096353</v>
      </c>
      <c r="R5565" s="12">
        <v>453206.68928992742</v>
      </c>
      <c r="S5565" s="12">
        <v>460750.16813327954</v>
      </c>
      <c r="T5565" s="10">
        <v>70274.090784123706</v>
      </c>
      <c r="U5565" s="10">
        <v>635521.25721268018</v>
      </c>
      <c r="V5565" s="10">
        <v>597657.78199231648</v>
      </c>
      <c r="W5565" s="11">
        <v>359733.55552042421</v>
      </c>
      <c r="X5565" s="11">
        <v>499497.18662623694</v>
      </c>
      <c r="Y5565" s="11">
        <v>12152.324440199578</v>
      </c>
      <c r="Z5565" s="12">
        <v>263939.07755966007</v>
      </c>
      <c r="AA5565" s="12">
        <v>516346.3498402749</v>
      </c>
      <c r="AB5565" s="12">
        <v>497400.52552865492</v>
      </c>
      <c r="AC5565">
        <v>0.14566534104924475</v>
      </c>
      <c r="AD5565">
        <v>-5.0673965190174003E-2</v>
      </c>
      <c r="AE5565">
        <v>9.8298577832462028E-2</v>
      </c>
      <c r="AF5565">
        <v>6.4429984563844259E-2</v>
      </c>
    </row>
    <row r="5566" spans="1:32" x14ac:dyDescent="0.25">
      <c r="A5566" t="s">
        <v>1751</v>
      </c>
      <c r="B5566" t="s">
        <v>1752</v>
      </c>
      <c r="C5566" t="s">
        <v>1751</v>
      </c>
      <c r="D5566" t="s">
        <v>1751</v>
      </c>
      <c r="F5566" s="9" t="s">
        <v>410</v>
      </c>
      <c r="G5566" s="9" t="s">
        <v>684</v>
      </c>
      <c r="H5566" t="s">
        <v>1776</v>
      </c>
      <c r="I5566" t="s">
        <v>1777</v>
      </c>
      <c r="J5566" t="s">
        <v>1775</v>
      </c>
      <c r="K5566" s="10">
        <v>661441.15509414789</v>
      </c>
      <c r="L5566" s="10">
        <v>1377230.7803307166</v>
      </c>
      <c r="M5566" s="10">
        <v>611040.16171063669</v>
      </c>
      <c r="N5566" s="11">
        <v>956449.09247048653</v>
      </c>
      <c r="O5566" s="11">
        <v>545554.70367867372</v>
      </c>
      <c r="P5566" s="11">
        <v>12007.419826373507</v>
      </c>
      <c r="Q5566" s="12">
        <v>454908.57171190321</v>
      </c>
      <c r="R5566" s="12">
        <v>560321.78902441624</v>
      </c>
      <c r="S5566" s="12">
        <v>460750.16813327954</v>
      </c>
      <c r="T5566" s="10">
        <v>631786.83217776031</v>
      </c>
      <c r="U5566" s="10">
        <v>1383235.0269717753</v>
      </c>
      <c r="V5566" s="10">
        <v>597657.78199231648</v>
      </c>
      <c r="W5566" s="11">
        <v>906240.67405869055</v>
      </c>
      <c r="X5566" s="11">
        <v>537777.24661373603</v>
      </c>
      <c r="Y5566" s="11">
        <v>12152.324440199578</v>
      </c>
      <c r="Z5566" s="12">
        <v>546493.35425786593</v>
      </c>
      <c r="AA5566" s="12">
        <v>628889.15496583143</v>
      </c>
      <c r="AB5566" s="12">
        <v>497400.52552865492</v>
      </c>
      <c r="AC5566">
        <v>-6.6174944827395416E-2</v>
      </c>
      <c r="AD5566">
        <v>-7.7793938771498525E-2</v>
      </c>
      <c r="AE5566">
        <v>0.26462733264614868</v>
      </c>
      <c r="AF5566">
        <v>4.0219483015751588E-2</v>
      </c>
    </row>
    <row r="5567" spans="1:32" x14ac:dyDescent="0.25">
      <c r="A5567" t="s">
        <v>1751</v>
      </c>
      <c r="B5567" t="s">
        <v>1752</v>
      </c>
      <c r="C5567" t="s">
        <v>1751</v>
      </c>
      <c r="D5567" t="s">
        <v>1751</v>
      </c>
      <c r="F5567" s="9" t="s">
        <v>104</v>
      </c>
      <c r="G5567" s="9" t="s">
        <v>1781</v>
      </c>
      <c r="H5567" t="s">
        <v>1778</v>
      </c>
      <c r="I5567" t="s">
        <v>1779</v>
      </c>
      <c r="J5567" t="s">
        <v>1780</v>
      </c>
      <c r="K5567" s="10">
        <v>61582.586810230248</v>
      </c>
      <c r="L5567" s="10">
        <v>30880.96448210764</v>
      </c>
      <c r="M5567" s="10">
        <v>0</v>
      </c>
      <c r="N5567" s="11">
        <v>31349.878826605473</v>
      </c>
      <c r="O5567" s="11">
        <v>0</v>
      </c>
      <c r="P5567" s="11">
        <v>0</v>
      </c>
      <c r="Q5567" s="12">
        <v>68344.378288992055</v>
      </c>
      <c r="R5567" s="12">
        <v>0</v>
      </c>
      <c r="S5567" s="12">
        <v>0</v>
      </c>
      <c r="T5567" s="10">
        <v>56912.038426557621</v>
      </c>
      <c r="U5567" s="10">
        <v>31445.057005266113</v>
      </c>
      <c r="V5567" s="10">
        <v>0</v>
      </c>
      <c r="W5567" s="11">
        <v>37329.008509570362</v>
      </c>
      <c r="X5567" s="11">
        <v>0</v>
      </c>
      <c r="Y5567" s="11">
        <v>0</v>
      </c>
      <c r="Z5567" s="12">
        <v>81511.127896375896</v>
      </c>
      <c r="AA5567" s="12">
        <v>0</v>
      </c>
      <c r="AB5567" s="12">
        <v>0</v>
      </c>
      <c r="AC5567">
        <v>-0.11378861624057288</v>
      </c>
      <c r="AD5567">
        <v>0.25183732319380109</v>
      </c>
      <c r="AE5567">
        <v>0.25417435656786286</v>
      </c>
      <c r="AF5567">
        <v>0.13074102117369701</v>
      </c>
    </row>
    <row r="5568" spans="1:32" x14ac:dyDescent="0.25">
      <c r="A5568" t="s">
        <v>1751</v>
      </c>
      <c r="B5568" t="s">
        <v>1752</v>
      </c>
      <c r="C5568" t="s">
        <v>1751</v>
      </c>
      <c r="D5568" t="s">
        <v>1751</v>
      </c>
      <c r="F5568" s="9">
        <v>1</v>
      </c>
      <c r="G5568" s="9">
        <v>1</v>
      </c>
      <c r="H5568" t="s">
        <v>1782</v>
      </c>
      <c r="I5568" t="s">
        <v>1783</v>
      </c>
      <c r="J5568" t="s">
        <v>1784</v>
      </c>
      <c r="K5568" s="10">
        <v>702338.96368769126</v>
      </c>
      <c r="L5568" s="10">
        <v>0</v>
      </c>
      <c r="M5568" s="10">
        <v>0</v>
      </c>
      <c r="N5568" s="11">
        <v>539355.82741630427</v>
      </c>
      <c r="O5568" s="11">
        <v>0</v>
      </c>
      <c r="P5568" s="11">
        <v>0</v>
      </c>
      <c r="Q5568" s="12">
        <v>376667.97712323314</v>
      </c>
      <c r="R5568" s="12">
        <v>0</v>
      </c>
      <c r="S5568" s="12">
        <v>0</v>
      </c>
      <c r="T5568" s="10">
        <v>703100.37121358234</v>
      </c>
      <c r="U5568" s="10">
        <v>0</v>
      </c>
      <c r="V5568" s="10">
        <v>0</v>
      </c>
      <c r="W5568" s="11">
        <v>590242.15847424511</v>
      </c>
      <c r="X5568" s="11">
        <v>0</v>
      </c>
      <c r="Y5568" s="11">
        <v>0</v>
      </c>
      <c r="Z5568" s="12">
        <v>442456.63313049305</v>
      </c>
      <c r="AA5568" s="12">
        <v>0</v>
      </c>
      <c r="AB5568" s="12">
        <v>0</v>
      </c>
      <c r="AC5568">
        <v>1.5631823329380241E-3</v>
      </c>
      <c r="AD5568">
        <v>0.13006959854041292</v>
      </c>
      <c r="AE5568">
        <v>0.23224267199627735</v>
      </c>
      <c r="AF5568">
        <v>0.12129181762320944</v>
      </c>
    </row>
    <row r="5569" spans="1:32" x14ac:dyDescent="0.25">
      <c r="A5569" t="s">
        <v>1751</v>
      </c>
      <c r="B5569" t="s">
        <v>1752</v>
      </c>
      <c r="C5569" t="s">
        <v>1751</v>
      </c>
      <c r="D5569" t="s">
        <v>1751</v>
      </c>
      <c r="F5569" s="9">
        <v>1</v>
      </c>
      <c r="G5569" s="9">
        <v>1</v>
      </c>
      <c r="H5569" t="s">
        <v>1785</v>
      </c>
      <c r="I5569" t="s">
        <v>1786</v>
      </c>
      <c r="J5569" t="s">
        <v>1787</v>
      </c>
      <c r="K5569" s="10">
        <v>187237.10750285257</v>
      </c>
      <c r="L5569" s="10">
        <v>0</v>
      </c>
      <c r="M5569" s="10">
        <v>0</v>
      </c>
      <c r="N5569" s="11">
        <v>444362.96134959132</v>
      </c>
      <c r="O5569" s="11">
        <v>0</v>
      </c>
      <c r="P5569" s="11">
        <v>0</v>
      </c>
      <c r="Q5569" s="12">
        <v>44515.724540220421</v>
      </c>
      <c r="R5569" s="12">
        <v>0</v>
      </c>
      <c r="S5569" s="12">
        <v>0</v>
      </c>
      <c r="T5569" s="10">
        <v>185852.54859615717</v>
      </c>
      <c r="U5569" s="10">
        <v>0</v>
      </c>
      <c r="V5569" s="10">
        <v>0</v>
      </c>
      <c r="W5569" s="11">
        <v>455828.7869339569</v>
      </c>
      <c r="X5569" s="11">
        <v>0</v>
      </c>
      <c r="Y5569" s="11">
        <v>0</v>
      </c>
      <c r="Z5569" s="12">
        <v>59022.604760541813</v>
      </c>
      <c r="AA5569" s="12">
        <v>0</v>
      </c>
      <c r="AB5569" s="12">
        <v>0</v>
      </c>
      <c r="AC5569">
        <v>-1.0707911118723608E-2</v>
      </c>
      <c r="AD5569">
        <v>3.6753468064490223E-2</v>
      </c>
      <c r="AE5569">
        <v>0.40695255317467499</v>
      </c>
      <c r="AF5569">
        <v>0.14433270337348053</v>
      </c>
    </row>
    <row r="5570" spans="1:32" x14ac:dyDescent="0.25">
      <c r="A5570" t="s">
        <v>1751</v>
      </c>
      <c r="B5570" t="s">
        <v>1752</v>
      </c>
      <c r="C5570" t="s">
        <v>1751</v>
      </c>
      <c r="D5570" t="s">
        <v>1751</v>
      </c>
      <c r="F5570" s="9">
        <v>1</v>
      </c>
      <c r="G5570" s="9" t="s">
        <v>1790</v>
      </c>
      <c r="H5570" t="s">
        <v>245</v>
      </c>
      <c r="I5570" t="s">
        <v>1788</v>
      </c>
      <c r="J5570" t="s">
        <v>1789</v>
      </c>
      <c r="K5570" s="10">
        <v>60694.648210880434</v>
      </c>
      <c r="L5570" s="10">
        <v>0</v>
      </c>
      <c r="M5570" s="10">
        <v>0</v>
      </c>
      <c r="N5570" s="11">
        <v>27628.766649511665</v>
      </c>
      <c r="O5570" s="11">
        <v>0</v>
      </c>
      <c r="P5570" s="11">
        <v>0</v>
      </c>
      <c r="Q5570" s="12">
        <v>32566.900049172931</v>
      </c>
      <c r="R5570" s="12">
        <v>0</v>
      </c>
      <c r="S5570" s="12">
        <v>0</v>
      </c>
      <c r="T5570" s="10">
        <v>51502.114672762</v>
      </c>
      <c r="U5570" s="10">
        <v>0</v>
      </c>
      <c r="V5570" s="10">
        <v>0</v>
      </c>
      <c r="W5570" s="11">
        <v>22015.08050760793</v>
      </c>
      <c r="X5570" s="11">
        <v>0</v>
      </c>
      <c r="Y5570" s="11">
        <v>0</v>
      </c>
      <c r="Z5570" s="12">
        <v>32239.961952597565</v>
      </c>
      <c r="AA5570" s="12">
        <v>0</v>
      </c>
      <c r="AB5570" s="12">
        <v>0</v>
      </c>
      <c r="AC5570">
        <v>-0.23693764108188678</v>
      </c>
      <c r="AD5570">
        <v>-0.32767904143953752</v>
      </c>
      <c r="AE5570">
        <v>-1.4556358924386188E-2</v>
      </c>
      <c r="AF5570">
        <v>-0.19305768048193683</v>
      </c>
    </row>
    <row r="5571" spans="1:32" x14ac:dyDescent="0.25">
      <c r="A5571" t="s">
        <v>1751</v>
      </c>
      <c r="B5571" t="s">
        <v>1752</v>
      </c>
      <c r="C5571" t="s">
        <v>1751</v>
      </c>
      <c r="D5571" t="s">
        <v>1751</v>
      </c>
      <c r="F5571" s="9">
        <v>1</v>
      </c>
      <c r="G5571" s="9" t="s">
        <v>409</v>
      </c>
      <c r="H5571" t="s">
        <v>1791</v>
      </c>
      <c r="I5571" t="s">
        <v>1792</v>
      </c>
      <c r="J5571" t="s">
        <v>1793</v>
      </c>
      <c r="K5571" s="10">
        <v>229518.9696760631</v>
      </c>
      <c r="L5571" s="10">
        <v>0</v>
      </c>
      <c r="M5571" s="10">
        <v>0</v>
      </c>
      <c r="N5571" s="11">
        <v>371521.69921757025</v>
      </c>
      <c r="O5571" s="11">
        <v>0</v>
      </c>
      <c r="P5571" s="11">
        <v>0</v>
      </c>
      <c r="Q5571" s="12">
        <v>654856.75788294908</v>
      </c>
      <c r="R5571" s="12">
        <v>0</v>
      </c>
      <c r="S5571" s="12">
        <v>0</v>
      </c>
      <c r="T5571" s="10">
        <v>194899.04346684532</v>
      </c>
      <c r="U5571" s="10">
        <v>0</v>
      </c>
      <c r="V5571" s="10">
        <v>0</v>
      </c>
      <c r="W5571" s="11">
        <v>359371.79419748834</v>
      </c>
      <c r="X5571" s="11">
        <v>0</v>
      </c>
      <c r="Y5571" s="11">
        <v>0</v>
      </c>
      <c r="Z5571" s="12">
        <v>719811.07756125799</v>
      </c>
      <c r="AA5571" s="12">
        <v>0</v>
      </c>
      <c r="AB5571" s="12">
        <v>0</v>
      </c>
      <c r="AC5571">
        <v>-0.23588638679424229</v>
      </c>
      <c r="AD5571">
        <v>-4.7969294407328208E-2</v>
      </c>
      <c r="AE5571">
        <v>0.13643893604643106</v>
      </c>
      <c r="AF5571">
        <v>-4.9138915051713146E-2</v>
      </c>
    </row>
    <row r="5572" spans="1:32" x14ac:dyDescent="0.25">
      <c r="A5572" t="s">
        <v>1751</v>
      </c>
      <c r="B5572" t="s">
        <v>1752</v>
      </c>
      <c r="C5572" t="s">
        <v>1751</v>
      </c>
      <c r="D5572" t="s">
        <v>1751</v>
      </c>
      <c r="F5572" s="9">
        <v>1</v>
      </c>
      <c r="G5572" s="9">
        <v>1</v>
      </c>
      <c r="H5572" t="s">
        <v>616</v>
      </c>
      <c r="I5572" t="s">
        <v>1794</v>
      </c>
      <c r="J5572" t="s">
        <v>1795</v>
      </c>
      <c r="K5572" s="10">
        <v>546905.84794859763</v>
      </c>
      <c r="L5572" s="10">
        <v>0</v>
      </c>
      <c r="M5572" s="10">
        <v>0</v>
      </c>
      <c r="N5572" s="11">
        <v>388983.95151286159</v>
      </c>
      <c r="O5572" s="11">
        <v>0</v>
      </c>
      <c r="P5572" s="11">
        <v>0</v>
      </c>
      <c r="Q5572" s="12">
        <v>553249.77760877367</v>
      </c>
      <c r="R5572" s="12">
        <v>0</v>
      </c>
      <c r="S5572" s="12">
        <v>0</v>
      </c>
      <c r="T5572" s="10">
        <v>563828.28461716045</v>
      </c>
      <c r="U5572" s="10">
        <v>0</v>
      </c>
      <c r="V5572" s="10">
        <v>0</v>
      </c>
      <c r="W5572" s="11">
        <v>376212.73578363255</v>
      </c>
      <c r="X5572" s="11">
        <v>0</v>
      </c>
      <c r="Y5572" s="11">
        <v>0</v>
      </c>
      <c r="Z5572" s="12">
        <v>601988.28861115151</v>
      </c>
      <c r="AA5572" s="12">
        <v>0</v>
      </c>
      <c r="AB5572" s="12">
        <v>0</v>
      </c>
      <c r="AC5572">
        <v>4.3963364344935099E-2</v>
      </c>
      <c r="AD5572">
        <v>-4.8161945833597834E-2</v>
      </c>
      <c r="AE5572">
        <v>0.12180445422629833</v>
      </c>
      <c r="AF5572">
        <v>3.9201957579211862E-2</v>
      </c>
    </row>
    <row r="5573" spans="1:32" x14ac:dyDescent="0.25">
      <c r="A5573" t="s">
        <v>1751</v>
      </c>
      <c r="B5573" t="s">
        <v>1752</v>
      </c>
      <c r="C5573" t="s">
        <v>1751</v>
      </c>
      <c r="D5573" t="s">
        <v>1751</v>
      </c>
      <c r="F5573" s="9" t="s">
        <v>104</v>
      </c>
      <c r="G5573" s="9" t="s">
        <v>108</v>
      </c>
      <c r="H5573" t="s">
        <v>1796</v>
      </c>
      <c r="I5573" t="s">
        <v>1797</v>
      </c>
      <c r="J5573" t="s">
        <v>1798</v>
      </c>
      <c r="K5573" s="10">
        <v>1108802.3607248573</v>
      </c>
      <c r="L5573" s="10">
        <v>5032204.3848333033</v>
      </c>
      <c r="M5573" s="10">
        <v>0</v>
      </c>
      <c r="N5573" s="11">
        <v>1274342.4731300366</v>
      </c>
      <c r="O5573" s="11">
        <v>4176649.1934927115</v>
      </c>
      <c r="P5573" s="11">
        <v>0</v>
      </c>
      <c r="Q5573" s="12">
        <v>934988.9043812725</v>
      </c>
      <c r="R5573" s="12">
        <v>3869252.6847730335</v>
      </c>
      <c r="S5573" s="12">
        <v>0</v>
      </c>
      <c r="T5573" s="10">
        <v>1140297.6978284612</v>
      </c>
      <c r="U5573" s="10">
        <v>4971078.8867241628</v>
      </c>
      <c r="V5573" s="10">
        <v>0</v>
      </c>
      <c r="W5573" s="11">
        <v>1356509.7606612127</v>
      </c>
      <c r="X5573" s="11">
        <v>4325523.0181348063</v>
      </c>
      <c r="Y5573" s="11">
        <v>0</v>
      </c>
      <c r="Z5573" s="12">
        <v>932743.70796573162</v>
      </c>
      <c r="AA5573" s="12">
        <v>3983131.630527576</v>
      </c>
      <c r="AB5573" s="12">
        <v>0</v>
      </c>
      <c r="AC5573">
        <v>4.0408284149683928E-2</v>
      </c>
      <c r="AD5573">
        <v>9.0146381719964086E-2</v>
      </c>
      <c r="AE5573">
        <v>-3.4685214289612125E-3</v>
      </c>
      <c r="AF5573">
        <v>4.2362048146895599E-2</v>
      </c>
    </row>
    <row r="5574" spans="1:32" x14ac:dyDescent="0.25">
      <c r="A5574" t="s">
        <v>1751</v>
      </c>
      <c r="B5574" t="s">
        <v>1752</v>
      </c>
      <c r="C5574" t="s">
        <v>1751</v>
      </c>
      <c r="D5574" t="s">
        <v>1751</v>
      </c>
      <c r="F5574" s="9" t="s">
        <v>410</v>
      </c>
      <c r="G5574" s="9">
        <v>1</v>
      </c>
      <c r="H5574" t="s">
        <v>1799</v>
      </c>
      <c r="I5574" t="s">
        <v>1800</v>
      </c>
      <c r="J5574" t="s">
        <v>1801</v>
      </c>
      <c r="K5574" s="10">
        <v>2193919.8608962563</v>
      </c>
      <c r="L5574" s="10">
        <v>52351.339308098461</v>
      </c>
      <c r="M5574" s="10">
        <v>47700.139531921399</v>
      </c>
      <c r="N5574" s="11">
        <v>2028479.5377292444</v>
      </c>
      <c r="O5574" s="11">
        <v>0</v>
      </c>
      <c r="P5574" s="11">
        <v>28247.761065912531</v>
      </c>
      <c r="Q5574" s="12">
        <v>1302515.0130891628</v>
      </c>
      <c r="R5574" s="12">
        <v>44699.711829082662</v>
      </c>
      <c r="S5574" s="12">
        <v>10679.197205842453</v>
      </c>
      <c r="T5574" s="10">
        <v>2047643.1601898647</v>
      </c>
      <c r="U5574" s="10">
        <v>58391.829309378794</v>
      </c>
      <c r="V5574" s="10">
        <v>44848.048246904851</v>
      </c>
      <c r="W5574" s="11">
        <v>1868116.4315709858</v>
      </c>
      <c r="X5574" s="11">
        <v>0</v>
      </c>
      <c r="Y5574" s="11">
        <v>21283.941833884997</v>
      </c>
      <c r="Z5574" s="12">
        <v>1363177.6075298872</v>
      </c>
      <c r="AA5574" s="12">
        <v>47461.744542044558</v>
      </c>
      <c r="AB5574" s="12">
        <v>9141.4854671646317</v>
      </c>
      <c r="AC5574">
        <v>-9.9546507337285303E-2</v>
      </c>
      <c r="AD5574">
        <v>-0.11881437468713767</v>
      </c>
      <c r="AE5574">
        <v>6.5673540758011489E-2</v>
      </c>
      <c r="AF5574">
        <v>-5.089578042213716E-2</v>
      </c>
    </row>
    <row r="5575" spans="1:32" x14ac:dyDescent="0.25">
      <c r="A5575" t="s">
        <v>1751</v>
      </c>
      <c r="B5575" t="s">
        <v>1752</v>
      </c>
      <c r="C5575" t="s">
        <v>1751</v>
      </c>
      <c r="D5575" t="s">
        <v>1751</v>
      </c>
      <c r="F5575" s="9" t="s">
        <v>104</v>
      </c>
      <c r="G5575" s="9" t="s">
        <v>1805</v>
      </c>
      <c r="H5575" t="s">
        <v>1802</v>
      </c>
      <c r="I5575" t="s">
        <v>1803</v>
      </c>
      <c r="J5575" t="s">
        <v>1804</v>
      </c>
      <c r="K5575" s="10">
        <v>165248.19992729631</v>
      </c>
      <c r="L5575" s="10">
        <v>50352.259102537028</v>
      </c>
      <c r="M5575" s="10">
        <v>0</v>
      </c>
      <c r="N5575" s="11">
        <v>364903.01433224493</v>
      </c>
      <c r="O5575" s="11">
        <v>0</v>
      </c>
      <c r="P5575" s="11">
        <v>0</v>
      </c>
      <c r="Q5575" s="12">
        <v>158413.05571039379</v>
      </c>
      <c r="R5575" s="12">
        <v>0</v>
      </c>
      <c r="S5575" s="12">
        <v>0</v>
      </c>
      <c r="T5575" s="10">
        <v>171583.84973278703</v>
      </c>
      <c r="U5575" s="10">
        <v>47360.297815850914</v>
      </c>
      <c r="V5575" s="10">
        <v>0</v>
      </c>
      <c r="W5575" s="11">
        <v>368891.82901158911</v>
      </c>
      <c r="X5575" s="11">
        <v>0</v>
      </c>
      <c r="Y5575" s="11">
        <v>0</v>
      </c>
      <c r="Z5575" s="12">
        <v>160102.73532505953</v>
      </c>
      <c r="AA5575" s="12">
        <v>0</v>
      </c>
      <c r="AB5575" s="12">
        <v>0</v>
      </c>
      <c r="AC5575">
        <v>5.4279209752374158E-2</v>
      </c>
      <c r="AD5575">
        <v>1.568476500173132E-2</v>
      </c>
      <c r="AE5575">
        <v>1.5306715312171841E-2</v>
      </c>
      <c r="AF5575">
        <v>2.8423563355425775E-2</v>
      </c>
    </row>
    <row r="5576" spans="1:32" x14ac:dyDescent="0.25">
      <c r="A5576" t="s">
        <v>1751</v>
      </c>
      <c r="B5576" t="s">
        <v>1752</v>
      </c>
      <c r="C5576" t="s">
        <v>1751</v>
      </c>
      <c r="D5576" t="s">
        <v>1751</v>
      </c>
      <c r="F5576" s="9" t="s">
        <v>104</v>
      </c>
      <c r="G5576" s="9" t="s">
        <v>1809</v>
      </c>
      <c r="H5576" t="s">
        <v>1806</v>
      </c>
      <c r="I5576" t="s">
        <v>1807</v>
      </c>
      <c r="J5576" t="s">
        <v>1808</v>
      </c>
      <c r="K5576" s="10">
        <v>432945.6053185428</v>
      </c>
      <c r="L5576" s="10">
        <v>101221.10158340051</v>
      </c>
      <c r="M5576" s="10">
        <v>0</v>
      </c>
      <c r="N5576" s="11">
        <v>318768.7262989048</v>
      </c>
      <c r="O5576" s="11">
        <v>0</v>
      </c>
      <c r="P5576" s="11">
        <v>0</v>
      </c>
      <c r="Q5576" s="12">
        <v>350311.79799371638</v>
      </c>
      <c r="R5576" s="12">
        <v>0</v>
      </c>
      <c r="S5576" s="12">
        <v>0</v>
      </c>
      <c r="T5576" s="10">
        <v>420212.68227156712</v>
      </c>
      <c r="U5576" s="10">
        <v>98910.340938258945</v>
      </c>
      <c r="V5576" s="10">
        <v>0</v>
      </c>
      <c r="W5576" s="11">
        <v>320015.97027599596</v>
      </c>
      <c r="X5576" s="11">
        <v>0</v>
      </c>
      <c r="Y5576" s="11">
        <v>0</v>
      </c>
      <c r="Z5576" s="12">
        <v>365140.43735430506</v>
      </c>
      <c r="AA5576" s="12">
        <v>0</v>
      </c>
      <c r="AB5576" s="12">
        <v>0</v>
      </c>
      <c r="AC5576">
        <v>-4.3066074074294497E-2</v>
      </c>
      <c r="AD5576">
        <v>5.6338074372327303E-3</v>
      </c>
      <c r="AE5576">
        <v>5.9811871558421374E-2</v>
      </c>
      <c r="AF5576">
        <v>7.4598683071198683E-3</v>
      </c>
    </row>
    <row r="5577" spans="1:32" x14ac:dyDescent="0.25">
      <c r="A5577" t="s">
        <v>1751</v>
      </c>
      <c r="B5577" t="s">
        <v>1752</v>
      </c>
      <c r="C5577" t="s">
        <v>1751</v>
      </c>
      <c r="D5577" t="s">
        <v>1751</v>
      </c>
      <c r="F5577" s="9">
        <v>1</v>
      </c>
      <c r="G5577" s="9" t="s">
        <v>1813</v>
      </c>
      <c r="H5577" t="s">
        <v>1810</v>
      </c>
      <c r="I5577" t="s">
        <v>1811</v>
      </c>
      <c r="J5577" t="s">
        <v>1812</v>
      </c>
      <c r="K5577" s="10">
        <v>2975715.1962842732</v>
      </c>
      <c r="L5577" s="10">
        <v>0</v>
      </c>
      <c r="M5577" s="10">
        <v>0</v>
      </c>
      <c r="N5577" s="11">
        <v>1887173.7416619761</v>
      </c>
      <c r="O5577" s="11">
        <v>0</v>
      </c>
      <c r="P5577" s="11">
        <v>0</v>
      </c>
      <c r="Q5577" s="12">
        <v>1000304.3919273699</v>
      </c>
      <c r="R5577" s="12">
        <v>0</v>
      </c>
      <c r="S5577" s="12">
        <v>0</v>
      </c>
      <c r="T5577" s="10">
        <v>2872511.7487853919</v>
      </c>
      <c r="U5577" s="10">
        <v>0</v>
      </c>
      <c r="V5577" s="10">
        <v>0</v>
      </c>
      <c r="W5577" s="11">
        <v>1833939.506588364</v>
      </c>
      <c r="X5577" s="11">
        <v>0</v>
      </c>
      <c r="Y5577" s="11">
        <v>0</v>
      </c>
      <c r="Z5577" s="12">
        <v>985483.43254339835</v>
      </c>
      <c r="AA5577" s="12">
        <v>0</v>
      </c>
      <c r="AB5577" s="12">
        <v>0</v>
      </c>
      <c r="AC5577">
        <v>-5.0923660060800735E-2</v>
      </c>
      <c r="AD5577">
        <v>-4.1281198315494969E-2</v>
      </c>
      <c r="AE5577">
        <v>-2.1535555186765459E-2</v>
      </c>
      <c r="AF5577">
        <v>-3.7913471187687058E-2</v>
      </c>
    </row>
    <row r="5578" spans="1:32" x14ac:dyDescent="0.25">
      <c r="A5578" t="s">
        <v>1751</v>
      </c>
      <c r="B5578" t="s">
        <v>1752</v>
      </c>
      <c r="C5578" t="s">
        <v>1751</v>
      </c>
      <c r="D5578" t="s">
        <v>1751</v>
      </c>
      <c r="F5578" s="9" t="s">
        <v>220</v>
      </c>
      <c r="G5578" s="9" t="s">
        <v>1817</v>
      </c>
      <c r="H5578" t="s">
        <v>1814</v>
      </c>
      <c r="I5578" t="s">
        <v>1815</v>
      </c>
      <c r="J5578" t="s">
        <v>1816</v>
      </c>
      <c r="K5578" s="10">
        <v>109954.28473397603</v>
      </c>
      <c r="L5578" s="10">
        <v>0</v>
      </c>
      <c r="M5578" s="10">
        <v>0</v>
      </c>
      <c r="N5578" s="11">
        <v>66296.713663090137</v>
      </c>
      <c r="O5578" s="11">
        <v>0</v>
      </c>
      <c r="P5578" s="11">
        <v>0</v>
      </c>
      <c r="Q5578" s="12">
        <v>74736.786656399709</v>
      </c>
      <c r="R5578" s="12">
        <v>0</v>
      </c>
      <c r="S5578" s="12">
        <v>0</v>
      </c>
      <c r="T5578" s="10">
        <v>124374.32683144757</v>
      </c>
      <c r="U5578" s="10">
        <v>0</v>
      </c>
      <c r="V5578" s="10">
        <v>0</v>
      </c>
      <c r="W5578" s="11">
        <v>71196.532360733705</v>
      </c>
      <c r="X5578" s="11">
        <v>0</v>
      </c>
      <c r="Y5578" s="11">
        <v>0</v>
      </c>
      <c r="Z5578" s="12">
        <v>88486.31715377931</v>
      </c>
      <c r="AA5578" s="12">
        <v>0</v>
      </c>
      <c r="AB5578" s="12">
        <v>0</v>
      </c>
      <c r="AC5578">
        <v>0.17778489248416704</v>
      </c>
      <c r="AD5578">
        <v>0.1028696186691422</v>
      </c>
      <c r="AE5578">
        <v>0.24363584943863548</v>
      </c>
      <c r="AF5578">
        <v>0.17476345353064823</v>
      </c>
    </row>
    <row r="5579" spans="1:32" x14ac:dyDescent="0.25">
      <c r="A5579" t="s">
        <v>1751</v>
      </c>
      <c r="B5579" t="s">
        <v>1752</v>
      </c>
      <c r="C5579" t="s">
        <v>1751</v>
      </c>
      <c r="D5579" t="s">
        <v>1751</v>
      </c>
      <c r="F5579" s="9">
        <v>1</v>
      </c>
      <c r="G5579" s="9">
        <v>1</v>
      </c>
      <c r="H5579" t="s">
        <v>1818</v>
      </c>
      <c r="I5579" t="s">
        <v>1819</v>
      </c>
      <c r="J5579" t="s">
        <v>1820</v>
      </c>
      <c r="K5579" s="10">
        <v>1000904.6626479921</v>
      </c>
      <c r="L5579" s="10">
        <v>0</v>
      </c>
      <c r="M5579" s="10">
        <v>0</v>
      </c>
      <c r="N5579" s="11">
        <v>1188237.0449322828</v>
      </c>
      <c r="O5579" s="11">
        <v>0</v>
      </c>
      <c r="P5579" s="11">
        <v>0</v>
      </c>
      <c r="Q5579" s="12">
        <v>553928.2307364532</v>
      </c>
      <c r="R5579" s="12">
        <v>0</v>
      </c>
      <c r="S5579" s="12">
        <v>0</v>
      </c>
      <c r="T5579" s="10">
        <v>965558.5584939773</v>
      </c>
      <c r="U5579" s="10">
        <v>0</v>
      </c>
      <c r="V5579" s="10">
        <v>0</v>
      </c>
      <c r="W5579" s="11">
        <v>1155827.4267799694</v>
      </c>
      <c r="X5579" s="11">
        <v>0</v>
      </c>
      <c r="Y5579" s="11">
        <v>0</v>
      </c>
      <c r="Z5579" s="12">
        <v>573203.86066441215</v>
      </c>
      <c r="AA5579" s="12">
        <v>0</v>
      </c>
      <c r="AB5579" s="12">
        <v>0</v>
      </c>
      <c r="AC5579">
        <v>-5.1868899847896145E-2</v>
      </c>
      <c r="AD5579">
        <v>-3.9896663031495402E-2</v>
      </c>
      <c r="AE5579">
        <v>4.9349259761650326E-2</v>
      </c>
      <c r="AF5579">
        <v>-1.4138767705913742E-2</v>
      </c>
    </row>
    <row r="5580" spans="1:32" x14ac:dyDescent="0.25">
      <c r="A5580" t="s">
        <v>1751</v>
      </c>
      <c r="B5580" t="s">
        <v>1752</v>
      </c>
      <c r="C5580" t="s">
        <v>1751</v>
      </c>
      <c r="D5580" t="s">
        <v>1751</v>
      </c>
      <c r="F5580" s="9" t="s">
        <v>104</v>
      </c>
      <c r="G5580" s="9" t="s">
        <v>108</v>
      </c>
      <c r="H5580" t="s">
        <v>1821</v>
      </c>
      <c r="I5580" t="s">
        <v>1822</v>
      </c>
      <c r="J5580" t="s">
        <v>1823</v>
      </c>
      <c r="K5580" s="10">
        <v>184537.22833688222</v>
      </c>
      <c r="L5580" s="10">
        <v>4884734.4506053925</v>
      </c>
      <c r="M5580" s="10">
        <v>0</v>
      </c>
      <c r="N5580" s="11">
        <v>393414.27229979995</v>
      </c>
      <c r="O5580" s="11">
        <v>2893195.9800346964</v>
      </c>
      <c r="P5580" s="11">
        <v>0</v>
      </c>
      <c r="Q5580" s="12">
        <v>120028.70757150774</v>
      </c>
      <c r="R5580" s="12">
        <v>4881872.7258486198</v>
      </c>
      <c r="S5580" s="12">
        <v>0</v>
      </c>
      <c r="T5580" s="10">
        <v>175997.26113769229</v>
      </c>
      <c r="U5580" s="10">
        <v>4999935.8074485436</v>
      </c>
      <c r="V5580" s="10">
        <v>0</v>
      </c>
      <c r="W5580" s="11">
        <v>413293.27138455486</v>
      </c>
      <c r="X5580" s="11">
        <v>3011948.6144851879</v>
      </c>
      <c r="Y5580" s="11">
        <v>0</v>
      </c>
      <c r="Z5580" s="12">
        <v>126198.62666798809</v>
      </c>
      <c r="AA5580" s="12">
        <v>4868405.5787955523</v>
      </c>
      <c r="AB5580" s="12">
        <v>0</v>
      </c>
      <c r="AC5580">
        <v>-6.8358915478566332E-2</v>
      </c>
      <c r="AD5580">
        <v>7.1116579408552538E-2</v>
      </c>
      <c r="AE5580">
        <v>7.2316710408567228E-2</v>
      </c>
      <c r="AF5580">
        <v>2.5024791446184479E-2</v>
      </c>
    </row>
    <row r="5581" spans="1:32" x14ac:dyDescent="0.25">
      <c r="A5581" t="s">
        <v>1751</v>
      </c>
      <c r="B5581" t="s">
        <v>1752</v>
      </c>
      <c r="C5581" t="s">
        <v>1751</v>
      </c>
      <c r="D5581" t="s">
        <v>1751</v>
      </c>
      <c r="F5581" s="9">
        <v>1</v>
      </c>
      <c r="G5581" s="9" t="s">
        <v>1402</v>
      </c>
      <c r="H5581" t="s">
        <v>1824</v>
      </c>
      <c r="I5581" t="s">
        <v>1825</v>
      </c>
      <c r="J5581" t="s">
        <v>1826</v>
      </c>
      <c r="K5581" s="10">
        <v>2047424.6122878296</v>
      </c>
      <c r="L5581" s="10">
        <v>0</v>
      </c>
      <c r="M5581" s="10">
        <v>0</v>
      </c>
      <c r="N5581" s="11">
        <v>1461827.217722449</v>
      </c>
      <c r="O5581" s="11">
        <v>0</v>
      </c>
      <c r="P5581" s="11">
        <v>0</v>
      </c>
      <c r="Q5581" s="12">
        <v>2076986.5071436795</v>
      </c>
      <c r="R5581" s="12">
        <v>0</v>
      </c>
      <c r="S5581" s="12">
        <v>0</v>
      </c>
      <c r="T5581" s="10">
        <v>1975750.4857208198</v>
      </c>
      <c r="U5581" s="10">
        <v>0</v>
      </c>
      <c r="V5581" s="10">
        <v>0</v>
      </c>
      <c r="W5581" s="11">
        <v>1424197.2081894688</v>
      </c>
      <c r="X5581" s="11">
        <v>0</v>
      </c>
      <c r="Y5581" s="11">
        <v>0</v>
      </c>
      <c r="Z5581" s="12">
        <v>2396631.7470029718</v>
      </c>
      <c r="AA5581" s="12">
        <v>0</v>
      </c>
      <c r="AB5581" s="12">
        <v>0</v>
      </c>
      <c r="AC5581">
        <v>-5.1409568886732884E-2</v>
      </c>
      <c r="AD5581">
        <v>-3.7623870722365525E-2</v>
      </c>
      <c r="AE5581">
        <v>0.20651640564117649</v>
      </c>
      <c r="AF5581">
        <v>3.9160988677359364E-2</v>
      </c>
    </row>
    <row r="5582" spans="1:32" x14ac:dyDescent="0.25">
      <c r="A5582" t="s">
        <v>1751</v>
      </c>
      <c r="B5582" t="s">
        <v>1752</v>
      </c>
      <c r="C5582" t="s">
        <v>1751</v>
      </c>
      <c r="D5582" t="s">
        <v>1751</v>
      </c>
      <c r="F5582" s="9">
        <v>1</v>
      </c>
      <c r="G5582" s="9" t="s">
        <v>1829</v>
      </c>
      <c r="H5582" t="s">
        <v>1026</v>
      </c>
      <c r="I5582" t="s">
        <v>1827</v>
      </c>
      <c r="J5582" t="s">
        <v>1828</v>
      </c>
      <c r="K5582" s="10">
        <v>7003993.3930491833</v>
      </c>
      <c r="L5582" s="10">
        <v>0</v>
      </c>
      <c r="M5582" s="10">
        <v>0</v>
      </c>
      <c r="N5582" s="11">
        <v>3602672.5528300903</v>
      </c>
      <c r="O5582" s="11">
        <v>0</v>
      </c>
      <c r="P5582" s="11">
        <v>0</v>
      </c>
      <c r="Q5582" s="12">
        <v>4320826.4868743084</v>
      </c>
      <c r="R5582" s="12">
        <v>0</v>
      </c>
      <c r="S5582" s="12">
        <v>0</v>
      </c>
      <c r="T5582" s="10">
        <v>6386765.4681437714</v>
      </c>
      <c r="U5582" s="10">
        <v>0</v>
      </c>
      <c r="V5582" s="10">
        <v>0</v>
      </c>
      <c r="W5582" s="11">
        <v>3920635.9374911026</v>
      </c>
      <c r="X5582" s="11">
        <v>0</v>
      </c>
      <c r="Y5582" s="11">
        <v>0</v>
      </c>
      <c r="Z5582" s="12">
        <v>4855681.5191045124</v>
      </c>
      <c r="AA5582" s="12">
        <v>0</v>
      </c>
      <c r="AB5582" s="12">
        <v>0</v>
      </c>
      <c r="AC5582">
        <v>-0.13309224935853803</v>
      </c>
      <c r="AD5582">
        <v>0.12202015119583201</v>
      </c>
      <c r="AE5582">
        <v>0.16836650207646958</v>
      </c>
      <c r="AF5582">
        <v>5.2431467971254524E-2</v>
      </c>
    </row>
    <row r="5583" spans="1:32" x14ac:dyDescent="0.25">
      <c r="A5583" t="s">
        <v>1751</v>
      </c>
      <c r="B5583" t="s">
        <v>1752</v>
      </c>
      <c r="C5583" t="s">
        <v>1751</v>
      </c>
      <c r="D5583" t="s">
        <v>1751</v>
      </c>
      <c r="F5583" s="9">
        <v>1</v>
      </c>
      <c r="G5583" s="9">
        <v>1</v>
      </c>
      <c r="H5583" t="s">
        <v>1830</v>
      </c>
      <c r="I5583" t="s">
        <v>1831</v>
      </c>
      <c r="J5583" t="s">
        <v>1832</v>
      </c>
      <c r="K5583" s="10">
        <v>1344188.9378302132</v>
      </c>
      <c r="L5583" s="10">
        <v>0</v>
      </c>
      <c r="M5583" s="10">
        <v>0</v>
      </c>
      <c r="N5583" s="11">
        <v>4968122.4292399082</v>
      </c>
      <c r="O5583" s="11">
        <v>0</v>
      </c>
      <c r="P5583" s="11">
        <v>0</v>
      </c>
      <c r="Q5583" s="12">
        <v>3193789.3505375129</v>
      </c>
      <c r="R5583" s="12">
        <v>0</v>
      </c>
      <c r="S5583" s="12">
        <v>0</v>
      </c>
      <c r="T5583" s="10">
        <v>1301656.811636762</v>
      </c>
      <c r="U5583" s="10">
        <v>0</v>
      </c>
      <c r="V5583" s="10">
        <v>0</v>
      </c>
      <c r="W5583" s="11">
        <v>5106832.2753280532</v>
      </c>
      <c r="X5583" s="11">
        <v>0</v>
      </c>
      <c r="Y5583" s="11">
        <v>0</v>
      </c>
      <c r="Z5583" s="12">
        <v>2948675.5965906302</v>
      </c>
      <c r="AA5583" s="12">
        <v>0</v>
      </c>
      <c r="AB5583" s="12">
        <v>0</v>
      </c>
      <c r="AC5583">
        <v>-4.6386811280501483E-2</v>
      </c>
      <c r="AD5583">
        <v>3.972795084651521E-2</v>
      </c>
      <c r="AE5583">
        <v>-0.11520205088621692</v>
      </c>
      <c r="AF5583">
        <v>-4.0620303773401062E-2</v>
      </c>
    </row>
    <row r="5584" spans="1:32" x14ac:dyDescent="0.25">
      <c r="A5584" t="s">
        <v>1751</v>
      </c>
      <c r="B5584" t="s">
        <v>1752</v>
      </c>
      <c r="C5584" t="s">
        <v>1751</v>
      </c>
      <c r="D5584" t="s">
        <v>1751</v>
      </c>
      <c r="F5584" s="9">
        <v>1</v>
      </c>
      <c r="G5584" s="9">
        <v>1</v>
      </c>
      <c r="H5584" t="s">
        <v>177</v>
      </c>
      <c r="I5584" t="s">
        <v>1833</v>
      </c>
      <c r="J5584" t="s">
        <v>1834</v>
      </c>
      <c r="K5584" s="10">
        <v>5830374.4386286484</v>
      </c>
      <c r="L5584" s="10">
        <v>0</v>
      </c>
      <c r="M5584" s="10">
        <v>0</v>
      </c>
      <c r="N5584" s="11">
        <v>3463510.4603694049</v>
      </c>
      <c r="O5584" s="11">
        <v>0</v>
      </c>
      <c r="P5584" s="11">
        <v>0</v>
      </c>
      <c r="Q5584" s="12">
        <v>4751816.7110341191</v>
      </c>
      <c r="R5584" s="12">
        <v>0</v>
      </c>
      <c r="S5584" s="12">
        <v>0</v>
      </c>
      <c r="T5584" s="10">
        <v>5891504.8218014622</v>
      </c>
      <c r="U5584" s="10">
        <v>0</v>
      </c>
      <c r="V5584" s="10">
        <v>0</v>
      </c>
      <c r="W5584" s="11">
        <v>3323253.752906282</v>
      </c>
      <c r="X5584" s="11">
        <v>0</v>
      </c>
      <c r="Y5584" s="11">
        <v>0</v>
      </c>
      <c r="Z5584" s="12">
        <v>4676642.9784124708</v>
      </c>
      <c r="AA5584" s="12">
        <v>0</v>
      </c>
      <c r="AB5584" s="12">
        <v>0</v>
      </c>
      <c r="AC5584">
        <v>1.5047638390770933E-2</v>
      </c>
      <c r="AD5584">
        <v>-5.9638574253041636E-2</v>
      </c>
      <c r="AE5584">
        <v>-2.30058934385255E-2</v>
      </c>
      <c r="AF5584">
        <v>-2.2532276433598734E-2</v>
      </c>
    </row>
    <row r="5585" spans="1:32" x14ac:dyDescent="0.25">
      <c r="A5585" t="s">
        <v>1751</v>
      </c>
      <c r="B5585" t="s">
        <v>1752</v>
      </c>
      <c r="C5585" t="s">
        <v>1751</v>
      </c>
      <c r="D5585" t="s">
        <v>1751</v>
      </c>
      <c r="F5585" s="9" t="s">
        <v>104</v>
      </c>
      <c r="G5585" s="9" t="s">
        <v>1838</v>
      </c>
      <c r="H5585" t="s">
        <v>1835</v>
      </c>
      <c r="I5585" t="s">
        <v>1836</v>
      </c>
      <c r="J5585" t="s">
        <v>1837</v>
      </c>
      <c r="K5585" s="10">
        <v>59873.962919275014</v>
      </c>
      <c r="L5585" s="10">
        <v>89268.531831669738</v>
      </c>
      <c r="M5585" s="10">
        <v>0</v>
      </c>
      <c r="N5585" s="11">
        <v>115304.45773908771</v>
      </c>
      <c r="O5585" s="11">
        <v>0</v>
      </c>
      <c r="P5585" s="11">
        <v>0</v>
      </c>
      <c r="Q5585" s="12">
        <v>36838.854912443203</v>
      </c>
      <c r="R5585" s="12">
        <v>0</v>
      </c>
      <c r="S5585" s="12">
        <v>0</v>
      </c>
      <c r="T5585" s="10">
        <v>50021.325280573197</v>
      </c>
      <c r="U5585" s="10">
        <v>84214.280065545026</v>
      </c>
      <c r="V5585" s="10">
        <v>0</v>
      </c>
      <c r="W5585" s="11">
        <v>106795.75054458196</v>
      </c>
      <c r="X5585" s="11">
        <v>0</v>
      </c>
      <c r="Y5585" s="11">
        <v>0</v>
      </c>
      <c r="Z5585" s="12">
        <v>35312.772273260627</v>
      </c>
      <c r="AA5585" s="12">
        <v>0</v>
      </c>
      <c r="AB5585" s="12">
        <v>0</v>
      </c>
      <c r="AC5585">
        <v>-0.25938548081550666</v>
      </c>
      <c r="AD5585">
        <v>-0.11059404689578528</v>
      </c>
      <c r="AE5585">
        <v>-6.1038131721993363E-2</v>
      </c>
      <c r="AF5585">
        <v>-0.14367255314442842</v>
      </c>
    </row>
    <row r="5586" spans="1:32" x14ac:dyDescent="0.25">
      <c r="A5586" t="s">
        <v>1751</v>
      </c>
      <c r="B5586" t="s">
        <v>1752</v>
      </c>
      <c r="C5586" t="s">
        <v>1751</v>
      </c>
      <c r="D5586" t="s">
        <v>1751</v>
      </c>
      <c r="F5586" s="9" t="s">
        <v>104</v>
      </c>
      <c r="G5586" s="9" t="s">
        <v>1842</v>
      </c>
      <c r="H5586" t="s">
        <v>1839</v>
      </c>
      <c r="I5586" t="s">
        <v>1840</v>
      </c>
      <c r="J5586" t="s">
        <v>1841</v>
      </c>
      <c r="K5586" s="10">
        <v>302961.53110417316</v>
      </c>
      <c r="L5586" s="10">
        <v>613028.52037438378</v>
      </c>
      <c r="M5586" s="10">
        <v>0</v>
      </c>
      <c r="N5586" s="11">
        <v>205893.79931394459</v>
      </c>
      <c r="O5586" s="11">
        <v>0</v>
      </c>
      <c r="P5586" s="11">
        <v>0</v>
      </c>
      <c r="Q5586" s="12">
        <v>679603.04823492118</v>
      </c>
      <c r="R5586" s="12">
        <v>0</v>
      </c>
      <c r="S5586" s="12">
        <v>0</v>
      </c>
      <c r="T5586" s="10">
        <v>297286.19402317668</v>
      </c>
      <c r="U5586" s="10">
        <v>653634.21714140894</v>
      </c>
      <c r="V5586" s="10">
        <v>0</v>
      </c>
      <c r="W5586" s="11">
        <v>214553.02460538808</v>
      </c>
      <c r="X5586" s="11">
        <v>0</v>
      </c>
      <c r="Y5586" s="11">
        <v>0</v>
      </c>
      <c r="Z5586" s="12">
        <v>725131.13716436224</v>
      </c>
      <c r="AA5586" s="12">
        <v>0</v>
      </c>
      <c r="AB5586" s="12">
        <v>0</v>
      </c>
      <c r="AC5586">
        <v>-2.7282151417660334E-2</v>
      </c>
      <c r="AD5586">
        <v>5.9433856745413627E-2</v>
      </c>
      <c r="AE5586">
        <v>9.3549601065270327E-2</v>
      </c>
      <c r="AF5586">
        <v>4.1900435464341211E-2</v>
      </c>
    </row>
    <row r="5587" spans="1:32" x14ac:dyDescent="0.25">
      <c r="A5587" t="s">
        <v>1751</v>
      </c>
      <c r="B5587" t="s">
        <v>1752</v>
      </c>
      <c r="C5587" t="s">
        <v>1751</v>
      </c>
      <c r="D5587" t="s">
        <v>1751</v>
      </c>
      <c r="F5587" s="9">
        <v>1</v>
      </c>
      <c r="G5587" s="9" t="s">
        <v>1846</v>
      </c>
      <c r="H5587" t="s">
        <v>1843</v>
      </c>
      <c r="I5587" t="s">
        <v>1844</v>
      </c>
      <c r="J5587" t="s">
        <v>1845</v>
      </c>
      <c r="K5587" s="10">
        <v>148015.75817482139</v>
      </c>
      <c r="L5587" s="10">
        <v>0</v>
      </c>
      <c r="M5587" s="10">
        <v>0</v>
      </c>
      <c r="N5587" s="11">
        <v>74409.738604171042</v>
      </c>
      <c r="O5587" s="11">
        <v>0</v>
      </c>
      <c r="P5587" s="11">
        <v>0</v>
      </c>
      <c r="Q5587" s="12">
        <v>104858.95560481555</v>
      </c>
      <c r="R5587" s="12">
        <v>0</v>
      </c>
      <c r="S5587" s="12">
        <v>0</v>
      </c>
      <c r="T5587" s="10">
        <v>150335.57038971377</v>
      </c>
      <c r="U5587" s="10">
        <v>0</v>
      </c>
      <c r="V5587" s="10">
        <v>0</v>
      </c>
      <c r="W5587" s="11">
        <v>71273.644642727915</v>
      </c>
      <c r="X5587" s="11">
        <v>0</v>
      </c>
      <c r="Y5587" s="11">
        <v>0</v>
      </c>
      <c r="Z5587" s="12">
        <v>98519.288314887846</v>
      </c>
      <c r="AA5587" s="12">
        <v>0</v>
      </c>
      <c r="AB5587" s="12">
        <v>0</v>
      </c>
      <c r="AC5587">
        <v>2.243562341559072E-2</v>
      </c>
      <c r="AD5587">
        <v>-6.212275107808226E-2</v>
      </c>
      <c r="AE5587">
        <v>-8.9971970570955642E-2</v>
      </c>
      <c r="AF5587">
        <v>-4.321969941114906E-2</v>
      </c>
    </row>
    <row r="5588" spans="1:32" x14ac:dyDescent="0.25">
      <c r="A5588" t="s">
        <v>1751</v>
      </c>
      <c r="B5588" t="s">
        <v>1752</v>
      </c>
      <c r="C5588" t="s">
        <v>1751</v>
      </c>
      <c r="D5588" t="s">
        <v>1751</v>
      </c>
      <c r="F5588" s="9" t="s">
        <v>104</v>
      </c>
      <c r="G5588" s="9" t="s">
        <v>1850</v>
      </c>
      <c r="H5588" t="s">
        <v>1847</v>
      </c>
      <c r="I5588" t="s">
        <v>1848</v>
      </c>
      <c r="J5588" t="s">
        <v>1849</v>
      </c>
      <c r="K5588" s="10">
        <v>97702.486497063714</v>
      </c>
      <c r="L5588" s="10">
        <v>800138.91874670342</v>
      </c>
      <c r="M5588" s="10">
        <v>0</v>
      </c>
      <c r="N5588" s="11">
        <v>39303.019207028716</v>
      </c>
      <c r="O5588" s="11">
        <v>24956.28281997142</v>
      </c>
      <c r="P5588" s="11">
        <v>0</v>
      </c>
      <c r="Q5588" s="12">
        <v>27463.552624356384</v>
      </c>
      <c r="R5588" s="12">
        <v>0</v>
      </c>
      <c r="S5588" s="12">
        <v>0</v>
      </c>
      <c r="T5588" s="10">
        <v>89856.856501997419</v>
      </c>
      <c r="U5588" s="10">
        <v>813405.70105518482</v>
      </c>
      <c r="V5588" s="10">
        <v>0</v>
      </c>
      <c r="W5588" s="11">
        <v>36138.05215432636</v>
      </c>
      <c r="X5588" s="11">
        <v>22965.179982055186</v>
      </c>
      <c r="Y5588" s="11">
        <v>0</v>
      </c>
      <c r="Z5588" s="12">
        <v>25446.115593153077</v>
      </c>
      <c r="AA5588" s="12">
        <v>0</v>
      </c>
      <c r="AB5588" s="12">
        <v>0</v>
      </c>
      <c r="AC5588">
        <v>-0.12076668641661191</v>
      </c>
      <c r="AD5588">
        <v>-0.12112139585598759</v>
      </c>
      <c r="AE5588">
        <v>-0.11007281893084044</v>
      </c>
      <c r="AF5588">
        <v>-0.11732030040114665</v>
      </c>
    </row>
    <row r="5589" spans="1:32" x14ac:dyDescent="0.25">
      <c r="A5589" t="s">
        <v>1751</v>
      </c>
      <c r="B5589" t="s">
        <v>1752</v>
      </c>
      <c r="C5589" t="s">
        <v>1751</v>
      </c>
      <c r="D5589" t="s">
        <v>1751</v>
      </c>
      <c r="F5589" s="9" t="s">
        <v>104</v>
      </c>
      <c r="G5589" s="9">
        <v>1</v>
      </c>
      <c r="H5589" t="s">
        <v>1851</v>
      </c>
      <c r="I5589" t="s">
        <v>1852</v>
      </c>
      <c r="J5589" t="s">
        <v>1853</v>
      </c>
      <c r="K5589" s="10">
        <v>553104.84848851501</v>
      </c>
      <c r="L5589" s="10">
        <v>1398381.4582735167</v>
      </c>
      <c r="M5589" s="10">
        <v>0</v>
      </c>
      <c r="N5589" s="11">
        <v>471855.96010401938</v>
      </c>
      <c r="O5589" s="11">
        <v>24956.28281997142</v>
      </c>
      <c r="P5589" s="11">
        <v>0</v>
      </c>
      <c r="Q5589" s="12">
        <v>353968.54535985354</v>
      </c>
      <c r="R5589" s="12">
        <v>0</v>
      </c>
      <c r="S5589" s="12">
        <v>0</v>
      </c>
      <c r="T5589" s="10">
        <v>552145.72501594061</v>
      </c>
      <c r="U5589" s="10">
        <v>1421078.5320047864</v>
      </c>
      <c r="V5589" s="10">
        <v>0</v>
      </c>
      <c r="W5589" s="11">
        <v>480209.59609286889</v>
      </c>
      <c r="X5589" s="11">
        <v>22965.179982055186</v>
      </c>
      <c r="Y5589" s="11">
        <v>0</v>
      </c>
      <c r="Z5589" s="12">
        <v>394966.83554346039</v>
      </c>
      <c r="AA5589" s="12">
        <v>0</v>
      </c>
      <c r="AB5589" s="12">
        <v>0</v>
      </c>
      <c r="AC5589">
        <v>-2.5039082683965064E-3</v>
      </c>
      <c r="AD5589">
        <v>2.5317707223719406E-2</v>
      </c>
      <c r="AE5589">
        <v>0.15811035452521668</v>
      </c>
      <c r="AF5589">
        <v>6.0308051160179864E-2</v>
      </c>
    </row>
    <row r="5590" spans="1:32" x14ac:dyDescent="0.25">
      <c r="A5590" t="s">
        <v>1751</v>
      </c>
      <c r="B5590" t="s">
        <v>1752</v>
      </c>
      <c r="C5590" t="s">
        <v>1751</v>
      </c>
      <c r="D5590" t="s">
        <v>1751</v>
      </c>
      <c r="F5590" s="9">
        <v>1</v>
      </c>
      <c r="G5590" s="9">
        <v>1</v>
      </c>
      <c r="H5590" t="s">
        <v>1854</v>
      </c>
      <c r="I5590" t="s">
        <v>1855</v>
      </c>
      <c r="J5590" t="s">
        <v>1856</v>
      </c>
      <c r="K5590" s="10">
        <v>1477428.4620136591</v>
      </c>
      <c r="L5590" s="10">
        <v>0</v>
      </c>
      <c r="M5590" s="10">
        <v>0</v>
      </c>
      <c r="N5590" s="11">
        <v>523992.61823579215</v>
      </c>
      <c r="O5590" s="11">
        <v>0</v>
      </c>
      <c r="P5590" s="11">
        <v>0</v>
      </c>
      <c r="Q5590" s="12">
        <v>393376.32279303583</v>
      </c>
      <c r="R5590" s="12">
        <v>0</v>
      </c>
      <c r="S5590" s="12">
        <v>0</v>
      </c>
      <c r="T5590" s="10">
        <v>1537504.724269934</v>
      </c>
      <c r="U5590" s="10">
        <v>0</v>
      </c>
      <c r="V5590" s="10">
        <v>0</v>
      </c>
      <c r="W5590" s="11">
        <v>545878.79624053568</v>
      </c>
      <c r="X5590" s="11">
        <v>0</v>
      </c>
      <c r="Y5590" s="11">
        <v>0</v>
      </c>
      <c r="Z5590" s="12">
        <v>430964.90363000223</v>
      </c>
      <c r="AA5590" s="12">
        <v>0</v>
      </c>
      <c r="AB5590" s="12">
        <v>0</v>
      </c>
      <c r="AC5590">
        <v>5.7502567487126906E-2</v>
      </c>
      <c r="AD5590">
        <v>5.9034171179299412E-2</v>
      </c>
      <c r="AE5590">
        <v>0.13166026090702659</v>
      </c>
      <c r="AF5590">
        <v>8.2732333191150975E-2</v>
      </c>
    </row>
    <row r="5591" spans="1:32" x14ac:dyDescent="0.25">
      <c r="A5591" t="s">
        <v>1751</v>
      </c>
      <c r="B5591" t="s">
        <v>1752</v>
      </c>
      <c r="C5591" t="s">
        <v>1751</v>
      </c>
      <c r="D5591" t="s">
        <v>1751</v>
      </c>
      <c r="F5591" s="9" t="s">
        <v>104</v>
      </c>
      <c r="G5591" s="9" t="s">
        <v>1813</v>
      </c>
      <c r="H5591" t="s">
        <v>1857</v>
      </c>
      <c r="I5591" t="s">
        <v>1858</v>
      </c>
      <c r="J5591" t="s">
        <v>1859</v>
      </c>
      <c r="K5591" s="10">
        <v>473248.85568420112</v>
      </c>
      <c r="L5591" s="10">
        <v>75426.046663759742</v>
      </c>
      <c r="M5591" s="10">
        <v>0</v>
      </c>
      <c r="N5591" s="11">
        <v>451758.73879230296</v>
      </c>
      <c r="O5591" s="11">
        <v>0</v>
      </c>
      <c r="P5591" s="11">
        <v>0</v>
      </c>
      <c r="Q5591" s="12">
        <v>513037.05578681908</v>
      </c>
      <c r="R5591" s="12">
        <v>0</v>
      </c>
      <c r="S5591" s="12">
        <v>0</v>
      </c>
      <c r="T5591" s="10">
        <v>494931.13825099246</v>
      </c>
      <c r="U5591" s="10">
        <v>81924.698085579468</v>
      </c>
      <c r="V5591" s="10">
        <v>0</v>
      </c>
      <c r="W5591" s="11">
        <v>418719.6912285923</v>
      </c>
      <c r="X5591" s="11">
        <v>0</v>
      </c>
      <c r="Y5591" s="11">
        <v>0</v>
      </c>
      <c r="Z5591" s="12">
        <v>494334.72846923885</v>
      </c>
      <c r="AA5591" s="12">
        <v>0</v>
      </c>
      <c r="AB5591" s="12">
        <v>0</v>
      </c>
      <c r="AC5591">
        <v>6.462879372673197E-2</v>
      </c>
      <c r="AD5591">
        <v>-0.10956774313109881</v>
      </c>
      <c r="AE5591">
        <v>-5.3574769374944937E-2</v>
      </c>
      <c r="AF5591">
        <v>-3.2837906259770594E-2</v>
      </c>
    </row>
    <row r="5592" spans="1:32" x14ac:dyDescent="0.25">
      <c r="A5592" t="s">
        <v>1751</v>
      </c>
      <c r="B5592" t="s">
        <v>1752</v>
      </c>
      <c r="C5592" t="s">
        <v>1751</v>
      </c>
      <c r="D5592" t="s">
        <v>1751</v>
      </c>
      <c r="F5592" s="9" t="s">
        <v>104</v>
      </c>
      <c r="G5592" s="9" t="s">
        <v>409</v>
      </c>
      <c r="H5592" t="s">
        <v>1860</v>
      </c>
      <c r="I5592" t="s">
        <v>1861</v>
      </c>
      <c r="J5592" t="s">
        <v>1862</v>
      </c>
      <c r="K5592" s="10">
        <v>262005.24137346068</v>
      </c>
      <c r="L5592" s="10">
        <v>123804.56738684191</v>
      </c>
      <c r="M5592" s="10">
        <v>0</v>
      </c>
      <c r="N5592" s="11">
        <v>232207.76108475195</v>
      </c>
      <c r="O5592" s="11">
        <v>27845.816639678204</v>
      </c>
      <c r="P5592" s="11">
        <v>0</v>
      </c>
      <c r="Q5592" s="12">
        <v>139289.87687427411</v>
      </c>
      <c r="R5592" s="12">
        <v>87726.289250074275</v>
      </c>
      <c r="S5592" s="12">
        <v>0</v>
      </c>
      <c r="T5592" s="10">
        <v>258034.79078181344</v>
      </c>
      <c r="U5592" s="10">
        <v>122467.17393928264</v>
      </c>
      <c r="V5592" s="10">
        <v>0</v>
      </c>
      <c r="W5592" s="11">
        <v>235992.14300674293</v>
      </c>
      <c r="X5592" s="11">
        <v>33860.859826793465</v>
      </c>
      <c r="Y5592" s="11">
        <v>0</v>
      </c>
      <c r="Z5592" s="12">
        <v>136287.7039190729</v>
      </c>
      <c r="AA5592" s="12">
        <v>106892.12034937798</v>
      </c>
      <c r="AB5592" s="12">
        <v>0</v>
      </c>
      <c r="AC5592">
        <v>-2.2030075876390508E-2</v>
      </c>
      <c r="AD5592">
        <v>2.3322635852339787E-2</v>
      </c>
      <c r="AE5592">
        <v>-3.1435005558643925E-2</v>
      </c>
      <c r="AF5592">
        <v>-1.0047481860898216E-2</v>
      </c>
    </row>
    <row r="5593" spans="1:32" x14ac:dyDescent="0.25">
      <c r="A5593" t="s">
        <v>1751</v>
      </c>
      <c r="B5593" t="s">
        <v>1752</v>
      </c>
      <c r="C5593" t="s">
        <v>1751</v>
      </c>
      <c r="D5593" t="s">
        <v>1751</v>
      </c>
      <c r="F5593" s="9" t="s">
        <v>104</v>
      </c>
      <c r="G5593" s="9" t="s">
        <v>1865</v>
      </c>
      <c r="H5593" t="s">
        <v>780</v>
      </c>
      <c r="I5593" t="s">
        <v>1863</v>
      </c>
      <c r="J5593" t="s">
        <v>1864</v>
      </c>
      <c r="K5593" s="10">
        <v>4549247.6603790419</v>
      </c>
      <c r="L5593" s="10">
        <v>62410.094901172059</v>
      </c>
      <c r="M5593" s="10">
        <v>0</v>
      </c>
      <c r="N5593" s="11">
        <v>2923207.83052686</v>
      </c>
      <c r="O5593" s="11">
        <v>0</v>
      </c>
      <c r="P5593" s="11">
        <v>0</v>
      </c>
      <c r="Q5593" s="12">
        <v>2480263.6459186152</v>
      </c>
      <c r="R5593" s="12">
        <v>0</v>
      </c>
      <c r="S5593" s="12">
        <v>0</v>
      </c>
      <c r="T5593" s="10">
        <v>4680113.2569980565</v>
      </c>
      <c r="U5593" s="10">
        <v>57080.786509686353</v>
      </c>
      <c r="V5593" s="10">
        <v>0</v>
      </c>
      <c r="W5593" s="11">
        <v>3093440.1124938903</v>
      </c>
      <c r="X5593" s="11">
        <v>0</v>
      </c>
      <c r="Y5593" s="11">
        <v>0</v>
      </c>
      <c r="Z5593" s="12">
        <v>2442017.5662158956</v>
      </c>
      <c r="AA5593" s="12">
        <v>0</v>
      </c>
      <c r="AB5593" s="12">
        <v>0</v>
      </c>
      <c r="AC5593">
        <v>4.0915466038803798E-2</v>
      </c>
      <c r="AD5593">
        <v>8.1659700648285816E-2</v>
      </c>
      <c r="AE5593">
        <v>-2.2419905563001431E-2</v>
      </c>
      <c r="AF5593">
        <v>3.3385087041362733E-2</v>
      </c>
    </row>
    <row r="5594" spans="1:32" x14ac:dyDescent="0.25">
      <c r="A5594" t="s">
        <v>1751</v>
      </c>
      <c r="B5594" t="s">
        <v>1752</v>
      </c>
      <c r="C5594" t="s">
        <v>1751</v>
      </c>
      <c r="D5594" t="s">
        <v>1751</v>
      </c>
      <c r="F5594" s="9">
        <v>1</v>
      </c>
      <c r="G5594" s="9" t="s">
        <v>1869</v>
      </c>
      <c r="H5594" t="s">
        <v>1866</v>
      </c>
      <c r="I5594" t="s">
        <v>1867</v>
      </c>
      <c r="J5594" t="s">
        <v>1868</v>
      </c>
      <c r="K5594" s="10">
        <v>3625733.03591807</v>
      </c>
      <c r="L5594" s="10">
        <v>0</v>
      </c>
      <c r="M5594" s="10">
        <v>0</v>
      </c>
      <c r="N5594" s="11">
        <v>1779006.030513138</v>
      </c>
      <c r="O5594" s="11">
        <v>0</v>
      </c>
      <c r="P5594" s="11">
        <v>0</v>
      </c>
      <c r="Q5594" s="12">
        <v>1141422.6424847124</v>
      </c>
      <c r="R5594" s="12">
        <v>0</v>
      </c>
      <c r="S5594" s="12">
        <v>0</v>
      </c>
      <c r="T5594" s="10">
        <v>3587843.8597523877</v>
      </c>
      <c r="U5594" s="10">
        <v>0</v>
      </c>
      <c r="V5594" s="10">
        <v>0</v>
      </c>
      <c r="W5594" s="11">
        <v>1823753.0693372763</v>
      </c>
      <c r="X5594" s="11">
        <v>0</v>
      </c>
      <c r="Y5594" s="11">
        <v>0</v>
      </c>
      <c r="Z5594" s="12">
        <v>1295950.489004784</v>
      </c>
      <c r="AA5594" s="12">
        <v>0</v>
      </c>
      <c r="AB5594" s="12">
        <v>0</v>
      </c>
      <c r="AC5594">
        <v>-1.5155596188481687E-2</v>
      </c>
      <c r="AD5594">
        <v>3.5839005077771789E-2</v>
      </c>
      <c r="AE5594">
        <v>0.18317751473612193</v>
      </c>
      <c r="AF5594">
        <v>6.795364120847068E-2</v>
      </c>
    </row>
    <row r="5595" spans="1:32" x14ac:dyDescent="0.25">
      <c r="A5595" t="s">
        <v>1751</v>
      </c>
      <c r="B5595" t="s">
        <v>1752</v>
      </c>
      <c r="C5595" t="s">
        <v>1751</v>
      </c>
      <c r="D5595" t="s">
        <v>1751</v>
      </c>
      <c r="F5595" s="9" t="s">
        <v>104</v>
      </c>
      <c r="G5595" s="9" t="s">
        <v>1873</v>
      </c>
      <c r="H5595" t="s">
        <v>1870</v>
      </c>
      <c r="I5595" t="s">
        <v>1871</v>
      </c>
      <c r="J5595" t="s">
        <v>1872</v>
      </c>
      <c r="K5595" s="10">
        <v>256010.92481363483</v>
      </c>
      <c r="L5595" s="10">
        <v>53492.696168514078</v>
      </c>
      <c r="M5595" s="10">
        <v>0</v>
      </c>
      <c r="N5595" s="11">
        <v>184849.7755759873</v>
      </c>
      <c r="O5595" s="11">
        <v>453152.14613658196</v>
      </c>
      <c r="P5595" s="11">
        <v>0</v>
      </c>
      <c r="Q5595" s="12">
        <v>114343.50034566433</v>
      </c>
      <c r="R5595" s="12">
        <v>0</v>
      </c>
      <c r="S5595" s="12">
        <v>0</v>
      </c>
      <c r="T5595" s="10">
        <v>250745.67239814639</v>
      </c>
      <c r="U5595" s="10">
        <v>56659.415556548338</v>
      </c>
      <c r="V5595" s="10">
        <v>0</v>
      </c>
      <c r="W5595" s="11">
        <v>182432.42714261223</v>
      </c>
      <c r="X5595" s="11">
        <v>460826.80521135981</v>
      </c>
      <c r="Y5595" s="11">
        <v>0</v>
      </c>
      <c r="Z5595" s="12">
        <v>113153.96074851204</v>
      </c>
      <c r="AA5595" s="12">
        <v>0</v>
      </c>
      <c r="AB5595" s="12">
        <v>0</v>
      </c>
      <c r="AC5595">
        <v>-2.9980574318846247E-2</v>
      </c>
      <c r="AD5595">
        <v>-1.8991102377137907E-2</v>
      </c>
      <c r="AE5595">
        <v>-1.5087276225062861E-2</v>
      </c>
      <c r="AF5595">
        <v>-2.1352984307015672E-2</v>
      </c>
    </row>
    <row r="5596" spans="1:32" x14ac:dyDescent="0.25">
      <c r="A5596" t="s">
        <v>1751</v>
      </c>
      <c r="B5596" t="s">
        <v>1752</v>
      </c>
      <c r="C5596" t="s">
        <v>1751</v>
      </c>
      <c r="D5596" t="s">
        <v>1751</v>
      </c>
      <c r="F5596" s="9">
        <v>1</v>
      </c>
      <c r="G5596" s="9">
        <v>1</v>
      </c>
      <c r="H5596" t="s">
        <v>1874</v>
      </c>
      <c r="I5596" t="s">
        <v>1875</v>
      </c>
      <c r="J5596" t="s">
        <v>1876</v>
      </c>
      <c r="K5596" s="10">
        <v>72782.699263719463</v>
      </c>
      <c r="L5596" s="10">
        <v>0</v>
      </c>
      <c r="M5596" s="10">
        <v>0</v>
      </c>
      <c r="N5596" s="11">
        <v>81185.628420645749</v>
      </c>
      <c r="O5596" s="11">
        <v>0</v>
      </c>
      <c r="P5596" s="11">
        <v>0</v>
      </c>
      <c r="Q5596" s="12">
        <v>220359.27602920125</v>
      </c>
      <c r="R5596" s="12">
        <v>0</v>
      </c>
      <c r="S5596" s="12">
        <v>0</v>
      </c>
      <c r="T5596" s="10">
        <v>73922.644013427736</v>
      </c>
      <c r="U5596" s="10">
        <v>0</v>
      </c>
      <c r="V5596" s="10">
        <v>0</v>
      </c>
      <c r="W5596" s="11">
        <v>78010.973280667007</v>
      </c>
      <c r="X5596" s="11">
        <v>0</v>
      </c>
      <c r="Y5596" s="11">
        <v>0</v>
      </c>
      <c r="Z5596" s="12">
        <v>223883.33689447938</v>
      </c>
      <c r="AA5596" s="12">
        <v>0</v>
      </c>
      <c r="AB5596" s="12">
        <v>0</v>
      </c>
      <c r="AC5596">
        <v>2.2420802141172202E-2</v>
      </c>
      <c r="AD5596">
        <v>-5.7547289880332843E-2</v>
      </c>
      <c r="AE5596">
        <v>2.2889527640411085E-2</v>
      </c>
      <c r="AF5596">
        <v>-4.0789866995831854E-3</v>
      </c>
    </row>
    <row r="5597" spans="1:32" x14ac:dyDescent="0.25">
      <c r="A5597" t="s">
        <v>1751</v>
      </c>
      <c r="B5597" t="s">
        <v>1752</v>
      </c>
      <c r="C5597" t="s">
        <v>1751</v>
      </c>
      <c r="D5597" t="s">
        <v>1751</v>
      </c>
      <c r="F5597" s="9">
        <v>1</v>
      </c>
      <c r="G5597" s="9" t="s">
        <v>1880</v>
      </c>
      <c r="H5597" t="s">
        <v>1877</v>
      </c>
      <c r="I5597" t="s">
        <v>1878</v>
      </c>
      <c r="J5597" t="s">
        <v>1879</v>
      </c>
      <c r="K5597" s="10">
        <v>65776.65903086937</v>
      </c>
      <c r="L5597" s="10">
        <v>0</v>
      </c>
      <c r="M5597" s="10">
        <v>0</v>
      </c>
      <c r="N5597" s="11">
        <v>879775.96014169825</v>
      </c>
      <c r="O5597" s="11">
        <v>0</v>
      </c>
      <c r="P5597" s="11">
        <v>0</v>
      </c>
      <c r="Q5597" s="12">
        <v>73729.456249878916</v>
      </c>
      <c r="R5597" s="12">
        <v>0</v>
      </c>
      <c r="S5597" s="12">
        <v>0</v>
      </c>
      <c r="T5597" s="10">
        <v>74200.229617627658</v>
      </c>
      <c r="U5597" s="10">
        <v>0</v>
      </c>
      <c r="V5597" s="10">
        <v>0</v>
      </c>
      <c r="W5597" s="11">
        <v>849339.4259748105</v>
      </c>
      <c r="X5597" s="11">
        <v>0</v>
      </c>
      <c r="Y5597" s="11">
        <v>0</v>
      </c>
      <c r="Z5597" s="12">
        <v>81010.180664445172</v>
      </c>
      <c r="AA5597" s="12">
        <v>0</v>
      </c>
      <c r="AB5597" s="12">
        <v>0</v>
      </c>
      <c r="AC5597">
        <v>0.17384791960329748</v>
      </c>
      <c r="AD5597">
        <v>-5.0794959367891315E-2</v>
      </c>
      <c r="AE5597">
        <v>0.1358621077018029</v>
      </c>
      <c r="AF5597">
        <v>8.6305022645736362E-2</v>
      </c>
    </row>
    <row r="5598" spans="1:32" x14ac:dyDescent="0.25">
      <c r="A5598" t="s">
        <v>1751</v>
      </c>
      <c r="B5598" t="s">
        <v>1752</v>
      </c>
      <c r="C5598" t="s">
        <v>1751</v>
      </c>
      <c r="D5598" t="s">
        <v>1751</v>
      </c>
      <c r="F5598" s="9">
        <v>1</v>
      </c>
      <c r="G5598" s="9" t="s">
        <v>1884</v>
      </c>
      <c r="H5598" t="s">
        <v>1881</v>
      </c>
      <c r="I5598" t="s">
        <v>1882</v>
      </c>
      <c r="J5598" t="s">
        <v>1883</v>
      </c>
      <c r="K5598" s="10">
        <v>46249.807330129392</v>
      </c>
      <c r="L5598" s="10">
        <v>0</v>
      </c>
      <c r="M5598" s="10">
        <v>0</v>
      </c>
      <c r="N5598" s="11">
        <v>121967.80311621679</v>
      </c>
      <c r="O5598" s="11">
        <v>0</v>
      </c>
      <c r="P5598" s="11">
        <v>0</v>
      </c>
      <c r="Q5598" s="12">
        <v>84683.599460514888</v>
      </c>
      <c r="R5598" s="12">
        <v>0</v>
      </c>
      <c r="S5598" s="12">
        <v>0</v>
      </c>
      <c r="T5598" s="10">
        <v>39696.738419324261</v>
      </c>
      <c r="U5598" s="10">
        <v>0</v>
      </c>
      <c r="V5598" s="10">
        <v>0</v>
      </c>
      <c r="W5598" s="11">
        <v>114840.17996249707</v>
      </c>
      <c r="X5598" s="11">
        <v>0</v>
      </c>
      <c r="Y5598" s="11">
        <v>0</v>
      </c>
      <c r="Z5598" s="12">
        <v>107272.84024564533</v>
      </c>
      <c r="AA5598" s="12">
        <v>0</v>
      </c>
      <c r="AB5598" s="12">
        <v>0</v>
      </c>
      <c r="AC5598">
        <v>-0.22042687868633568</v>
      </c>
      <c r="AD5598">
        <v>-8.6872861039236041E-2</v>
      </c>
      <c r="AE5598">
        <v>0.34113035794886587</v>
      </c>
      <c r="AF5598">
        <v>1.1276872741098046E-2</v>
      </c>
    </row>
    <row r="5599" spans="1:32" x14ac:dyDescent="0.25">
      <c r="A5599" t="s">
        <v>1751</v>
      </c>
      <c r="B5599" t="s">
        <v>1752</v>
      </c>
      <c r="C5599" t="s">
        <v>1751</v>
      </c>
      <c r="D5599" t="s">
        <v>1751</v>
      </c>
      <c r="F5599" s="9">
        <v>1</v>
      </c>
      <c r="G5599" s="9" t="s">
        <v>1887</v>
      </c>
      <c r="H5599" t="s">
        <v>580</v>
      </c>
      <c r="I5599" t="s">
        <v>1885</v>
      </c>
      <c r="J5599" t="s">
        <v>1886</v>
      </c>
      <c r="K5599" s="10">
        <v>20354.359791681782</v>
      </c>
      <c r="L5599" s="10">
        <v>0</v>
      </c>
      <c r="M5599" s="10">
        <v>0</v>
      </c>
      <c r="N5599" s="11">
        <v>125683.55603429415</v>
      </c>
      <c r="O5599" s="11">
        <v>0</v>
      </c>
      <c r="P5599" s="11">
        <v>0</v>
      </c>
      <c r="Q5599" s="12">
        <v>97568.459283649048</v>
      </c>
      <c r="R5599" s="12">
        <v>0</v>
      </c>
      <c r="S5599" s="12">
        <v>0</v>
      </c>
      <c r="T5599" s="10">
        <v>24768.024863953575</v>
      </c>
      <c r="U5599" s="10">
        <v>0</v>
      </c>
      <c r="V5599" s="10">
        <v>0</v>
      </c>
      <c r="W5599" s="11">
        <v>118229.31235631694</v>
      </c>
      <c r="X5599" s="11">
        <v>0</v>
      </c>
      <c r="Y5599" s="11">
        <v>0</v>
      </c>
      <c r="Z5599" s="12">
        <v>118614.28557655693</v>
      </c>
      <c r="AA5599" s="12">
        <v>0</v>
      </c>
      <c r="AB5599" s="12">
        <v>0</v>
      </c>
      <c r="AC5599">
        <v>0.2831409799610945</v>
      </c>
      <c r="AD5599">
        <v>-8.8208140939031468E-2</v>
      </c>
      <c r="AE5599">
        <v>0.28179102276733631</v>
      </c>
      <c r="AF5599">
        <v>0.15890795392979978</v>
      </c>
    </row>
    <row r="5600" spans="1:32" x14ac:dyDescent="0.25">
      <c r="A5600" t="s">
        <v>1751</v>
      </c>
      <c r="B5600" t="s">
        <v>1752</v>
      </c>
      <c r="C5600" t="s">
        <v>1751</v>
      </c>
      <c r="D5600" t="s">
        <v>1751</v>
      </c>
      <c r="F5600" s="9" t="s">
        <v>104</v>
      </c>
      <c r="G5600" s="9">
        <v>1</v>
      </c>
      <c r="H5600" t="s">
        <v>21478</v>
      </c>
      <c r="I5600" t="s">
        <v>21479</v>
      </c>
      <c r="J5600" t="s">
        <v>21480</v>
      </c>
      <c r="K5600" s="10">
        <v>1278202.7213911549</v>
      </c>
      <c r="L5600" s="10">
        <v>71905.48220618398</v>
      </c>
      <c r="M5600" s="10">
        <v>0</v>
      </c>
      <c r="N5600" s="11">
        <v>935369.34033908625</v>
      </c>
      <c r="O5600" s="11">
        <v>27557.309862625563</v>
      </c>
      <c r="P5600" s="11">
        <v>0</v>
      </c>
      <c r="Q5600" s="12">
        <v>1285611.1809249439</v>
      </c>
      <c r="R5600" s="12">
        <v>0</v>
      </c>
      <c r="S5600" s="12">
        <v>0</v>
      </c>
      <c r="T5600" s="10">
        <v>1250832.6848246178</v>
      </c>
      <c r="U5600" s="10">
        <v>57124.720921861881</v>
      </c>
      <c r="V5600" s="10">
        <v>0</v>
      </c>
      <c r="W5600" s="11">
        <v>967901.93954962096</v>
      </c>
      <c r="X5600" s="11">
        <v>28843.801479762384</v>
      </c>
      <c r="Y5600" s="11">
        <v>0</v>
      </c>
      <c r="Z5600" s="12">
        <v>1276814.3047450304</v>
      </c>
      <c r="AA5600" s="12">
        <v>0</v>
      </c>
      <c r="AB5600" s="12">
        <v>0</v>
      </c>
      <c r="AC5600">
        <v>-3.1227840960483047E-2</v>
      </c>
      <c r="AD5600">
        <v>4.9324751351805585E-2</v>
      </c>
      <c r="AE5600">
        <v>-9.9056613115662828E-3</v>
      </c>
      <c r="AF5600">
        <v>2.7304163599187518E-3</v>
      </c>
    </row>
    <row r="5601" spans="1:32" x14ac:dyDescent="0.25">
      <c r="A5601" t="s">
        <v>1751</v>
      </c>
      <c r="B5601" t="s">
        <v>1752</v>
      </c>
      <c r="C5601" t="s">
        <v>1751</v>
      </c>
      <c r="D5601" t="s">
        <v>1751</v>
      </c>
      <c r="F5601" s="9">
        <v>1</v>
      </c>
      <c r="G5601" s="9">
        <v>1</v>
      </c>
      <c r="H5601" t="s">
        <v>21481</v>
      </c>
      <c r="I5601" t="s">
        <v>21482</v>
      </c>
      <c r="J5601" t="s">
        <v>21483</v>
      </c>
      <c r="K5601" s="10">
        <v>407447.82951284462</v>
      </c>
      <c r="L5601" s="10">
        <v>0</v>
      </c>
      <c r="M5601" s="10">
        <v>0</v>
      </c>
      <c r="N5601" s="11">
        <v>129810.18547696658</v>
      </c>
      <c r="O5601" s="11">
        <v>0</v>
      </c>
      <c r="P5601" s="11">
        <v>0</v>
      </c>
      <c r="Q5601" s="12">
        <v>99001.260295663786</v>
      </c>
      <c r="R5601" s="12">
        <v>0</v>
      </c>
      <c r="S5601" s="12">
        <v>0</v>
      </c>
      <c r="T5601" s="10">
        <v>425464.84154527786</v>
      </c>
      <c r="U5601" s="10">
        <v>0</v>
      </c>
      <c r="V5601" s="10">
        <v>0</v>
      </c>
      <c r="W5601" s="11">
        <v>130671.99785834659</v>
      </c>
      <c r="X5601" s="11">
        <v>0</v>
      </c>
      <c r="Y5601" s="11">
        <v>0</v>
      </c>
      <c r="Z5601" s="12">
        <v>98161.611991289319</v>
      </c>
      <c r="AA5601" s="12">
        <v>0</v>
      </c>
      <c r="AB5601" s="12">
        <v>0</v>
      </c>
      <c r="AC5601">
        <v>6.2424573738053983E-2</v>
      </c>
      <c r="AD5601">
        <v>9.5464263202561413E-3</v>
      </c>
      <c r="AE5601">
        <v>-1.2287950098773821E-2</v>
      </c>
      <c r="AF5601">
        <v>1.9894349986512103E-2</v>
      </c>
    </row>
    <row r="5602" spans="1:32" x14ac:dyDescent="0.25">
      <c r="A5602" t="s">
        <v>1751</v>
      </c>
      <c r="B5602" t="s">
        <v>1752</v>
      </c>
      <c r="C5602" t="s">
        <v>1751</v>
      </c>
      <c r="D5602" t="s">
        <v>1751</v>
      </c>
      <c r="F5602" s="9" t="s">
        <v>410</v>
      </c>
      <c r="G5602" s="9" t="s">
        <v>21487</v>
      </c>
      <c r="H5602" t="s">
        <v>21484</v>
      </c>
      <c r="I5602" t="s">
        <v>21485</v>
      </c>
      <c r="J5602" t="s">
        <v>21486</v>
      </c>
      <c r="K5602" s="10">
        <v>809291.21671365702</v>
      </c>
      <c r="L5602" s="10">
        <v>1301692.6448207162</v>
      </c>
      <c r="M5602" s="10">
        <v>169819.47548267568</v>
      </c>
      <c r="N5602" s="11">
        <v>471525.47246467113</v>
      </c>
      <c r="O5602" s="11">
        <v>789141.95807503758</v>
      </c>
      <c r="P5602" s="11">
        <v>0</v>
      </c>
      <c r="Q5602" s="12">
        <v>382314.08705019328</v>
      </c>
      <c r="R5602" s="12">
        <v>298070.9071623924</v>
      </c>
      <c r="S5602" s="12">
        <v>138668.91977436404</v>
      </c>
      <c r="T5602" s="10">
        <v>817679.32114862255</v>
      </c>
      <c r="U5602" s="10">
        <v>2172756.3839533553</v>
      </c>
      <c r="V5602" s="10">
        <v>192562.53154660136</v>
      </c>
      <c r="W5602" s="11">
        <v>478410.30951300386</v>
      </c>
      <c r="X5602" s="11">
        <v>728501.62407943001</v>
      </c>
      <c r="Y5602" s="11">
        <v>0</v>
      </c>
      <c r="Z5602" s="12">
        <v>377223.28458847414</v>
      </c>
      <c r="AA5602" s="12">
        <v>350112.0203963833</v>
      </c>
      <c r="AB5602" s="12">
        <v>120968.73756663133</v>
      </c>
      <c r="AC5602">
        <v>1.4876217624397933E-2</v>
      </c>
      <c r="AD5602">
        <v>2.091276985116463E-2</v>
      </c>
      <c r="AE5602">
        <v>-1.9339628892227123E-2</v>
      </c>
      <c r="AF5602">
        <v>5.4831195277784796E-3</v>
      </c>
    </row>
    <row r="5603" spans="1:32" x14ac:dyDescent="0.25">
      <c r="A5603" t="s">
        <v>1751</v>
      </c>
      <c r="B5603" t="s">
        <v>1752</v>
      </c>
      <c r="C5603" t="s">
        <v>1751</v>
      </c>
      <c r="D5603" t="s">
        <v>1751</v>
      </c>
      <c r="F5603" s="9">
        <v>1</v>
      </c>
      <c r="G5603" s="9" t="s">
        <v>21491</v>
      </c>
      <c r="H5603" t="s">
        <v>21488</v>
      </c>
      <c r="I5603" t="s">
        <v>21489</v>
      </c>
      <c r="J5603" t="s">
        <v>21490</v>
      </c>
      <c r="K5603" s="10">
        <v>40518.655887564208</v>
      </c>
      <c r="L5603" s="10">
        <v>0</v>
      </c>
      <c r="M5603" s="10">
        <v>0</v>
      </c>
      <c r="N5603" s="11">
        <v>12875.619787039657</v>
      </c>
      <c r="O5603" s="11">
        <v>0</v>
      </c>
      <c r="P5603" s="11">
        <v>0</v>
      </c>
      <c r="Q5603" s="12">
        <v>16930.280336992801</v>
      </c>
      <c r="R5603" s="12">
        <v>0</v>
      </c>
      <c r="S5603" s="12">
        <v>0</v>
      </c>
      <c r="T5603" s="10">
        <v>43360.26928914267</v>
      </c>
      <c r="U5603" s="10">
        <v>0</v>
      </c>
      <c r="V5603" s="10">
        <v>0</v>
      </c>
      <c r="W5603" s="11">
        <v>15406.272339659206</v>
      </c>
      <c r="X5603" s="11">
        <v>0</v>
      </c>
      <c r="Y5603" s="11">
        <v>0</v>
      </c>
      <c r="Z5603" s="12">
        <v>14780.949025347954</v>
      </c>
      <c r="AA5603" s="12">
        <v>0</v>
      </c>
      <c r="AB5603" s="12">
        <v>0</v>
      </c>
      <c r="AC5603">
        <v>9.7787399712662371E-2</v>
      </c>
      <c r="AD5603">
        <v>0.25887595322154461</v>
      </c>
      <c r="AE5603">
        <v>-0.19586695992711842</v>
      </c>
      <c r="AF5603">
        <v>5.3598797669029523E-2</v>
      </c>
    </row>
    <row r="5604" spans="1:32" x14ac:dyDescent="0.25">
      <c r="A5604" t="s">
        <v>1751</v>
      </c>
      <c r="B5604" t="s">
        <v>1752</v>
      </c>
      <c r="C5604" t="s">
        <v>1751</v>
      </c>
      <c r="D5604" t="s">
        <v>1751</v>
      </c>
      <c r="F5604" s="9">
        <v>1</v>
      </c>
      <c r="G5604" s="9" t="s">
        <v>1098</v>
      </c>
      <c r="H5604" t="s">
        <v>21492</v>
      </c>
      <c r="I5604" t="s">
        <v>21493</v>
      </c>
      <c r="J5604" t="s">
        <v>21494</v>
      </c>
      <c r="K5604" s="10">
        <v>120636.83912351931</v>
      </c>
      <c r="L5604" s="10">
        <v>0</v>
      </c>
      <c r="M5604" s="10">
        <v>0</v>
      </c>
      <c r="N5604" s="11">
        <v>19462.149118266185</v>
      </c>
      <c r="O5604" s="11">
        <v>0</v>
      </c>
      <c r="P5604" s="11">
        <v>0</v>
      </c>
      <c r="Q5604" s="12">
        <v>265827.13478928379</v>
      </c>
      <c r="R5604" s="12">
        <v>0</v>
      </c>
      <c r="S5604" s="12">
        <v>0</v>
      </c>
      <c r="T5604" s="10">
        <v>120480.14029770765</v>
      </c>
      <c r="U5604" s="10">
        <v>0</v>
      </c>
      <c r="V5604" s="10">
        <v>0</v>
      </c>
      <c r="W5604" s="11">
        <v>23087.988431157082</v>
      </c>
      <c r="X5604" s="11">
        <v>0</v>
      </c>
      <c r="Y5604" s="11">
        <v>0</v>
      </c>
      <c r="Z5604" s="12">
        <v>319293.74668800517</v>
      </c>
      <c r="AA5604" s="12">
        <v>0</v>
      </c>
      <c r="AB5604" s="12">
        <v>0</v>
      </c>
      <c r="AC5604">
        <v>-1.8751781917740696E-3</v>
      </c>
      <c r="AD5604">
        <v>0.24647145275153853</v>
      </c>
      <c r="AE5604">
        <v>0.26439592039891291</v>
      </c>
      <c r="AF5604">
        <v>0.16966406498622577</v>
      </c>
    </row>
    <row r="5605" spans="1:32" x14ac:dyDescent="0.25">
      <c r="A5605" t="s">
        <v>1751</v>
      </c>
      <c r="B5605" t="s">
        <v>1752</v>
      </c>
      <c r="C5605" t="s">
        <v>1751</v>
      </c>
      <c r="D5605" t="s">
        <v>1751</v>
      </c>
      <c r="F5605" s="9">
        <v>1</v>
      </c>
      <c r="G5605" s="9" t="s">
        <v>747</v>
      </c>
      <c r="H5605" t="s">
        <v>21495</v>
      </c>
      <c r="I5605" t="s">
        <v>21496</v>
      </c>
      <c r="J5605" t="s">
        <v>21497</v>
      </c>
      <c r="K5605" s="10">
        <v>7411801.8562412374</v>
      </c>
      <c r="L5605" s="10">
        <v>0</v>
      </c>
      <c r="M5605" s="10">
        <v>0</v>
      </c>
      <c r="N5605" s="11">
        <v>4100994.32037705</v>
      </c>
      <c r="O5605" s="11">
        <v>0</v>
      </c>
      <c r="P5605" s="11">
        <v>0</v>
      </c>
      <c r="Q5605" s="12">
        <v>1298720.275256379</v>
      </c>
      <c r="R5605" s="12">
        <v>0</v>
      </c>
      <c r="S5605" s="12">
        <v>0</v>
      </c>
      <c r="T5605" s="10">
        <v>7615131.6921968125</v>
      </c>
      <c r="U5605" s="10">
        <v>0</v>
      </c>
      <c r="V5605" s="10">
        <v>0</v>
      </c>
      <c r="W5605" s="11">
        <v>4373218.3925534515</v>
      </c>
      <c r="X5605" s="11">
        <v>0</v>
      </c>
      <c r="Y5605" s="11">
        <v>0</v>
      </c>
      <c r="Z5605" s="12">
        <v>1273007.105782357</v>
      </c>
      <c r="AA5605" s="12">
        <v>0</v>
      </c>
      <c r="AB5605" s="12">
        <v>0</v>
      </c>
      <c r="AC5605">
        <v>3.904467263529026E-2</v>
      </c>
      <c r="AD5605">
        <v>9.2721650814690554E-2</v>
      </c>
      <c r="AE5605">
        <v>-2.8850257286824846E-2</v>
      </c>
      <c r="AF5605">
        <v>3.4305355387718658E-2</v>
      </c>
    </row>
    <row r="5606" spans="1:32" x14ac:dyDescent="0.25">
      <c r="A5606" t="s">
        <v>1751</v>
      </c>
      <c r="B5606" t="s">
        <v>1752</v>
      </c>
      <c r="C5606" t="s">
        <v>1751</v>
      </c>
      <c r="D5606" t="s">
        <v>1751</v>
      </c>
      <c r="F5606" s="9">
        <v>1</v>
      </c>
      <c r="G5606" s="9">
        <v>1</v>
      </c>
      <c r="H5606" t="s">
        <v>21498</v>
      </c>
      <c r="I5606" t="s">
        <v>21499</v>
      </c>
      <c r="J5606" t="s">
        <v>21500</v>
      </c>
      <c r="K5606" s="10">
        <v>3150671.2649816289</v>
      </c>
      <c r="L5606" s="10">
        <v>0</v>
      </c>
      <c r="M5606" s="10">
        <v>0</v>
      </c>
      <c r="N5606" s="11">
        <v>2478746.6160953003</v>
      </c>
      <c r="O5606" s="11">
        <v>0</v>
      </c>
      <c r="P5606" s="11">
        <v>0</v>
      </c>
      <c r="Q5606" s="12">
        <v>972154.33673144621</v>
      </c>
      <c r="R5606" s="12">
        <v>0</v>
      </c>
      <c r="S5606" s="12">
        <v>0</v>
      </c>
      <c r="T5606" s="10">
        <v>2866520.6925796377</v>
      </c>
      <c r="U5606" s="10">
        <v>0</v>
      </c>
      <c r="V5606" s="10">
        <v>0</v>
      </c>
      <c r="W5606" s="11">
        <v>2677604.9918139707</v>
      </c>
      <c r="X5606" s="11">
        <v>0</v>
      </c>
      <c r="Y5606" s="11">
        <v>0</v>
      </c>
      <c r="Z5606" s="12">
        <v>1120518.7683826445</v>
      </c>
      <c r="AA5606" s="12">
        <v>0</v>
      </c>
      <c r="AB5606" s="12">
        <v>0</v>
      </c>
      <c r="AC5606">
        <v>-0.13635854069420431</v>
      </c>
      <c r="AD5606">
        <v>0.11133234279683275</v>
      </c>
      <c r="AE5606">
        <v>0.20490953810337409</v>
      </c>
      <c r="AF5606">
        <v>5.9961113402000853E-2</v>
      </c>
    </row>
    <row r="5607" spans="1:32" x14ac:dyDescent="0.25">
      <c r="A5607" t="s">
        <v>8948</v>
      </c>
      <c r="B5607" t="s">
        <v>8949</v>
      </c>
      <c r="C5607" t="s">
        <v>8948</v>
      </c>
      <c r="D5607" t="s">
        <v>8948</v>
      </c>
      <c r="F5607" s="9" t="s">
        <v>104</v>
      </c>
      <c r="G5607" s="9" t="s">
        <v>8952</v>
      </c>
      <c r="H5607" t="s">
        <v>1642</v>
      </c>
      <c r="I5607" t="s">
        <v>8950</v>
      </c>
      <c r="J5607" t="s">
        <v>8951</v>
      </c>
      <c r="K5607" s="10">
        <v>16787985.10999028</v>
      </c>
      <c r="L5607" s="10">
        <v>639033.1327022136</v>
      </c>
      <c r="M5607" s="10">
        <v>0</v>
      </c>
      <c r="N5607" s="11">
        <v>7852029.026979411</v>
      </c>
      <c r="O5607" s="11">
        <v>0</v>
      </c>
      <c r="P5607" s="11">
        <v>0</v>
      </c>
      <c r="Q5607" s="12">
        <v>9720508.4388146121</v>
      </c>
      <c r="R5607" s="12">
        <v>373873.67017363774</v>
      </c>
      <c r="S5607" s="12">
        <v>0</v>
      </c>
      <c r="T5607" s="10">
        <v>17603720.15123973</v>
      </c>
      <c r="U5607" s="10">
        <v>588042.1367820818</v>
      </c>
      <c r="V5607" s="10">
        <v>0</v>
      </c>
      <c r="W5607" s="11">
        <v>7138026.903264584</v>
      </c>
      <c r="X5607" s="11">
        <v>0</v>
      </c>
      <c r="Y5607" s="11">
        <v>0</v>
      </c>
      <c r="Z5607" s="12">
        <v>12370390.945297308</v>
      </c>
      <c r="AA5607" s="12">
        <v>351123.93380488339</v>
      </c>
      <c r="AB5607" s="12">
        <v>0</v>
      </c>
      <c r="AC5607">
        <v>6.8451253559204325E-2</v>
      </c>
      <c r="AD5607">
        <v>-0.13754016717208409</v>
      </c>
      <c r="AE5607">
        <v>0.34778741276061509</v>
      </c>
      <c r="AF5607">
        <v>9.2899499715911771E-2</v>
      </c>
    </row>
    <row r="5608" spans="1:32" x14ac:dyDescent="0.25">
      <c r="A5608" t="s">
        <v>16140</v>
      </c>
      <c r="B5608" t="s">
        <v>16141</v>
      </c>
      <c r="C5608" t="s">
        <v>16140</v>
      </c>
      <c r="D5608" t="s">
        <v>16140</v>
      </c>
      <c r="F5608" s="9" t="s">
        <v>104</v>
      </c>
      <c r="G5608" s="9">
        <v>1</v>
      </c>
      <c r="H5608" t="s">
        <v>2670</v>
      </c>
      <c r="I5608" t="s">
        <v>16142</v>
      </c>
      <c r="J5608" t="s">
        <v>16143</v>
      </c>
      <c r="K5608" s="10">
        <v>277337.04616794206</v>
      </c>
      <c r="L5608" s="10">
        <v>1155099.9276503413</v>
      </c>
      <c r="M5608" s="10">
        <v>0</v>
      </c>
      <c r="N5608" s="11">
        <v>223168.47754365994</v>
      </c>
      <c r="O5608" s="11">
        <v>0</v>
      </c>
      <c r="P5608" s="11">
        <v>0</v>
      </c>
      <c r="Q5608" s="12">
        <v>193244.14933312775</v>
      </c>
      <c r="R5608" s="12">
        <v>73966.33988428906</v>
      </c>
      <c r="S5608" s="12">
        <v>0</v>
      </c>
      <c r="T5608" s="10">
        <v>286062.94873106468</v>
      </c>
      <c r="U5608" s="10">
        <v>1168855.0657425541</v>
      </c>
      <c r="V5608" s="10">
        <v>0</v>
      </c>
      <c r="W5608" s="11">
        <v>236696.62558298639</v>
      </c>
      <c r="X5608" s="11">
        <v>0</v>
      </c>
      <c r="Y5608" s="11">
        <v>0</v>
      </c>
      <c r="Z5608" s="12">
        <v>237358.81743341585</v>
      </c>
      <c r="AA5608" s="12">
        <v>81208.555768289734</v>
      </c>
      <c r="AB5608" s="12">
        <v>0</v>
      </c>
      <c r="AC5608">
        <v>4.4692308127498408E-2</v>
      </c>
      <c r="AD5608">
        <v>8.4905877260308793E-2</v>
      </c>
      <c r="AE5608">
        <v>0.29664490844482938</v>
      </c>
      <c r="AF5608">
        <v>0.14208103127754554</v>
      </c>
    </row>
    <row r="5609" spans="1:32" x14ac:dyDescent="0.25">
      <c r="A5609" t="s">
        <v>3331</v>
      </c>
      <c r="B5609" t="s">
        <v>3332</v>
      </c>
      <c r="C5609" t="s">
        <v>3331</v>
      </c>
      <c r="D5609" t="s">
        <v>3331</v>
      </c>
      <c r="F5609" s="9">
        <v>1</v>
      </c>
      <c r="G5609" s="9">
        <v>1</v>
      </c>
      <c r="H5609" t="s">
        <v>3333</v>
      </c>
      <c r="I5609" t="s">
        <v>3334</v>
      </c>
      <c r="J5609" t="s">
        <v>3335</v>
      </c>
      <c r="K5609" s="10">
        <v>178416.20264652348</v>
      </c>
      <c r="L5609" s="10">
        <v>0</v>
      </c>
      <c r="M5609" s="10">
        <v>0</v>
      </c>
      <c r="N5609" s="11">
        <v>120699.44514898847</v>
      </c>
      <c r="O5609" s="11">
        <v>0</v>
      </c>
      <c r="P5609" s="11">
        <v>0</v>
      </c>
      <c r="Q5609" s="12">
        <v>64877.367814494108</v>
      </c>
      <c r="R5609" s="12">
        <v>0</v>
      </c>
      <c r="S5609" s="12">
        <v>0</v>
      </c>
      <c r="T5609" s="10">
        <v>159262.24413628684</v>
      </c>
      <c r="U5609" s="10">
        <v>0</v>
      </c>
      <c r="V5609" s="10">
        <v>0</v>
      </c>
      <c r="W5609" s="11">
        <v>121808.84544641881</v>
      </c>
      <c r="X5609" s="11">
        <v>0</v>
      </c>
      <c r="Y5609" s="11">
        <v>0</v>
      </c>
      <c r="Z5609" s="12">
        <v>62479.140660863814</v>
      </c>
      <c r="AA5609" s="12">
        <v>0</v>
      </c>
      <c r="AB5609" s="12">
        <v>0</v>
      </c>
      <c r="AC5609">
        <v>-0.16384234613341955</v>
      </c>
      <c r="AD5609">
        <v>1.3199857776686388E-2</v>
      </c>
      <c r="AE5609">
        <v>-5.4340677378358029E-2</v>
      </c>
      <c r="AF5609">
        <v>-6.8327721911697059E-2</v>
      </c>
    </row>
    <row r="5610" spans="1:32" x14ac:dyDescent="0.25">
      <c r="A5610" t="s">
        <v>3331</v>
      </c>
      <c r="B5610" t="s">
        <v>3332</v>
      </c>
      <c r="C5610" t="s">
        <v>3331</v>
      </c>
      <c r="D5610" t="s">
        <v>3331</v>
      </c>
      <c r="F5610" s="9">
        <v>1</v>
      </c>
      <c r="G5610" s="9">
        <v>1</v>
      </c>
      <c r="H5610" t="s">
        <v>3336</v>
      </c>
      <c r="I5610" t="s">
        <v>3337</v>
      </c>
      <c r="J5610" t="s">
        <v>3338</v>
      </c>
      <c r="K5610" s="10">
        <v>33221184.654488426</v>
      </c>
      <c r="L5610" s="10">
        <v>0</v>
      </c>
      <c r="M5610" s="10">
        <v>0</v>
      </c>
      <c r="N5610" s="11">
        <v>8217977.0968198655</v>
      </c>
      <c r="O5610" s="11">
        <v>0</v>
      </c>
      <c r="P5610" s="11">
        <v>0</v>
      </c>
      <c r="Q5610" s="12">
        <v>7092709.9856395833</v>
      </c>
      <c r="R5610" s="12">
        <v>0</v>
      </c>
      <c r="S5610" s="12">
        <v>0</v>
      </c>
      <c r="T5610" s="10">
        <v>34610331.700639337</v>
      </c>
      <c r="U5610" s="10">
        <v>0</v>
      </c>
      <c r="V5610" s="10">
        <v>0</v>
      </c>
      <c r="W5610" s="11">
        <v>7244460.8924862305</v>
      </c>
      <c r="X5610" s="11">
        <v>0</v>
      </c>
      <c r="Y5610" s="11">
        <v>0</v>
      </c>
      <c r="Z5610" s="12">
        <v>7057745.3612255901</v>
      </c>
      <c r="AA5610" s="12">
        <v>0</v>
      </c>
      <c r="AB5610" s="12">
        <v>0</v>
      </c>
      <c r="AC5610">
        <v>5.9099247999567756E-2</v>
      </c>
      <c r="AD5610">
        <v>-0.18190497633331637</v>
      </c>
      <c r="AE5610">
        <v>-7.1295787551661797E-3</v>
      </c>
      <c r="AF5610">
        <v>-4.3311769029638264E-2</v>
      </c>
    </row>
    <row r="5611" spans="1:32" x14ac:dyDescent="0.25">
      <c r="A5611" t="s">
        <v>3331</v>
      </c>
      <c r="B5611" t="s">
        <v>3332</v>
      </c>
      <c r="C5611" t="s">
        <v>3331</v>
      </c>
      <c r="D5611" t="s">
        <v>3331</v>
      </c>
      <c r="F5611" s="9">
        <v>1</v>
      </c>
      <c r="G5611" s="9">
        <v>1</v>
      </c>
      <c r="H5611" t="s">
        <v>625</v>
      </c>
      <c r="I5611" t="s">
        <v>3339</v>
      </c>
      <c r="J5611" t="s">
        <v>3340</v>
      </c>
      <c r="K5611" s="10">
        <v>198163.3332972668</v>
      </c>
      <c r="L5611" s="10">
        <v>0</v>
      </c>
      <c r="M5611" s="10">
        <v>0</v>
      </c>
      <c r="N5611" s="11">
        <v>564187.06085922499</v>
      </c>
      <c r="O5611" s="11">
        <v>0</v>
      </c>
      <c r="P5611" s="11">
        <v>0</v>
      </c>
      <c r="Q5611" s="12">
        <v>174695.93077470257</v>
      </c>
      <c r="R5611" s="12">
        <v>0</v>
      </c>
      <c r="S5611" s="12">
        <v>0</v>
      </c>
      <c r="T5611" s="10">
        <v>200640.47233069266</v>
      </c>
      <c r="U5611" s="10">
        <v>0</v>
      </c>
      <c r="V5611" s="10">
        <v>0</v>
      </c>
      <c r="W5611" s="11">
        <v>537634.44609152444</v>
      </c>
      <c r="X5611" s="11">
        <v>0</v>
      </c>
      <c r="Y5611" s="11">
        <v>0</v>
      </c>
      <c r="Z5611" s="12">
        <v>168719.02771426798</v>
      </c>
      <c r="AA5611" s="12">
        <v>0</v>
      </c>
      <c r="AB5611" s="12">
        <v>0</v>
      </c>
      <c r="AC5611">
        <v>1.7922608111369507E-2</v>
      </c>
      <c r="AD5611">
        <v>-6.9548005190232756E-2</v>
      </c>
      <c r="AE5611">
        <v>-5.0223317302062767E-2</v>
      </c>
      <c r="AF5611">
        <v>-3.3949571460308671E-2</v>
      </c>
    </row>
    <row r="5612" spans="1:32" x14ac:dyDescent="0.25">
      <c r="A5612" t="s">
        <v>3331</v>
      </c>
      <c r="B5612" t="s">
        <v>3332</v>
      </c>
      <c r="C5612" t="s">
        <v>3331</v>
      </c>
      <c r="D5612" t="s">
        <v>3331</v>
      </c>
      <c r="F5612" s="9">
        <v>1</v>
      </c>
      <c r="G5612" s="9">
        <v>1</v>
      </c>
      <c r="H5612" t="s">
        <v>2636</v>
      </c>
      <c r="I5612" t="s">
        <v>3341</v>
      </c>
      <c r="J5612" t="s">
        <v>3342</v>
      </c>
      <c r="K5612" s="10">
        <v>6039152.0983220953</v>
      </c>
      <c r="L5612" s="10">
        <v>0</v>
      </c>
      <c r="M5612" s="10">
        <v>0</v>
      </c>
      <c r="N5612" s="11">
        <v>4057048.3964420967</v>
      </c>
      <c r="O5612" s="11">
        <v>0</v>
      </c>
      <c r="P5612" s="11">
        <v>0</v>
      </c>
      <c r="Q5612" s="12">
        <v>1639786.7119847673</v>
      </c>
      <c r="R5612" s="12">
        <v>0</v>
      </c>
      <c r="S5612" s="12">
        <v>0</v>
      </c>
      <c r="T5612" s="10">
        <v>6109279.7148806108</v>
      </c>
      <c r="U5612" s="10">
        <v>0</v>
      </c>
      <c r="V5612" s="10">
        <v>0</v>
      </c>
      <c r="W5612" s="11">
        <v>3858089.3087624609</v>
      </c>
      <c r="X5612" s="11">
        <v>0</v>
      </c>
      <c r="Y5612" s="11">
        <v>0</v>
      </c>
      <c r="Z5612" s="12">
        <v>1656331.9276557472</v>
      </c>
      <c r="AA5612" s="12">
        <v>0</v>
      </c>
      <c r="AB5612" s="12">
        <v>0</v>
      </c>
      <c r="AC5612">
        <v>1.6656287822711772E-2</v>
      </c>
      <c r="AD5612">
        <v>-7.2543972606376531E-2</v>
      </c>
      <c r="AE5612">
        <v>1.4483641936966303E-2</v>
      </c>
      <c r="AF5612">
        <v>-1.3801347615566152E-2</v>
      </c>
    </row>
    <row r="5613" spans="1:32" x14ac:dyDescent="0.25">
      <c r="A5613" t="s">
        <v>19426</v>
      </c>
      <c r="B5613" t="s">
        <v>19427</v>
      </c>
      <c r="C5613" t="s">
        <v>19426</v>
      </c>
      <c r="D5613" t="s">
        <v>19426</v>
      </c>
      <c r="E5613" t="s">
        <v>19428</v>
      </c>
      <c r="F5613" s="9" t="s">
        <v>220</v>
      </c>
      <c r="G5613" s="9" t="s">
        <v>19431</v>
      </c>
      <c r="H5613" t="s">
        <v>3955</v>
      </c>
      <c r="I5613" t="s">
        <v>19429</v>
      </c>
      <c r="J5613" t="s">
        <v>19430</v>
      </c>
      <c r="K5613" s="10">
        <v>72124.786470567851</v>
      </c>
      <c r="L5613" s="10">
        <v>0</v>
      </c>
      <c r="M5613" s="10">
        <v>65224.986970241487</v>
      </c>
      <c r="N5613" s="11">
        <v>13878.694432953325</v>
      </c>
      <c r="O5613" s="11">
        <v>0</v>
      </c>
      <c r="P5613" s="11">
        <v>0</v>
      </c>
      <c r="Q5613" s="12">
        <v>80463.39102223712</v>
      </c>
      <c r="R5613" s="12">
        <v>0</v>
      </c>
      <c r="S5613" s="12">
        <v>0</v>
      </c>
      <c r="T5613" s="10">
        <v>71659.023277020446</v>
      </c>
      <c r="U5613" s="10">
        <v>0</v>
      </c>
      <c r="V5613" s="10">
        <v>63909.59207487799</v>
      </c>
      <c r="W5613" s="11">
        <v>18744.948548964334</v>
      </c>
      <c r="X5613" s="11">
        <v>0</v>
      </c>
      <c r="Y5613" s="11">
        <v>0</v>
      </c>
      <c r="Z5613" s="12">
        <v>78516.46534389403</v>
      </c>
      <c r="AA5613" s="12">
        <v>0</v>
      </c>
      <c r="AB5613" s="12">
        <v>0</v>
      </c>
      <c r="AC5613">
        <v>-9.3467630477126196E-3</v>
      </c>
      <c r="AD5613">
        <v>0.433630005572403</v>
      </c>
      <c r="AE5613">
        <v>-3.5337312715749108E-2</v>
      </c>
      <c r="AF5613">
        <v>0.12964864326964709</v>
      </c>
    </row>
    <row r="5614" spans="1:32" x14ac:dyDescent="0.25">
      <c r="A5614" t="s">
        <v>19426</v>
      </c>
      <c r="B5614" t="s">
        <v>19427</v>
      </c>
      <c r="C5614" t="s">
        <v>19426</v>
      </c>
      <c r="D5614" t="s">
        <v>19426</v>
      </c>
      <c r="E5614" t="s">
        <v>19428</v>
      </c>
      <c r="F5614" s="9">
        <v>1</v>
      </c>
      <c r="G5614" s="9" t="s">
        <v>19434</v>
      </c>
      <c r="H5614" t="s">
        <v>3978</v>
      </c>
      <c r="I5614" t="s">
        <v>19432</v>
      </c>
      <c r="J5614" t="s">
        <v>19433</v>
      </c>
      <c r="K5614" s="10">
        <v>604051.66581893724</v>
      </c>
      <c r="L5614" s="10">
        <v>0</v>
      </c>
      <c r="M5614" s="10">
        <v>0</v>
      </c>
      <c r="N5614" s="11">
        <v>479921.64492378826</v>
      </c>
      <c r="O5614" s="11">
        <v>0</v>
      </c>
      <c r="P5614" s="11">
        <v>0</v>
      </c>
      <c r="Q5614" s="12">
        <v>197211.37524921994</v>
      </c>
      <c r="R5614" s="12">
        <v>0</v>
      </c>
      <c r="S5614" s="12">
        <v>0</v>
      </c>
      <c r="T5614" s="10">
        <v>670279.36829972803</v>
      </c>
      <c r="U5614" s="10">
        <v>0</v>
      </c>
      <c r="V5614" s="10">
        <v>0</v>
      </c>
      <c r="W5614" s="11">
        <v>529380.57590769918</v>
      </c>
      <c r="X5614" s="11">
        <v>0</v>
      </c>
      <c r="Y5614" s="11">
        <v>0</v>
      </c>
      <c r="Z5614" s="12">
        <v>196792.11059166578</v>
      </c>
      <c r="AA5614" s="12">
        <v>0</v>
      </c>
      <c r="AB5614" s="12">
        <v>0</v>
      </c>
      <c r="AC5614">
        <v>0.15009057570401388</v>
      </c>
      <c r="AD5614">
        <v>0.14150637883053396</v>
      </c>
      <c r="AE5614">
        <v>-3.0703853763575165E-3</v>
      </c>
      <c r="AF5614">
        <v>9.6175523052730097E-2</v>
      </c>
    </row>
    <row r="5615" spans="1:32" x14ac:dyDescent="0.25">
      <c r="A5615" t="s">
        <v>19426</v>
      </c>
      <c r="B5615" t="s">
        <v>19427</v>
      </c>
      <c r="C5615" t="s">
        <v>19426</v>
      </c>
      <c r="D5615" t="s">
        <v>19426</v>
      </c>
      <c r="E5615" t="s">
        <v>19428</v>
      </c>
      <c r="F5615" s="9">
        <v>1</v>
      </c>
      <c r="G5615" s="9" t="s">
        <v>747</v>
      </c>
      <c r="H5615" t="s">
        <v>23237</v>
      </c>
      <c r="I5615" t="s">
        <v>23950</v>
      </c>
      <c r="J5615" t="s">
        <v>23951</v>
      </c>
      <c r="K5615" s="10">
        <v>16138844.487414017</v>
      </c>
      <c r="L5615" s="10">
        <v>0</v>
      </c>
      <c r="M5615" s="10">
        <v>0</v>
      </c>
      <c r="N5615" s="11">
        <v>5621058.8194116727</v>
      </c>
      <c r="O5615" s="11">
        <v>0</v>
      </c>
      <c r="P5615" s="11">
        <v>0</v>
      </c>
      <c r="Q5615" s="12">
        <v>16315072.839859664</v>
      </c>
      <c r="R5615" s="12">
        <v>0</v>
      </c>
      <c r="S5615" s="12">
        <v>0</v>
      </c>
      <c r="T5615" s="10">
        <v>15574749.116224464</v>
      </c>
      <c r="U5615" s="10">
        <v>0</v>
      </c>
      <c r="V5615" s="10">
        <v>0</v>
      </c>
      <c r="W5615" s="11">
        <v>5842730.9664580394</v>
      </c>
      <c r="X5615" s="11">
        <v>0</v>
      </c>
      <c r="Y5615" s="11">
        <v>0</v>
      </c>
      <c r="Z5615" s="12">
        <v>18516011.586623438</v>
      </c>
      <c r="AA5615" s="12">
        <v>0</v>
      </c>
      <c r="AB5615" s="12">
        <v>0</v>
      </c>
      <c r="AC5615">
        <v>-5.1328363936974153E-2</v>
      </c>
      <c r="AD5615">
        <v>5.5800949165771614E-2</v>
      </c>
      <c r="AE5615">
        <v>0.18256794206322469</v>
      </c>
      <c r="AF5615">
        <v>6.2346842430674045E-2</v>
      </c>
    </row>
    <row r="5616" spans="1:32" x14ac:dyDescent="0.25">
      <c r="A5616" t="s">
        <v>11665</v>
      </c>
      <c r="B5616" t="s">
        <v>11666</v>
      </c>
      <c r="C5616" t="s">
        <v>11665</v>
      </c>
      <c r="D5616" t="s">
        <v>11665</v>
      </c>
      <c r="F5616" s="9">
        <v>1</v>
      </c>
      <c r="G5616" s="9">
        <v>1</v>
      </c>
      <c r="H5616" t="s">
        <v>1719</v>
      </c>
      <c r="I5616" t="s">
        <v>11667</v>
      </c>
      <c r="J5616" t="s">
        <v>11668</v>
      </c>
      <c r="K5616" s="10">
        <v>54726.648162780664</v>
      </c>
      <c r="L5616" s="10">
        <v>0</v>
      </c>
      <c r="M5616" s="10">
        <v>0</v>
      </c>
      <c r="N5616" s="11">
        <v>167646.55413315803</v>
      </c>
      <c r="O5616" s="11">
        <v>0</v>
      </c>
      <c r="P5616" s="11">
        <v>0</v>
      </c>
      <c r="Q5616" s="12">
        <v>214126.70661899267</v>
      </c>
      <c r="R5616" s="12">
        <v>0</v>
      </c>
      <c r="S5616" s="12">
        <v>0</v>
      </c>
      <c r="T5616" s="10">
        <v>56825.168111574196</v>
      </c>
      <c r="U5616" s="10">
        <v>0</v>
      </c>
      <c r="V5616" s="10">
        <v>0</v>
      </c>
      <c r="W5616" s="11">
        <v>171655.74773305023</v>
      </c>
      <c r="X5616" s="11">
        <v>0</v>
      </c>
      <c r="Y5616" s="11">
        <v>0</v>
      </c>
      <c r="Z5616" s="12">
        <v>215427.34761948875</v>
      </c>
      <c r="AA5616" s="12">
        <v>0</v>
      </c>
      <c r="AB5616" s="12">
        <v>0</v>
      </c>
      <c r="AC5616">
        <v>5.4286548457421473E-2</v>
      </c>
      <c r="AD5616">
        <v>3.4095335635537474E-2</v>
      </c>
      <c r="AE5616">
        <v>8.7366609037216082E-3</v>
      </c>
      <c r="AF5616">
        <v>3.2372848332226846E-2</v>
      </c>
    </row>
    <row r="5617" spans="1:32" x14ac:dyDescent="0.25">
      <c r="A5617" t="s">
        <v>11665</v>
      </c>
      <c r="B5617" t="s">
        <v>11666</v>
      </c>
      <c r="C5617" t="s">
        <v>11665</v>
      </c>
      <c r="D5617" t="s">
        <v>11665</v>
      </c>
      <c r="F5617" s="9">
        <v>1</v>
      </c>
      <c r="G5617" s="9" t="s">
        <v>11671</v>
      </c>
      <c r="H5617" t="s">
        <v>5693</v>
      </c>
      <c r="I5617" t="s">
        <v>11669</v>
      </c>
      <c r="J5617" t="s">
        <v>11670</v>
      </c>
      <c r="K5617" s="10">
        <v>57237.438318571127</v>
      </c>
      <c r="L5617" s="10">
        <v>0</v>
      </c>
      <c r="M5617" s="10">
        <v>0</v>
      </c>
      <c r="N5617" s="11">
        <v>13525.876547703192</v>
      </c>
      <c r="O5617" s="11">
        <v>0</v>
      </c>
      <c r="P5617" s="11">
        <v>0</v>
      </c>
      <c r="Q5617" s="12">
        <v>47756.200665306729</v>
      </c>
      <c r="R5617" s="12">
        <v>0</v>
      </c>
      <c r="S5617" s="12">
        <v>0</v>
      </c>
      <c r="T5617" s="10">
        <v>57687.880205202731</v>
      </c>
      <c r="U5617" s="10">
        <v>0</v>
      </c>
      <c r="V5617" s="10">
        <v>0</v>
      </c>
      <c r="W5617" s="11">
        <v>15110.199256940674</v>
      </c>
      <c r="X5617" s="11">
        <v>0</v>
      </c>
      <c r="Y5617" s="11">
        <v>0</v>
      </c>
      <c r="Z5617" s="12">
        <v>44586.307430762201</v>
      </c>
      <c r="AA5617" s="12">
        <v>0</v>
      </c>
      <c r="AB5617" s="12">
        <v>0</v>
      </c>
      <c r="AC5617">
        <v>1.1309146010368228E-2</v>
      </c>
      <c r="AD5617">
        <v>0.15980059404471372</v>
      </c>
      <c r="AE5617">
        <v>-9.9087342020479446E-2</v>
      </c>
      <c r="AF5617">
        <v>2.4007466011534168E-2</v>
      </c>
    </row>
    <row r="5618" spans="1:32" x14ac:dyDescent="0.25">
      <c r="A5618" t="s">
        <v>11587</v>
      </c>
      <c r="B5618" t="s">
        <v>11588</v>
      </c>
      <c r="C5618" t="s">
        <v>11587</v>
      </c>
      <c r="D5618" t="s">
        <v>11587</v>
      </c>
      <c r="E5618" t="s">
        <v>11589</v>
      </c>
      <c r="F5618" s="9">
        <v>1</v>
      </c>
      <c r="G5618" s="9" t="s">
        <v>11592</v>
      </c>
      <c r="H5618" t="s">
        <v>3116</v>
      </c>
      <c r="I5618" t="s">
        <v>11590</v>
      </c>
      <c r="J5618" t="s">
        <v>11591</v>
      </c>
      <c r="K5618" s="10">
        <v>369249.90008527157</v>
      </c>
      <c r="L5618" s="10">
        <v>0</v>
      </c>
      <c r="M5618" s="10">
        <v>0</v>
      </c>
      <c r="N5618" s="11">
        <v>257128.31551128032</v>
      </c>
      <c r="O5618" s="11">
        <v>0</v>
      </c>
      <c r="P5618" s="11">
        <v>0</v>
      </c>
      <c r="Q5618" s="12">
        <v>216001.07712427681</v>
      </c>
      <c r="R5618" s="12">
        <v>0</v>
      </c>
      <c r="S5618" s="12">
        <v>0</v>
      </c>
      <c r="T5618" s="10">
        <v>359263.67047169909</v>
      </c>
      <c r="U5618" s="10">
        <v>0</v>
      </c>
      <c r="V5618" s="10">
        <v>0</v>
      </c>
      <c r="W5618" s="11">
        <v>251538.35985816942</v>
      </c>
      <c r="X5618" s="11">
        <v>0</v>
      </c>
      <c r="Y5618" s="11">
        <v>0</v>
      </c>
      <c r="Z5618" s="12">
        <v>212602.00523139944</v>
      </c>
      <c r="AA5618" s="12">
        <v>0</v>
      </c>
      <c r="AB5618" s="12">
        <v>0</v>
      </c>
      <c r="AC5618">
        <v>-3.9554476376402498E-2</v>
      </c>
      <c r="AD5618">
        <v>-3.1710062250504836E-2</v>
      </c>
      <c r="AE5618">
        <v>-2.2883302414248807E-2</v>
      </c>
      <c r="AF5618">
        <v>-3.1382613680385384E-2</v>
      </c>
    </row>
    <row r="5619" spans="1:32" x14ac:dyDescent="0.25">
      <c r="A5619" t="s">
        <v>8573</v>
      </c>
      <c r="B5619" t="s">
        <v>8574</v>
      </c>
      <c r="C5619" t="s">
        <v>8573</v>
      </c>
      <c r="D5619" t="s">
        <v>8573</v>
      </c>
      <c r="F5619" s="9" t="s">
        <v>410</v>
      </c>
      <c r="G5619" s="9" t="s">
        <v>8577</v>
      </c>
      <c r="H5619" t="s">
        <v>4445</v>
      </c>
      <c r="I5619" t="s">
        <v>8575</v>
      </c>
      <c r="J5619" t="s">
        <v>8576</v>
      </c>
      <c r="K5619" s="10">
        <v>738772.71214399859</v>
      </c>
      <c r="L5619" s="10">
        <v>0</v>
      </c>
      <c r="M5619" s="10">
        <v>83401.899087996295</v>
      </c>
      <c r="N5619" s="11">
        <v>233735.1499044424</v>
      </c>
      <c r="O5619" s="11">
        <v>0</v>
      </c>
      <c r="P5619" s="11">
        <v>0</v>
      </c>
      <c r="Q5619" s="12">
        <v>53897.926351639573</v>
      </c>
      <c r="R5619" s="12">
        <v>0</v>
      </c>
      <c r="S5619" s="12">
        <v>0</v>
      </c>
      <c r="T5619" s="10">
        <v>835792.2810773513</v>
      </c>
      <c r="U5619" s="10">
        <v>0</v>
      </c>
      <c r="V5619" s="10">
        <v>88420.001521984144</v>
      </c>
      <c r="W5619" s="11">
        <v>131395.52050421824</v>
      </c>
      <c r="X5619" s="11">
        <v>0</v>
      </c>
      <c r="Y5619" s="11">
        <v>0</v>
      </c>
      <c r="Z5619" s="12">
        <v>82750.471348172505</v>
      </c>
      <c r="AA5619" s="12">
        <v>0</v>
      </c>
      <c r="AB5619" s="12">
        <v>0</v>
      </c>
      <c r="AC5619">
        <v>0.17801385592355665</v>
      </c>
      <c r="AD5619">
        <v>-0.83095861534989157</v>
      </c>
      <c r="AE5619">
        <v>0.61853776121604309</v>
      </c>
      <c r="AF5619">
        <v>-1.1468999403430602E-2</v>
      </c>
    </row>
    <row r="5620" spans="1:32" x14ac:dyDescent="0.25">
      <c r="A5620" t="s">
        <v>17015</v>
      </c>
      <c r="B5620" t="s">
        <v>17016</v>
      </c>
      <c r="C5620" t="s">
        <v>17015</v>
      </c>
      <c r="D5620" t="s">
        <v>17015</v>
      </c>
      <c r="E5620" t="s">
        <v>17017</v>
      </c>
      <c r="F5620" s="9">
        <v>1</v>
      </c>
      <c r="G5620" s="9">
        <v>1</v>
      </c>
      <c r="H5620" t="s">
        <v>255</v>
      </c>
      <c r="I5620" t="s">
        <v>17018</v>
      </c>
      <c r="J5620" t="s">
        <v>17019</v>
      </c>
      <c r="K5620" s="10">
        <v>1425575.1870571168</v>
      </c>
      <c r="L5620" s="10">
        <v>0</v>
      </c>
      <c r="M5620" s="10">
        <v>0</v>
      </c>
      <c r="N5620" s="11">
        <v>777699.94007490028</v>
      </c>
      <c r="O5620" s="11">
        <v>0</v>
      </c>
      <c r="P5620" s="11">
        <v>0</v>
      </c>
      <c r="Q5620" s="12">
        <v>950052.86365686893</v>
      </c>
      <c r="R5620" s="12">
        <v>0</v>
      </c>
      <c r="S5620" s="12">
        <v>0</v>
      </c>
      <c r="T5620" s="10">
        <v>1413290.1589373066</v>
      </c>
      <c r="U5620" s="10">
        <v>0</v>
      </c>
      <c r="V5620" s="10">
        <v>0</v>
      </c>
      <c r="W5620" s="11">
        <v>800235.08640367899</v>
      </c>
      <c r="X5620" s="11">
        <v>0</v>
      </c>
      <c r="Y5620" s="11">
        <v>0</v>
      </c>
      <c r="Z5620" s="12">
        <v>1070624.4240823442</v>
      </c>
      <c r="AA5620" s="12">
        <v>0</v>
      </c>
      <c r="AB5620" s="12">
        <v>0</v>
      </c>
      <c r="AC5620">
        <v>-1.2486439208387315E-2</v>
      </c>
      <c r="AD5620">
        <v>4.1210257589176368E-2</v>
      </c>
      <c r="AE5620">
        <v>0.17237277377962262</v>
      </c>
      <c r="AF5620">
        <v>6.7032197386803896E-2</v>
      </c>
    </row>
    <row r="5621" spans="1:32" x14ac:dyDescent="0.25">
      <c r="A5621" t="s">
        <v>17015</v>
      </c>
      <c r="B5621" t="s">
        <v>17016</v>
      </c>
      <c r="C5621" t="s">
        <v>17015</v>
      </c>
      <c r="D5621" t="s">
        <v>17015</v>
      </c>
      <c r="E5621" t="s">
        <v>17017</v>
      </c>
      <c r="F5621" s="9">
        <v>1</v>
      </c>
      <c r="G5621" s="9" t="s">
        <v>1813</v>
      </c>
      <c r="H5621" t="s">
        <v>7243</v>
      </c>
      <c r="I5621" t="s">
        <v>17020</v>
      </c>
      <c r="J5621" t="s">
        <v>17021</v>
      </c>
      <c r="K5621" s="10">
        <v>970621.18045062816</v>
      </c>
      <c r="L5621" s="10">
        <v>0</v>
      </c>
      <c r="M5621" s="10">
        <v>0</v>
      </c>
      <c r="N5621" s="11">
        <v>580246.97371187666</v>
      </c>
      <c r="O5621" s="11">
        <v>0</v>
      </c>
      <c r="P5621" s="11">
        <v>0</v>
      </c>
      <c r="Q5621" s="12">
        <v>353474.07952103624</v>
      </c>
      <c r="R5621" s="12">
        <v>0</v>
      </c>
      <c r="S5621" s="12">
        <v>0</v>
      </c>
      <c r="T5621" s="10">
        <v>785697.06610357377</v>
      </c>
      <c r="U5621" s="10">
        <v>0</v>
      </c>
      <c r="V5621" s="10">
        <v>0</v>
      </c>
      <c r="W5621" s="11">
        <v>621734.43363929028</v>
      </c>
      <c r="X5621" s="11">
        <v>0</v>
      </c>
      <c r="Y5621" s="11">
        <v>0</v>
      </c>
      <c r="Z5621" s="12">
        <v>386029.93692581623</v>
      </c>
      <c r="AA5621" s="12">
        <v>0</v>
      </c>
      <c r="AB5621" s="12">
        <v>0</v>
      </c>
      <c r="AC5621">
        <v>-0.30493516906945234</v>
      </c>
      <c r="AD5621">
        <v>9.9631388960152362E-2</v>
      </c>
      <c r="AE5621">
        <v>0.12710830880023932</v>
      </c>
      <c r="AF5621">
        <v>-2.6065157103020219E-2</v>
      </c>
    </row>
    <row r="5622" spans="1:32" x14ac:dyDescent="0.25">
      <c r="A5622" t="s">
        <v>14393</v>
      </c>
      <c r="B5622" t="s">
        <v>14394</v>
      </c>
      <c r="C5622" t="s">
        <v>14393</v>
      </c>
      <c r="D5622" t="s">
        <v>14393</v>
      </c>
      <c r="E5622" t="s">
        <v>14395</v>
      </c>
      <c r="F5622" s="9">
        <v>1</v>
      </c>
      <c r="G5622" s="9" t="s">
        <v>656</v>
      </c>
      <c r="H5622" t="s">
        <v>474</v>
      </c>
      <c r="I5622" t="s">
        <v>14396</v>
      </c>
      <c r="J5622" t="s">
        <v>14397</v>
      </c>
      <c r="K5622" s="10">
        <v>263681.70063897292</v>
      </c>
      <c r="L5622" s="10">
        <v>0</v>
      </c>
      <c r="M5622" s="10">
        <v>0</v>
      </c>
      <c r="N5622" s="11">
        <v>285210.83275751874</v>
      </c>
      <c r="O5622" s="11">
        <v>0</v>
      </c>
      <c r="P5622" s="11">
        <v>0</v>
      </c>
      <c r="Q5622" s="12">
        <v>102347.5291118459</v>
      </c>
      <c r="R5622" s="12">
        <v>0</v>
      </c>
      <c r="S5622" s="12">
        <v>0</v>
      </c>
      <c r="T5622" s="10">
        <v>270606.02372022002</v>
      </c>
      <c r="U5622" s="10">
        <v>0</v>
      </c>
      <c r="V5622" s="10">
        <v>0</v>
      </c>
      <c r="W5622" s="11">
        <v>288076.25347468798</v>
      </c>
      <c r="X5622" s="11">
        <v>0</v>
      </c>
      <c r="Y5622" s="11">
        <v>0</v>
      </c>
      <c r="Z5622" s="12">
        <v>116510.30720244789</v>
      </c>
      <c r="AA5622" s="12">
        <v>0</v>
      </c>
      <c r="AB5622" s="12">
        <v>0</v>
      </c>
      <c r="AC5622">
        <v>3.7396501768242746E-2</v>
      </c>
      <c r="AD5622">
        <v>1.4421963388090537E-2</v>
      </c>
      <c r="AE5622">
        <v>0.18698131696552961</v>
      </c>
      <c r="AF5622">
        <v>7.9599927373954299E-2</v>
      </c>
    </row>
    <row r="5623" spans="1:32" x14ac:dyDescent="0.25">
      <c r="A5623" t="s">
        <v>14393</v>
      </c>
      <c r="B5623" t="s">
        <v>14394</v>
      </c>
      <c r="C5623" t="s">
        <v>14393</v>
      </c>
      <c r="D5623" t="s">
        <v>23230</v>
      </c>
      <c r="E5623" t="s">
        <v>14395</v>
      </c>
      <c r="F5623" s="9">
        <v>1</v>
      </c>
      <c r="G5623" s="9" t="s">
        <v>23233</v>
      </c>
      <c r="H5623" t="s">
        <v>22959</v>
      </c>
      <c r="I5623" t="s">
        <v>23231</v>
      </c>
      <c r="J5623" t="s">
        <v>23232</v>
      </c>
      <c r="K5623" s="10">
        <v>158016.03263072597</v>
      </c>
      <c r="L5623" s="10">
        <v>0</v>
      </c>
      <c r="M5623" s="10">
        <v>0</v>
      </c>
      <c r="N5623" s="11">
        <v>93367.224165054125</v>
      </c>
      <c r="O5623" s="11">
        <v>0</v>
      </c>
      <c r="P5623" s="11">
        <v>0</v>
      </c>
      <c r="Q5623" s="12">
        <v>202018.0431707461</v>
      </c>
      <c r="R5623" s="12">
        <v>0</v>
      </c>
      <c r="S5623" s="12">
        <v>0</v>
      </c>
      <c r="T5623" s="10">
        <v>154459.4140780076</v>
      </c>
      <c r="U5623" s="10">
        <v>0</v>
      </c>
      <c r="V5623" s="10">
        <v>0</v>
      </c>
      <c r="W5623" s="11">
        <v>59071.816021495011</v>
      </c>
      <c r="X5623" s="11">
        <v>0</v>
      </c>
      <c r="Y5623" s="11">
        <v>0</v>
      </c>
      <c r="Z5623" s="12">
        <v>210107.28801638444</v>
      </c>
      <c r="AA5623" s="12">
        <v>0</v>
      </c>
      <c r="AB5623" s="12">
        <v>0</v>
      </c>
      <c r="AC5623">
        <v>-3.2843140803810879E-2</v>
      </c>
      <c r="AD5623">
        <v>-0.66044622713214596</v>
      </c>
      <c r="AE5623">
        <v>5.6642053278868502E-2</v>
      </c>
      <c r="AF5623">
        <v>-0.21221577155236279</v>
      </c>
    </row>
    <row r="5624" spans="1:32" x14ac:dyDescent="0.25">
      <c r="A5624" t="s">
        <v>24133</v>
      </c>
      <c r="B5624" t="s">
        <v>24134</v>
      </c>
      <c r="C5624" t="s">
        <v>24133</v>
      </c>
      <c r="D5624" t="s">
        <v>24133</v>
      </c>
      <c r="E5624" t="s">
        <v>24135</v>
      </c>
      <c r="F5624" s="9" t="s">
        <v>104</v>
      </c>
      <c r="G5624" s="9">
        <v>1</v>
      </c>
      <c r="H5624" t="s">
        <v>24136</v>
      </c>
      <c r="I5624" t="s">
        <v>24137</v>
      </c>
      <c r="J5624" t="s">
        <v>24138</v>
      </c>
      <c r="K5624" s="10">
        <v>129711.1622409142</v>
      </c>
      <c r="L5624" s="10">
        <v>32529.157864654873</v>
      </c>
      <c r="M5624" s="10">
        <v>0</v>
      </c>
      <c r="N5624" s="11">
        <v>35885.598374200847</v>
      </c>
      <c r="O5624" s="11">
        <v>0</v>
      </c>
      <c r="P5624" s="11">
        <v>0</v>
      </c>
      <c r="Q5624" s="12">
        <v>84361.621705005949</v>
      </c>
      <c r="R5624" s="12">
        <v>0</v>
      </c>
      <c r="S5624" s="12">
        <v>0</v>
      </c>
      <c r="T5624" s="10">
        <v>131933.04274437355</v>
      </c>
      <c r="U5624" s="10">
        <v>30591.331495946208</v>
      </c>
      <c r="V5624" s="10">
        <v>0</v>
      </c>
      <c r="W5624" s="11">
        <v>42384.146995857845</v>
      </c>
      <c r="X5624" s="11">
        <v>0</v>
      </c>
      <c r="Y5624" s="11">
        <v>0</v>
      </c>
      <c r="Z5624" s="12">
        <v>87361.189670862892</v>
      </c>
      <c r="AA5624" s="12">
        <v>0</v>
      </c>
      <c r="AB5624" s="12">
        <v>0</v>
      </c>
      <c r="AC5624">
        <v>2.4503298599250902E-2</v>
      </c>
      <c r="AD5624">
        <v>0.24011977523476613</v>
      </c>
      <c r="AE5624">
        <v>5.0405674090903747E-2</v>
      </c>
      <c r="AF5624">
        <v>0.10500958264164025</v>
      </c>
    </row>
    <row r="5625" spans="1:32" x14ac:dyDescent="0.25">
      <c r="A5625" t="s">
        <v>10386</v>
      </c>
      <c r="B5625" t="s">
        <v>10387</v>
      </c>
      <c r="C5625" t="s">
        <v>10386</v>
      </c>
      <c r="D5625" t="s">
        <v>10386</v>
      </c>
      <c r="F5625" s="9">
        <v>1</v>
      </c>
      <c r="G5625" s="9" t="s">
        <v>208</v>
      </c>
      <c r="H5625" t="s">
        <v>5762</v>
      </c>
      <c r="I5625" t="s">
        <v>10388</v>
      </c>
      <c r="J5625" t="s">
        <v>10389</v>
      </c>
      <c r="K5625" s="10">
        <v>306499.63990289962</v>
      </c>
      <c r="L5625" s="10">
        <v>0</v>
      </c>
      <c r="M5625" s="10">
        <v>0</v>
      </c>
      <c r="N5625" s="11">
        <v>455081.47938250675</v>
      </c>
      <c r="O5625" s="11">
        <v>0</v>
      </c>
      <c r="P5625" s="11">
        <v>0</v>
      </c>
      <c r="Q5625" s="12">
        <v>304590.95671144826</v>
      </c>
      <c r="R5625" s="12">
        <v>0</v>
      </c>
      <c r="S5625" s="12">
        <v>0</v>
      </c>
      <c r="T5625" s="10">
        <v>374381.102297551</v>
      </c>
      <c r="U5625" s="10">
        <v>0</v>
      </c>
      <c r="V5625" s="10">
        <v>0</v>
      </c>
      <c r="W5625" s="11">
        <v>526000.96354869334</v>
      </c>
      <c r="X5625" s="11">
        <v>0</v>
      </c>
      <c r="Y5625" s="11">
        <v>0</v>
      </c>
      <c r="Z5625" s="12">
        <v>313312.43673875229</v>
      </c>
      <c r="AA5625" s="12">
        <v>0</v>
      </c>
      <c r="AB5625" s="12">
        <v>0</v>
      </c>
      <c r="AC5625">
        <v>0.28862223464278142</v>
      </c>
      <c r="AD5625">
        <v>0.20894056869116179</v>
      </c>
      <c r="AE5625">
        <v>4.0728928785967677E-2</v>
      </c>
      <c r="AF5625">
        <v>0.17943057737330362</v>
      </c>
    </row>
    <row r="5626" spans="1:32" x14ac:dyDescent="0.25">
      <c r="A5626" t="s">
        <v>10386</v>
      </c>
      <c r="B5626" t="s">
        <v>10387</v>
      </c>
      <c r="C5626" t="s">
        <v>10386</v>
      </c>
      <c r="D5626" t="s">
        <v>10386</v>
      </c>
      <c r="F5626" s="9">
        <v>1</v>
      </c>
      <c r="G5626" s="9" t="s">
        <v>864</v>
      </c>
      <c r="H5626" t="s">
        <v>10390</v>
      </c>
      <c r="I5626" t="s">
        <v>10391</v>
      </c>
      <c r="J5626" t="s">
        <v>10392</v>
      </c>
      <c r="K5626" s="10">
        <v>93777.427507402157</v>
      </c>
      <c r="L5626" s="10">
        <v>0</v>
      </c>
      <c r="M5626" s="10">
        <v>0</v>
      </c>
      <c r="N5626" s="11">
        <v>163394.87531343492</v>
      </c>
      <c r="O5626" s="11">
        <v>0</v>
      </c>
      <c r="P5626" s="11">
        <v>0</v>
      </c>
      <c r="Q5626" s="12">
        <v>40034.484135869337</v>
      </c>
      <c r="R5626" s="12">
        <v>0</v>
      </c>
      <c r="S5626" s="12">
        <v>0</v>
      </c>
      <c r="T5626" s="10">
        <v>148078.93921887985</v>
      </c>
      <c r="U5626" s="10">
        <v>0</v>
      </c>
      <c r="V5626" s="10">
        <v>0</v>
      </c>
      <c r="W5626" s="11">
        <v>245607.37816898467</v>
      </c>
      <c r="X5626" s="11">
        <v>0</v>
      </c>
      <c r="Y5626" s="11">
        <v>0</v>
      </c>
      <c r="Z5626" s="12">
        <v>41891.211322974901</v>
      </c>
      <c r="AA5626" s="12">
        <v>0</v>
      </c>
      <c r="AB5626" s="12">
        <v>0</v>
      </c>
      <c r="AC5626">
        <v>0.65905385658587778</v>
      </c>
      <c r="AD5626">
        <v>0.58799116486915259</v>
      </c>
      <c r="AE5626">
        <v>6.5404385182436714E-2</v>
      </c>
      <c r="AF5626">
        <v>0.43748313554582235</v>
      </c>
    </row>
    <row r="5627" spans="1:32" x14ac:dyDescent="0.25">
      <c r="A5627" t="s">
        <v>10912</v>
      </c>
      <c r="B5627" t="s">
        <v>10913</v>
      </c>
      <c r="C5627" t="s">
        <v>10912</v>
      </c>
      <c r="D5627" t="s">
        <v>10912</v>
      </c>
      <c r="F5627" s="9">
        <v>1</v>
      </c>
      <c r="G5627" s="9" t="s">
        <v>10917</v>
      </c>
      <c r="H5627" t="s">
        <v>10914</v>
      </c>
      <c r="I5627" t="s">
        <v>10915</v>
      </c>
      <c r="J5627" t="s">
        <v>10916</v>
      </c>
      <c r="K5627" s="10">
        <v>176924.93364871314</v>
      </c>
      <c r="L5627" s="10">
        <v>0</v>
      </c>
      <c r="M5627" s="10">
        <v>0</v>
      </c>
      <c r="N5627" s="11">
        <v>50139.440938306216</v>
      </c>
      <c r="O5627" s="11">
        <v>0</v>
      </c>
      <c r="P5627" s="11">
        <v>0</v>
      </c>
      <c r="Q5627" s="12">
        <v>19485.403811067241</v>
      </c>
      <c r="R5627" s="12">
        <v>0</v>
      </c>
      <c r="S5627" s="12">
        <v>0</v>
      </c>
      <c r="T5627" s="10">
        <v>181199.49494302177</v>
      </c>
      <c r="U5627" s="10">
        <v>0</v>
      </c>
      <c r="V5627" s="10">
        <v>0</v>
      </c>
      <c r="W5627" s="11">
        <v>53143.690342754489</v>
      </c>
      <c r="X5627" s="11">
        <v>0</v>
      </c>
      <c r="Y5627" s="11">
        <v>0</v>
      </c>
      <c r="Z5627" s="12">
        <v>19022.97018533733</v>
      </c>
      <c r="AA5627" s="12">
        <v>0</v>
      </c>
      <c r="AB5627" s="12">
        <v>0</v>
      </c>
      <c r="AC5627">
        <v>3.4441555917028334E-2</v>
      </c>
      <c r="AD5627">
        <v>8.3952503256900832E-2</v>
      </c>
      <c r="AE5627">
        <v>-3.4651308353908422E-2</v>
      </c>
      <c r="AF5627">
        <v>2.7914250273340251E-2</v>
      </c>
    </row>
    <row r="5628" spans="1:32" x14ac:dyDescent="0.25">
      <c r="A5628" t="s">
        <v>10912</v>
      </c>
      <c r="B5628" t="s">
        <v>10913</v>
      </c>
      <c r="C5628" t="s">
        <v>10912</v>
      </c>
      <c r="D5628" t="s">
        <v>10912</v>
      </c>
      <c r="F5628" s="9" t="s">
        <v>104</v>
      </c>
      <c r="G5628" s="9" t="s">
        <v>1098</v>
      </c>
      <c r="H5628" t="s">
        <v>7338</v>
      </c>
      <c r="I5628" t="s">
        <v>10918</v>
      </c>
      <c r="J5628" t="s">
        <v>10919</v>
      </c>
      <c r="K5628" s="10">
        <v>419884.81801745889</v>
      </c>
      <c r="L5628" s="10">
        <v>25463.661809016259</v>
      </c>
      <c r="M5628" s="10">
        <v>0</v>
      </c>
      <c r="N5628" s="11">
        <v>266480.22249499906</v>
      </c>
      <c r="O5628" s="11">
        <v>0</v>
      </c>
      <c r="P5628" s="11">
        <v>0</v>
      </c>
      <c r="Q5628" s="12">
        <v>106821.86999286464</v>
      </c>
      <c r="R5628" s="12">
        <v>0</v>
      </c>
      <c r="S5628" s="12">
        <v>0</v>
      </c>
      <c r="T5628" s="10">
        <v>449998.21670783946</v>
      </c>
      <c r="U5628" s="10">
        <v>27309.231204560783</v>
      </c>
      <c r="V5628" s="10">
        <v>0</v>
      </c>
      <c r="W5628" s="11">
        <v>281031.42771225347</v>
      </c>
      <c r="X5628" s="11">
        <v>0</v>
      </c>
      <c r="Y5628" s="11">
        <v>0</v>
      </c>
      <c r="Z5628" s="12">
        <v>121509.76057711653</v>
      </c>
      <c r="AA5628" s="12">
        <v>0</v>
      </c>
      <c r="AB5628" s="12">
        <v>0</v>
      </c>
      <c r="AC5628">
        <v>9.9925659336434353E-2</v>
      </c>
      <c r="AD5628">
        <v>7.670301219934661E-2</v>
      </c>
      <c r="AE5628">
        <v>0.1858651616260851</v>
      </c>
      <c r="AF5628">
        <v>0.12083127772062202</v>
      </c>
    </row>
    <row r="5629" spans="1:32" x14ac:dyDescent="0.25">
      <c r="A5629" t="s">
        <v>17787</v>
      </c>
      <c r="B5629" t="s">
        <v>17788</v>
      </c>
      <c r="C5629" t="s">
        <v>17787</v>
      </c>
      <c r="D5629" t="s">
        <v>17787</v>
      </c>
      <c r="E5629" t="s">
        <v>17789</v>
      </c>
      <c r="F5629" s="9">
        <v>1</v>
      </c>
      <c r="G5629" s="9">
        <v>1</v>
      </c>
      <c r="H5629" t="s">
        <v>4772</v>
      </c>
      <c r="I5629" t="s">
        <v>17790</v>
      </c>
      <c r="J5629" t="s">
        <v>17791</v>
      </c>
      <c r="K5629" s="10">
        <v>2701048.7887137169</v>
      </c>
      <c r="L5629" s="10">
        <v>0</v>
      </c>
      <c r="M5629" s="10">
        <v>0</v>
      </c>
      <c r="N5629" s="11">
        <v>3220914.6688910858</v>
      </c>
      <c r="O5629" s="11">
        <v>0</v>
      </c>
      <c r="P5629" s="11">
        <v>0</v>
      </c>
      <c r="Q5629" s="12">
        <v>747724.34193616768</v>
      </c>
      <c r="R5629" s="12">
        <v>0</v>
      </c>
      <c r="S5629" s="12">
        <v>0</v>
      </c>
      <c r="T5629" s="10">
        <v>2631072.1836935161</v>
      </c>
      <c r="U5629" s="10">
        <v>0</v>
      </c>
      <c r="V5629" s="10">
        <v>0</v>
      </c>
      <c r="W5629" s="11">
        <v>3459961.4528367682</v>
      </c>
      <c r="X5629" s="11">
        <v>0</v>
      </c>
      <c r="Y5629" s="11">
        <v>0</v>
      </c>
      <c r="Z5629" s="12">
        <v>734037.97894809046</v>
      </c>
      <c r="AA5629" s="12">
        <v>0</v>
      </c>
      <c r="AB5629" s="12">
        <v>0</v>
      </c>
      <c r="AC5629">
        <v>-3.7868869795891401E-2</v>
      </c>
      <c r="AD5629">
        <v>0.10328552482893436</v>
      </c>
      <c r="AE5629">
        <v>-2.6651790607498685E-2</v>
      </c>
      <c r="AF5629">
        <v>1.2921621475181421E-2</v>
      </c>
    </row>
    <row r="5630" spans="1:32" x14ac:dyDescent="0.25">
      <c r="A5630" t="s">
        <v>17787</v>
      </c>
      <c r="B5630" t="s">
        <v>17788</v>
      </c>
      <c r="C5630" t="s">
        <v>17787</v>
      </c>
      <c r="D5630" t="s">
        <v>17787</v>
      </c>
      <c r="E5630" t="s">
        <v>17789</v>
      </c>
      <c r="F5630" s="9">
        <v>1</v>
      </c>
      <c r="G5630" s="9">
        <v>1</v>
      </c>
      <c r="H5630" t="s">
        <v>645</v>
      </c>
      <c r="I5630" t="s">
        <v>17792</v>
      </c>
      <c r="J5630" t="s">
        <v>17793</v>
      </c>
      <c r="K5630" s="10">
        <v>42657.116136711826</v>
      </c>
      <c r="L5630" s="10">
        <v>0</v>
      </c>
      <c r="M5630" s="10">
        <v>0</v>
      </c>
      <c r="N5630" s="11">
        <v>20174.037357618985</v>
      </c>
      <c r="O5630" s="11">
        <v>0</v>
      </c>
      <c r="P5630" s="11">
        <v>0</v>
      </c>
      <c r="Q5630" s="12">
        <v>29128.637588559708</v>
      </c>
      <c r="R5630" s="12">
        <v>0</v>
      </c>
      <c r="S5630" s="12">
        <v>0</v>
      </c>
      <c r="T5630" s="10">
        <v>47801.638956341441</v>
      </c>
      <c r="U5630" s="10">
        <v>0</v>
      </c>
      <c r="V5630" s="10">
        <v>0</v>
      </c>
      <c r="W5630" s="11">
        <v>20064.425374198694</v>
      </c>
      <c r="X5630" s="11">
        <v>0</v>
      </c>
      <c r="Y5630" s="11">
        <v>0</v>
      </c>
      <c r="Z5630" s="12">
        <v>47358.549412266824</v>
      </c>
      <c r="AA5630" s="12">
        <v>0</v>
      </c>
      <c r="AB5630" s="12">
        <v>0</v>
      </c>
      <c r="AC5630">
        <v>0.16427364958409879</v>
      </c>
      <c r="AD5630">
        <v>-7.8599949063324348E-3</v>
      </c>
      <c r="AE5630">
        <v>0.70118666704884725</v>
      </c>
      <c r="AF5630">
        <v>0.28586677390887122</v>
      </c>
    </row>
    <row r="5631" spans="1:32" x14ac:dyDescent="0.25">
      <c r="A5631" t="s">
        <v>17787</v>
      </c>
      <c r="B5631" t="s">
        <v>17788</v>
      </c>
      <c r="C5631" t="s">
        <v>17787</v>
      </c>
      <c r="D5631" t="s">
        <v>17787</v>
      </c>
      <c r="E5631" t="s">
        <v>17789</v>
      </c>
      <c r="F5631" s="9">
        <v>1</v>
      </c>
      <c r="G5631" s="9">
        <v>1</v>
      </c>
      <c r="H5631" t="s">
        <v>4579</v>
      </c>
      <c r="I5631" t="s">
        <v>17794</v>
      </c>
      <c r="J5631" t="s">
        <v>17795</v>
      </c>
      <c r="K5631" s="10">
        <v>68497.981280468346</v>
      </c>
      <c r="L5631" s="10">
        <v>0</v>
      </c>
      <c r="M5631" s="10">
        <v>0</v>
      </c>
      <c r="N5631" s="11">
        <v>22675.024898632586</v>
      </c>
      <c r="O5631" s="11">
        <v>0</v>
      </c>
      <c r="P5631" s="11">
        <v>0</v>
      </c>
      <c r="Q5631" s="12">
        <v>80348.398966698209</v>
      </c>
      <c r="R5631" s="12">
        <v>0</v>
      </c>
      <c r="S5631" s="12">
        <v>0</v>
      </c>
      <c r="T5631" s="10">
        <v>67293.540321761218</v>
      </c>
      <c r="U5631" s="10">
        <v>0</v>
      </c>
      <c r="V5631" s="10">
        <v>0</v>
      </c>
      <c r="W5631" s="11">
        <v>22733.843136072537</v>
      </c>
      <c r="X5631" s="11">
        <v>0</v>
      </c>
      <c r="Y5631" s="11">
        <v>0</v>
      </c>
      <c r="Z5631" s="12">
        <v>81831.734124811555</v>
      </c>
      <c r="AA5631" s="12">
        <v>0</v>
      </c>
      <c r="AB5631" s="12">
        <v>0</v>
      </c>
      <c r="AC5631">
        <v>-2.5593447194582623E-2</v>
      </c>
      <c r="AD5631">
        <v>3.7374561665567759E-3</v>
      </c>
      <c r="AE5631">
        <v>2.6391148058762325E-2</v>
      </c>
      <c r="AF5631">
        <v>1.5117190102454925E-3</v>
      </c>
    </row>
    <row r="5632" spans="1:32" x14ac:dyDescent="0.25">
      <c r="A5632" t="s">
        <v>15465</v>
      </c>
      <c r="B5632" t="s">
        <v>15466</v>
      </c>
      <c r="C5632" t="s">
        <v>15465</v>
      </c>
      <c r="D5632" t="s">
        <v>15465</v>
      </c>
      <c r="E5632" t="s">
        <v>15467</v>
      </c>
      <c r="F5632" s="9">
        <v>1</v>
      </c>
      <c r="G5632" s="9">
        <v>1</v>
      </c>
      <c r="H5632" t="s">
        <v>1722</v>
      </c>
      <c r="I5632" t="s">
        <v>15468</v>
      </c>
      <c r="J5632" t="s">
        <v>15469</v>
      </c>
      <c r="K5632" s="10">
        <v>494019.40623540251</v>
      </c>
      <c r="L5632" s="10">
        <v>0</v>
      </c>
      <c r="M5632" s="10">
        <v>0</v>
      </c>
      <c r="N5632" s="11">
        <v>538828.83361301932</v>
      </c>
      <c r="O5632" s="11">
        <v>0</v>
      </c>
      <c r="P5632" s="11">
        <v>0</v>
      </c>
      <c r="Q5632" s="12">
        <v>331234.61597981222</v>
      </c>
      <c r="R5632" s="12">
        <v>0</v>
      </c>
      <c r="S5632" s="12">
        <v>0</v>
      </c>
      <c r="T5632" s="10">
        <v>597338.25899467629</v>
      </c>
      <c r="U5632" s="10">
        <v>0</v>
      </c>
      <c r="V5632" s="10">
        <v>0</v>
      </c>
      <c r="W5632" s="11">
        <v>705072.81840192806</v>
      </c>
      <c r="X5632" s="11">
        <v>0</v>
      </c>
      <c r="Y5632" s="11">
        <v>0</v>
      </c>
      <c r="Z5632" s="12">
        <v>383465.08709833096</v>
      </c>
      <c r="AA5632" s="12">
        <v>0</v>
      </c>
      <c r="AB5632" s="12">
        <v>0</v>
      </c>
      <c r="AC5632">
        <v>0.27398041274657814</v>
      </c>
      <c r="AD5632">
        <v>0.38794520980289515</v>
      </c>
      <c r="AE5632">
        <v>0.21124178142765426</v>
      </c>
      <c r="AF5632">
        <v>0.29105580132570918</v>
      </c>
    </row>
    <row r="5633" spans="1:32" x14ac:dyDescent="0.25">
      <c r="A5633" t="s">
        <v>15428</v>
      </c>
      <c r="B5633" t="s">
        <v>15429</v>
      </c>
      <c r="C5633" t="s">
        <v>15428</v>
      </c>
      <c r="D5633" t="s">
        <v>15428</v>
      </c>
      <c r="E5633" t="s">
        <v>15430</v>
      </c>
      <c r="F5633" s="9">
        <v>1</v>
      </c>
      <c r="G5633" s="9">
        <v>1</v>
      </c>
      <c r="H5633" t="s">
        <v>1636</v>
      </c>
      <c r="I5633" t="s">
        <v>15431</v>
      </c>
      <c r="J5633" t="s">
        <v>15432</v>
      </c>
      <c r="K5633" s="10">
        <v>441249.92679654545</v>
      </c>
      <c r="L5633" s="10">
        <v>0</v>
      </c>
      <c r="M5633" s="10">
        <v>0</v>
      </c>
      <c r="N5633" s="11">
        <v>951000.51247042126</v>
      </c>
      <c r="O5633" s="11">
        <v>0</v>
      </c>
      <c r="P5633" s="11">
        <v>0</v>
      </c>
      <c r="Q5633" s="12">
        <v>1591835.0248250447</v>
      </c>
      <c r="R5633" s="12">
        <v>0</v>
      </c>
      <c r="S5633" s="12">
        <v>0</v>
      </c>
      <c r="T5633" s="10">
        <v>438525.34407382103</v>
      </c>
      <c r="U5633" s="10">
        <v>0</v>
      </c>
      <c r="V5633" s="10">
        <v>0</v>
      </c>
      <c r="W5633" s="11">
        <v>907535.3987934083</v>
      </c>
      <c r="X5633" s="11">
        <v>0</v>
      </c>
      <c r="Y5633" s="11">
        <v>0</v>
      </c>
      <c r="Z5633" s="12">
        <v>1727466.4345899101</v>
      </c>
      <c r="AA5633" s="12">
        <v>0</v>
      </c>
      <c r="AB5633" s="12">
        <v>0</v>
      </c>
      <c r="AC5633">
        <v>-8.9358150408523317E-3</v>
      </c>
      <c r="AD5633">
        <v>-6.749220139599274E-2</v>
      </c>
      <c r="AE5633">
        <v>0.11796685362781408</v>
      </c>
      <c r="AF5633">
        <v>1.3846279063656333E-2</v>
      </c>
    </row>
    <row r="5634" spans="1:32" x14ac:dyDescent="0.25">
      <c r="A5634" t="s">
        <v>15428</v>
      </c>
      <c r="B5634" t="s">
        <v>15429</v>
      </c>
      <c r="C5634" t="s">
        <v>15428</v>
      </c>
      <c r="D5634" t="s">
        <v>15428</v>
      </c>
      <c r="E5634" t="s">
        <v>15430</v>
      </c>
      <c r="F5634" s="9">
        <v>1</v>
      </c>
      <c r="G5634" s="9" t="s">
        <v>15435</v>
      </c>
      <c r="H5634" t="s">
        <v>8447</v>
      </c>
      <c r="I5634" t="s">
        <v>15433</v>
      </c>
      <c r="J5634" t="s">
        <v>15434</v>
      </c>
      <c r="K5634" s="10">
        <v>60804.787685882111</v>
      </c>
      <c r="L5634" s="10">
        <v>0</v>
      </c>
      <c r="M5634" s="10">
        <v>0</v>
      </c>
      <c r="N5634" s="11">
        <v>42678.459177561002</v>
      </c>
      <c r="O5634" s="11">
        <v>0</v>
      </c>
      <c r="P5634" s="11">
        <v>0</v>
      </c>
      <c r="Q5634" s="12">
        <v>55162.838962567519</v>
      </c>
      <c r="R5634" s="12">
        <v>0</v>
      </c>
      <c r="S5634" s="12">
        <v>0</v>
      </c>
      <c r="T5634" s="10">
        <v>58537.61167705214</v>
      </c>
      <c r="U5634" s="10">
        <v>0</v>
      </c>
      <c r="V5634" s="10">
        <v>0</v>
      </c>
      <c r="W5634" s="11">
        <v>51310.13163755869</v>
      </c>
      <c r="X5634" s="11">
        <v>0</v>
      </c>
      <c r="Y5634" s="11">
        <v>0</v>
      </c>
      <c r="Z5634" s="12">
        <v>50690.850399070005</v>
      </c>
      <c r="AA5634" s="12">
        <v>0</v>
      </c>
      <c r="AB5634" s="12">
        <v>0</v>
      </c>
      <c r="AC5634">
        <v>-5.4821038701278031E-2</v>
      </c>
      <c r="AD5634">
        <v>0.2657356353930681</v>
      </c>
      <c r="AE5634">
        <v>-0.12197134019858186</v>
      </c>
      <c r="AF5634">
        <v>2.9647752164402741E-2</v>
      </c>
    </row>
    <row r="5635" spans="1:32" x14ac:dyDescent="0.25">
      <c r="A5635" t="s">
        <v>20570</v>
      </c>
      <c r="B5635" t="s">
        <v>20571</v>
      </c>
      <c r="C5635" t="s">
        <v>20570</v>
      </c>
      <c r="D5635" t="s">
        <v>20570</v>
      </c>
      <c r="E5635" t="s">
        <v>20572</v>
      </c>
      <c r="F5635" s="9">
        <v>1</v>
      </c>
      <c r="G5635" s="9">
        <v>1</v>
      </c>
      <c r="H5635" t="s">
        <v>3872</v>
      </c>
      <c r="I5635" t="s">
        <v>20573</v>
      </c>
      <c r="J5635" t="s">
        <v>20574</v>
      </c>
      <c r="K5635" s="10">
        <v>144848.0299114988</v>
      </c>
      <c r="L5635" s="10">
        <v>0</v>
      </c>
      <c r="M5635" s="10">
        <v>0</v>
      </c>
      <c r="N5635" s="11">
        <v>279592.54288859892</v>
      </c>
      <c r="O5635" s="11">
        <v>0</v>
      </c>
      <c r="P5635" s="11">
        <v>0</v>
      </c>
      <c r="Q5635" s="12">
        <v>167083.45669802715</v>
      </c>
      <c r="R5635" s="12">
        <v>0</v>
      </c>
      <c r="S5635" s="12">
        <v>0</v>
      </c>
      <c r="T5635" s="10">
        <v>209926.60944961093</v>
      </c>
      <c r="U5635" s="10">
        <v>0</v>
      </c>
      <c r="V5635" s="10">
        <v>0</v>
      </c>
      <c r="W5635" s="11">
        <v>444157.22425186943</v>
      </c>
      <c r="X5635" s="11">
        <v>0</v>
      </c>
      <c r="Y5635" s="11">
        <v>0</v>
      </c>
      <c r="Z5635" s="12">
        <v>198405.16067848273</v>
      </c>
      <c r="AA5635" s="12">
        <v>0</v>
      </c>
      <c r="AB5635" s="12">
        <v>0</v>
      </c>
      <c r="AC5635">
        <v>0.53534498587824175</v>
      </c>
      <c r="AD5635">
        <v>0.66774457437693591</v>
      </c>
      <c r="AE5635">
        <v>0.24788065582732974</v>
      </c>
      <c r="AF5635">
        <v>0.48365673869416909</v>
      </c>
    </row>
    <row r="5636" spans="1:32" x14ac:dyDescent="0.25">
      <c r="A5636" t="s">
        <v>8940</v>
      </c>
      <c r="B5636" t="s">
        <v>8941</v>
      </c>
      <c r="C5636" t="s">
        <v>8940</v>
      </c>
      <c r="D5636" t="s">
        <v>8940</v>
      </c>
      <c r="F5636" s="9">
        <v>1</v>
      </c>
      <c r="G5636" s="9" t="s">
        <v>244</v>
      </c>
      <c r="H5636" t="s">
        <v>1550</v>
      </c>
      <c r="I5636" t="s">
        <v>8942</v>
      </c>
      <c r="J5636" t="s">
        <v>8943</v>
      </c>
      <c r="K5636" s="10">
        <v>166768.70949369116</v>
      </c>
      <c r="L5636" s="10">
        <v>0</v>
      </c>
      <c r="M5636" s="10">
        <v>0</v>
      </c>
      <c r="N5636" s="11">
        <v>66270.810577843935</v>
      </c>
      <c r="O5636" s="11">
        <v>0</v>
      </c>
      <c r="P5636" s="11">
        <v>0</v>
      </c>
      <c r="Q5636" s="12">
        <v>9154.6325335076672</v>
      </c>
      <c r="R5636" s="12">
        <v>0</v>
      </c>
      <c r="S5636" s="12">
        <v>0</v>
      </c>
      <c r="T5636" s="10">
        <v>175138.54308153424</v>
      </c>
      <c r="U5636" s="10">
        <v>0</v>
      </c>
      <c r="V5636" s="10">
        <v>0</v>
      </c>
      <c r="W5636" s="11">
        <v>68380.506062722707</v>
      </c>
      <c r="X5636" s="11">
        <v>0</v>
      </c>
      <c r="Y5636" s="11">
        <v>0</v>
      </c>
      <c r="Z5636" s="12">
        <v>9799.529751028831</v>
      </c>
      <c r="AA5636" s="12">
        <v>0</v>
      </c>
      <c r="AB5636" s="12">
        <v>0</v>
      </c>
      <c r="AC5636">
        <v>7.0647991474213884E-2</v>
      </c>
      <c r="AD5636">
        <v>4.5211534194142491E-2</v>
      </c>
      <c r="AE5636">
        <v>9.8210542960442904E-2</v>
      </c>
      <c r="AF5636">
        <v>7.1356689542933102E-2</v>
      </c>
    </row>
    <row r="5637" spans="1:32" x14ac:dyDescent="0.25">
      <c r="A5637" t="s">
        <v>8940</v>
      </c>
      <c r="B5637" t="s">
        <v>8941</v>
      </c>
      <c r="C5637" t="s">
        <v>8940</v>
      </c>
      <c r="D5637" t="s">
        <v>8940</v>
      </c>
      <c r="F5637" s="9">
        <v>1</v>
      </c>
      <c r="G5637" s="9" t="s">
        <v>244</v>
      </c>
      <c r="H5637" t="s">
        <v>3889</v>
      </c>
      <c r="I5637" t="s">
        <v>8944</v>
      </c>
      <c r="J5637" t="s">
        <v>8943</v>
      </c>
      <c r="K5637" s="10">
        <v>166768.70949369116</v>
      </c>
      <c r="L5637" s="10">
        <v>0</v>
      </c>
      <c r="M5637" s="10">
        <v>0</v>
      </c>
      <c r="N5637" s="11">
        <v>66270.810577843935</v>
      </c>
      <c r="O5637" s="11">
        <v>0</v>
      </c>
      <c r="P5637" s="11">
        <v>0</v>
      </c>
      <c r="Q5637" s="12">
        <v>9154.6325335076672</v>
      </c>
      <c r="R5637" s="12">
        <v>0</v>
      </c>
      <c r="S5637" s="12">
        <v>0</v>
      </c>
      <c r="T5637" s="10">
        <v>175138.54308153424</v>
      </c>
      <c r="U5637" s="10">
        <v>0</v>
      </c>
      <c r="V5637" s="10">
        <v>0</v>
      </c>
      <c r="W5637" s="11">
        <v>68380.506062722707</v>
      </c>
      <c r="X5637" s="11">
        <v>0</v>
      </c>
      <c r="Y5637" s="11">
        <v>0</v>
      </c>
      <c r="Z5637" s="12">
        <v>9799.529751028831</v>
      </c>
      <c r="AA5637" s="12">
        <v>0</v>
      </c>
      <c r="AB5637" s="12">
        <v>0</v>
      </c>
      <c r="AC5637">
        <v>7.0647991474213884E-2</v>
      </c>
      <c r="AD5637">
        <v>4.5211534194142491E-2</v>
      </c>
      <c r="AE5637">
        <v>9.8210542960442904E-2</v>
      </c>
      <c r="AF5637">
        <v>7.1356689542933102E-2</v>
      </c>
    </row>
    <row r="5638" spans="1:32" x14ac:dyDescent="0.25">
      <c r="A5638" t="s">
        <v>8940</v>
      </c>
      <c r="B5638" t="s">
        <v>8941</v>
      </c>
      <c r="C5638" t="s">
        <v>8940</v>
      </c>
      <c r="D5638" t="s">
        <v>8940</v>
      </c>
      <c r="F5638" s="9">
        <v>1</v>
      </c>
      <c r="G5638" s="9" t="s">
        <v>8947</v>
      </c>
      <c r="H5638" t="s">
        <v>3952</v>
      </c>
      <c r="I5638" t="s">
        <v>8945</v>
      </c>
      <c r="J5638" t="s">
        <v>8946</v>
      </c>
      <c r="K5638" s="10">
        <v>16874.732130124343</v>
      </c>
      <c r="L5638" s="10">
        <v>0</v>
      </c>
      <c r="M5638" s="10">
        <v>0</v>
      </c>
      <c r="N5638" s="11">
        <v>11828.77785915825</v>
      </c>
      <c r="O5638" s="11">
        <v>0</v>
      </c>
      <c r="P5638" s="11">
        <v>0</v>
      </c>
      <c r="Q5638" s="12">
        <v>15709.06470716964</v>
      </c>
      <c r="R5638" s="12">
        <v>0</v>
      </c>
      <c r="S5638" s="12">
        <v>0</v>
      </c>
      <c r="T5638" s="10">
        <v>15645.643281325883</v>
      </c>
      <c r="U5638" s="10">
        <v>0</v>
      </c>
      <c r="V5638" s="10">
        <v>0</v>
      </c>
      <c r="W5638" s="11">
        <v>17165.574773305023</v>
      </c>
      <c r="X5638" s="11">
        <v>0</v>
      </c>
      <c r="Y5638" s="11">
        <v>0</v>
      </c>
      <c r="Z5638" s="12">
        <v>14847.074059962812</v>
      </c>
      <c r="AA5638" s="12">
        <v>0</v>
      </c>
      <c r="AB5638" s="12">
        <v>0</v>
      </c>
      <c r="AC5638">
        <v>-0.10910362378006953</v>
      </c>
      <c r="AD5638">
        <v>0.53721714224458217</v>
      </c>
      <c r="AE5638">
        <v>-8.1418642924013226E-2</v>
      </c>
      <c r="AF5638">
        <v>0.11556495851349979</v>
      </c>
    </row>
    <row r="5639" spans="1:32" x14ac:dyDescent="0.25">
      <c r="A5639" t="s">
        <v>21672</v>
      </c>
      <c r="B5639" t="s">
        <v>21673</v>
      </c>
      <c r="C5639" t="s">
        <v>21672</v>
      </c>
      <c r="D5639" t="s">
        <v>21672</v>
      </c>
      <c r="F5639" s="9">
        <v>1</v>
      </c>
      <c r="G5639" s="9">
        <v>1</v>
      </c>
      <c r="H5639" t="s">
        <v>21674</v>
      </c>
      <c r="I5639" t="s">
        <v>21675</v>
      </c>
      <c r="J5639" t="s">
        <v>21676</v>
      </c>
      <c r="K5639" s="10">
        <v>39576.134893523296</v>
      </c>
      <c r="L5639" s="10">
        <v>0</v>
      </c>
      <c r="M5639" s="10">
        <v>0</v>
      </c>
      <c r="N5639" s="11">
        <v>11333.939609971987</v>
      </c>
      <c r="O5639" s="11">
        <v>0</v>
      </c>
      <c r="P5639" s="11">
        <v>0</v>
      </c>
      <c r="Q5639" s="12">
        <v>43791.274590325324</v>
      </c>
      <c r="R5639" s="12">
        <v>0</v>
      </c>
      <c r="S5639" s="12">
        <v>0</v>
      </c>
      <c r="T5639" s="10">
        <v>38149.048899504545</v>
      </c>
      <c r="U5639" s="10">
        <v>0</v>
      </c>
      <c r="V5639" s="10">
        <v>0</v>
      </c>
      <c r="W5639" s="11">
        <v>14589.453352609366</v>
      </c>
      <c r="X5639" s="11">
        <v>0</v>
      </c>
      <c r="Y5639" s="11">
        <v>0</v>
      </c>
      <c r="Z5639" s="12">
        <v>37117.184202675096</v>
      </c>
      <c r="AA5639" s="12">
        <v>0</v>
      </c>
      <c r="AB5639" s="12">
        <v>0</v>
      </c>
      <c r="AC5639">
        <v>-5.2983632550329611E-2</v>
      </c>
      <c r="AD5639">
        <v>0.36427640786105792</v>
      </c>
      <c r="AE5639">
        <v>-0.23855617317162381</v>
      </c>
      <c r="AF5639">
        <v>2.4245534046368162E-2</v>
      </c>
    </row>
    <row r="5640" spans="1:32" x14ac:dyDescent="0.25">
      <c r="A5640" t="s">
        <v>4434</v>
      </c>
      <c r="B5640" t="s">
        <v>4435</v>
      </c>
      <c r="C5640" t="s">
        <v>4434</v>
      </c>
      <c r="D5640" t="s">
        <v>4434</v>
      </c>
      <c r="F5640" s="9">
        <v>1</v>
      </c>
      <c r="G5640" s="9">
        <v>1</v>
      </c>
      <c r="H5640" t="s">
        <v>4436</v>
      </c>
      <c r="I5640" t="s">
        <v>4437</v>
      </c>
      <c r="J5640" t="s">
        <v>4438</v>
      </c>
      <c r="K5640" s="10">
        <v>369561.79948350636</v>
      </c>
      <c r="L5640" s="10">
        <v>0</v>
      </c>
      <c r="M5640" s="10">
        <v>0</v>
      </c>
      <c r="N5640" s="11">
        <v>305165.14049546298</v>
      </c>
      <c r="O5640" s="11">
        <v>0</v>
      </c>
      <c r="P5640" s="11">
        <v>0</v>
      </c>
      <c r="Q5640" s="12">
        <v>212539.81625255579</v>
      </c>
      <c r="R5640" s="12">
        <v>0</v>
      </c>
      <c r="S5640" s="12">
        <v>0</v>
      </c>
      <c r="T5640" s="10">
        <v>319203.47464255913</v>
      </c>
      <c r="U5640" s="10">
        <v>0</v>
      </c>
      <c r="V5640" s="10">
        <v>0</v>
      </c>
      <c r="W5640" s="11">
        <v>298881.49298869236</v>
      </c>
      <c r="X5640" s="11">
        <v>0</v>
      </c>
      <c r="Y5640" s="11">
        <v>0</v>
      </c>
      <c r="Z5640" s="12">
        <v>219515.07703204345</v>
      </c>
      <c r="AA5640" s="12">
        <v>0</v>
      </c>
      <c r="AB5640" s="12">
        <v>0</v>
      </c>
      <c r="AC5640">
        <v>-0.21133928142602271</v>
      </c>
      <c r="AD5640">
        <v>-3.001660340587689E-2</v>
      </c>
      <c r="AE5640">
        <v>4.6586897735424286E-2</v>
      </c>
      <c r="AF5640">
        <v>-6.4922995698825106E-2</v>
      </c>
    </row>
    <row r="5641" spans="1:32" x14ac:dyDescent="0.25">
      <c r="A5641" t="s">
        <v>3212</v>
      </c>
      <c r="B5641" t="s">
        <v>3213</v>
      </c>
      <c r="C5641" t="s">
        <v>3212</v>
      </c>
      <c r="D5641" t="s">
        <v>3212</v>
      </c>
      <c r="F5641" s="9" t="s">
        <v>104</v>
      </c>
      <c r="G5641" s="9">
        <v>1</v>
      </c>
      <c r="H5641" t="s">
        <v>3214</v>
      </c>
      <c r="I5641" t="s">
        <v>3215</v>
      </c>
      <c r="J5641" t="s">
        <v>3216</v>
      </c>
      <c r="K5641" s="10">
        <v>16840618.133442409</v>
      </c>
      <c r="L5641" s="10">
        <v>1240774.7936029739</v>
      </c>
      <c r="M5641" s="10">
        <v>0</v>
      </c>
      <c r="N5641" s="11">
        <v>14987167.839523995</v>
      </c>
      <c r="O5641" s="11">
        <v>157830.17803467967</v>
      </c>
      <c r="P5641" s="11">
        <v>0</v>
      </c>
      <c r="Q5641" s="12">
        <v>10677242.34089829</v>
      </c>
      <c r="R5641" s="12">
        <v>231111.03322208876</v>
      </c>
      <c r="S5641" s="12">
        <v>0</v>
      </c>
      <c r="T5641" s="10">
        <v>16284689.276606282</v>
      </c>
      <c r="U5641" s="10">
        <v>1265710.4744022395</v>
      </c>
      <c r="V5641" s="10">
        <v>0</v>
      </c>
      <c r="W5641" s="11">
        <v>16823805.523478806</v>
      </c>
      <c r="X5641" s="11">
        <v>169342.37927322375</v>
      </c>
      <c r="Y5641" s="11">
        <v>0</v>
      </c>
      <c r="Z5641" s="12">
        <v>10299475.088495694</v>
      </c>
      <c r="AA5641" s="12">
        <v>264850.80152177403</v>
      </c>
      <c r="AB5641" s="12">
        <v>0</v>
      </c>
      <c r="AC5641">
        <v>-4.8428901019484452E-2</v>
      </c>
      <c r="AD5641">
        <v>0.16677629874043357</v>
      </c>
      <c r="AE5641">
        <v>-5.196827133528039E-2</v>
      </c>
      <c r="AF5641">
        <v>2.2126375461889575E-2</v>
      </c>
    </row>
    <row r="5642" spans="1:32" x14ac:dyDescent="0.25">
      <c r="A5642" t="s">
        <v>7003</v>
      </c>
      <c r="B5642" t="s">
        <v>7004</v>
      </c>
      <c r="C5642" t="s">
        <v>7003</v>
      </c>
      <c r="D5642" t="s">
        <v>7003</v>
      </c>
      <c r="F5642" s="9">
        <v>1</v>
      </c>
      <c r="G5642" s="9" t="s">
        <v>7007</v>
      </c>
      <c r="H5642" t="s">
        <v>186</v>
      </c>
      <c r="I5642" t="s">
        <v>7005</v>
      </c>
      <c r="J5642" t="s">
        <v>7006</v>
      </c>
      <c r="K5642" s="10">
        <v>31861.49821530842</v>
      </c>
      <c r="L5642" s="10">
        <v>0</v>
      </c>
      <c r="M5642" s="10">
        <v>0</v>
      </c>
      <c r="N5642" s="11">
        <v>35290.720623374043</v>
      </c>
      <c r="O5642" s="11">
        <v>0</v>
      </c>
      <c r="P5642" s="11">
        <v>0</v>
      </c>
      <c r="Q5642" s="12">
        <v>44121.301789721976</v>
      </c>
      <c r="R5642" s="12">
        <v>0</v>
      </c>
      <c r="S5642" s="12">
        <v>0</v>
      </c>
      <c r="T5642" s="10">
        <v>44128.122992846773</v>
      </c>
      <c r="U5642" s="10">
        <v>0</v>
      </c>
      <c r="V5642" s="10">
        <v>0</v>
      </c>
      <c r="W5642" s="11">
        <v>32945.98448115839</v>
      </c>
      <c r="X5642" s="11">
        <v>0</v>
      </c>
      <c r="Y5642" s="11">
        <v>0</v>
      </c>
      <c r="Z5642" s="12">
        <v>38367.548493574184</v>
      </c>
      <c r="AA5642" s="12">
        <v>0</v>
      </c>
      <c r="AB5642" s="12">
        <v>0</v>
      </c>
      <c r="AC5642">
        <v>0.46988427506671177</v>
      </c>
      <c r="AD5642">
        <v>-9.9186252163350391E-2</v>
      </c>
      <c r="AE5642">
        <v>-0.20158877153286167</v>
      </c>
      <c r="AF5642">
        <v>5.6369750456833241E-2</v>
      </c>
    </row>
    <row r="5643" spans="1:32" x14ac:dyDescent="0.25">
      <c r="A5643" t="s">
        <v>7003</v>
      </c>
      <c r="B5643" t="s">
        <v>7004</v>
      </c>
      <c r="C5643" t="s">
        <v>7003</v>
      </c>
      <c r="D5643" t="s">
        <v>7003</v>
      </c>
      <c r="F5643" s="9">
        <v>1</v>
      </c>
      <c r="G5643" s="9">
        <v>1</v>
      </c>
      <c r="H5643" t="s">
        <v>2670</v>
      </c>
      <c r="I5643" t="s">
        <v>7008</v>
      </c>
      <c r="J5643" t="s">
        <v>7009</v>
      </c>
      <c r="K5643" s="10">
        <v>614305.35853590758</v>
      </c>
      <c r="L5643" s="10">
        <v>0</v>
      </c>
      <c r="M5643" s="10">
        <v>0</v>
      </c>
      <c r="N5643" s="11">
        <v>159973.88164126273</v>
      </c>
      <c r="O5643" s="11">
        <v>0</v>
      </c>
      <c r="P5643" s="11">
        <v>0</v>
      </c>
      <c r="Q5643" s="12">
        <v>171867.12620844555</v>
      </c>
      <c r="R5643" s="12">
        <v>0</v>
      </c>
      <c r="S5643" s="12">
        <v>0</v>
      </c>
      <c r="T5643" s="10">
        <v>627912.61583137291</v>
      </c>
      <c r="U5643" s="10">
        <v>0</v>
      </c>
      <c r="V5643" s="10">
        <v>0</v>
      </c>
      <c r="W5643" s="11">
        <v>163373.31744478259</v>
      </c>
      <c r="X5643" s="11">
        <v>0</v>
      </c>
      <c r="Y5643" s="11">
        <v>0</v>
      </c>
      <c r="Z5643" s="12">
        <v>171744.74899512957</v>
      </c>
      <c r="AA5643" s="12">
        <v>0</v>
      </c>
      <c r="AB5643" s="12">
        <v>0</v>
      </c>
      <c r="AC5643">
        <v>3.1607830931946544E-2</v>
      </c>
      <c r="AD5643">
        <v>3.0335997293473169E-2</v>
      </c>
      <c r="AE5643">
        <v>-1.0276304107882206E-3</v>
      </c>
      <c r="AF5643">
        <v>2.0305399271543834E-2</v>
      </c>
    </row>
    <row r="5644" spans="1:32" x14ac:dyDescent="0.25">
      <c r="A5644" t="s">
        <v>7003</v>
      </c>
      <c r="B5644" t="s">
        <v>7004</v>
      </c>
      <c r="C5644" t="s">
        <v>7003</v>
      </c>
      <c r="D5644" t="s">
        <v>7003</v>
      </c>
      <c r="F5644" s="9">
        <v>1</v>
      </c>
      <c r="G5644" s="9">
        <v>1</v>
      </c>
      <c r="H5644" t="s">
        <v>7010</v>
      </c>
      <c r="I5644" t="s">
        <v>7011</v>
      </c>
      <c r="J5644" t="s">
        <v>7012</v>
      </c>
      <c r="K5644" s="10">
        <v>158123.24804886919</v>
      </c>
      <c r="L5644" s="10">
        <v>0</v>
      </c>
      <c r="M5644" s="10">
        <v>0</v>
      </c>
      <c r="N5644" s="11">
        <v>191673.89872361012</v>
      </c>
      <c r="O5644" s="11">
        <v>0</v>
      </c>
      <c r="P5644" s="11">
        <v>0</v>
      </c>
      <c r="Q5644" s="12">
        <v>35533.695082076651</v>
      </c>
      <c r="R5644" s="12">
        <v>0</v>
      </c>
      <c r="S5644" s="12">
        <v>0</v>
      </c>
      <c r="T5644" s="10">
        <v>142507.25694752889</v>
      </c>
      <c r="U5644" s="10">
        <v>0</v>
      </c>
      <c r="V5644" s="10">
        <v>0</v>
      </c>
      <c r="W5644" s="11">
        <v>210640.29029679269</v>
      </c>
      <c r="X5644" s="11">
        <v>0</v>
      </c>
      <c r="Y5644" s="11">
        <v>0</v>
      </c>
      <c r="Z5644" s="12">
        <v>35983.039669583937</v>
      </c>
      <c r="AA5644" s="12">
        <v>0</v>
      </c>
      <c r="AB5644" s="12">
        <v>0</v>
      </c>
      <c r="AC5644">
        <v>-0.15001410731263332</v>
      </c>
      <c r="AD5644">
        <v>0.13612752401017902</v>
      </c>
      <c r="AE5644">
        <v>1.8129343881239691E-2</v>
      </c>
      <c r="AF5644">
        <v>1.4142535262617998E-3</v>
      </c>
    </row>
    <row r="5645" spans="1:32" x14ac:dyDescent="0.25">
      <c r="A5645" t="s">
        <v>7003</v>
      </c>
      <c r="B5645" t="s">
        <v>7004</v>
      </c>
      <c r="C5645" t="s">
        <v>7003</v>
      </c>
      <c r="D5645" t="s">
        <v>7003</v>
      </c>
      <c r="F5645" s="9">
        <v>1</v>
      </c>
      <c r="G5645" s="9">
        <v>1</v>
      </c>
      <c r="H5645" t="s">
        <v>2656</v>
      </c>
      <c r="I5645" t="s">
        <v>7013</v>
      </c>
      <c r="J5645" t="s">
        <v>7014</v>
      </c>
      <c r="K5645" s="10">
        <v>1271477.3906167161</v>
      </c>
      <c r="L5645" s="10">
        <v>0</v>
      </c>
      <c r="M5645" s="10">
        <v>0</v>
      </c>
      <c r="N5645" s="11">
        <v>755771.63859922753</v>
      </c>
      <c r="O5645" s="11">
        <v>0</v>
      </c>
      <c r="P5645" s="11">
        <v>0</v>
      </c>
      <c r="Q5645" s="12">
        <v>676049.79371876898</v>
      </c>
      <c r="R5645" s="12">
        <v>0</v>
      </c>
      <c r="S5645" s="12">
        <v>0</v>
      </c>
      <c r="T5645" s="10">
        <v>1161266.3945485994</v>
      </c>
      <c r="U5645" s="10">
        <v>0</v>
      </c>
      <c r="V5645" s="10">
        <v>0</v>
      </c>
      <c r="W5645" s="11">
        <v>727502.02042394935</v>
      </c>
      <c r="X5645" s="11">
        <v>0</v>
      </c>
      <c r="Y5645" s="11">
        <v>0</v>
      </c>
      <c r="Z5645" s="12">
        <v>706255.44546521257</v>
      </c>
      <c r="AA5645" s="12">
        <v>0</v>
      </c>
      <c r="AB5645" s="12">
        <v>0</v>
      </c>
      <c r="AC5645">
        <v>-0.13080684382533952</v>
      </c>
      <c r="AD5645">
        <v>-5.4999125749933889E-2</v>
      </c>
      <c r="AE5645">
        <v>6.3060575549478179E-2</v>
      </c>
      <c r="AF5645">
        <v>-4.091513134193174E-2</v>
      </c>
    </row>
    <row r="5646" spans="1:32" x14ac:dyDescent="0.25">
      <c r="A5646" t="s">
        <v>7003</v>
      </c>
      <c r="B5646" t="s">
        <v>7004</v>
      </c>
      <c r="C5646" t="s">
        <v>7003</v>
      </c>
      <c r="D5646" t="s">
        <v>7003</v>
      </c>
      <c r="F5646" s="9">
        <v>1</v>
      </c>
      <c r="G5646" s="9" t="s">
        <v>7017</v>
      </c>
      <c r="H5646" t="s">
        <v>2190</v>
      </c>
      <c r="I5646" t="s">
        <v>7015</v>
      </c>
      <c r="J5646" t="s">
        <v>7016</v>
      </c>
      <c r="K5646" s="10">
        <v>350964.79786375404</v>
      </c>
      <c r="L5646" s="10">
        <v>0</v>
      </c>
      <c r="M5646" s="10">
        <v>0</v>
      </c>
      <c r="N5646" s="11">
        <v>25905.76487572051</v>
      </c>
      <c r="O5646" s="11">
        <v>0</v>
      </c>
      <c r="P5646" s="11">
        <v>0</v>
      </c>
      <c r="Q5646" s="12">
        <v>20460.536442037144</v>
      </c>
      <c r="R5646" s="12">
        <v>0</v>
      </c>
      <c r="S5646" s="12">
        <v>0</v>
      </c>
      <c r="T5646" s="10">
        <v>254909.45646114525</v>
      </c>
      <c r="U5646" s="10">
        <v>0</v>
      </c>
      <c r="V5646" s="10">
        <v>0</v>
      </c>
      <c r="W5646" s="11">
        <v>26093.463421968685</v>
      </c>
      <c r="X5646" s="11">
        <v>0</v>
      </c>
      <c r="Y5646" s="11">
        <v>0</v>
      </c>
      <c r="Z5646" s="12">
        <v>23114.707175747488</v>
      </c>
      <c r="AA5646" s="12">
        <v>0</v>
      </c>
      <c r="AB5646" s="12">
        <v>0</v>
      </c>
      <c r="AC5646">
        <v>-0.46134143947294082</v>
      </c>
      <c r="AD5646">
        <v>1.0415267565423792E-2</v>
      </c>
      <c r="AE5646">
        <v>0.17596711548296601</v>
      </c>
      <c r="AF5646">
        <v>-9.1653018808183676E-2</v>
      </c>
    </row>
    <row r="5647" spans="1:32" x14ac:dyDescent="0.25">
      <c r="A5647" t="s">
        <v>7003</v>
      </c>
      <c r="B5647" t="s">
        <v>7004</v>
      </c>
      <c r="C5647" t="s">
        <v>7003</v>
      </c>
      <c r="D5647" t="s">
        <v>7003</v>
      </c>
      <c r="F5647" s="9" t="s">
        <v>104</v>
      </c>
      <c r="G5647" s="9" t="s">
        <v>2645</v>
      </c>
      <c r="H5647" t="s">
        <v>22079</v>
      </c>
      <c r="I5647" t="s">
        <v>22080</v>
      </c>
      <c r="J5647" t="s">
        <v>22081</v>
      </c>
      <c r="K5647" s="10">
        <v>108940.61168971281</v>
      </c>
      <c r="L5647" s="10">
        <v>28025.135617019885</v>
      </c>
      <c r="M5647" s="10">
        <v>0</v>
      </c>
      <c r="N5647" s="11">
        <v>15524.88016084192</v>
      </c>
      <c r="O5647" s="11">
        <v>0</v>
      </c>
      <c r="P5647" s="11">
        <v>0</v>
      </c>
      <c r="Q5647" s="12">
        <v>33191.306910749176</v>
      </c>
      <c r="R5647" s="12">
        <v>0</v>
      </c>
      <c r="S5647" s="12">
        <v>0</v>
      </c>
      <c r="T5647" s="10">
        <v>103994.75063820861</v>
      </c>
      <c r="U5647" s="10">
        <v>23877.35450803152</v>
      </c>
      <c r="V5647" s="10">
        <v>0</v>
      </c>
      <c r="W5647" s="11">
        <v>17630.152472233138</v>
      </c>
      <c r="X5647" s="11">
        <v>0</v>
      </c>
      <c r="Y5647" s="11">
        <v>0</v>
      </c>
      <c r="Z5647" s="12">
        <v>37717.318986528102</v>
      </c>
      <c r="AA5647" s="12">
        <v>0</v>
      </c>
      <c r="AB5647" s="12">
        <v>0</v>
      </c>
      <c r="AC5647">
        <v>-6.7031165863454603E-2</v>
      </c>
      <c r="AD5647">
        <v>0.18346281960159702</v>
      </c>
      <c r="AE5647">
        <v>0.18442169356877275</v>
      </c>
      <c r="AF5647">
        <v>0.10028444910230505</v>
      </c>
    </row>
    <row r="5648" spans="1:32" x14ac:dyDescent="0.25">
      <c r="A5648" t="s">
        <v>17343</v>
      </c>
      <c r="B5648" t="s">
        <v>17344</v>
      </c>
      <c r="C5648" t="s">
        <v>17343</v>
      </c>
      <c r="D5648" t="s">
        <v>17343</v>
      </c>
      <c r="F5648" s="9">
        <v>1</v>
      </c>
      <c r="G5648" s="9">
        <v>1</v>
      </c>
      <c r="H5648" t="s">
        <v>3821</v>
      </c>
      <c r="I5648" t="s">
        <v>17345</v>
      </c>
      <c r="J5648" t="s">
        <v>17346</v>
      </c>
      <c r="K5648" s="10">
        <v>2145477.9856079076</v>
      </c>
      <c r="L5648" s="10">
        <v>0</v>
      </c>
      <c r="M5648" s="10">
        <v>0</v>
      </c>
      <c r="N5648" s="11">
        <v>1596701.902969968</v>
      </c>
      <c r="O5648" s="11">
        <v>0</v>
      </c>
      <c r="P5648" s="11">
        <v>0</v>
      </c>
      <c r="Q5648" s="12">
        <v>529986.88477325346</v>
      </c>
      <c r="R5648" s="12">
        <v>0</v>
      </c>
      <c r="S5648" s="12">
        <v>0</v>
      </c>
      <c r="T5648" s="10">
        <v>1955580.5964947823</v>
      </c>
      <c r="U5648" s="10">
        <v>0</v>
      </c>
      <c r="V5648" s="10">
        <v>0</v>
      </c>
      <c r="W5648" s="11">
        <v>1718556.6846414632</v>
      </c>
      <c r="X5648" s="11">
        <v>0</v>
      </c>
      <c r="Y5648" s="11">
        <v>0</v>
      </c>
      <c r="Z5648" s="12">
        <v>538959.1078896278</v>
      </c>
      <c r="AA5648" s="12">
        <v>0</v>
      </c>
      <c r="AB5648" s="12">
        <v>0</v>
      </c>
      <c r="AC5648">
        <v>-0.13370210197235793</v>
      </c>
      <c r="AD5648">
        <v>0.10610244490937303</v>
      </c>
      <c r="AE5648">
        <v>2.4219157703571453E-2</v>
      </c>
      <c r="AF5648">
        <v>-1.1268331198044854E-3</v>
      </c>
    </row>
    <row r="5649" spans="1:32" x14ac:dyDescent="0.25">
      <c r="A5649" t="s">
        <v>773</v>
      </c>
      <c r="B5649" t="s">
        <v>774</v>
      </c>
      <c r="C5649" t="s">
        <v>773</v>
      </c>
      <c r="D5649" t="s">
        <v>773</v>
      </c>
      <c r="F5649" s="9">
        <v>1</v>
      </c>
      <c r="G5649" s="9">
        <v>1</v>
      </c>
      <c r="H5649" t="s">
        <v>775</v>
      </c>
      <c r="I5649" t="s">
        <v>776</v>
      </c>
      <c r="J5649" t="s">
        <v>777</v>
      </c>
      <c r="K5649" s="10">
        <v>2685843.6930497685</v>
      </c>
      <c r="L5649" s="10">
        <v>0</v>
      </c>
      <c r="M5649" s="10">
        <v>0</v>
      </c>
      <c r="N5649" s="11">
        <v>2024728.0564177241</v>
      </c>
      <c r="O5649" s="11">
        <v>0</v>
      </c>
      <c r="P5649" s="11">
        <v>0</v>
      </c>
      <c r="Q5649" s="12">
        <v>1815954.5410703679</v>
      </c>
      <c r="R5649" s="12">
        <v>0</v>
      </c>
      <c r="S5649" s="12">
        <v>0</v>
      </c>
      <c r="T5649" s="10">
        <v>2737912.686029458</v>
      </c>
      <c r="U5649" s="10">
        <v>0</v>
      </c>
      <c r="V5649" s="10">
        <v>0</v>
      </c>
      <c r="W5649" s="11">
        <v>1763872.0503565827</v>
      </c>
      <c r="X5649" s="11">
        <v>0</v>
      </c>
      <c r="Y5649" s="11">
        <v>0</v>
      </c>
      <c r="Z5649" s="12">
        <v>1837474.4467218972</v>
      </c>
      <c r="AA5649" s="12">
        <v>0</v>
      </c>
      <c r="AB5649" s="12">
        <v>0</v>
      </c>
      <c r="AC5649">
        <v>2.7701091491633131E-2</v>
      </c>
      <c r="AD5649">
        <v>-0.19898223802839352</v>
      </c>
      <c r="AE5649">
        <v>1.6996098919695661E-2</v>
      </c>
      <c r="AF5649">
        <v>-5.1428349205688235E-2</v>
      </c>
    </row>
    <row r="5650" spans="1:32" x14ac:dyDescent="0.25">
      <c r="A5650" t="s">
        <v>17632</v>
      </c>
      <c r="B5650" t="s">
        <v>17633</v>
      </c>
      <c r="C5650" t="s">
        <v>17632</v>
      </c>
      <c r="D5650" t="s">
        <v>17632</v>
      </c>
      <c r="E5650" t="s">
        <v>17634</v>
      </c>
      <c r="F5650" s="9">
        <v>1</v>
      </c>
      <c r="G5650" s="9" t="s">
        <v>715</v>
      </c>
      <c r="H5650" t="s">
        <v>3629</v>
      </c>
      <c r="I5650" t="s">
        <v>17635</v>
      </c>
      <c r="J5650" t="s">
        <v>17636</v>
      </c>
      <c r="K5650" s="10">
        <v>61976.359800501734</v>
      </c>
      <c r="L5650" s="10">
        <v>0</v>
      </c>
      <c r="M5650" s="10">
        <v>0</v>
      </c>
      <c r="N5650" s="11">
        <v>12590.685849331321</v>
      </c>
      <c r="O5650" s="11">
        <v>0</v>
      </c>
      <c r="P5650" s="11">
        <v>0</v>
      </c>
      <c r="Q5650" s="12">
        <v>30262.459256173301</v>
      </c>
      <c r="R5650" s="12">
        <v>0</v>
      </c>
      <c r="S5650" s="12">
        <v>0</v>
      </c>
      <c r="T5650" s="10">
        <v>54052.307597677842</v>
      </c>
      <c r="U5650" s="10">
        <v>0</v>
      </c>
      <c r="V5650" s="10">
        <v>0</v>
      </c>
      <c r="W5650" s="11">
        <v>14735.109885265107</v>
      </c>
      <c r="X5650" s="11">
        <v>0</v>
      </c>
      <c r="Y5650" s="11">
        <v>0</v>
      </c>
      <c r="Z5650" s="12">
        <v>38158.152550627143</v>
      </c>
      <c r="AA5650" s="12">
        <v>0</v>
      </c>
      <c r="AB5650" s="12">
        <v>0</v>
      </c>
      <c r="AC5650">
        <v>-0.19736180958059027</v>
      </c>
      <c r="AD5650">
        <v>0.22690094645309067</v>
      </c>
      <c r="AE5650">
        <v>0.33446209225156565</v>
      </c>
      <c r="AF5650">
        <v>0.12133374304135536</v>
      </c>
    </row>
    <row r="5651" spans="1:32" x14ac:dyDescent="0.25">
      <c r="A5651" t="s">
        <v>14713</v>
      </c>
      <c r="B5651" t="s">
        <v>14714</v>
      </c>
      <c r="C5651" t="s">
        <v>14713</v>
      </c>
      <c r="D5651" t="s">
        <v>14713</v>
      </c>
      <c r="E5651" t="s">
        <v>14715</v>
      </c>
      <c r="F5651" s="9" t="s">
        <v>104</v>
      </c>
      <c r="G5651" s="9">
        <v>1</v>
      </c>
      <c r="H5651" t="s">
        <v>14138</v>
      </c>
      <c r="I5651" t="s">
        <v>14716</v>
      </c>
      <c r="J5651" t="s">
        <v>14717</v>
      </c>
      <c r="K5651" s="10">
        <v>123941.02337356965</v>
      </c>
      <c r="L5651" s="10">
        <v>0</v>
      </c>
      <c r="M5651" s="10">
        <v>0</v>
      </c>
      <c r="N5651" s="11">
        <v>119788.37111619065</v>
      </c>
      <c r="O5651" s="11">
        <v>6322.6751456495949</v>
      </c>
      <c r="P5651" s="11">
        <v>0</v>
      </c>
      <c r="Q5651" s="12">
        <v>51915.463314148874</v>
      </c>
      <c r="R5651" s="12">
        <v>26530.967053935874</v>
      </c>
      <c r="S5651" s="12">
        <v>0</v>
      </c>
      <c r="T5651" s="10">
        <v>132651.96948906398</v>
      </c>
      <c r="U5651" s="10">
        <v>0</v>
      </c>
      <c r="V5651" s="10">
        <v>0</v>
      </c>
      <c r="W5651" s="11">
        <v>121713.6450982778</v>
      </c>
      <c r="X5651" s="11">
        <v>6467.150049914906</v>
      </c>
      <c r="Y5651" s="11">
        <v>0</v>
      </c>
      <c r="Z5651" s="12">
        <v>51877.093444281963</v>
      </c>
      <c r="AA5651" s="12">
        <v>25512.240627767933</v>
      </c>
      <c r="AB5651" s="12">
        <v>0</v>
      </c>
      <c r="AC5651">
        <v>9.7992309758787172E-2</v>
      </c>
      <c r="AD5651">
        <v>2.300305491737786E-2</v>
      </c>
      <c r="AE5651">
        <v>-1.066666536157707E-3</v>
      </c>
      <c r="AF5651">
        <v>3.9976232713335773E-2</v>
      </c>
    </row>
    <row r="5652" spans="1:32" x14ac:dyDescent="0.25">
      <c r="A5652" t="s">
        <v>14713</v>
      </c>
      <c r="B5652" t="s">
        <v>14714</v>
      </c>
      <c r="C5652" t="s">
        <v>14713</v>
      </c>
      <c r="D5652" t="s">
        <v>14713</v>
      </c>
      <c r="E5652" t="s">
        <v>14715</v>
      </c>
      <c r="F5652" s="9">
        <v>1</v>
      </c>
      <c r="G5652" s="9">
        <v>1</v>
      </c>
      <c r="H5652" t="s">
        <v>24273</v>
      </c>
      <c r="I5652" t="s">
        <v>24274</v>
      </c>
      <c r="J5652" t="s">
        <v>24275</v>
      </c>
      <c r="K5652" s="10">
        <v>363089.88697013346</v>
      </c>
      <c r="L5652" s="10">
        <v>0</v>
      </c>
      <c r="M5652" s="10">
        <v>0</v>
      </c>
      <c r="N5652" s="11">
        <v>140877.05534595175</v>
      </c>
      <c r="O5652" s="11">
        <v>0</v>
      </c>
      <c r="P5652" s="11">
        <v>0</v>
      </c>
      <c r="Q5652" s="12">
        <v>142325.66714050117</v>
      </c>
      <c r="R5652" s="12">
        <v>0</v>
      </c>
      <c r="S5652" s="12">
        <v>0</v>
      </c>
      <c r="T5652" s="10">
        <v>382668.73004884366</v>
      </c>
      <c r="U5652" s="10">
        <v>0</v>
      </c>
      <c r="V5652" s="10">
        <v>0</v>
      </c>
      <c r="W5652" s="11">
        <v>158679.94028143093</v>
      </c>
      <c r="X5652" s="11">
        <v>0</v>
      </c>
      <c r="Y5652" s="11">
        <v>0</v>
      </c>
      <c r="Z5652" s="12">
        <v>143691.70400700899</v>
      </c>
      <c r="AA5652" s="12">
        <v>0</v>
      </c>
      <c r="AB5652" s="12">
        <v>0</v>
      </c>
      <c r="AC5652">
        <v>7.5769267573775931E-2</v>
      </c>
      <c r="AD5652">
        <v>0.17168310068662823</v>
      </c>
      <c r="AE5652">
        <v>1.3780908412976727E-2</v>
      </c>
      <c r="AF5652">
        <v>8.7077758891126969E-2</v>
      </c>
    </row>
    <row r="5653" spans="1:32" x14ac:dyDescent="0.25">
      <c r="A5653" t="s">
        <v>17970</v>
      </c>
      <c r="B5653" t="s">
        <v>17971</v>
      </c>
      <c r="C5653" t="s">
        <v>17970</v>
      </c>
      <c r="D5653" t="s">
        <v>17970</v>
      </c>
      <c r="E5653" t="s">
        <v>17972</v>
      </c>
      <c r="F5653" s="9">
        <v>1</v>
      </c>
      <c r="G5653" s="9">
        <v>1</v>
      </c>
      <c r="H5653" t="s">
        <v>1697</v>
      </c>
      <c r="I5653" t="s">
        <v>17973</v>
      </c>
      <c r="J5653" t="s">
        <v>17974</v>
      </c>
      <c r="K5653" s="10">
        <v>943885.55390818545</v>
      </c>
      <c r="L5653" s="10">
        <v>0</v>
      </c>
      <c r="M5653" s="10">
        <v>0</v>
      </c>
      <c r="N5653" s="11">
        <v>402328.5064638413</v>
      </c>
      <c r="O5653" s="11">
        <v>0</v>
      </c>
      <c r="P5653" s="11">
        <v>0</v>
      </c>
      <c r="Q5653" s="12">
        <v>257858.18534043778</v>
      </c>
      <c r="R5653" s="12">
        <v>0</v>
      </c>
      <c r="S5653" s="12">
        <v>0</v>
      </c>
      <c r="T5653" s="10">
        <v>950041.72292107507</v>
      </c>
      <c r="U5653" s="10">
        <v>0</v>
      </c>
      <c r="V5653" s="10">
        <v>0</v>
      </c>
      <c r="W5653" s="11">
        <v>418148.48913974623</v>
      </c>
      <c r="X5653" s="11">
        <v>0</v>
      </c>
      <c r="Y5653" s="11">
        <v>0</v>
      </c>
      <c r="Z5653" s="12">
        <v>296801.21597431559</v>
      </c>
      <c r="AA5653" s="12">
        <v>0</v>
      </c>
      <c r="AB5653" s="12">
        <v>0</v>
      </c>
      <c r="AC5653">
        <v>9.3789301141790973E-3</v>
      </c>
      <c r="AD5653">
        <v>5.5641388342524682E-2</v>
      </c>
      <c r="AE5653">
        <v>0.20291916003281235</v>
      </c>
      <c r="AF5653">
        <v>8.9313159496505382E-2</v>
      </c>
    </row>
    <row r="5654" spans="1:32" x14ac:dyDescent="0.25">
      <c r="A5654" t="s">
        <v>15158</v>
      </c>
      <c r="B5654" t="s">
        <v>15159</v>
      </c>
      <c r="C5654" t="s">
        <v>15158</v>
      </c>
      <c r="D5654" t="s">
        <v>15158</v>
      </c>
      <c r="E5654" t="s">
        <v>15160</v>
      </c>
      <c r="F5654" s="9">
        <v>1</v>
      </c>
      <c r="G5654" s="9">
        <v>1</v>
      </c>
      <c r="H5654" t="s">
        <v>458</v>
      </c>
      <c r="I5654" t="s">
        <v>15161</v>
      </c>
      <c r="J5654" t="s">
        <v>15162</v>
      </c>
      <c r="K5654" s="10">
        <v>1122155.5537117864</v>
      </c>
      <c r="L5654" s="10">
        <v>0</v>
      </c>
      <c r="M5654" s="10">
        <v>0</v>
      </c>
      <c r="N5654" s="11">
        <v>459833.35571043257</v>
      </c>
      <c r="O5654" s="11">
        <v>0</v>
      </c>
      <c r="P5654" s="11">
        <v>0</v>
      </c>
      <c r="Q5654" s="12">
        <v>1307804.6476439524</v>
      </c>
      <c r="R5654" s="12">
        <v>0</v>
      </c>
      <c r="S5654" s="12">
        <v>0</v>
      </c>
      <c r="T5654" s="10">
        <v>854474.39134562667</v>
      </c>
      <c r="U5654" s="10">
        <v>0</v>
      </c>
      <c r="V5654" s="10">
        <v>0</v>
      </c>
      <c r="W5654" s="11">
        <v>577989.87366849743</v>
      </c>
      <c r="X5654" s="11">
        <v>0</v>
      </c>
      <c r="Y5654" s="11">
        <v>0</v>
      </c>
      <c r="Z5654" s="12">
        <v>1147569.9189069036</v>
      </c>
      <c r="AA5654" s="12">
        <v>0</v>
      </c>
      <c r="AB5654" s="12">
        <v>0</v>
      </c>
      <c r="AC5654">
        <v>-0.39316351685443579</v>
      </c>
      <c r="AD5654">
        <v>0.32993309599377962</v>
      </c>
      <c r="AE5654">
        <v>-0.18856499887303016</v>
      </c>
      <c r="AF5654">
        <v>-8.3931806577895451E-2</v>
      </c>
    </row>
    <row r="5655" spans="1:32" x14ac:dyDescent="0.25">
      <c r="A5655" t="s">
        <v>15158</v>
      </c>
      <c r="B5655" t="s">
        <v>15159</v>
      </c>
      <c r="C5655" t="s">
        <v>15158</v>
      </c>
      <c r="D5655" t="s">
        <v>15158</v>
      </c>
      <c r="E5655" t="s">
        <v>15160</v>
      </c>
      <c r="F5655" s="9">
        <v>1</v>
      </c>
      <c r="G5655" s="9">
        <v>1</v>
      </c>
      <c r="H5655" t="s">
        <v>3815</v>
      </c>
      <c r="I5655" t="s">
        <v>15163</v>
      </c>
      <c r="J5655" t="s">
        <v>15164</v>
      </c>
      <c r="K5655" s="10">
        <v>787643.44910492015</v>
      </c>
      <c r="L5655" s="10">
        <v>0</v>
      </c>
      <c r="M5655" s="10">
        <v>0</v>
      </c>
      <c r="N5655" s="11">
        <v>617225.86092543486</v>
      </c>
      <c r="O5655" s="11">
        <v>0</v>
      </c>
      <c r="P5655" s="11">
        <v>0</v>
      </c>
      <c r="Q5655" s="12">
        <v>549397.54374822043</v>
      </c>
      <c r="R5655" s="12">
        <v>0</v>
      </c>
      <c r="S5655" s="12">
        <v>0</v>
      </c>
      <c r="T5655" s="10">
        <v>563878.21008554171</v>
      </c>
      <c r="U5655" s="10">
        <v>0</v>
      </c>
      <c r="V5655" s="10">
        <v>0</v>
      </c>
      <c r="W5655" s="11">
        <v>441777.21554834425</v>
      </c>
      <c r="X5655" s="11">
        <v>0</v>
      </c>
      <c r="Y5655" s="11">
        <v>0</v>
      </c>
      <c r="Z5655" s="12">
        <v>541654.20399741514</v>
      </c>
      <c r="AA5655" s="12">
        <v>0</v>
      </c>
      <c r="AB5655" s="12">
        <v>0</v>
      </c>
      <c r="AC5655">
        <v>-0.48215910338055923</v>
      </c>
      <c r="AD5655">
        <v>-0.48247949584301542</v>
      </c>
      <c r="AE5655">
        <v>-2.0478342022387363E-2</v>
      </c>
      <c r="AF5655">
        <v>-0.328372313748654</v>
      </c>
    </row>
    <row r="5656" spans="1:32" x14ac:dyDescent="0.25">
      <c r="A5656" t="s">
        <v>15158</v>
      </c>
      <c r="B5656" t="s">
        <v>15159</v>
      </c>
      <c r="C5656" t="s">
        <v>15158</v>
      </c>
      <c r="D5656" t="s">
        <v>15158</v>
      </c>
      <c r="E5656" t="s">
        <v>15160</v>
      </c>
      <c r="F5656" s="9">
        <v>1</v>
      </c>
      <c r="G5656" s="9" t="s">
        <v>660</v>
      </c>
      <c r="H5656" t="s">
        <v>5018</v>
      </c>
      <c r="I5656" t="s">
        <v>15165</v>
      </c>
      <c r="J5656" t="s">
        <v>15166</v>
      </c>
      <c r="K5656" s="10">
        <v>192412.68814231193</v>
      </c>
      <c r="L5656" s="10">
        <v>0</v>
      </c>
      <c r="M5656" s="10">
        <v>0</v>
      </c>
      <c r="N5656" s="11">
        <v>171514.15272336834</v>
      </c>
      <c r="O5656" s="11">
        <v>0</v>
      </c>
      <c r="P5656" s="11">
        <v>0</v>
      </c>
      <c r="Q5656" s="12">
        <v>80918.759562171181</v>
      </c>
      <c r="R5656" s="12">
        <v>0</v>
      </c>
      <c r="S5656" s="12">
        <v>0</v>
      </c>
      <c r="T5656" s="10">
        <v>193021.84585570914</v>
      </c>
      <c r="U5656" s="10">
        <v>0</v>
      </c>
      <c r="V5656" s="10">
        <v>0</v>
      </c>
      <c r="W5656" s="11">
        <v>166448.28868973712</v>
      </c>
      <c r="X5656" s="11">
        <v>0</v>
      </c>
      <c r="Y5656" s="11">
        <v>0</v>
      </c>
      <c r="Z5656" s="12">
        <v>91397.822465760677</v>
      </c>
      <c r="AA5656" s="12">
        <v>0</v>
      </c>
      <c r="AB5656" s="12">
        <v>0</v>
      </c>
      <c r="AC5656">
        <v>4.5602013646075671E-3</v>
      </c>
      <c r="AD5656">
        <v>-4.3253589525164046E-2</v>
      </c>
      <c r="AE5656">
        <v>0.17568558939714829</v>
      </c>
      <c r="AF5656">
        <v>4.5664067078863939E-2</v>
      </c>
    </row>
    <row r="5657" spans="1:32" x14ac:dyDescent="0.25">
      <c r="A5657" t="s">
        <v>8443</v>
      </c>
      <c r="B5657" t="s">
        <v>8444</v>
      </c>
      <c r="C5657" t="s">
        <v>8443</v>
      </c>
      <c r="D5657" t="s">
        <v>8443</v>
      </c>
      <c r="F5657" s="9">
        <v>1</v>
      </c>
      <c r="G5657" s="9" t="s">
        <v>87</v>
      </c>
      <c r="H5657" t="s">
        <v>6647</v>
      </c>
      <c r="I5657" t="s">
        <v>8445</v>
      </c>
      <c r="J5657" t="s">
        <v>8446</v>
      </c>
      <c r="K5657" s="10">
        <v>615007.13218193606</v>
      </c>
      <c r="L5657" s="10">
        <v>0</v>
      </c>
      <c r="M5657" s="10">
        <v>0</v>
      </c>
      <c r="N5657" s="11">
        <v>161429.81367406709</v>
      </c>
      <c r="O5657" s="11">
        <v>0</v>
      </c>
      <c r="P5657" s="11">
        <v>0</v>
      </c>
      <c r="Q5657" s="12">
        <v>254086.44591876172</v>
      </c>
      <c r="R5657" s="12">
        <v>0</v>
      </c>
      <c r="S5657" s="12">
        <v>0</v>
      </c>
      <c r="T5657" s="10">
        <v>575820.38212234422</v>
      </c>
      <c r="U5657" s="10">
        <v>0</v>
      </c>
      <c r="V5657" s="10">
        <v>0</v>
      </c>
      <c r="W5657" s="11">
        <v>157347.13540745681</v>
      </c>
      <c r="X5657" s="11">
        <v>0</v>
      </c>
      <c r="Y5657" s="11">
        <v>0</v>
      </c>
      <c r="Z5657" s="12">
        <v>253318.99624272872</v>
      </c>
      <c r="AA5657" s="12">
        <v>0</v>
      </c>
      <c r="AB5657" s="12">
        <v>0</v>
      </c>
      <c r="AC5657">
        <v>-9.4984284951266706E-2</v>
      </c>
      <c r="AD5657">
        <v>-3.6956133630416367E-2</v>
      </c>
      <c r="AE5657">
        <v>-4.364149825912122E-3</v>
      </c>
      <c r="AF5657">
        <v>-4.5434856135865065E-2</v>
      </c>
    </row>
    <row r="5658" spans="1:32" x14ac:dyDescent="0.25">
      <c r="A5658" t="s">
        <v>8443</v>
      </c>
      <c r="B5658" t="s">
        <v>8444</v>
      </c>
      <c r="C5658" t="s">
        <v>8443</v>
      </c>
      <c r="D5658" t="s">
        <v>8443</v>
      </c>
      <c r="F5658" s="9">
        <v>1</v>
      </c>
      <c r="G5658" s="9">
        <v>1</v>
      </c>
      <c r="H5658" t="s">
        <v>8447</v>
      </c>
      <c r="I5658" t="s">
        <v>8448</v>
      </c>
      <c r="J5658" t="s">
        <v>8449</v>
      </c>
      <c r="K5658" s="10">
        <v>34335.250317558493</v>
      </c>
      <c r="L5658" s="10">
        <v>0</v>
      </c>
      <c r="M5658" s="10">
        <v>0</v>
      </c>
      <c r="N5658" s="11">
        <v>171523.08482172911</v>
      </c>
      <c r="O5658" s="11">
        <v>0</v>
      </c>
      <c r="P5658" s="11">
        <v>0</v>
      </c>
      <c r="Q5658" s="12">
        <v>212988.28526915752</v>
      </c>
      <c r="R5658" s="12">
        <v>0</v>
      </c>
      <c r="S5658" s="12">
        <v>0</v>
      </c>
      <c r="T5658" s="10">
        <v>37095.621516659514</v>
      </c>
      <c r="U5658" s="10">
        <v>0</v>
      </c>
      <c r="V5658" s="10">
        <v>0</v>
      </c>
      <c r="W5658" s="11">
        <v>170037.3418146531</v>
      </c>
      <c r="X5658" s="11">
        <v>0</v>
      </c>
      <c r="Y5658" s="11">
        <v>0</v>
      </c>
      <c r="Z5658" s="12">
        <v>227490.15696438059</v>
      </c>
      <c r="AA5658" s="12">
        <v>0</v>
      </c>
      <c r="AB5658" s="12">
        <v>0</v>
      </c>
      <c r="AC5658">
        <v>0.1115584307397548</v>
      </c>
      <c r="AD5658">
        <v>-1.2551147149876866E-2</v>
      </c>
      <c r="AE5658">
        <v>9.5030042321697053E-2</v>
      </c>
      <c r="AF5658">
        <v>6.467910863719166E-2</v>
      </c>
    </row>
    <row r="5659" spans="1:32" x14ac:dyDescent="0.25">
      <c r="A5659" t="s">
        <v>8443</v>
      </c>
      <c r="B5659" t="s">
        <v>8444</v>
      </c>
      <c r="C5659" t="s">
        <v>8443</v>
      </c>
      <c r="D5659" t="s">
        <v>8443</v>
      </c>
      <c r="F5659" s="9">
        <v>1</v>
      </c>
      <c r="G5659" s="9" t="s">
        <v>8453</v>
      </c>
      <c r="H5659" t="s">
        <v>8450</v>
      </c>
      <c r="I5659" t="s">
        <v>8451</v>
      </c>
      <c r="J5659" t="s">
        <v>8452</v>
      </c>
      <c r="K5659" s="10">
        <v>355477.59228196437</v>
      </c>
      <c r="L5659" s="10">
        <v>0</v>
      </c>
      <c r="M5659" s="10">
        <v>0</v>
      </c>
      <c r="N5659" s="11">
        <v>122048.19200146366</v>
      </c>
      <c r="O5659" s="11">
        <v>0</v>
      </c>
      <c r="P5659" s="11">
        <v>0</v>
      </c>
      <c r="Q5659" s="12">
        <v>74268.768990356373</v>
      </c>
      <c r="R5659" s="12">
        <v>0</v>
      </c>
      <c r="S5659" s="12">
        <v>0</v>
      </c>
      <c r="T5659" s="10">
        <v>349368.44263852917</v>
      </c>
      <c r="U5659" s="10">
        <v>0</v>
      </c>
      <c r="V5659" s="10">
        <v>0</v>
      </c>
      <c r="W5659" s="11">
        <v>115982.58414018917</v>
      </c>
      <c r="X5659" s="11">
        <v>0</v>
      </c>
      <c r="Y5659" s="11">
        <v>0</v>
      </c>
      <c r="Z5659" s="12">
        <v>68869.223551372139</v>
      </c>
      <c r="AA5659" s="12">
        <v>0</v>
      </c>
      <c r="AB5659" s="12">
        <v>0</v>
      </c>
      <c r="AC5659">
        <v>-2.5009321668308195E-2</v>
      </c>
      <c r="AD5659">
        <v>-7.3542735883112817E-2</v>
      </c>
      <c r="AE5659">
        <v>-0.10889625392359291</v>
      </c>
      <c r="AF5659">
        <v>-6.9149437158337976E-2</v>
      </c>
    </row>
    <row r="5660" spans="1:32" x14ac:dyDescent="0.25">
      <c r="A5660" t="s">
        <v>12959</v>
      </c>
      <c r="B5660" t="s">
        <v>12960</v>
      </c>
      <c r="C5660" t="s">
        <v>12959</v>
      </c>
      <c r="D5660" t="s">
        <v>12959</v>
      </c>
      <c r="E5660" t="s">
        <v>12961</v>
      </c>
      <c r="F5660" s="9">
        <v>1</v>
      </c>
      <c r="G5660" s="9">
        <v>1</v>
      </c>
      <c r="H5660" t="s">
        <v>4579</v>
      </c>
      <c r="I5660" t="s">
        <v>12962</v>
      </c>
      <c r="J5660" t="s">
        <v>12963</v>
      </c>
      <c r="K5660" s="10">
        <v>836514.1860658417</v>
      </c>
      <c r="L5660" s="10">
        <v>0</v>
      </c>
      <c r="M5660" s="10">
        <v>0</v>
      </c>
      <c r="N5660" s="11">
        <v>659072.74174560886</v>
      </c>
      <c r="O5660" s="11">
        <v>0</v>
      </c>
      <c r="P5660" s="11">
        <v>0</v>
      </c>
      <c r="Q5660" s="12">
        <v>764478.68442818604</v>
      </c>
      <c r="R5660" s="12">
        <v>0</v>
      </c>
      <c r="S5660" s="12">
        <v>0</v>
      </c>
      <c r="T5660" s="10">
        <v>802342.21726189298</v>
      </c>
      <c r="U5660" s="10">
        <v>0</v>
      </c>
      <c r="V5660" s="10">
        <v>0</v>
      </c>
      <c r="W5660" s="11">
        <v>683081.53798135545</v>
      </c>
      <c r="X5660" s="11">
        <v>0</v>
      </c>
      <c r="Y5660" s="11">
        <v>0</v>
      </c>
      <c r="Z5660" s="12">
        <v>763253.22151429032</v>
      </c>
      <c r="AA5660" s="12">
        <v>0</v>
      </c>
      <c r="AB5660" s="12">
        <v>0</v>
      </c>
      <c r="AC5660">
        <v>-6.0172296186199979E-2</v>
      </c>
      <c r="AD5660">
        <v>5.162009618841884E-2</v>
      </c>
      <c r="AE5660">
        <v>-2.3145024869693697E-3</v>
      </c>
      <c r="AF5660">
        <v>-3.6222341615835033E-3</v>
      </c>
    </row>
    <row r="5661" spans="1:32" x14ac:dyDescent="0.25">
      <c r="A5661" t="s">
        <v>9610</v>
      </c>
      <c r="B5661" t="s">
        <v>9611</v>
      </c>
      <c r="C5661" t="s">
        <v>9610</v>
      </c>
      <c r="D5661" t="s">
        <v>9610</v>
      </c>
      <c r="E5661" t="s">
        <v>9612</v>
      </c>
      <c r="F5661" s="9">
        <v>1</v>
      </c>
      <c r="G5661" s="9" t="s">
        <v>202</v>
      </c>
      <c r="H5661" t="s">
        <v>1593</v>
      </c>
      <c r="I5661" t="s">
        <v>9613</v>
      </c>
      <c r="J5661" t="s">
        <v>9614</v>
      </c>
      <c r="K5661" s="10">
        <v>183533.30214881382</v>
      </c>
      <c r="L5661" s="10">
        <v>0</v>
      </c>
      <c r="M5661" s="10">
        <v>0</v>
      </c>
      <c r="N5661" s="11">
        <v>142600.95032957901</v>
      </c>
      <c r="O5661" s="11">
        <v>0</v>
      </c>
      <c r="P5661" s="11">
        <v>0</v>
      </c>
      <c r="Q5661" s="12">
        <v>69731.182478791234</v>
      </c>
      <c r="R5661" s="12">
        <v>0</v>
      </c>
      <c r="S5661" s="12">
        <v>0</v>
      </c>
      <c r="T5661" s="10">
        <v>174479.52689890133</v>
      </c>
      <c r="U5661" s="10">
        <v>0</v>
      </c>
      <c r="V5661" s="10">
        <v>0</v>
      </c>
      <c r="W5661" s="11">
        <v>155405.04830538027</v>
      </c>
      <c r="X5661" s="11">
        <v>0</v>
      </c>
      <c r="Y5661" s="11">
        <v>0</v>
      </c>
      <c r="Z5661" s="12">
        <v>71348.912349429214</v>
      </c>
      <c r="AA5661" s="12">
        <v>0</v>
      </c>
      <c r="AB5661" s="12">
        <v>0</v>
      </c>
      <c r="AC5661">
        <v>-7.2984100850920983E-2</v>
      </c>
      <c r="AD5661">
        <v>0.12404977389254049</v>
      </c>
      <c r="AE5661">
        <v>3.3087490681692602E-2</v>
      </c>
      <c r="AF5661">
        <v>2.8051054574437368E-2</v>
      </c>
    </row>
    <row r="5662" spans="1:32" x14ac:dyDescent="0.25">
      <c r="A5662" t="s">
        <v>9610</v>
      </c>
      <c r="B5662" t="s">
        <v>9611</v>
      </c>
      <c r="C5662" t="s">
        <v>9610</v>
      </c>
      <c r="D5662" t="s">
        <v>9610</v>
      </c>
      <c r="E5662" t="s">
        <v>9612</v>
      </c>
      <c r="F5662" s="9">
        <v>1</v>
      </c>
      <c r="G5662" s="9" t="s">
        <v>715</v>
      </c>
      <c r="H5662" t="s">
        <v>22451</v>
      </c>
      <c r="I5662" t="s">
        <v>22452</v>
      </c>
      <c r="J5662" t="s">
        <v>22453</v>
      </c>
      <c r="K5662" s="10">
        <v>798014.10409622849</v>
      </c>
      <c r="L5662" s="10">
        <v>0</v>
      </c>
      <c r="M5662" s="10">
        <v>0</v>
      </c>
      <c r="N5662" s="11">
        <v>299243.15928227716</v>
      </c>
      <c r="O5662" s="11">
        <v>0</v>
      </c>
      <c r="P5662" s="11">
        <v>0</v>
      </c>
      <c r="Q5662" s="12">
        <v>535345.51456136641</v>
      </c>
      <c r="R5662" s="12">
        <v>0</v>
      </c>
      <c r="S5662" s="12">
        <v>0</v>
      </c>
      <c r="T5662" s="10">
        <v>760574.57041411311</v>
      </c>
      <c r="U5662" s="10">
        <v>0</v>
      </c>
      <c r="V5662" s="10">
        <v>0</v>
      </c>
      <c r="W5662" s="11">
        <v>351870.006763977</v>
      </c>
      <c r="X5662" s="11">
        <v>0</v>
      </c>
      <c r="Y5662" s="11">
        <v>0</v>
      </c>
      <c r="Z5662" s="12">
        <v>510785.83556584385</v>
      </c>
      <c r="AA5662" s="12">
        <v>0</v>
      </c>
      <c r="AB5662" s="12">
        <v>0</v>
      </c>
      <c r="AC5662">
        <v>-6.9324541163251652E-2</v>
      </c>
      <c r="AD5662">
        <v>0.2337242772278996</v>
      </c>
      <c r="AE5662">
        <v>-6.7751795720476987E-2</v>
      </c>
      <c r="AF5662">
        <v>3.2215980114723652E-2</v>
      </c>
    </row>
    <row r="5663" spans="1:32" x14ac:dyDescent="0.25">
      <c r="A5663" t="s">
        <v>22412</v>
      </c>
      <c r="B5663" t="s">
        <v>22413</v>
      </c>
      <c r="C5663" t="s">
        <v>22412</v>
      </c>
      <c r="D5663" t="s">
        <v>22412</v>
      </c>
      <c r="E5663" t="s">
        <v>22414</v>
      </c>
      <c r="F5663" s="9">
        <v>1</v>
      </c>
      <c r="G5663" s="9" t="s">
        <v>8561</v>
      </c>
      <c r="H5663" t="s">
        <v>21950</v>
      </c>
      <c r="I5663" t="s">
        <v>22415</v>
      </c>
      <c r="J5663" t="s">
        <v>22416</v>
      </c>
      <c r="K5663" s="10">
        <v>271050.32392227103</v>
      </c>
      <c r="L5663" s="10">
        <v>0</v>
      </c>
      <c r="M5663" s="10">
        <v>0</v>
      </c>
      <c r="N5663" s="11">
        <v>329353.26285640878</v>
      </c>
      <c r="O5663" s="11">
        <v>0</v>
      </c>
      <c r="P5663" s="11">
        <v>0</v>
      </c>
      <c r="Q5663" s="12">
        <v>704245.84573690826</v>
      </c>
      <c r="R5663" s="12">
        <v>0</v>
      </c>
      <c r="S5663" s="12">
        <v>0</v>
      </c>
      <c r="T5663" s="10">
        <v>298224.79282874474</v>
      </c>
      <c r="U5663" s="10">
        <v>0</v>
      </c>
      <c r="V5663" s="10">
        <v>0</v>
      </c>
      <c r="W5663" s="11">
        <v>360637.95882776374</v>
      </c>
      <c r="X5663" s="11">
        <v>0</v>
      </c>
      <c r="Y5663" s="11">
        <v>0</v>
      </c>
      <c r="Z5663" s="12">
        <v>690736.10021999874</v>
      </c>
      <c r="AA5663" s="12">
        <v>0</v>
      </c>
      <c r="AB5663" s="12">
        <v>0</v>
      </c>
      <c r="AC5663">
        <v>0.13783946959037491</v>
      </c>
      <c r="AD5663">
        <v>0.13091541237488713</v>
      </c>
      <c r="AE5663">
        <v>-2.7944522563595961E-2</v>
      </c>
      <c r="AF5663">
        <v>8.0270119800555359E-2</v>
      </c>
    </row>
    <row r="5664" spans="1:32" x14ac:dyDescent="0.25">
      <c r="A5664" t="s">
        <v>4287</v>
      </c>
      <c r="B5664" t="s">
        <v>4288</v>
      </c>
      <c r="C5664" t="s">
        <v>4287</v>
      </c>
      <c r="D5664" t="s">
        <v>4287</v>
      </c>
      <c r="F5664" s="9" t="s">
        <v>104</v>
      </c>
      <c r="G5664" s="9">
        <v>1</v>
      </c>
      <c r="H5664" t="s">
        <v>4289</v>
      </c>
      <c r="I5664" t="s">
        <v>4290</v>
      </c>
      <c r="J5664" t="s">
        <v>4291</v>
      </c>
      <c r="K5664" s="10">
        <v>211964.88166915849</v>
      </c>
      <c r="L5664" s="10">
        <v>20122.384614244616</v>
      </c>
      <c r="M5664" s="10">
        <v>0</v>
      </c>
      <c r="N5664" s="11">
        <v>126326.66711626906</v>
      </c>
      <c r="O5664" s="11">
        <v>0</v>
      </c>
      <c r="P5664" s="11">
        <v>0</v>
      </c>
      <c r="Q5664" s="12">
        <v>154537.82343873274</v>
      </c>
      <c r="R5664" s="12">
        <v>0</v>
      </c>
      <c r="S5664" s="12">
        <v>0</v>
      </c>
      <c r="T5664" s="10">
        <v>188069.23939228605</v>
      </c>
      <c r="U5664" s="10">
        <v>22240.797654493123</v>
      </c>
      <c r="V5664" s="10">
        <v>0</v>
      </c>
      <c r="W5664" s="11">
        <v>131157.51963386571</v>
      </c>
      <c r="X5664" s="11">
        <v>0</v>
      </c>
      <c r="Y5664" s="11">
        <v>0</v>
      </c>
      <c r="Z5664" s="12">
        <v>165162.30236755984</v>
      </c>
      <c r="AA5664" s="12">
        <v>0</v>
      </c>
      <c r="AB5664" s="12">
        <v>0</v>
      </c>
      <c r="AC5664">
        <v>-0.17256135801285619</v>
      </c>
      <c r="AD5664">
        <v>5.4141304650019879E-2</v>
      </c>
      <c r="AE5664">
        <v>9.592445115994927E-2</v>
      </c>
      <c r="AF5664">
        <v>-7.4985340676290146E-3</v>
      </c>
    </row>
    <row r="5665" spans="1:32" x14ac:dyDescent="0.25">
      <c r="A5665" t="s">
        <v>10459</v>
      </c>
      <c r="B5665" t="s">
        <v>10460</v>
      </c>
      <c r="C5665" t="s">
        <v>10459</v>
      </c>
      <c r="D5665" t="s">
        <v>10459</v>
      </c>
      <c r="F5665" s="9" t="s">
        <v>104</v>
      </c>
      <c r="G5665" s="9">
        <v>1</v>
      </c>
      <c r="H5665" t="s">
        <v>665</v>
      </c>
      <c r="I5665" t="s">
        <v>10461</v>
      </c>
      <c r="J5665" t="s">
        <v>10462</v>
      </c>
      <c r="K5665" s="10">
        <v>65243.505997011685</v>
      </c>
      <c r="L5665" s="10">
        <v>100139.2005457734</v>
      </c>
      <c r="M5665" s="10">
        <v>0</v>
      </c>
      <c r="N5665" s="11">
        <v>54619.781476064862</v>
      </c>
      <c r="O5665" s="11">
        <v>14844.25426575179</v>
      </c>
      <c r="P5665" s="11">
        <v>0</v>
      </c>
      <c r="Q5665" s="12">
        <v>39704.456936472685</v>
      </c>
      <c r="R5665" s="12">
        <v>41602.975773419988</v>
      </c>
      <c r="S5665" s="12">
        <v>0</v>
      </c>
      <c r="T5665" s="10">
        <v>65612.050546679675</v>
      </c>
      <c r="U5665" s="10">
        <v>95805.975314310883</v>
      </c>
      <c r="V5665" s="10">
        <v>0</v>
      </c>
      <c r="W5665" s="11">
        <v>56845.079878476856</v>
      </c>
      <c r="X5665" s="11">
        <v>13404.209018253825</v>
      </c>
      <c r="Y5665" s="11">
        <v>0</v>
      </c>
      <c r="Z5665" s="12">
        <v>36091.244271680975</v>
      </c>
      <c r="AA5665" s="12">
        <v>40677.917127238688</v>
      </c>
      <c r="AB5665" s="12">
        <v>0</v>
      </c>
      <c r="AC5665">
        <v>8.1264993868508783E-3</v>
      </c>
      <c r="AD5665">
        <v>5.7611942549611009E-2</v>
      </c>
      <c r="AE5665">
        <v>-0.13765208097183121</v>
      </c>
      <c r="AF5665">
        <v>-2.3971213011789772E-2</v>
      </c>
    </row>
    <row r="5666" spans="1:32" x14ac:dyDescent="0.25">
      <c r="A5666" t="s">
        <v>10459</v>
      </c>
      <c r="B5666" t="s">
        <v>10460</v>
      </c>
      <c r="C5666" t="s">
        <v>21744</v>
      </c>
      <c r="D5666" t="s">
        <v>21744</v>
      </c>
      <c r="E5666" t="s">
        <v>21745</v>
      </c>
      <c r="F5666" s="9">
        <v>1</v>
      </c>
      <c r="G5666" s="9">
        <v>1</v>
      </c>
      <c r="H5666" t="s">
        <v>21746</v>
      </c>
      <c r="I5666" t="s">
        <v>21747</v>
      </c>
      <c r="J5666" t="s">
        <v>21748</v>
      </c>
      <c r="K5666" s="10">
        <v>22183.844699453017</v>
      </c>
      <c r="L5666" s="10">
        <v>0</v>
      </c>
      <c r="M5666" s="10">
        <v>0</v>
      </c>
      <c r="N5666" s="11">
        <v>5211.2541466198727</v>
      </c>
      <c r="O5666" s="11">
        <v>0</v>
      </c>
      <c r="P5666" s="11">
        <v>0</v>
      </c>
      <c r="Q5666" s="12">
        <v>14585.592324554551</v>
      </c>
      <c r="R5666" s="12">
        <v>0</v>
      </c>
      <c r="S5666" s="12">
        <v>0</v>
      </c>
      <c r="T5666" s="10">
        <v>19966.193315041954</v>
      </c>
      <c r="U5666" s="10">
        <v>0</v>
      </c>
      <c r="V5666" s="10">
        <v>0</v>
      </c>
      <c r="W5666" s="11">
        <v>12118.052314868815</v>
      </c>
      <c r="X5666" s="11">
        <v>0</v>
      </c>
      <c r="Y5666" s="11">
        <v>0</v>
      </c>
      <c r="Z5666" s="12">
        <v>7003.3424918379142</v>
      </c>
      <c r="AA5666" s="12">
        <v>0</v>
      </c>
      <c r="AB5666" s="12">
        <v>0</v>
      </c>
      <c r="AC5666">
        <v>-0.1519501219915271</v>
      </c>
      <c r="AD5666">
        <v>1.2174553188465844</v>
      </c>
      <c r="AE5666">
        <v>-1.058428427680965</v>
      </c>
      <c r="AF5666">
        <v>2.3589230580307596E-3</v>
      </c>
    </row>
    <row r="5667" spans="1:32" x14ac:dyDescent="0.25">
      <c r="A5667" t="s">
        <v>13092</v>
      </c>
      <c r="B5667" t="s">
        <v>13093</v>
      </c>
      <c r="C5667" t="s">
        <v>13092</v>
      </c>
      <c r="D5667" t="s">
        <v>13092</v>
      </c>
      <c r="E5667" t="s">
        <v>13094</v>
      </c>
      <c r="F5667" s="9">
        <v>1</v>
      </c>
      <c r="G5667" s="9">
        <v>1</v>
      </c>
      <c r="H5667" t="s">
        <v>7062</v>
      </c>
      <c r="I5667" t="s">
        <v>13095</v>
      </c>
      <c r="J5667" t="s">
        <v>13096</v>
      </c>
      <c r="K5667" s="10">
        <v>1656673.1474367438</v>
      </c>
      <c r="L5667" s="10">
        <v>0</v>
      </c>
      <c r="M5667" s="10">
        <v>0</v>
      </c>
      <c r="N5667" s="11">
        <v>573512.17154786142</v>
      </c>
      <c r="O5667" s="11">
        <v>0</v>
      </c>
      <c r="P5667" s="11">
        <v>0</v>
      </c>
      <c r="Q5667" s="12">
        <v>1155095.1978882882</v>
      </c>
      <c r="R5667" s="12">
        <v>0</v>
      </c>
      <c r="S5667" s="12">
        <v>0</v>
      </c>
      <c r="T5667" s="10">
        <v>1684385.4522476632</v>
      </c>
      <c r="U5667" s="10">
        <v>0</v>
      </c>
      <c r="V5667" s="10">
        <v>0</v>
      </c>
      <c r="W5667" s="11">
        <v>560853.81100311619</v>
      </c>
      <c r="X5667" s="11">
        <v>0</v>
      </c>
      <c r="Y5667" s="11">
        <v>0</v>
      </c>
      <c r="Z5667" s="12">
        <v>1276413.5469594859</v>
      </c>
      <c r="AA5667" s="12">
        <v>0</v>
      </c>
      <c r="AB5667" s="12">
        <v>0</v>
      </c>
      <c r="AC5667">
        <v>2.3933325577690664E-2</v>
      </c>
      <c r="AD5667">
        <v>-3.2199329561771475E-2</v>
      </c>
      <c r="AE5667">
        <v>0.14408406841668478</v>
      </c>
      <c r="AF5667">
        <v>4.5272688144201323E-2</v>
      </c>
    </row>
    <row r="5668" spans="1:32" x14ac:dyDescent="0.25">
      <c r="A5668" t="s">
        <v>13092</v>
      </c>
      <c r="B5668" t="s">
        <v>13093</v>
      </c>
      <c r="C5668" t="s">
        <v>13092</v>
      </c>
      <c r="D5668" t="s">
        <v>13092</v>
      </c>
      <c r="E5668" t="s">
        <v>13094</v>
      </c>
      <c r="F5668" s="9">
        <v>1</v>
      </c>
      <c r="G5668" s="9" t="s">
        <v>128</v>
      </c>
      <c r="H5668" t="s">
        <v>5983</v>
      </c>
      <c r="I5668" t="s">
        <v>13097</v>
      </c>
      <c r="J5668" t="s">
        <v>13098</v>
      </c>
      <c r="K5668" s="10">
        <v>128297.86809266258</v>
      </c>
      <c r="L5668" s="10">
        <v>0</v>
      </c>
      <c r="M5668" s="10">
        <v>0</v>
      </c>
      <c r="N5668" s="11">
        <v>375952.02000450861</v>
      </c>
      <c r="O5668" s="11">
        <v>0</v>
      </c>
      <c r="P5668" s="11">
        <v>0</v>
      </c>
      <c r="Q5668" s="12">
        <v>304935.93287806498</v>
      </c>
      <c r="R5668" s="12">
        <v>0</v>
      </c>
      <c r="S5668" s="12">
        <v>0</v>
      </c>
      <c r="T5668" s="10">
        <v>107150.04023990559</v>
      </c>
      <c r="U5668" s="10">
        <v>0</v>
      </c>
      <c r="V5668" s="10">
        <v>0</v>
      </c>
      <c r="W5668" s="11">
        <v>374594.32986523543</v>
      </c>
      <c r="X5668" s="11">
        <v>0</v>
      </c>
      <c r="Y5668" s="11">
        <v>0</v>
      </c>
      <c r="Z5668" s="12">
        <v>380960.35093867732</v>
      </c>
      <c r="AA5668" s="12">
        <v>0</v>
      </c>
      <c r="AB5668" s="12">
        <v>0</v>
      </c>
      <c r="AC5668">
        <v>-0.25986480575471815</v>
      </c>
      <c r="AD5668">
        <v>-5.219491022304905E-3</v>
      </c>
      <c r="AE5668">
        <v>0.32113469082983959</v>
      </c>
      <c r="AF5668">
        <v>1.8683464684272177E-2</v>
      </c>
    </row>
    <row r="5669" spans="1:32" x14ac:dyDescent="0.25">
      <c r="A5669" t="s">
        <v>13332</v>
      </c>
      <c r="B5669" t="s">
        <v>13333</v>
      </c>
      <c r="C5669" t="s">
        <v>13332</v>
      </c>
      <c r="D5669" t="s">
        <v>13332</v>
      </c>
      <c r="E5669" t="s">
        <v>13334</v>
      </c>
      <c r="F5669" s="9">
        <v>1</v>
      </c>
      <c r="G5669" s="9">
        <v>1</v>
      </c>
      <c r="H5669" t="s">
        <v>3092</v>
      </c>
      <c r="I5669" t="s">
        <v>13335</v>
      </c>
      <c r="J5669" t="s">
        <v>13336</v>
      </c>
      <c r="K5669" s="10">
        <v>5132791.9407640388</v>
      </c>
      <c r="L5669" s="10">
        <v>0</v>
      </c>
      <c r="M5669" s="10">
        <v>0</v>
      </c>
      <c r="N5669" s="11">
        <v>2571461.7970800186</v>
      </c>
      <c r="O5669" s="11">
        <v>0</v>
      </c>
      <c r="P5669" s="11">
        <v>0</v>
      </c>
      <c r="Q5669" s="12">
        <v>1592409.9851027392</v>
      </c>
      <c r="R5669" s="12">
        <v>0</v>
      </c>
      <c r="S5669" s="12">
        <v>0</v>
      </c>
      <c r="T5669" s="10">
        <v>5085707.7621275848</v>
      </c>
      <c r="U5669" s="10">
        <v>0</v>
      </c>
      <c r="V5669" s="10">
        <v>0</v>
      </c>
      <c r="W5669" s="11">
        <v>2384768.7209322322</v>
      </c>
      <c r="X5669" s="11">
        <v>0</v>
      </c>
      <c r="Y5669" s="11">
        <v>0</v>
      </c>
      <c r="Z5669" s="12">
        <v>1707027.7875271365</v>
      </c>
      <c r="AA5669" s="12">
        <v>0</v>
      </c>
      <c r="AB5669" s="12">
        <v>0</v>
      </c>
      <c r="AC5669">
        <v>-1.3295218229173848E-2</v>
      </c>
      <c r="AD5669">
        <v>-0.10873936254120975</v>
      </c>
      <c r="AE5669">
        <v>0.10027472029836998</v>
      </c>
      <c r="AF5669">
        <v>-7.2532868240045385E-3</v>
      </c>
    </row>
    <row r="5670" spans="1:32" x14ac:dyDescent="0.25">
      <c r="A5670" t="s">
        <v>13332</v>
      </c>
      <c r="B5670" t="s">
        <v>13333</v>
      </c>
      <c r="C5670" t="s">
        <v>13332</v>
      </c>
      <c r="D5670" t="s">
        <v>13332</v>
      </c>
      <c r="E5670" t="s">
        <v>13334</v>
      </c>
      <c r="F5670" s="9">
        <v>1</v>
      </c>
      <c r="G5670" s="9">
        <v>1</v>
      </c>
      <c r="H5670" t="s">
        <v>22312</v>
      </c>
      <c r="I5670" t="s">
        <v>23036</v>
      </c>
      <c r="J5670" t="s">
        <v>23037</v>
      </c>
      <c r="K5670" s="10">
        <v>696227.68485352735</v>
      </c>
      <c r="L5670" s="10">
        <v>0</v>
      </c>
      <c r="M5670" s="10">
        <v>0</v>
      </c>
      <c r="N5670" s="11">
        <v>452669.81282510079</v>
      </c>
      <c r="O5670" s="11">
        <v>0</v>
      </c>
      <c r="P5670" s="11">
        <v>0</v>
      </c>
      <c r="Q5670" s="12">
        <v>132516.84480303267</v>
      </c>
      <c r="R5670" s="12">
        <v>0</v>
      </c>
      <c r="S5670" s="12">
        <v>0</v>
      </c>
      <c r="T5670" s="10">
        <v>654233.32276198431</v>
      </c>
      <c r="U5670" s="10">
        <v>0</v>
      </c>
      <c r="V5670" s="10">
        <v>0</v>
      </c>
      <c r="W5670" s="11">
        <v>427211.56228277012</v>
      </c>
      <c r="X5670" s="11">
        <v>0</v>
      </c>
      <c r="Y5670" s="11">
        <v>0</v>
      </c>
      <c r="Z5670" s="12">
        <v>106371.13522817002</v>
      </c>
      <c r="AA5670" s="12">
        <v>0</v>
      </c>
      <c r="AB5670" s="12">
        <v>0</v>
      </c>
      <c r="AC5670">
        <v>-8.9753939029787622E-2</v>
      </c>
      <c r="AD5670">
        <v>-8.3508407417308791E-2</v>
      </c>
      <c r="AE5670">
        <v>-0.31706904311980721</v>
      </c>
      <c r="AF5670">
        <v>-0.1634437965223012</v>
      </c>
    </row>
    <row r="5671" spans="1:32" x14ac:dyDescent="0.25">
      <c r="A5671" t="s">
        <v>8508</v>
      </c>
      <c r="B5671" t="s">
        <v>8509</v>
      </c>
      <c r="C5671" t="s">
        <v>8508</v>
      </c>
      <c r="D5671" t="s">
        <v>8508</v>
      </c>
      <c r="F5671" s="9">
        <v>1</v>
      </c>
      <c r="G5671" s="9">
        <v>1</v>
      </c>
      <c r="H5671" t="s">
        <v>4079</v>
      </c>
      <c r="I5671" t="s">
        <v>8510</v>
      </c>
      <c r="J5671" t="s">
        <v>8511</v>
      </c>
      <c r="K5671" s="10">
        <v>1905412.9175290291</v>
      </c>
      <c r="L5671" s="10">
        <v>0</v>
      </c>
      <c r="M5671" s="10">
        <v>0</v>
      </c>
      <c r="N5671" s="11">
        <v>688646.91941809468</v>
      </c>
      <c r="O5671" s="11">
        <v>0</v>
      </c>
      <c r="P5671" s="11">
        <v>0</v>
      </c>
      <c r="Q5671" s="12">
        <v>862267.9284584698</v>
      </c>
      <c r="R5671" s="12">
        <v>0</v>
      </c>
      <c r="S5671" s="12">
        <v>0</v>
      </c>
      <c r="T5671" s="10">
        <v>1935111.1544584569</v>
      </c>
      <c r="U5671" s="10">
        <v>0</v>
      </c>
      <c r="V5671" s="10">
        <v>0</v>
      </c>
      <c r="W5671" s="11">
        <v>640955.38392895972</v>
      </c>
      <c r="X5671" s="11">
        <v>0</v>
      </c>
      <c r="Y5671" s="11">
        <v>0</v>
      </c>
      <c r="Z5671" s="12">
        <v>957330.19810889161</v>
      </c>
      <c r="AA5671" s="12">
        <v>0</v>
      </c>
      <c r="AB5671" s="12">
        <v>0</v>
      </c>
      <c r="AC5671">
        <v>2.2312763769425124E-2</v>
      </c>
      <c r="AD5671">
        <v>-0.10354054284464603</v>
      </c>
      <c r="AE5671">
        <v>0.15088039773617595</v>
      </c>
      <c r="AF5671">
        <v>2.3217539553651679E-2</v>
      </c>
    </row>
    <row r="5672" spans="1:32" x14ac:dyDescent="0.25">
      <c r="A5672" t="s">
        <v>13750</v>
      </c>
      <c r="B5672" t="s">
        <v>13751</v>
      </c>
      <c r="C5672" t="s">
        <v>13750</v>
      </c>
      <c r="D5672" t="s">
        <v>13750</v>
      </c>
      <c r="E5672" t="s">
        <v>13752</v>
      </c>
      <c r="F5672" s="9" t="s">
        <v>104</v>
      </c>
      <c r="G5672" s="9" t="s">
        <v>108</v>
      </c>
      <c r="H5672" t="s">
        <v>1256</v>
      </c>
      <c r="I5672" t="s">
        <v>13753</v>
      </c>
      <c r="J5672" t="s">
        <v>13754</v>
      </c>
      <c r="K5672" s="10">
        <v>493493.07600088121</v>
      </c>
      <c r="L5672" s="10">
        <v>29839.025554879376</v>
      </c>
      <c r="M5672" s="10">
        <v>0</v>
      </c>
      <c r="N5672" s="11">
        <v>304030.76400364609</v>
      </c>
      <c r="O5672" s="11">
        <v>80085.193902599771</v>
      </c>
      <c r="P5672" s="11">
        <v>0</v>
      </c>
      <c r="Q5672" s="12">
        <v>489429.18678468216</v>
      </c>
      <c r="R5672" s="12">
        <v>38534.987731642032</v>
      </c>
      <c r="S5672" s="12">
        <v>0</v>
      </c>
      <c r="T5672" s="10">
        <v>466912.96539541747</v>
      </c>
      <c r="U5672" s="10">
        <v>30512.449255903783</v>
      </c>
      <c r="V5672" s="10">
        <v>0</v>
      </c>
      <c r="W5672" s="11">
        <v>303536.79001278762</v>
      </c>
      <c r="X5672" s="11">
        <v>66729.732025957637</v>
      </c>
      <c r="Y5672" s="11">
        <v>0</v>
      </c>
      <c r="Z5672" s="12">
        <v>492521.29948964965</v>
      </c>
      <c r="AA5672" s="12">
        <v>41055.631340114451</v>
      </c>
      <c r="AB5672" s="12">
        <v>0</v>
      </c>
      <c r="AC5672">
        <v>-7.9876192585920353E-2</v>
      </c>
      <c r="AD5672">
        <v>-2.3459250885150655E-3</v>
      </c>
      <c r="AE5672">
        <v>9.0859783107381693E-3</v>
      </c>
      <c r="AF5672">
        <v>-2.437871312123242E-2</v>
      </c>
    </row>
    <row r="5673" spans="1:32" x14ac:dyDescent="0.25">
      <c r="A5673" t="s">
        <v>13750</v>
      </c>
      <c r="B5673" t="s">
        <v>13751</v>
      </c>
      <c r="C5673" t="s">
        <v>13750</v>
      </c>
      <c r="D5673" t="s">
        <v>13750</v>
      </c>
      <c r="E5673" t="s">
        <v>13752</v>
      </c>
      <c r="F5673" s="9">
        <v>1</v>
      </c>
      <c r="G5673" s="9">
        <v>1</v>
      </c>
      <c r="H5673" t="s">
        <v>4430</v>
      </c>
      <c r="I5673" t="s">
        <v>13755</v>
      </c>
      <c r="J5673" t="s">
        <v>13756</v>
      </c>
      <c r="K5673" s="10">
        <v>160686.67122811178</v>
      </c>
      <c r="L5673" s="10">
        <v>0</v>
      </c>
      <c r="M5673" s="10">
        <v>0</v>
      </c>
      <c r="N5673" s="11">
        <v>143753.19101811739</v>
      </c>
      <c r="O5673" s="11">
        <v>0</v>
      </c>
      <c r="P5673" s="11">
        <v>0</v>
      </c>
      <c r="Q5673" s="12">
        <v>10441.623619099077</v>
      </c>
      <c r="R5673" s="12">
        <v>0</v>
      </c>
      <c r="S5673" s="12">
        <v>0</v>
      </c>
      <c r="T5673" s="10">
        <v>184504.56094986259</v>
      </c>
      <c r="U5673" s="10">
        <v>0</v>
      </c>
      <c r="V5673" s="10">
        <v>0</v>
      </c>
      <c r="W5673" s="11">
        <v>128663.27051257133</v>
      </c>
      <c r="X5673" s="11">
        <v>0</v>
      </c>
      <c r="Y5673" s="11">
        <v>0</v>
      </c>
      <c r="Z5673" s="12">
        <v>7875.1910542901469</v>
      </c>
      <c r="AA5673" s="12">
        <v>0</v>
      </c>
      <c r="AB5673" s="12">
        <v>0</v>
      </c>
      <c r="AC5673">
        <v>0.19940621601966352</v>
      </c>
      <c r="AD5673">
        <v>-0.15999371484140379</v>
      </c>
      <c r="AE5673">
        <v>-0.4069592318415346</v>
      </c>
      <c r="AF5673">
        <v>-0.12251557688775828</v>
      </c>
    </row>
    <row r="5674" spans="1:32" x14ac:dyDescent="0.25">
      <c r="A5674" t="s">
        <v>13750</v>
      </c>
      <c r="B5674" t="s">
        <v>13751</v>
      </c>
      <c r="C5674" t="s">
        <v>13750</v>
      </c>
      <c r="D5674" t="s">
        <v>13750</v>
      </c>
      <c r="E5674" t="s">
        <v>13752</v>
      </c>
      <c r="F5674" s="9">
        <v>1</v>
      </c>
      <c r="G5674" s="9">
        <v>1</v>
      </c>
      <c r="H5674" t="s">
        <v>1622</v>
      </c>
      <c r="I5674" t="s">
        <v>13757</v>
      </c>
      <c r="J5674" t="s">
        <v>13758</v>
      </c>
      <c r="K5674" s="10">
        <v>358177.47144793469</v>
      </c>
      <c r="L5674" s="10">
        <v>0</v>
      </c>
      <c r="M5674" s="10">
        <v>0</v>
      </c>
      <c r="N5674" s="11">
        <v>166601.49862494878</v>
      </c>
      <c r="O5674" s="11">
        <v>0</v>
      </c>
      <c r="P5674" s="11">
        <v>0</v>
      </c>
      <c r="Q5674" s="12">
        <v>144694.50348460258</v>
      </c>
      <c r="R5674" s="12">
        <v>0</v>
      </c>
      <c r="S5674" s="12">
        <v>0</v>
      </c>
      <c r="T5674" s="10">
        <v>535690.29063747043</v>
      </c>
      <c r="U5674" s="10">
        <v>0</v>
      </c>
      <c r="V5674" s="10">
        <v>0</v>
      </c>
      <c r="W5674" s="11">
        <v>248196.82763842007</v>
      </c>
      <c r="X5674" s="11">
        <v>0</v>
      </c>
      <c r="Y5674" s="11">
        <v>0</v>
      </c>
      <c r="Z5674" s="12">
        <v>198825.95635330453</v>
      </c>
      <c r="AA5674" s="12">
        <v>0</v>
      </c>
      <c r="AB5674" s="12">
        <v>0</v>
      </c>
      <c r="AC5674">
        <v>0.58072454958592579</v>
      </c>
      <c r="AD5674">
        <v>0.57508329739402075</v>
      </c>
      <c r="AE5674">
        <v>0.45849599110823347</v>
      </c>
      <c r="AF5674">
        <v>0.53810127936272656</v>
      </c>
    </row>
    <row r="5675" spans="1:32" x14ac:dyDescent="0.25">
      <c r="A5675" t="s">
        <v>11761</v>
      </c>
      <c r="B5675" t="s">
        <v>11762</v>
      </c>
      <c r="C5675" t="s">
        <v>11761</v>
      </c>
      <c r="D5675" t="s">
        <v>11761</v>
      </c>
      <c r="F5675" s="9">
        <v>1</v>
      </c>
      <c r="G5675" s="9">
        <v>1</v>
      </c>
      <c r="H5675" t="s">
        <v>7754</v>
      </c>
      <c r="I5675" t="s">
        <v>11763</v>
      </c>
      <c r="J5675" t="s">
        <v>11764</v>
      </c>
      <c r="K5675" s="10">
        <v>1731821.4086989507</v>
      </c>
      <c r="L5675" s="10">
        <v>0</v>
      </c>
      <c r="M5675" s="10">
        <v>0</v>
      </c>
      <c r="N5675" s="11">
        <v>1700224.9229712095</v>
      </c>
      <c r="O5675" s="11">
        <v>0</v>
      </c>
      <c r="P5675" s="11">
        <v>0</v>
      </c>
      <c r="Q5675" s="12">
        <v>1015391.349614074</v>
      </c>
      <c r="R5675" s="12">
        <v>0</v>
      </c>
      <c r="S5675" s="12">
        <v>0</v>
      </c>
      <c r="T5675" s="10">
        <v>1704555.3414737007</v>
      </c>
      <c r="U5675" s="10">
        <v>0</v>
      </c>
      <c r="V5675" s="10">
        <v>0</v>
      </c>
      <c r="W5675" s="11">
        <v>1655914.8555646804</v>
      </c>
      <c r="X5675" s="11">
        <v>0</v>
      </c>
      <c r="Y5675" s="11">
        <v>0</v>
      </c>
      <c r="Z5675" s="12">
        <v>1015420.0391235785</v>
      </c>
      <c r="AA5675" s="12">
        <v>0</v>
      </c>
      <c r="AB5675" s="12">
        <v>0</v>
      </c>
      <c r="AC5675">
        <v>-2.2894722183030743E-2</v>
      </c>
      <c r="AD5675">
        <v>-3.8097119575175475E-2</v>
      </c>
      <c r="AE5675">
        <v>4.0762242441551109E-5</v>
      </c>
      <c r="AF5675">
        <v>-2.0317026505254888E-2</v>
      </c>
    </row>
    <row r="5676" spans="1:32" x14ac:dyDescent="0.25">
      <c r="A5676" t="s">
        <v>11761</v>
      </c>
      <c r="B5676" t="s">
        <v>11762</v>
      </c>
      <c r="C5676" t="s">
        <v>11761</v>
      </c>
      <c r="D5676" t="s">
        <v>11761</v>
      </c>
      <c r="F5676" s="9">
        <v>1</v>
      </c>
      <c r="G5676" s="9">
        <v>1</v>
      </c>
      <c r="H5676" t="s">
        <v>1574</v>
      </c>
      <c r="I5676" t="s">
        <v>11765</v>
      </c>
      <c r="J5676" t="s">
        <v>11766</v>
      </c>
      <c r="K5676" s="10">
        <v>417721.01594220469</v>
      </c>
      <c r="L5676" s="10">
        <v>0</v>
      </c>
      <c r="M5676" s="10">
        <v>0</v>
      </c>
      <c r="N5676" s="11">
        <v>383928.38384066982</v>
      </c>
      <c r="O5676" s="11">
        <v>0</v>
      </c>
      <c r="P5676" s="11">
        <v>0</v>
      </c>
      <c r="Q5676" s="12">
        <v>144533.51460684813</v>
      </c>
      <c r="R5676" s="12">
        <v>0</v>
      </c>
      <c r="S5676" s="12">
        <v>0</v>
      </c>
      <c r="T5676" s="10">
        <v>428670.05661535612</v>
      </c>
      <c r="U5676" s="10">
        <v>0</v>
      </c>
      <c r="V5676" s="10">
        <v>0</v>
      </c>
      <c r="W5676" s="11">
        <v>412188.94734611921</v>
      </c>
      <c r="X5676" s="11">
        <v>0</v>
      </c>
      <c r="Y5676" s="11">
        <v>0</v>
      </c>
      <c r="Z5676" s="12">
        <v>143190.75677507828</v>
      </c>
      <c r="AA5676" s="12">
        <v>0</v>
      </c>
      <c r="AB5676" s="12">
        <v>0</v>
      </c>
      <c r="AC5676">
        <v>3.7327917108310328E-2</v>
      </c>
      <c r="AD5676">
        <v>0.10246859757353724</v>
      </c>
      <c r="AE5676">
        <v>-1.3465698388162133E-2</v>
      </c>
      <c r="AF5676">
        <v>4.2110272097895141E-2</v>
      </c>
    </row>
    <row r="5677" spans="1:32" x14ac:dyDescent="0.25">
      <c r="A5677" t="s">
        <v>11761</v>
      </c>
      <c r="B5677" t="s">
        <v>11762</v>
      </c>
      <c r="C5677" t="s">
        <v>11761</v>
      </c>
      <c r="D5677" t="s">
        <v>11761</v>
      </c>
      <c r="F5677" s="9">
        <v>1</v>
      </c>
      <c r="G5677" s="9" t="s">
        <v>11769</v>
      </c>
      <c r="H5677" t="s">
        <v>4224</v>
      </c>
      <c r="I5677" t="s">
        <v>11767</v>
      </c>
      <c r="J5677" t="s">
        <v>11768</v>
      </c>
      <c r="K5677" s="10">
        <v>484759.89285030565</v>
      </c>
      <c r="L5677" s="10">
        <v>0</v>
      </c>
      <c r="M5677" s="10">
        <v>0</v>
      </c>
      <c r="N5677" s="11">
        <v>772644.37240270851</v>
      </c>
      <c r="O5677" s="11">
        <v>0</v>
      </c>
      <c r="P5677" s="11">
        <v>0</v>
      </c>
      <c r="Q5677" s="12">
        <v>410878.11364605697</v>
      </c>
      <c r="R5677" s="12">
        <v>0</v>
      </c>
      <c r="S5677" s="12">
        <v>0</v>
      </c>
      <c r="T5677" s="10">
        <v>492994.03007779876</v>
      </c>
      <c r="U5677" s="10">
        <v>0</v>
      </c>
      <c r="V5677" s="10">
        <v>0</v>
      </c>
      <c r="W5677" s="11">
        <v>752263.63097542536</v>
      </c>
      <c r="X5677" s="11">
        <v>0</v>
      </c>
      <c r="Y5677" s="11">
        <v>0</v>
      </c>
      <c r="Z5677" s="12">
        <v>444951.35034550808</v>
      </c>
      <c r="AA5677" s="12">
        <v>0</v>
      </c>
      <c r="AB5677" s="12">
        <v>0</v>
      </c>
      <c r="AC5677">
        <v>2.4299835593970451E-2</v>
      </c>
      <c r="AD5677">
        <v>-3.8566189522985357E-2</v>
      </c>
      <c r="AE5677">
        <v>0.11493712059477178</v>
      </c>
      <c r="AF5677">
        <v>3.3556922221918958E-2</v>
      </c>
    </row>
    <row r="5678" spans="1:32" x14ac:dyDescent="0.25">
      <c r="A5678" t="s">
        <v>142</v>
      </c>
      <c r="B5678" t="s">
        <v>143</v>
      </c>
      <c r="C5678" t="s">
        <v>142</v>
      </c>
      <c r="D5678" t="s">
        <v>142</v>
      </c>
      <c r="F5678" s="9">
        <v>1</v>
      </c>
      <c r="G5678" s="9" t="s">
        <v>37</v>
      </c>
      <c r="H5678" t="s">
        <v>144</v>
      </c>
      <c r="I5678" t="s">
        <v>145</v>
      </c>
      <c r="J5678" t="s">
        <v>146</v>
      </c>
      <c r="K5678" s="10">
        <v>22247.199264719467</v>
      </c>
      <c r="L5678" s="10">
        <v>0</v>
      </c>
      <c r="M5678" s="10">
        <v>0</v>
      </c>
      <c r="N5678" s="11">
        <v>35040.621869272683</v>
      </c>
      <c r="O5678" s="11">
        <v>0</v>
      </c>
      <c r="P5678" s="11">
        <v>0</v>
      </c>
      <c r="Q5678" s="12">
        <v>30878.816673861824</v>
      </c>
      <c r="R5678" s="12">
        <v>0</v>
      </c>
      <c r="S5678" s="12">
        <v>0</v>
      </c>
      <c r="T5678" s="10">
        <v>22131.96013342193</v>
      </c>
      <c r="U5678" s="10">
        <v>0</v>
      </c>
      <c r="V5678" s="10">
        <v>0</v>
      </c>
      <c r="W5678" s="11">
        <v>40151.698831951231</v>
      </c>
      <c r="X5678" s="11">
        <v>0</v>
      </c>
      <c r="Y5678" s="11">
        <v>0</v>
      </c>
      <c r="Z5678" s="12">
        <v>32394.253700032226</v>
      </c>
      <c r="AA5678" s="12">
        <v>0</v>
      </c>
      <c r="AB5678" s="12">
        <v>0</v>
      </c>
      <c r="AC5678">
        <v>-7.4924941874256346E-3</v>
      </c>
      <c r="AD5678">
        <v>0.19643265113548983</v>
      </c>
      <c r="AE5678">
        <v>6.9120454068179543E-2</v>
      </c>
      <c r="AF5678">
        <v>8.6020203672081241E-2</v>
      </c>
    </row>
    <row r="5679" spans="1:32" x14ac:dyDescent="0.25">
      <c r="A5679" t="s">
        <v>15009</v>
      </c>
      <c r="B5679" t="s">
        <v>15010</v>
      </c>
      <c r="C5679" t="s">
        <v>15009</v>
      </c>
      <c r="D5679" t="s">
        <v>15009</v>
      </c>
      <c r="E5679" t="s">
        <v>15011</v>
      </c>
      <c r="F5679" s="9">
        <v>1</v>
      </c>
      <c r="G5679" s="9" t="s">
        <v>10318</v>
      </c>
      <c r="H5679" t="s">
        <v>3889</v>
      </c>
      <c r="I5679" t="s">
        <v>15012</v>
      </c>
      <c r="J5679" t="s">
        <v>15013</v>
      </c>
      <c r="K5679" s="10">
        <v>191535.47108477645</v>
      </c>
      <c r="L5679" s="10">
        <v>0</v>
      </c>
      <c r="M5679" s="10">
        <v>0</v>
      </c>
      <c r="N5679" s="11">
        <v>349530.87305337208</v>
      </c>
      <c r="O5679" s="11">
        <v>0</v>
      </c>
      <c r="P5679" s="11">
        <v>0</v>
      </c>
      <c r="Q5679" s="12">
        <v>133885.25026394564</v>
      </c>
      <c r="R5679" s="12">
        <v>0</v>
      </c>
      <c r="S5679" s="12">
        <v>0</v>
      </c>
      <c r="T5679" s="10">
        <v>184334.81435736624</v>
      </c>
      <c r="U5679" s="10">
        <v>0</v>
      </c>
      <c r="V5679" s="10">
        <v>0</v>
      </c>
      <c r="W5679" s="11">
        <v>312219.06176324748</v>
      </c>
      <c r="X5679" s="11">
        <v>0</v>
      </c>
      <c r="Y5679" s="11">
        <v>0</v>
      </c>
      <c r="Z5679" s="12">
        <v>123022.6212175473</v>
      </c>
      <c r="AA5679" s="12">
        <v>0</v>
      </c>
      <c r="AB5679" s="12">
        <v>0</v>
      </c>
      <c r="AC5679">
        <v>-5.5283023330777517E-2</v>
      </c>
      <c r="AD5679">
        <v>-0.16286127013336246</v>
      </c>
      <c r="AE5679">
        <v>-0.12207341144868684</v>
      </c>
      <c r="AF5679">
        <v>-0.11340590163760894</v>
      </c>
    </row>
    <row r="5680" spans="1:32" x14ac:dyDescent="0.25">
      <c r="A5680" t="s">
        <v>15009</v>
      </c>
      <c r="B5680" t="s">
        <v>15010</v>
      </c>
      <c r="C5680" t="s">
        <v>15009</v>
      </c>
      <c r="D5680" t="s">
        <v>15009</v>
      </c>
      <c r="E5680" t="s">
        <v>15011</v>
      </c>
      <c r="F5680" s="9">
        <v>1</v>
      </c>
      <c r="G5680" s="9">
        <v>1</v>
      </c>
      <c r="H5680" t="s">
        <v>2284</v>
      </c>
      <c r="I5680" t="s">
        <v>15014</v>
      </c>
      <c r="J5680" t="s">
        <v>15015</v>
      </c>
      <c r="K5680" s="10">
        <v>473843.41391208628</v>
      </c>
      <c r="L5680" s="10">
        <v>0</v>
      </c>
      <c r="M5680" s="10">
        <v>0</v>
      </c>
      <c r="N5680" s="11">
        <v>479189.21285820566</v>
      </c>
      <c r="O5680" s="11">
        <v>0</v>
      </c>
      <c r="P5680" s="11">
        <v>0</v>
      </c>
      <c r="Q5680" s="12">
        <v>698208.76282111579</v>
      </c>
      <c r="R5680" s="12">
        <v>0</v>
      </c>
      <c r="S5680" s="12">
        <v>0</v>
      </c>
      <c r="T5680" s="10">
        <v>459064.68176588009</v>
      </c>
      <c r="U5680" s="10">
        <v>0</v>
      </c>
      <c r="V5680" s="10">
        <v>0</v>
      </c>
      <c r="W5680" s="11">
        <v>459141.75904926396</v>
      </c>
      <c r="X5680" s="11">
        <v>0</v>
      </c>
      <c r="Y5680" s="11">
        <v>0</v>
      </c>
      <c r="Z5680" s="12">
        <v>690896.40333421656</v>
      </c>
      <c r="AA5680" s="12">
        <v>0</v>
      </c>
      <c r="AB5680" s="12">
        <v>0</v>
      </c>
      <c r="AC5680">
        <v>-4.5712943220802486E-2</v>
      </c>
      <c r="AD5680">
        <v>-6.1655780177190166E-2</v>
      </c>
      <c r="AE5680">
        <v>-1.5189061954012277E-2</v>
      </c>
      <c r="AF5680">
        <v>-4.0852595117334974E-2</v>
      </c>
    </row>
    <row r="5681" spans="1:32" x14ac:dyDescent="0.25">
      <c r="A5681" t="s">
        <v>11017</v>
      </c>
      <c r="B5681" t="s">
        <v>11018</v>
      </c>
      <c r="C5681" t="s">
        <v>11017</v>
      </c>
      <c r="D5681" t="s">
        <v>11017</v>
      </c>
      <c r="F5681" s="9">
        <v>1</v>
      </c>
      <c r="G5681" s="9">
        <v>1</v>
      </c>
      <c r="H5681" t="s">
        <v>1778</v>
      </c>
      <c r="I5681" t="s">
        <v>11019</v>
      </c>
      <c r="J5681" t="s">
        <v>11020</v>
      </c>
      <c r="K5681" s="10">
        <v>327250.69674171135</v>
      </c>
      <c r="L5681" s="10">
        <v>0</v>
      </c>
      <c r="M5681" s="10">
        <v>0</v>
      </c>
      <c r="N5681" s="11">
        <v>532701.41413753596</v>
      </c>
      <c r="O5681" s="11">
        <v>0</v>
      </c>
      <c r="P5681" s="11">
        <v>0</v>
      </c>
      <c r="Q5681" s="12">
        <v>274279.05087139324</v>
      </c>
      <c r="R5681" s="12">
        <v>0</v>
      </c>
      <c r="S5681" s="12">
        <v>0</v>
      </c>
      <c r="T5681" s="10">
        <v>308419.57347220235</v>
      </c>
      <c r="U5681" s="10">
        <v>0</v>
      </c>
      <c r="V5681" s="10">
        <v>0</v>
      </c>
      <c r="W5681" s="11">
        <v>561148.93208235328</v>
      </c>
      <c r="X5681" s="11">
        <v>0</v>
      </c>
      <c r="Y5681" s="11">
        <v>0</v>
      </c>
      <c r="Z5681" s="12">
        <v>312040.03076964826</v>
      </c>
      <c r="AA5681" s="12">
        <v>0</v>
      </c>
      <c r="AB5681" s="12">
        <v>0</v>
      </c>
      <c r="AC5681">
        <v>-8.5501936741415124E-2</v>
      </c>
      <c r="AD5681">
        <v>7.5056610272923957E-2</v>
      </c>
      <c r="AE5681">
        <v>0.18608668544328916</v>
      </c>
      <c r="AF5681">
        <v>5.8547119658265999E-2</v>
      </c>
    </row>
    <row r="5682" spans="1:32" x14ac:dyDescent="0.25">
      <c r="A5682" t="s">
        <v>11017</v>
      </c>
      <c r="B5682" t="s">
        <v>11018</v>
      </c>
      <c r="C5682" t="s">
        <v>11017</v>
      </c>
      <c r="D5682" t="s">
        <v>11017</v>
      </c>
      <c r="F5682" s="9">
        <v>1</v>
      </c>
      <c r="G5682" s="9">
        <v>1</v>
      </c>
      <c r="H5682" t="s">
        <v>22683</v>
      </c>
      <c r="I5682" t="s">
        <v>22684</v>
      </c>
      <c r="J5682" t="s">
        <v>22685</v>
      </c>
      <c r="K5682" s="10">
        <v>695564.89863227832</v>
      </c>
      <c r="L5682" s="10">
        <v>0</v>
      </c>
      <c r="M5682" s="10">
        <v>0</v>
      </c>
      <c r="N5682" s="11">
        <v>187368.62731372242</v>
      </c>
      <c r="O5682" s="11">
        <v>0</v>
      </c>
      <c r="P5682" s="11">
        <v>0</v>
      </c>
      <c r="Q5682" s="12">
        <v>60692.8069134334</v>
      </c>
      <c r="R5682" s="12">
        <v>0</v>
      </c>
      <c r="S5682" s="12">
        <v>0</v>
      </c>
      <c r="T5682" s="10">
        <v>676270.42450548185</v>
      </c>
      <c r="U5682" s="10">
        <v>0</v>
      </c>
      <c r="V5682" s="10">
        <v>0</v>
      </c>
      <c r="W5682" s="11">
        <v>197607.3626362888</v>
      </c>
      <c r="X5682" s="11">
        <v>0</v>
      </c>
      <c r="Y5682" s="11">
        <v>0</v>
      </c>
      <c r="Z5682" s="12">
        <v>65366.600505712508</v>
      </c>
      <c r="AA5682" s="12">
        <v>0</v>
      </c>
      <c r="AB5682" s="12">
        <v>0</v>
      </c>
      <c r="AC5682">
        <v>-4.0584868112562206E-2</v>
      </c>
      <c r="AD5682">
        <v>7.6757290379585105E-2</v>
      </c>
      <c r="AE5682">
        <v>0.10702812572770215</v>
      </c>
      <c r="AF5682">
        <v>4.7733515998241681E-2</v>
      </c>
    </row>
    <row r="5683" spans="1:32" x14ac:dyDescent="0.25">
      <c r="A5683" t="s">
        <v>4093</v>
      </c>
      <c r="B5683" t="s">
        <v>4094</v>
      </c>
      <c r="C5683" t="s">
        <v>4093</v>
      </c>
      <c r="D5683" t="s">
        <v>4093</v>
      </c>
      <c r="F5683" s="9" t="s">
        <v>104</v>
      </c>
      <c r="G5683" s="9" t="s">
        <v>108</v>
      </c>
      <c r="H5683" t="s">
        <v>4095</v>
      </c>
      <c r="I5683" t="s">
        <v>4096</v>
      </c>
      <c r="J5683" t="s">
        <v>4097</v>
      </c>
      <c r="K5683" s="10">
        <v>1145450.5400174509</v>
      </c>
      <c r="L5683" s="10">
        <v>551165.22410574218</v>
      </c>
      <c r="M5683" s="10">
        <v>0</v>
      </c>
      <c r="N5683" s="11">
        <v>1121603.5911609917</v>
      </c>
      <c r="O5683" s="11">
        <v>135508.86423113328</v>
      </c>
      <c r="P5683" s="11">
        <v>0</v>
      </c>
      <c r="Q5683" s="12">
        <v>1143216.5185511194</v>
      </c>
      <c r="R5683" s="12">
        <v>549995.50243702275</v>
      </c>
      <c r="S5683" s="12">
        <v>0</v>
      </c>
      <c r="T5683" s="10">
        <v>1083881.9185576136</v>
      </c>
      <c r="U5683" s="10">
        <v>536558.99378730473</v>
      </c>
      <c r="V5683" s="10">
        <v>0</v>
      </c>
      <c r="W5683" s="11">
        <v>1132979.3432261276</v>
      </c>
      <c r="X5683" s="11">
        <v>124312.6146025273</v>
      </c>
      <c r="Y5683" s="11">
        <v>0</v>
      </c>
      <c r="Z5683" s="12">
        <v>1189849.8652818566</v>
      </c>
      <c r="AA5683" s="12">
        <v>575247.72537068953</v>
      </c>
      <c r="AB5683" s="12">
        <v>0</v>
      </c>
      <c r="AC5683">
        <v>-7.9707571534878799E-2</v>
      </c>
      <c r="AD5683">
        <v>1.4558684104035595E-2</v>
      </c>
      <c r="AE5683">
        <v>5.768087893917228E-2</v>
      </c>
      <c r="AF5683">
        <v>-2.4893361638903106E-3</v>
      </c>
    </row>
    <row r="5684" spans="1:32" x14ac:dyDescent="0.25">
      <c r="A5684" t="s">
        <v>4093</v>
      </c>
      <c r="B5684" t="s">
        <v>4094</v>
      </c>
      <c r="C5684" t="s">
        <v>4093</v>
      </c>
      <c r="D5684" t="s">
        <v>4093</v>
      </c>
      <c r="F5684" s="9" t="s">
        <v>104</v>
      </c>
      <c r="G5684" s="9" t="s">
        <v>108</v>
      </c>
      <c r="H5684" t="s">
        <v>4098</v>
      </c>
      <c r="I5684" t="s">
        <v>4099</v>
      </c>
      <c r="J5684" t="s">
        <v>4097</v>
      </c>
      <c r="K5684" s="10">
        <v>667328.25623583049</v>
      </c>
      <c r="L5684" s="10">
        <v>575444.64288708544</v>
      </c>
      <c r="M5684" s="10">
        <v>0</v>
      </c>
      <c r="N5684" s="11">
        <v>603497.22574494232</v>
      </c>
      <c r="O5684" s="11">
        <v>135508.86423113328</v>
      </c>
      <c r="P5684" s="11">
        <v>0</v>
      </c>
      <c r="Q5684" s="12">
        <v>499375.99958879733</v>
      </c>
      <c r="R5684" s="12">
        <v>549995.50243702275</v>
      </c>
      <c r="S5684" s="12">
        <v>0</v>
      </c>
      <c r="T5684" s="10">
        <v>652006.64687217923</v>
      </c>
      <c r="U5684" s="10">
        <v>564227.68836421065</v>
      </c>
      <c r="V5684" s="10">
        <v>0</v>
      </c>
      <c r="W5684" s="11">
        <v>599743.15321871766</v>
      </c>
      <c r="X5684" s="11">
        <v>124312.6146025273</v>
      </c>
      <c r="Y5684" s="11">
        <v>0</v>
      </c>
      <c r="Z5684" s="12">
        <v>516526.69084376999</v>
      </c>
      <c r="AA5684" s="12">
        <v>575247.72537068953</v>
      </c>
      <c r="AB5684" s="12">
        <v>0</v>
      </c>
      <c r="AC5684">
        <v>-3.3509920154641278E-2</v>
      </c>
      <c r="AD5684">
        <v>-9.0023564450461158E-3</v>
      </c>
      <c r="AE5684">
        <v>4.8716414551989558E-2</v>
      </c>
      <c r="AF5684">
        <v>2.068045984100722E-3</v>
      </c>
    </row>
    <row r="5685" spans="1:32" x14ac:dyDescent="0.25">
      <c r="A5685" t="s">
        <v>8188</v>
      </c>
      <c r="B5685" t="s">
        <v>8189</v>
      </c>
      <c r="C5685" t="s">
        <v>8188</v>
      </c>
      <c r="D5685" t="s">
        <v>8188</v>
      </c>
      <c r="F5685" s="9">
        <v>1</v>
      </c>
      <c r="G5685" s="9">
        <v>1</v>
      </c>
      <c r="H5685" t="s">
        <v>139</v>
      </c>
      <c r="I5685" t="s">
        <v>8190</v>
      </c>
      <c r="J5685" t="s">
        <v>8191</v>
      </c>
      <c r="K5685" s="10">
        <v>1970619.3854725002</v>
      </c>
      <c r="L5685" s="10">
        <v>0</v>
      </c>
      <c r="M5685" s="10">
        <v>0</v>
      </c>
      <c r="N5685" s="11">
        <v>493007.16902230581</v>
      </c>
      <c r="O5685" s="11">
        <v>0</v>
      </c>
      <c r="P5685" s="11">
        <v>0</v>
      </c>
      <c r="Q5685" s="12">
        <v>591507.634486567</v>
      </c>
      <c r="R5685" s="12">
        <v>0</v>
      </c>
      <c r="S5685" s="12">
        <v>0</v>
      </c>
      <c r="T5685" s="10">
        <v>1904456.9168723505</v>
      </c>
      <c r="U5685" s="10">
        <v>0</v>
      </c>
      <c r="V5685" s="10">
        <v>0</v>
      </c>
      <c r="W5685" s="11">
        <v>506503.93224941508</v>
      </c>
      <c r="X5685" s="11">
        <v>0</v>
      </c>
      <c r="Y5685" s="11">
        <v>0</v>
      </c>
      <c r="Z5685" s="12">
        <v>604883.7636117111</v>
      </c>
      <c r="AA5685" s="12">
        <v>0</v>
      </c>
      <c r="AB5685" s="12">
        <v>0</v>
      </c>
      <c r="AC5685">
        <v>-4.9269503263864395E-2</v>
      </c>
      <c r="AD5685">
        <v>3.8964843865938875E-2</v>
      </c>
      <c r="AE5685">
        <v>3.2261146852000808E-2</v>
      </c>
      <c r="AF5685">
        <v>7.318829151358429E-3</v>
      </c>
    </row>
    <row r="5686" spans="1:32" x14ac:dyDescent="0.25">
      <c r="A5686" t="s">
        <v>8188</v>
      </c>
      <c r="B5686" t="s">
        <v>8189</v>
      </c>
      <c r="C5686" t="s">
        <v>8188</v>
      </c>
      <c r="D5686" t="s">
        <v>8188</v>
      </c>
      <c r="F5686" s="9">
        <v>1</v>
      </c>
      <c r="G5686" s="9" t="s">
        <v>8194</v>
      </c>
      <c r="H5686" t="s">
        <v>5110</v>
      </c>
      <c r="I5686" t="s">
        <v>8192</v>
      </c>
      <c r="J5686" t="s">
        <v>8193</v>
      </c>
      <c r="K5686" s="10">
        <v>51732.413939726197</v>
      </c>
      <c r="L5686" s="10">
        <v>0</v>
      </c>
      <c r="M5686" s="10">
        <v>0</v>
      </c>
      <c r="N5686" s="11">
        <v>218300.48393704419</v>
      </c>
      <c r="O5686" s="11">
        <v>0</v>
      </c>
      <c r="P5686" s="11">
        <v>0</v>
      </c>
      <c r="Q5686" s="12">
        <v>67356.596531912874</v>
      </c>
      <c r="R5686" s="12">
        <v>0</v>
      </c>
      <c r="S5686" s="12">
        <v>0</v>
      </c>
      <c r="T5686" s="10">
        <v>56724.318665444007</v>
      </c>
      <c r="U5686" s="10">
        <v>0</v>
      </c>
      <c r="V5686" s="10">
        <v>0</v>
      </c>
      <c r="W5686" s="11">
        <v>234649.81809795473</v>
      </c>
      <c r="X5686" s="11">
        <v>0</v>
      </c>
      <c r="Y5686" s="11">
        <v>0</v>
      </c>
      <c r="Z5686" s="12">
        <v>62115.452970482103</v>
      </c>
      <c r="AA5686" s="12">
        <v>0</v>
      </c>
      <c r="AB5686" s="12">
        <v>0</v>
      </c>
      <c r="AC5686">
        <v>0.13289886311501323</v>
      </c>
      <c r="AD5686">
        <v>0.10419401342515518</v>
      </c>
      <c r="AE5686">
        <v>-0.11686701799556576</v>
      </c>
      <c r="AF5686">
        <v>4.007528618153422E-2</v>
      </c>
    </row>
    <row r="5687" spans="1:32" x14ac:dyDescent="0.25">
      <c r="A5687" t="s">
        <v>11678</v>
      </c>
      <c r="B5687" t="s">
        <v>11679</v>
      </c>
      <c r="C5687" t="s">
        <v>11678</v>
      </c>
      <c r="D5687" t="s">
        <v>11678</v>
      </c>
      <c r="E5687" t="s">
        <v>11680</v>
      </c>
      <c r="F5687" s="9">
        <v>1</v>
      </c>
      <c r="G5687" s="9">
        <v>1</v>
      </c>
      <c r="H5687" t="s">
        <v>634</v>
      </c>
      <c r="I5687" t="s">
        <v>11681</v>
      </c>
      <c r="J5687" t="s">
        <v>11682</v>
      </c>
      <c r="K5687" s="10">
        <v>4186664.6099310406</v>
      </c>
      <c r="L5687" s="10">
        <v>0</v>
      </c>
      <c r="M5687" s="10">
        <v>0</v>
      </c>
      <c r="N5687" s="11">
        <v>4860222.6810418926</v>
      </c>
      <c r="O5687" s="11">
        <v>0</v>
      </c>
      <c r="P5687" s="11">
        <v>0</v>
      </c>
      <c r="Q5687" s="12">
        <v>3488743.9729948007</v>
      </c>
      <c r="R5687" s="12">
        <v>0</v>
      </c>
      <c r="S5687" s="12">
        <v>0</v>
      </c>
      <c r="T5687" s="10">
        <v>3724240.239370048</v>
      </c>
      <c r="U5687" s="10">
        <v>0</v>
      </c>
      <c r="V5687" s="10">
        <v>0</v>
      </c>
      <c r="W5687" s="11">
        <v>4668815.4735312788</v>
      </c>
      <c r="X5687" s="11">
        <v>0</v>
      </c>
      <c r="Y5687" s="11">
        <v>0</v>
      </c>
      <c r="Z5687" s="12">
        <v>3512441.6114054676</v>
      </c>
      <c r="AA5687" s="12">
        <v>0</v>
      </c>
      <c r="AB5687" s="12">
        <v>0</v>
      </c>
      <c r="AC5687">
        <v>-0.16885520990745301</v>
      </c>
      <c r="AD5687">
        <v>-5.7965845568677045E-2</v>
      </c>
      <c r="AE5687">
        <v>9.7665161333486562E-3</v>
      </c>
      <c r="AF5687">
        <v>-7.2351513114260455E-2</v>
      </c>
    </row>
    <row r="5688" spans="1:32" x14ac:dyDescent="0.25">
      <c r="A5688" t="s">
        <v>15479</v>
      </c>
      <c r="B5688" t="s">
        <v>15480</v>
      </c>
      <c r="C5688" t="s">
        <v>15479</v>
      </c>
      <c r="D5688" t="s">
        <v>15479</v>
      </c>
      <c r="E5688" t="s">
        <v>15481</v>
      </c>
      <c r="F5688" s="9">
        <v>1</v>
      </c>
      <c r="G5688" s="9">
        <v>1</v>
      </c>
      <c r="H5688" t="s">
        <v>681</v>
      </c>
      <c r="I5688" t="s">
        <v>15482</v>
      </c>
      <c r="J5688" t="s">
        <v>15483</v>
      </c>
      <c r="K5688" s="10">
        <v>324589.80500052037</v>
      </c>
      <c r="L5688" s="10">
        <v>0</v>
      </c>
      <c r="M5688" s="10">
        <v>0</v>
      </c>
      <c r="N5688" s="11">
        <v>151211.49314935438</v>
      </c>
      <c r="O5688" s="11">
        <v>0</v>
      </c>
      <c r="P5688" s="11">
        <v>0</v>
      </c>
      <c r="Q5688" s="12">
        <v>315791.18292093748</v>
      </c>
      <c r="R5688" s="12">
        <v>0</v>
      </c>
      <c r="S5688" s="12">
        <v>0</v>
      </c>
      <c r="T5688" s="10">
        <v>311604.81835492811</v>
      </c>
      <c r="U5688" s="10">
        <v>0</v>
      </c>
      <c r="V5688" s="10">
        <v>0</v>
      </c>
      <c r="W5688" s="11">
        <v>173731.11532252419</v>
      </c>
      <c r="X5688" s="11">
        <v>0</v>
      </c>
      <c r="Y5688" s="11">
        <v>0</v>
      </c>
      <c r="Z5688" s="12">
        <v>302742.45014501398</v>
      </c>
      <c r="AA5688" s="12">
        <v>0</v>
      </c>
      <c r="AB5688" s="12">
        <v>0</v>
      </c>
      <c r="AC5688">
        <v>-5.8900145164292268E-2</v>
      </c>
      <c r="AD5688">
        <v>0.20028836571954892</v>
      </c>
      <c r="AE5688">
        <v>-6.0879908714988204E-2</v>
      </c>
      <c r="AF5688">
        <v>2.6836103946756149E-2</v>
      </c>
    </row>
    <row r="5689" spans="1:32" x14ac:dyDescent="0.25">
      <c r="A5689" t="s">
        <v>15479</v>
      </c>
      <c r="B5689" t="s">
        <v>15480</v>
      </c>
      <c r="C5689" t="s">
        <v>15479</v>
      </c>
      <c r="D5689" t="s">
        <v>15479</v>
      </c>
      <c r="E5689" t="s">
        <v>15481</v>
      </c>
      <c r="F5689" s="9">
        <v>1</v>
      </c>
      <c r="G5689" s="9" t="s">
        <v>3730</v>
      </c>
      <c r="H5689" t="s">
        <v>2843</v>
      </c>
      <c r="I5689" t="s">
        <v>15484</v>
      </c>
      <c r="J5689" t="s">
        <v>15485</v>
      </c>
      <c r="K5689" s="10">
        <v>70583.808506163841</v>
      </c>
      <c r="L5689" s="10">
        <v>0</v>
      </c>
      <c r="M5689" s="10">
        <v>0</v>
      </c>
      <c r="N5689" s="11">
        <v>104058.94590288727</v>
      </c>
      <c r="O5689" s="11">
        <v>0</v>
      </c>
      <c r="P5689" s="11">
        <v>0</v>
      </c>
      <c r="Q5689" s="12">
        <v>3707.8038387964125</v>
      </c>
      <c r="R5689" s="12">
        <v>0</v>
      </c>
      <c r="S5689" s="12">
        <v>0</v>
      </c>
      <c r="T5689" s="10">
        <v>65906.610810129234</v>
      </c>
      <c r="U5689" s="10">
        <v>0</v>
      </c>
      <c r="V5689" s="10">
        <v>0</v>
      </c>
      <c r="W5689" s="11">
        <v>113593.05540184988</v>
      </c>
      <c r="X5689" s="11">
        <v>0</v>
      </c>
      <c r="Y5689" s="11">
        <v>0</v>
      </c>
      <c r="Z5689" s="12">
        <v>5246.8211177960211</v>
      </c>
      <c r="AA5689" s="12">
        <v>0</v>
      </c>
      <c r="AB5689" s="12">
        <v>0</v>
      </c>
      <c r="AC5689">
        <v>-9.8914092975165638E-2</v>
      </c>
      <c r="AD5689">
        <v>0.12647363899810346</v>
      </c>
      <c r="AE5689">
        <v>0.50087868411311665</v>
      </c>
      <c r="AF5689">
        <v>0.17614607671201818</v>
      </c>
    </row>
    <row r="5690" spans="1:32" x14ac:dyDescent="0.25">
      <c r="A5690" t="s">
        <v>15479</v>
      </c>
      <c r="B5690" t="s">
        <v>15480</v>
      </c>
      <c r="C5690" t="s">
        <v>15479</v>
      </c>
      <c r="D5690" t="s">
        <v>15479</v>
      </c>
      <c r="E5690" t="s">
        <v>15481</v>
      </c>
      <c r="F5690" s="9">
        <v>1</v>
      </c>
      <c r="G5690" s="9" t="s">
        <v>202</v>
      </c>
      <c r="H5690" t="s">
        <v>641</v>
      </c>
      <c r="I5690" t="s">
        <v>15486</v>
      </c>
      <c r="J5690" t="s">
        <v>15487</v>
      </c>
      <c r="K5690" s="10">
        <v>124291.91019658385</v>
      </c>
      <c r="L5690" s="10">
        <v>0</v>
      </c>
      <c r="M5690" s="10">
        <v>0</v>
      </c>
      <c r="N5690" s="11">
        <v>10150.436577170909</v>
      </c>
      <c r="O5690" s="11">
        <v>0</v>
      </c>
      <c r="P5690" s="11">
        <v>0</v>
      </c>
      <c r="Q5690" s="12">
        <v>23266.342597186394</v>
      </c>
      <c r="R5690" s="12">
        <v>0</v>
      </c>
      <c r="S5690" s="12">
        <v>0</v>
      </c>
      <c r="T5690" s="10">
        <v>129376.85876325195</v>
      </c>
      <c r="U5690" s="10">
        <v>0</v>
      </c>
      <c r="V5690" s="10">
        <v>0</v>
      </c>
      <c r="W5690" s="11">
        <v>7722.0810391096638</v>
      </c>
      <c r="X5690" s="11">
        <v>0</v>
      </c>
      <c r="Y5690" s="11">
        <v>0</v>
      </c>
      <c r="Z5690" s="12">
        <v>23939.266319505459</v>
      </c>
      <c r="AA5690" s="12">
        <v>0</v>
      </c>
      <c r="AB5690" s="12">
        <v>0</v>
      </c>
      <c r="AC5690">
        <v>5.784719145660077E-2</v>
      </c>
      <c r="AD5690">
        <v>-0.39448018025389253</v>
      </c>
      <c r="AE5690">
        <v>4.1134496838684878E-2</v>
      </c>
      <c r="AF5690">
        <v>-9.8499497319535625E-2</v>
      </c>
    </row>
    <row r="5691" spans="1:32" x14ac:dyDescent="0.25">
      <c r="A5691" t="s">
        <v>15479</v>
      </c>
      <c r="B5691" t="s">
        <v>15480</v>
      </c>
      <c r="C5691" t="s">
        <v>15479</v>
      </c>
      <c r="D5691" t="s">
        <v>15479</v>
      </c>
      <c r="E5691" t="s">
        <v>15481</v>
      </c>
      <c r="F5691" s="9">
        <v>1</v>
      </c>
      <c r="G5691" s="9">
        <v>1</v>
      </c>
      <c r="H5691" t="s">
        <v>105</v>
      </c>
      <c r="I5691" t="s">
        <v>15488</v>
      </c>
      <c r="J5691" t="s">
        <v>15489</v>
      </c>
      <c r="K5691" s="10">
        <v>3505651.7675976562</v>
      </c>
      <c r="L5691" s="10">
        <v>0</v>
      </c>
      <c r="M5691" s="10">
        <v>0</v>
      </c>
      <c r="N5691" s="11">
        <v>2029997.9944505743</v>
      </c>
      <c r="O5691" s="11">
        <v>0</v>
      </c>
      <c r="P5691" s="11">
        <v>0</v>
      </c>
      <c r="Q5691" s="12">
        <v>4685006.3267660169</v>
      </c>
      <c r="R5691" s="12">
        <v>0</v>
      </c>
      <c r="S5691" s="12">
        <v>0</v>
      </c>
      <c r="T5691" s="10">
        <v>3321142.0076595838</v>
      </c>
      <c r="U5691" s="10">
        <v>0</v>
      </c>
      <c r="V5691" s="10">
        <v>0</v>
      </c>
      <c r="W5691" s="11">
        <v>2114590.1329080537</v>
      </c>
      <c r="X5691" s="11">
        <v>0</v>
      </c>
      <c r="Y5691" s="11">
        <v>0</v>
      </c>
      <c r="Z5691" s="12">
        <v>4910685.525170505</v>
      </c>
      <c r="AA5691" s="12">
        <v>0</v>
      </c>
      <c r="AB5691" s="12">
        <v>0</v>
      </c>
      <c r="AC5691">
        <v>-7.8003281826790241E-2</v>
      </c>
      <c r="AD5691">
        <v>5.8899753441114776E-2</v>
      </c>
      <c r="AE5691">
        <v>6.7873440766112084E-2</v>
      </c>
      <c r="AF5691">
        <v>1.6256637460145541E-2</v>
      </c>
    </row>
    <row r="5692" spans="1:32" x14ac:dyDescent="0.25">
      <c r="A5692" t="s">
        <v>13249</v>
      </c>
      <c r="B5692" t="s">
        <v>13250</v>
      </c>
      <c r="C5692" t="s">
        <v>13249</v>
      </c>
      <c r="D5692" t="s">
        <v>13251</v>
      </c>
      <c r="E5692" t="s">
        <v>13252</v>
      </c>
      <c r="F5692" s="9" t="s">
        <v>104</v>
      </c>
      <c r="G5692" s="9">
        <v>1</v>
      </c>
      <c r="H5692" t="s">
        <v>1539</v>
      </c>
      <c r="I5692" t="s">
        <v>13253</v>
      </c>
      <c r="J5692" t="s">
        <v>13254</v>
      </c>
      <c r="K5692" s="10">
        <v>1745369.5388097765</v>
      </c>
      <c r="L5692" s="10">
        <v>223173.76629322307</v>
      </c>
      <c r="M5692" s="10">
        <v>0</v>
      </c>
      <c r="N5692" s="11">
        <v>2211676.8751084907</v>
      </c>
      <c r="O5692" s="11">
        <v>123602.3771162364</v>
      </c>
      <c r="P5692" s="11">
        <v>0</v>
      </c>
      <c r="Q5692" s="12">
        <v>1958889.6661052254</v>
      </c>
      <c r="R5692" s="12">
        <v>277245.84590429696</v>
      </c>
      <c r="S5692" s="12">
        <v>0</v>
      </c>
      <c r="T5692" s="10">
        <v>1755679.0210961327</v>
      </c>
      <c r="U5692" s="10">
        <v>242078.61108715599</v>
      </c>
      <c r="V5692" s="10">
        <v>0</v>
      </c>
      <c r="W5692" s="11">
        <v>2197414.4357907297</v>
      </c>
      <c r="X5692" s="11">
        <v>163811.2390462312</v>
      </c>
      <c r="Y5692" s="11">
        <v>0</v>
      </c>
      <c r="Z5692" s="12">
        <v>2196653.6120162266</v>
      </c>
      <c r="AA5692" s="12">
        <v>251475.51042922368</v>
      </c>
      <c r="AB5692" s="12">
        <v>0</v>
      </c>
      <c r="AC5692">
        <v>8.4965870677875741E-3</v>
      </c>
      <c r="AD5692">
        <v>-9.3336339817861047E-3</v>
      </c>
      <c r="AE5692">
        <v>0.16527125012942526</v>
      </c>
      <c r="AF5692">
        <v>5.4811401071808909E-2</v>
      </c>
    </row>
    <row r="5693" spans="1:32" x14ac:dyDescent="0.25">
      <c r="A5693" t="s">
        <v>13249</v>
      </c>
      <c r="B5693" t="s">
        <v>13250</v>
      </c>
      <c r="C5693" t="s">
        <v>13249</v>
      </c>
      <c r="D5693" t="s">
        <v>13251</v>
      </c>
      <c r="E5693" t="s">
        <v>13252</v>
      </c>
      <c r="F5693" s="9">
        <v>1</v>
      </c>
      <c r="G5693" s="9" t="s">
        <v>95</v>
      </c>
      <c r="H5693" t="s">
        <v>23018</v>
      </c>
      <c r="I5693" t="s">
        <v>23019</v>
      </c>
      <c r="J5693" t="s">
        <v>23020</v>
      </c>
      <c r="K5693" s="10">
        <v>1033069.28809096</v>
      </c>
      <c r="L5693" s="10">
        <v>0</v>
      </c>
      <c r="M5693" s="10">
        <v>0</v>
      </c>
      <c r="N5693" s="11">
        <v>471739.84282532946</v>
      </c>
      <c r="O5693" s="11">
        <v>0</v>
      </c>
      <c r="P5693" s="11">
        <v>0</v>
      </c>
      <c r="Q5693" s="12">
        <v>295253.60180168925</v>
      </c>
      <c r="R5693" s="12">
        <v>0</v>
      </c>
      <c r="S5693" s="12">
        <v>0</v>
      </c>
      <c r="T5693" s="10">
        <v>1015184.4740649707</v>
      </c>
      <c r="U5693" s="10">
        <v>0</v>
      </c>
      <c r="V5693" s="10">
        <v>0</v>
      </c>
      <c r="W5693" s="11">
        <v>422023.14330908522</v>
      </c>
      <c r="X5693" s="11">
        <v>0</v>
      </c>
      <c r="Y5693" s="11">
        <v>0</v>
      </c>
      <c r="Z5693" s="12">
        <v>273837.79486261122</v>
      </c>
      <c r="AA5693" s="12">
        <v>0</v>
      </c>
      <c r="AB5693" s="12">
        <v>0</v>
      </c>
      <c r="AC5693">
        <v>-2.5195108887763735E-2</v>
      </c>
      <c r="AD5693">
        <v>-0.16066933805903891</v>
      </c>
      <c r="AE5693">
        <v>-0.10863307928434386</v>
      </c>
      <c r="AF5693">
        <v>-9.8165842077048829E-2</v>
      </c>
    </row>
    <row r="5694" spans="1:32" x14ac:dyDescent="0.25">
      <c r="A5694" t="s">
        <v>21219</v>
      </c>
      <c r="B5694" t="s">
        <v>21220</v>
      </c>
      <c r="C5694" t="s">
        <v>21219</v>
      </c>
      <c r="D5694" t="s">
        <v>21219</v>
      </c>
      <c r="E5694" t="s">
        <v>21221</v>
      </c>
      <c r="F5694" s="9">
        <v>1</v>
      </c>
      <c r="G5694" s="9">
        <v>1</v>
      </c>
      <c r="H5694" t="s">
        <v>1394</v>
      </c>
      <c r="I5694" t="s">
        <v>21222</v>
      </c>
      <c r="J5694" t="s">
        <v>21223</v>
      </c>
      <c r="K5694" s="10">
        <v>1030047.76267056</v>
      </c>
      <c r="L5694" s="10">
        <v>0</v>
      </c>
      <c r="M5694" s="10">
        <v>0</v>
      </c>
      <c r="N5694" s="11">
        <v>907411.87246989855</v>
      </c>
      <c r="O5694" s="11">
        <v>0</v>
      </c>
      <c r="P5694" s="11">
        <v>0</v>
      </c>
      <c r="Q5694" s="12">
        <v>422170.33349997731</v>
      </c>
      <c r="R5694" s="12">
        <v>0</v>
      </c>
      <c r="S5694" s="12">
        <v>0</v>
      </c>
      <c r="T5694" s="10">
        <v>1009492.9706695047</v>
      </c>
      <c r="U5694" s="10">
        <v>0</v>
      </c>
      <c r="V5694" s="10">
        <v>0</v>
      </c>
      <c r="W5694" s="11">
        <v>948804.74971253495</v>
      </c>
      <c r="X5694" s="11">
        <v>0</v>
      </c>
      <c r="Y5694" s="11">
        <v>0</v>
      </c>
      <c r="Z5694" s="12">
        <v>369087.90154191916</v>
      </c>
      <c r="AA5694" s="12">
        <v>0</v>
      </c>
      <c r="AB5694" s="12">
        <v>0</v>
      </c>
      <c r="AC5694">
        <v>-2.9080370937556391E-2</v>
      </c>
      <c r="AD5694">
        <v>6.4353696163347088E-2</v>
      </c>
      <c r="AE5694">
        <v>-0.19386075428158958</v>
      </c>
      <c r="AF5694">
        <v>-5.2862476351932954E-2</v>
      </c>
    </row>
    <row r="5695" spans="1:32" x14ac:dyDescent="0.25">
      <c r="A5695" t="s">
        <v>14831</v>
      </c>
      <c r="B5695" t="s">
        <v>14832</v>
      </c>
      <c r="C5695" t="s">
        <v>14831</v>
      </c>
      <c r="D5695" t="s">
        <v>14831</v>
      </c>
      <c r="E5695" t="s">
        <v>14833</v>
      </c>
      <c r="F5695" s="9">
        <v>1</v>
      </c>
      <c r="G5695" s="9" t="s">
        <v>244</v>
      </c>
      <c r="H5695" t="s">
        <v>14834</v>
      </c>
      <c r="I5695" t="s">
        <v>14835</v>
      </c>
      <c r="J5695" t="s">
        <v>14836</v>
      </c>
      <c r="K5695" s="10">
        <v>151904.75379656206</v>
      </c>
      <c r="L5695" s="10">
        <v>0</v>
      </c>
      <c r="M5695" s="10">
        <v>0</v>
      </c>
      <c r="N5695" s="11">
        <v>171657.06629714055</v>
      </c>
      <c r="O5695" s="11">
        <v>0</v>
      </c>
      <c r="P5695" s="11">
        <v>0</v>
      </c>
      <c r="Q5695" s="12">
        <v>90581.541989105259</v>
      </c>
      <c r="R5695" s="12">
        <v>0</v>
      </c>
      <c r="S5695" s="12">
        <v>0</v>
      </c>
      <c r="T5695" s="10">
        <v>180240.92595010117</v>
      </c>
      <c r="U5695" s="10">
        <v>0</v>
      </c>
      <c r="V5695" s="10">
        <v>0</v>
      </c>
      <c r="W5695" s="11">
        <v>192180.94279225139</v>
      </c>
      <c r="X5695" s="11">
        <v>0</v>
      </c>
      <c r="Y5695" s="11">
        <v>0</v>
      </c>
      <c r="Z5695" s="12">
        <v>105960.35849798683</v>
      </c>
      <c r="AA5695" s="12">
        <v>0</v>
      </c>
      <c r="AB5695" s="12">
        <v>0</v>
      </c>
      <c r="AC5695">
        <v>0.24675961115717396</v>
      </c>
      <c r="AD5695">
        <v>0.16293603412464094</v>
      </c>
      <c r="AE5695">
        <v>0.22623562591174154</v>
      </c>
      <c r="AF5695">
        <v>0.21197709039785215</v>
      </c>
    </row>
    <row r="5696" spans="1:32" x14ac:dyDescent="0.25">
      <c r="A5696" t="s">
        <v>14831</v>
      </c>
      <c r="B5696" t="s">
        <v>14832</v>
      </c>
      <c r="C5696" t="s">
        <v>14831</v>
      </c>
      <c r="D5696" t="s">
        <v>14831</v>
      </c>
      <c r="E5696" t="s">
        <v>14833</v>
      </c>
      <c r="F5696" s="9">
        <v>1</v>
      </c>
      <c r="G5696" s="9" t="s">
        <v>244</v>
      </c>
      <c r="H5696" t="s">
        <v>23301</v>
      </c>
      <c r="I5696" t="s">
        <v>23302</v>
      </c>
      <c r="J5696" t="s">
        <v>14836</v>
      </c>
      <c r="K5696" s="10">
        <v>151904.75379656206</v>
      </c>
      <c r="L5696" s="10">
        <v>0</v>
      </c>
      <c r="M5696" s="10">
        <v>0</v>
      </c>
      <c r="N5696" s="11">
        <v>171657.06629714055</v>
      </c>
      <c r="O5696" s="11">
        <v>0</v>
      </c>
      <c r="P5696" s="11">
        <v>0</v>
      </c>
      <c r="Q5696" s="12">
        <v>90581.541989105259</v>
      </c>
      <c r="R5696" s="12">
        <v>0</v>
      </c>
      <c r="S5696" s="12">
        <v>0</v>
      </c>
      <c r="T5696" s="10">
        <v>180240.92595010117</v>
      </c>
      <c r="U5696" s="10">
        <v>0</v>
      </c>
      <c r="V5696" s="10">
        <v>0</v>
      </c>
      <c r="W5696" s="11">
        <v>192180.94279225139</v>
      </c>
      <c r="X5696" s="11">
        <v>0</v>
      </c>
      <c r="Y5696" s="11">
        <v>0</v>
      </c>
      <c r="Z5696" s="12">
        <v>105960.35849798683</v>
      </c>
      <c r="AA5696" s="12">
        <v>0</v>
      </c>
      <c r="AB5696" s="12">
        <v>0</v>
      </c>
      <c r="AC5696">
        <v>0.24675961115717396</v>
      </c>
      <c r="AD5696">
        <v>0.16293603412464094</v>
      </c>
      <c r="AE5696">
        <v>0.22623562591174154</v>
      </c>
      <c r="AF5696">
        <v>0.21197709039785215</v>
      </c>
    </row>
    <row r="5697" spans="1:32" x14ac:dyDescent="0.25">
      <c r="A5697" t="s">
        <v>841</v>
      </c>
      <c r="B5697" t="s">
        <v>842</v>
      </c>
      <c r="C5697" t="s">
        <v>841</v>
      </c>
      <c r="D5697" t="s">
        <v>841</v>
      </c>
      <c r="F5697" s="9">
        <v>1</v>
      </c>
      <c r="G5697" s="9" t="s">
        <v>202</v>
      </c>
      <c r="H5697" t="s">
        <v>843</v>
      </c>
      <c r="I5697" t="s">
        <v>844</v>
      </c>
      <c r="J5697" t="s">
        <v>845</v>
      </c>
      <c r="K5697" s="10">
        <v>991840.08638679213</v>
      </c>
      <c r="L5697" s="10">
        <v>0</v>
      </c>
      <c r="M5697" s="10">
        <v>0</v>
      </c>
      <c r="N5697" s="11">
        <v>963416.12919188163</v>
      </c>
      <c r="O5697" s="11">
        <v>0</v>
      </c>
      <c r="P5697" s="11">
        <v>0</v>
      </c>
      <c r="Q5697" s="12">
        <v>202409.01615957837</v>
      </c>
      <c r="R5697" s="12">
        <v>0</v>
      </c>
      <c r="S5697" s="12">
        <v>0</v>
      </c>
      <c r="T5697" s="10">
        <v>979527.70454705972</v>
      </c>
      <c r="U5697" s="10">
        <v>0</v>
      </c>
      <c r="V5697" s="10">
        <v>0</v>
      </c>
      <c r="W5697" s="11">
        <v>981801.19037820806</v>
      </c>
      <c r="X5697" s="11">
        <v>0</v>
      </c>
      <c r="Y5697" s="11">
        <v>0</v>
      </c>
      <c r="Z5697" s="12">
        <v>209866.8333450577</v>
      </c>
      <c r="AA5697" s="12">
        <v>0</v>
      </c>
      <c r="AB5697" s="12">
        <v>0</v>
      </c>
      <c r="AC5697">
        <v>-1.8021237105283357E-2</v>
      </c>
      <c r="AD5697">
        <v>2.7271838644031158E-2</v>
      </c>
      <c r="AE5697">
        <v>5.2200630683214434E-2</v>
      </c>
      <c r="AF5697">
        <v>2.0483744073987412E-2</v>
      </c>
    </row>
    <row r="5698" spans="1:32" x14ac:dyDescent="0.25">
      <c r="A5698" t="s">
        <v>12533</v>
      </c>
      <c r="B5698" t="s">
        <v>12534</v>
      </c>
      <c r="C5698" t="s">
        <v>12533</v>
      </c>
      <c r="D5698" t="s">
        <v>12533</v>
      </c>
      <c r="F5698" s="9" t="s">
        <v>410</v>
      </c>
      <c r="G5698" s="9" t="s">
        <v>12537</v>
      </c>
      <c r="H5698" t="s">
        <v>4200</v>
      </c>
      <c r="I5698" t="s">
        <v>12535</v>
      </c>
      <c r="J5698" t="s">
        <v>12536</v>
      </c>
      <c r="K5698" s="10">
        <v>94955.822421358156</v>
      </c>
      <c r="L5698" s="10">
        <v>0</v>
      </c>
      <c r="M5698" s="10">
        <v>82611.429050594874</v>
      </c>
      <c r="N5698" s="11">
        <v>34189.392895491983</v>
      </c>
      <c r="O5698" s="11">
        <v>0</v>
      </c>
      <c r="P5698" s="11">
        <v>98136.96468970149</v>
      </c>
      <c r="Q5698" s="12">
        <v>155101.28451087337</v>
      </c>
      <c r="R5698" s="12">
        <v>345114.15708335792</v>
      </c>
      <c r="S5698" s="12">
        <v>505252.09362683527</v>
      </c>
      <c r="T5698" s="10">
        <v>97634.245966433402</v>
      </c>
      <c r="U5698" s="10">
        <v>0</v>
      </c>
      <c r="V5698" s="10">
        <v>68269.083973931454</v>
      </c>
      <c r="W5698" s="11">
        <v>35495.449804374563</v>
      </c>
      <c r="X5698" s="11">
        <v>0</v>
      </c>
      <c r="Y5698" s="11">
        <v>87114.030569910115</v>
      </c>
      <c r="Z5698" s="12">
        <v>133031.54691152318</v>
      </c>
      <c r="AA5698" s="12">
        <v>373325.91512405308</v>
      </c>
      <c r="AB5698" s="12">
        <v>598922.49155173555</v>
      </c>
      <c r="AC5698">
        <v>4.0130807944188072E-2</v>
      </c>
      <c r="AD5698">
        <v>5.4085291097421412E-2</v>
      </c>
      <c r="AE5698">
        <v>-0.22144222952623815</v>
      </c>
      <c r="AF5698">
        <v>-4.2408710161542885E-2</v>
      </c>
    </row>
    <row r="5699" spans="1:32" x14ac:dyDescent="0.25">
      <c r="A5699" t="s">
        <v>18740</v>
      </c>
      <c r="B5699" t="s">
        <v>18741</v>
      </c>
      <c r="C5699" t="s">
        <v>18740</v>
      </c>
      <c r="D5699" t="s">
        <v>18740</v>
      </c>
      <c r="E5699" t="s">
        <v>18742</v>
      </c>
      <c r="F5699" s="9">
        <v>1</v>
      </c>
      <c r="G5699" s="9" t="s">
        <v>18745</v>
      </c>
      <c r="H5699" t="s">
        <v>3731</v>
      </c>
      <c r="I5699" t="s">
        <v>18743</v>
      </c>
      <c r="J5699" t="s">
        <v>18744</v>
      </c>
      <c r="K5699" s="10">
        <v>53176.898027801304</v>
      </c>
      <c r="L5699" s="10">
        <v>0</v>
      </c>
      <c r="M5699" s="10">
        <v>0</v>
      </c>
      <c r="N5699" s="11">
        <v>19337.992951051583</v>
      </c>
      <c r="O5699" s="11">
        <v>0</v>
      </c>
      <c r="P5699" s="11">
        <v>0</v>
      </c>
      <c r="Q5699" s="12">
        <v>73090.100421082607</v>
      </c>
      <c r="R5699" s="12">
        <v>0</v>
      </c>
      <c r="S5699" s="12">
        <v>0</v>
      </c>
      <c r="T5699" s="10">
        <v>42254.919419181104</v>
      </c>
      <c r="U5699" s="10">
        <v>0</v>
      </c>
      <c r="V5699" s="10">
        <v>0</v>
      </c>
      <c r="W5699" s="11">
        <v>16825.709530441625</v>
      </c>
      <c r="X5699" s="11">
        <v>0</v>
      </c>
      <c r="Y5699" s="11">
        <v>0</v>
      </c>
      <c r="Z5699" s="12">
        <v>75608.967609768108</v>
      </c>
      <c r="AA5699" s="12">
        <v>0</v>
      </c>
      <c r="AB5699" s="12">
        <v>0</v>
      </c>
      <c r="AC5699">
        <v>-0.33168030961241357</v>
      </c>
      <c r="AD5699">
        <v>-0.20077072461633097</v>
      </c>
      <c r="AE5699">
        <v>4.8881339849807054E-2</v>
      </c>
      <c r="AF5699">
        <v>-0.16118989812631249</v>
      </c>
    </row>
    <row r="5700" spans="1:32" x14ac:dyDescent="0.25">
      <c r="A5700" t="s">
        <v>18740</v>
      </c>
      <c r="B5700" t="s">
        <v>18741</v>
      </c>
      <c r="C5700" t="s">
        <v>18740</v>
      </c>
      <c r="D5700" t="s">
        <v>18740</v>
      </c>
      <c r="E5700" t="s">
        <v>18742</v>
      </c>
      <c r="F5700" s="9">
        <v>1</v>
      </c>
      <c r="G5700" s="9" t="s">
        <v>18748</v>
      </c>
      <c r="H5700" t="s">
        <v>593</v>
      </c>
      <c r="I5700" t="s">
        <v>18746</v>
      </c>
      <c r="J5700" t="s">
        <v>18747</v>
      </c>
      <c r="K5700" s="10">
        <v>55617.510818988929</v>
      </c>
      <c r="L5700" s="10">
        <v>0</v>
      </c>
      <c r="M5700" s="10">
        <v>0</v>
      </c>
      <c r="N5700" s="11">
        <v>8169.4758027209236</v>
      </c>
      <c r="O5700" s="11">
        <v>0</v>
      </c>
      <c r="P5700" s="11">
        <v>0</v>
      </c>
      <c r="Q5700" s="12">
        <v>14025.58101408009</v>
      </c>
      <c r="R5700" s="12">
        <v>0</v>
      </c>
      <c r="S5700" s="12">
        <v>0</v>
      </c>
      <c r="T5700" s="10">
        <v>51740.75841162452</v>
      </c>
      <c r="U5700" s="10">
        <v>0</v>
      </c>
      <c r="V5700" s="10">
        <v>0</v>
      </c>
      <c r="W5700" s="11">
        <v>7332.3308138203802</v>
      </c>
      <c r="X5700" s="11">
        <v>0</v>
      </c>
      <c r="Y5700" s="11">
        <v>0</v>
      </c>
      <c r="Z5700" s="12">
        <v>14401.231023544466</v>
      </c>
      <c r="AA5700" s="12">
        <v>0</v>
      </c>
      <c r="AB5700" s="12">
        <v>0</v>
      </c>
      <c r="AC5700">
        <v>-0.10423797673336253</v>
      </c>
      <c r="AD5700">
        <v>-0.15597163268250527</v>
      </c>
      <c r="AE5700">
        <v>3.8131602978331396E-2</v>
      </c>
      <c r="AF5700">
        <v>-7.4026002145845468E-2</v>
      </c>
    </row>
    <row r="5701" spans="1:32" x14ac:dyDescent="0.25">
      <c r="A5701" t="s">
        <v>1260</v>
      </c>
      <c r="B5701" t="s">
        <v>1261</v>
      </c>
      <c r="C5701" t="s">
        <v>1260</v>
      </c>
      <c r="D5701" t="s">
        <v>1260</v>
      </c>
      <c r="F5701" s="9">
        <v>1</v>
      </c>
      <c r="G5701" s="9" t="s">
        <v>619</v>
      </c>
      <c r="H5701" t="s">
        <v>948</v>
      </c>
      <c r="I5701" t="s">
        <v>1262</v>
      </c>
      <c r="J5701" t="s">
        <v>1263</v>
      </c>
      <c r="K5701" s="10">
        <v>608369.52311325085</v>
      </c>
      <c r="L5701" s="10">
        <v>0</v>
      </c>
      <c r="M5701" s="10">
        <v>0</v>
      </c>
      <c r="N5701" s="11">
        <v>207063.90419920452</v>
      </c>
      <c r="O5701" s="11">
        <v>0</v>
      </c>
      <c r="P5701" s="11">
        <v>0</v>
      </c>
      <c r="Q5701" s="12">
        <v>87074.284295168691</v>
      </c>
      <c r="R5701" s="12">
        <v>0</v>
      </c>
      <c r="S5701" s="12">
        <v>0</v>
      </c>
      <c r="T5701" s="10">
        <v>594053.163175188</v>
      </c>
      <c r="U5701" s="10">
        <v>0</v>
      </c>
      <c r="V5701" s="10">
        <v>0</v>
      </c>
      <c r="W5701" s="11">
        <v>237105.98707999272</v>
      </c>
      <c r="X5701" s="11">
        <v>0</v>
      </c>
      <c r="Y5701" s="11">
        <v>0</v>
      </c>
      <c r="Z5701" s="12">
        <v>93281.384057820193</v>
      </c>
      <c r="AA5701" s="12">
        <v>0</v>
      </c>
      <c r="AB5701" s="12">
        <v>0</v>
      </c>
      <c r="AC5701">
        <v>-3.4355834725172903E-2</v>
      </c>
      <c r="AD5701">
        <v>0.19545601032216267</v>
      </c>
      <c r="AE5701">
        <v>9.9342484945853612E-2</v>
      </c>
      <c r="AF5701">
        <v>8.6814220180947796E-2</v>
      </c>
    </row>
    <row r="5702" spans="1:32" x14ac:dyDescent="0.25">
      <c r="A5702" t="s">
        <v>6926</v>
      </c>
      <c r="B5702" t="s">
        <v>6927</v>
      </c>
      <c r="C5702" t="s">
        <v>6926</v>
      </c>
      <c r="D5702" t="s">
        <v>6926</v>
      </c>
      <c r="F5702" s="9" t="s">
        <v>104</v>
      </c>
      <c r="G5702" s="9" t="s">
        <v>6930</v>
      </c>
      <c r="H5702" t="s">
        <v>729</v>
      </c>
      <c r="I5702" t="s">
        <v>6928</v>
      </c>
      <c r="J5702" t="s">
        <v>6929</v>
      </c>
      <c r="K5702" s="10">
        <v>531535.05572933692</v>
      </c>
      <c r="L5702" s="10">
        <v>0</v>
      </c>
      <c r="M5702" s="10">
        <v>0</v>
      </c>
      <c r="N5702" s="11">
        <v>754485.41643527767</v>
      </c>
      <c r="O5702" s="11">
        <v>157928.43111664805</v>
      </c>
      <c r="P5702" s="11">
        <v>0</v>
      </c>
      <c r="Q5702" s="12">
        <v>1732585.3008046628</v>
      </c>
      <c r="R5702" s="12">
        <v>0</v>
      </c>
      <c r="S5702" s="12">
        <v>0</v>
      </c>
      <c r="T5702" s="10">
        <v>526533.95973634347</v>
      </c>
      <c r="U5702" s="10">
        <v>0</v>
      </c>
      <c r="V5702" s="10">
        <v>0</v>
      </c>
      <c r="W5702" s="11">
        <v>742724.55609169649</v>
      </c>
      <c r="X5702" s="11">
        <v>145199.57098466429</v>
      </c>
      <c r="Y5702" s="11">
        <v>0</v>
      </c>
      <c r="Z5702" s="12">
        <v>1945077.9121406169</v>
      </c>
      <c r="AA5702" s="12">
        <v>0</v>
      </c>
      <c r="AB5702" s="12">
        <v>0</v>
      </c>
      <c r="AC5702">
        <v>-1.3638259912835063E-2</v>
      </c>
      <c r="AD5702">
        <v>-2.2665737207525252E-2</v>
      </c>
      <c r="AE5702">
        <v>0.16690156235929485</v>
      </c>
      <c r="AF5702">
        <v>4.353252174631151E-2</v>
      </c>
    </row>
    <row r="5703" spans="1:32" x14ac:dyDescent="0.25">
      <c r="A5703" t="s">
        <v>6926</v>
      </c>
      <c r="B5703" t="s">
        <v>6927</v>
      </c>
      <c r="C5703" t="s">
        <v>6926</v>
      </c>
      <c r="D5703" t="s">
        <v>6926</v>
      </c>
      <c r="F5703" s="9">
        <v>1</v>
      </c>
      <c r="G5703" s="9">
        <v>1</v>
      </c>
      <c r="H5703" t="s">
        <v>843</v>
      </c>
      <c r="I5703" t="s">
        <v>6931</v>
      </c>
      <c r="J5703" t="s">
        <v>6932</v>
      </c>
      <c r="K5703" s="10">
        <v>275280.45951083105</v>
      </c>
      <c r="L5703" s="10">
        <v>0</v>
      </c>
      <c r="M5703" s="10">
        <v>0</v>
      </c>
      <c r="N5703" s="11">
        <v>186082.40514977256</v>
      </c>
      <c r="O5703" s="11">
        <v>0</v>
      </c>
      <c r="P5703" s="11">
        <v>0</v>
      </c>
      <c r="Q5703" s="12">
        <v>69424.153690502353</v>
      </c>
      <c r="R5703" s="12">
        <v>0</v>
      </c>
      <c r="S5703" s="12">
        <v>0</v>
      </c>
      <c r="T5703" s="10">
        <v>299003.63013549277</v>
      </c>
      <c r="U5703" s="10">
        <v>0</v>
      </c>
      <c r="V5703" s="10">
        <v>0</v>
      </c>
      <c r="W5703" s="11">
        <v>219322.56204725255</v>
      </c>
      <c r="X5703" s="11">
        <v>0</v>
      </c>
      <c r="Y5703" s="11">
        <v>0</v>
      </c>
      <c r="Z5703" s="12">
        <v>67488.612980171063</v>
      </c>
      <c r="AA5703" s="12">
        <v>0</v>
      </c>
      <c r="AB5703" s="12">
        <v>0</v>
      </c>
      <c r="AC5703">
        <v>0.11926079456152092</v>
      </c>
      <c r="AD5703">
        <v>0.23711258274353672</v>
      </c>
      <c r="AE5703">
        <v>-4.07935811960193E-2</v>
      </c>
      <c r="AF5703">
        <v>0.10519326536967945</v>
      </c>
    </row>
    <row r="5704" spans="1:32" x14ac:dyDescent="0.25">
      <c r="A5704" t="s">
        <v>6926</v>
      </c>
      <c r="B5704" t="s">
        <v>6927</v>
      </c>
      <c r="C5704" t="s">
        <v>6926</v>
      </c>
      <c r="D5704" t="s">
        <v>6926</v>
      </c>
      <c r="F5704" s="9" t="s">
        <v>104</v>
      </c>
      <c r="G5704" s="9">
        <v>1</v>
      </c>
      <c r="H5704" t="s">
        <v>22072</v>
      </c>
      <c r="I5704" t="s">
        <v>22073</v>
      </c>
      <c r="J5704" t="s">
        <v>22074</v>
      </c>
      <c r="K5704" s="10">
        <v>536642.40837543237</v>
      </c>
      <c r="L5704" s="10">
        <v>377739.41183097608</v>
      </c>
      <c r="M5704" s="10">
        <v>0</v>
      </c>
      <c r="N5704" s="11">
        <v>330416.18256133958</v>
      </c>
      <c r="O5704" s="11">
        <v>619351.70033529645</v>
      </c>
      <c r="P5704" s="11">
        <v>0</v>
      </c>
      <c r="Q5704" s="12">
        <v>342814.31597257988</v>
      </c>
      <c r="R5704" s="12">
        <v>149742.65472276046</v>
      </c>
      <c r="S5704" s="12">
        <v>0</v>
      </c>
      <c r="T5704" s="10">
        <v>562310.55037836952</v>
      </c>
      <c r="U5704" s="10">
        <v>378484.97579849232</v>
      </c>
      <c r="V5704" s="10">
        <v>0</v>
      </c>
      <c r="W5704" s="11">
        <v>330240.48766634014</v>
      </c>
      <c r="X5704" s="11">
        <v>587214.78740336106</v>
      </c>
      <c r="Y5704" s="11">
        <v>0</v>
      </c>
      <c r="Z5704" s="12">
        <v>435293.08771388367</v>
      </c>
      <c r="AA5704" s="12">
        <v>173598.25375327325</v>
      </c>
      <c r="AB5704" s="12">
        <v>0</v>
      </c>
      <c r="AC5704">
        <v>6.7406047125515456E-2</v>
      </c>
      <c r="AD5704">
        <v>-7.6734004551383883E-4</v>
      </c>
      <c r="AE5704">
        <v>0.34455975301760866</v>
      </c>
      <c r="AF5704">
        <v>0.13706615336587011</v>
      </c>
    </row>
    <row r="5705" spans="1:32" x14ac:dyDescent="0.25">
      <c r="A5705" t="s">
        <v>8168</v>
      </c>
      <c r="B5705" t="s">
        <v>8169</v>
      </c>
      <c r="C5705" t="s">
        <v>8168</v>
      </c>
      <c r="D5705" t="s">
        <v>8168</v>
      </c>
      <c r="F5705" s="9" t="s">
        <v>104</v>
      </c>
      <c r="G5705" s="9">
        <v>1</v>
      </c>
      <c r="H5705" t="s">
        <v>8170</v>
      </c>
      <c r="I5705" t="s">
        <v>8171</v>
      </c>
      <c r="J5705" t="s">
        <v>8172</v>
      </c>
      <c r="K5705" s="10">
        <v>210473.61267134815</v>
      </c>
      <c r="L5705" s="10">
        <v>101718.19124933729</v>
      </c>
      <c r="M5705" s="10">
        <v>0</v>
      </c>
      <c r="N5705" s="11">
        <v>143369.11078860459</v>
      </c>
      <c r="O5705" s="11">
        <v>18582.337429731044</v>
      </c>
      <c r="P5705" s="11">
        <v>0</v>
      </c>
      <c r="Q5705" s="12">
        <v>125881.80319843793</v>
      </c>
      <c r="R5705" s="12">
        <v>0</v>
      </c>
      <c r="S5705" s="12">
        <v>0</v>
      </c>
      <c r="T5705" s="10">
        <v>226042.5506430885</v>
      </c>
      <c r="U5705" s="10">
        <v>124194.59514527497</v>
      </c>
      <c r="V5705" s="10">
        <v>0</v>
      </c>
      <c r="W5705" s="11">
        <v>175092.48030094057</v>
      </c>
      <c r="X5705" s="11">
        <v>23771.526930809516</v>
      </c>
      <c r="Y5705" s="11">
        <v>0</v>
      </c>
      <c r="Z5705" s="12">
        <v>126288.79716973563</v>
      </c>
      <c r="AA5705" s="12">
        <v>0</v>
      </c>
      <c r="AB5705" s="12">
        <v>0</v>
      </c>
      <c r="AC5705">
        <v>0.10295500140427621</v>
      </c>
      <c r="AD5705">
        <v>0.28838290017167839</v>
      </c>
      <c r="AE5705">
        <v>4.6569163339409978E-3</v>
      </c>
      <c r="AF5705">
        <v>0.13199827263663186</v>
      </c>
    </row>
    <row r="5706" spans="1:32" x14ac:dyDescent="0.25">
      <c r="A5706" t="s">
        <v>10053</v>
      </c>
      <c r="B5706" t="s">
        <v>10054</v>
      </c>
      <c r="C5706" t="s">
        <v>10053</v>
      </c>
      <c r="D5706" t="s">
        <v>10053</v>
      </c>
      <c r="F5706" s="9">
        <v>1</v>
      </c>
      <c r="G5706" s="9">
        <v>1</v>
      </c>
      <c r="H5706" t="s">
        <v>1917</v>
      </c>
      <c r="I5706" t="s">
        <v>10055</v>
      </c>
      <c r="J5706" t="s">
        <v>10056</v>
      </c>
      <c r="K5706" s="10">
        <v>915356.50582589232</v>
      </c>
      <c r="L5706" s="10">
        <v>0</v>
      </c>
      <c r="M5706" s="10">
        <v>0</v>
      </c>
      <c r="N5706" s="11">
        <v>124209.75980476827</v>
      </c>
      <c r="O5706" s="11">
        <v>0</v>
      </c>
      <c r="P5706" s="11">
        <v>0</v>
      </c>
      <c r="Q5706" s="12">
        <v>40279.417214167202</v>
      </c>
      <c r="R5706" s="12">
        <v>0</v>
      </c>
      <c r="S5706" s="12">
        <v>0</v>
      </c>
      <c r="T5706" s="10">
        <v>959527.56191351847</v>
      </c>
      <c r="U5706" s="10">
        <v>0</v>
      </c>
      <c r="V5706" s="10">
        <v>0</v>
      </c>
      <c r="W5706" s="11">
        <v>124379.254846226</v>
      </c>
      <c r="X5706" s="11">
        <v>0</v>
      </c>
      <c r="Y5706" s="11">
        <v>0</v>
      </c>
      <c r="Z5706" s="12">
        <v>38914.582870842532</v>
      </c>
      <c r="AA5706" s="12">
        <v>0</v>
      </c>
      <c r="AB5706" s="12">
        <v>0</v>
      </c>
      <c r="AC5706">
        <v>6.7990505334664261E-2</v>
      </c>
      <c r="AD5706">
        <v>1.9673411071907147E-3</v>
      </c>
      <c r="AE5706">
        <v>-4.9731916932849812E-2</v>
      </c>
      <c r="AF5706">
        <v>6.7419765030017204E-3</v>
      </c>
    </row>
    <row r="5707" spans="1:32" x14ac:dyDescent="0.25">
      <c r="A5707" t="s">
        <v>4453</v>
      </c>
      <c r="B5707" t="s">
        <v>4454</v>
      </c>
      <c r="C5707" t="s">
        <v>4453</v>
      </c>
      <c r="D5707" t="s">
        <v>4453</v>
      </c>
      <c r="F5707" s="9">
        <v>1</v>
      </c>
      <c r="G5707" s="9">
        <v>1</v>
      </c>
      <c r="H5707" t="s">
        <v>621</v>
      </c>
      <c r="I5707" t="s">
        <v>4455</v>
      </c>
      <c r="J5707" t="s">
        <v>4456</v>
      </c>
      <c r="K5707" s="10">
        <v>200434.35079066423</v>
      </c>
      <c r="L5707" s="10">
        <v>0</v>
      </c>
      <c r="M5707" s="10">
        <v>0</v>
      </c>
      <c r="N5707" s="11">
        <v>193737.21344494633</v>
      </c>
      <c r="O5707" s="11">
        <v>0</v>
      </c>
      <c r="P5707" s="11">
        <v>0</v>
      </c>
      <c r="Q5707" s="12">
        <v>22533.84320340358</v>
      </c>
      <c r="R5707" s="12">
        <v>0</v>
      </c>
      <c r="S5707" s="12">
        <v>0</v>
      </c>
      <c r="T5707" s="10">
        <v>201329.44379435433</v>
      </c>
      <c r="U5707" s="10">
        <v>0</v>
      </c>
      <c r="V5707" s="10">
        <v>0</v>
      </c>
      <c r="W5707" s="11">
        <v>194608.55166984707</v>
      </c>
      <c r="X5707" s="11">
        <v>0</v>
      </c>
      <c r="Y5707" s="11">
        <v>0</v>
      </c>
      <c r="Z5707" s="12">
        <v>28466.827401695347</v>
      </c>
      <c r="AA5707" s="12">
        <v>0</v>
      </c>
      <c r="AB5707" s="12">
        <v>0</v>
      </c>
      <c r="AC5707">
        <v>6.4283959457502229E-3</v>
      </c>
      <c r="AD5707">
        <v>6.4740113497622391E-3</v>
      </c>
      <c r="AE5707">
        <v>0.33718832536612281</v>
      </c>
      <c r="AF5707">
        <v>0.11669691088721175</v>
      </c>
    </row>
    <row r="5708" spans="1:32" x14ac:dyDescent="0.25">
      <c r="A5708" t="s">
        <v>16609</v>
      </c>
      <c r="B5708" t="s">
        <v>16610</v>
      </c>
      <c r="C5708" t="s">
        <v>16609</v>
      </c>
      <c r="D5708" t="s">
        <v>16609</v>
      </c>
      <c r="F5708" s="9">
        <v>1</v>
      </c>
      <c r="G5708" s="9">
        <v>1</v>
      </c>
      <c r="H5708" t="s">
        <v>8688</v>
      </c>
      <c r="I5708" t="s">
        <v>16611</v>
      </c>
      <c r="J5708" t="s">
        <v>16612</v>
      </c>
      <c r="K5708" s="10">
        <v>259168.90622076261</v>
      </c>
      <c r="L5708" s="10">
        <v>0</v>
      </c>
      <c r="M5708" s="10">
        <v>0</v>
      </c>
      <c r="N5708" s="11">
        <v>132945.35200159435</v>
      </c>
      <c r="O5708" s="11">
        <v>0</v>
      </c>
      <c r="P5708" s="11">
        <v>0</v>
      </c>
      <c r="Q5708" s="12">
        <v>176236.82431892387</v>
      </c>
      <c r="R5708" s="12">
        <v>0</v>
      </c>
      <c r="S5708" s="12">
        <v>0</v>
      </c>
      <c r="T5708" s="10">
        <v>250406.17921315369</v>
      </c>
      <c r="U5708" s="10">
        <v>0</v>
      </c>
      <c r="V5708" s="10">
        <v>0</v>
      </c>
      <c r="W5708" s="11">
        <v>129253.51267104558</v>
      </c>
      <c r="X5708" s="11">
        <v>0</v>
      </c>
      <c r="Y5708" s="11">
        <v>0</v>
      </c>
      <c r="Z5708" s="12">
        <v>196221.03074726477</v>
      </c>
      <c r="AA5708" s="12">
        <v>0</v>
      </c>
      <c r="AB5708" s="12">
        <v>0</v>
      </c>
      <c r="AC5708">
        <v>-4.9622477575623984E-2</v>
      </c>
      <c r="AD5708">
        <v>-4.0629850355276949E-2</v>
      </c>
      <c r="AE5708">
        <v>0.15496427236755483</v>
      </c>
      <c r="AF5708">
        <v>2.1570648145551301E-2</v>
      </c>
    </row>
    <row r="5709" spans="1:32" x14ac:dyDescent="0.25">
      <c r="A5709" t="s">
        <v>1725</v>
      </c>
      <c r="B5709" t="s">
        <v>1726</v>
      </c>
      <c r="C5709" t="s">
        <v>1725</v>
      </c>
      <c r="D5709" t="s">
        <v>1725</v>
      </c>
      <c r="F5709" s="9">
        <v>1</v>
      </c>
      <c r="G5709" s="9">
        <v>1</v>
      </c>
      <c r="H5709" t="s">
        <v>1372</v>
      </c>
      <c r="I5709" t="s">
        <v>1727</v>
      </c>
      <c r="J5709" t="s">
        <v>1728</v>
      </c>
      <c r="K5709" s="10">
        <v>132147.87628962391</v>
      </c>
      <c r="L5709" s="10">
        <v>0</v>
      </c>
      <c r="M5709" s="10">
        <v>0</v>
      </c>
      <c r="N5709" s="11">
        <v>26448.836456054891</v>
      </c>
      <c r="O5709" s="11">
        <v>0</v>
      </c>
      <c r="P5709" s="11">
        <v>0</v>
      </c>
      <c r="Q5709" s="12">
        <v>9754.7760713652042</v>
      </c>
      <c r="R5709" s="12">
        <v>0</v>
      </c>
      <c r="S5709" s="12">
        <v>0</v>
      </c>
      <c r="T5709" s="10">
        <v>123365.8323701457</v>
      </c>
      <c r="U5709" s="10">
        <v>0</v>
      </c>
      <c r="V5709" s="10">
        <v>0</v>
      </c>
      <c r="W5709" s="11">
        <v>36287.516700907741</v>
      </c>
      <c r="X5709" s="11">
        <v>0</v>
      </c>
      <c r="Y5709" s="11">
        <v>0</v>
      </c>
      <c r="Z5709" s="12">
        <v>12373.396628688894</v>
      </c>
      <c r="AA5709" s="12">
        <v>0</v>
      </c>
      <c r="AB5709" s="12">
        <v>0</v>
      </c>
      <c r="AC5709">
        <v>-9.9210361715687395E-2</v>
      </c>
      <c r="AD5709">
        <v>0.45626907450784687</v>
      </c>
      <c r="AE5709">
        <v>0.34306092966547885</v>
      </c>
      <c r="AF5709">
        <v>0.23337321415254611</v>
      </c>
    </row>
    <row r="5710" spans="1:32" x14ac:dyDescent="0.25">
      <c r="A5710" t="s">
        <v>10675</v>
      </c>
      <c r="B5710" t="s">
        <v>10676</v>
      </c>
      <c r="C5710" t="s">
        <v>10675</v>
      </c>
      <c r="D5710" t="s">
        <v>10675</v>
      </c>
      <c r="F5710" s="9">
        <v>1</v>
      </c>
      <c r="G5710" s="9">
        <v>1</v>
      </c>
      <c r="H5710" t="s">
        <v>4231</v>
      </c>
      <c r="I5710" t="s">
        <v>10677</v>
      </c>
      <c r="J5710" t="s">
        <v>10678</v>
      </c>
      <c r="K5710" s="10">
        <v>121231.39735140448</v>
      </c>
      <c r="L5710" s="10">
        <v>0</v>
      </c>
      <c r="M5710" s="10">
        <v>0</v>
      </c>
      <c r="N5710" s="11">
        <v>43842.311593968399</v>
      </c>
      <c r="O5710" s="11">
        <v>0</v>
      </c>
      <c r="P5710" s="11">
        <v>0</v>
      </c>
      <c r="Q5710" s="12">
        <v>26649.408871140942</v>
      </c>
      <c r="R5710" s="12">
        <v>0</v>
      </c>
      <c r="S5710" s="12">
        <v>0</v>
      </c>
      <c r="T5710" s="10">
        <v>129257.03763913688</v>
      </c>
      <c r="U5710" s="10">
        <v>0</v>
      </c>
      <c r="V5710" s="10">
        <v>0</v>
      </c>
      <c r="W5710" s="11">
        <v>40708.620868576123</v>
      </c>
      <c r="X5710" s="11">
        <v>0</v>
      </c>
      <c r="Y5710" s="11">
        <v>0</v>
      </c>
      <c r="Z5710" s="12">
        <v>22786.08579160093</v>
      </c>
      <c r="AA5710" s="12">
        <v>0</v>
      </c>
      <c r="AB5710" s="12">
        <v>0</v>
      </c>
      <c r="AC5710">
        <v>9.2479446475797034E-2</v>
      </c>
      <c r="AD5710">
        <v>-0.10698952015173678</v>
      </c>
      <c r="AE5710">
        <v>-0.22595041311949163</v>
      </c>
      <c r="AF5710">
        <v>-8.015349559847712E-2</v>
      </c>
    </row>
    <row r="5711" spans="1:32" x14ac:dyDescent="0.25">
      <c r="A5711" t="s">
        <v>10675</v>
      </c>
      <c r="B5711" t="s">
        <v>10676</v>
      </c>
      <c r="C5711" t="s">
        <v>10675</v>
      </c>
      <c r="D5711" t="s">
        <v>10675</v>
      </c>
      <c r="F5711" s="9">
        <v>1</v>
      </c>
      <c r="G5711" s="9">
        <v>1</v>
      </c>
      <c r="H5711" t="s">
        <v>583</v>
      </c>
      <c r="I5711" t="s">
        <v>10679</v>
      </c>
      <c r="J5711" t="s">
        <v>10680</v>
      </c>
      <c r="K5711" s="10">
        <v>358567.34569572826</v>
      </c>
      <c r="L5711" s="10">
        <v>0</v>
      </c>
      <c r="M5711" s="10">
        <v>0</v>
      </c>
      <c r="N5711" s="11">
        <v>581086.59095778828</v>
      </c>
      <c r="O5711" s="11">
        <v>0</v>
      </c>
      <c r="P5711" s="11">
        <v>0</v>
      </c>
      <c r="Q5711" s="12">
        <v>273037.13667157304</v>
      </c>
      <c r="R5711" s="12">
        <v>0</v>
      </c>
      <c r="S5711" s="12">
        <v>0</v>
      </c>
      <c r="T5711" s="10">
        <v>324465.61900994612</v>
      </c>
      <c r="U5711" s="10">
        <v>0</v>
      </c>
      <c r="V5711" s="10">
        <v>0</v>
      </c>
      <c r="W5711" s="11">
        <v>602503.96331480681</v>
      </c>
      <c r="X5711" s="11">
        <v>0</v>
      </c>
      <c r="Y5711" s="11">
        <v>0</v>
      </c>
      <c r="Z5711" s="12">
        <v>266503.92738714541</v>
      </c>
      <c r="AA5711" s="12">
        <v>0</v>
      </c>
      <c r="AB5711" s="12">
        <v>0</v>
      </c>
      <c r="AC5711">
        <v>-0.14417849402599803</v>
      </c>
      <c r="AD5711">
        <v>5.221756783287982E-2</v>
      </c>
      <c r="AE5711">
        <v>-3.4940396451212427E-2</v>
      </c>
      <c r="AF5711">
        <v>-4.2300440881443545E-2</v>
      </c>
    </row>
    <row r="5712" spans="1:32" x14ac:dyDescent="0.25">
      <c r="A5712" t="s">
        <v>10675</v>
      </c>
      <c r="B5712" t="s">
        <v>10676</v>
      </c>
      <c r="C5712" t="s">
        <v>10675</v>
      </c>
      <c r="D5712" t="s">
        <v>10675</v>
      </c>
      <c r="F5712" s="9">
        <v>1</v>
      </c>
      <c r="G5712" s="9" t="s">
        <v>10684</v>
      </c>
      <c r="H5712" t="s">
        <v>10681</v>
      </c>
      <c r="I5712" t="s">
        <v>10682</v>
      </c>
      <c r="J5712" t="s">
        <v>10683</v>
      </c>
      <c r="K5712" s="10">
        <v>65178.202060506264</v>
      </c>
      <c r="L5712" s="10">
        <v>0</v>
      </c>
      <c r="M5712" s="10">
        <v>0</v>
      </c>
      <c r="N5712" s="11">
        <v>102299.32252581698</v>
      </c>
      <c r="O5712" s="11">
        <v>0</v>
      </c>
      <c r="P5712" s="11">
        <v>0</v>
      </c>
      <c r="Q5712" s="12">
        <v>282673.47092573321</v>
      </c>
      <c r="R5712" s="12">
        <v>0</v>
      </c>
      <c r="S5712" s="12">
        <v>0</v>
      </c>
      <c r="T5712" s="10">
        <v>79119.885271919105</v>
      </c>
      <c r="U5712" s="10">
        <v>0</v>
      </c>
      <c r="V5712" s="10">
        <v>0</v>
      </c>
      <c r="W5712" s="11">
        <v>109061.51883033794</v>
      </c>
      <c r="X5712" s="11">
        <v>0</v>
      </c>
      <c r="Y5712" s="11">
        <v>0</v>
      </c>
      <c r="Z5712" s="12">
        <v>319013.21623812395</v>
      </c>
      <c r="AA5712" s="12">
        <v>0</v>
      </c>
      <c r="AB5712" s="12">
        <v>0</v>
      </c>
      <c r="AC5712">
        <v>0.27965077820384049</v>
      </c>
      <c r="AD5712">
        <v>9.2345561294646758E-2</v>
      </c>
      <c r="AE5712">
        <v>0.17447970218560394</v>
      </c>
      <c r="AF5712">
        <v>0.18215868056136375</v>
      </c>
    </row>
    <row r="5713" spans="1:32" x14ac:dyDescent="0.25">
      <c r="A5713" t="s">
        <v>10675</v>
      </c>
      <c r="B5713" t="s">
        <v>10676</v>
      </c>
      <c r="C5713" t="s">
        <v>10675</v>
      </c>
      <c r="D5713" t="s">
        <v>10675</v>
      </c>
      <c r="F5713" s="9" t="s">
        <v>104</v>
      </c>
      <c r="G5713" s="9">
        <v>1</v>
      </c>
      <c r="H5713" t="s">
        <v>5215</v>
      </c>
      <c r="I5713" t="s">
        <v>10685</v>
      </c>
      <c r="J5713" t="s">
        <v>10686</v>
      </c>
      <c r="K5713" s="10">
        <v>259578.27418094582</v>
      </c>
      <c r="L5713" s="10">
        <v>147245.75653542913</v>
      </c>
      <c r="M5713" s="10">
        <v>0</v>
      </c>
      <c r="N5713" s="11">
        <v>224168.87256006539</v>
      </c>
      <c r="O5713" s="11">
        <v>20278.542908439911</v>
      </c>
      <c r="P5713" s="11">
        <v>0</v>
      </c>
      <c r="Q5713" s="12">
        <v>114939.15919335585</v>
      </c>
      <c r="R5713" s="12">
        <v>33269.501508515634</v>
      </c>
      <c r="S5713" s="12">
        <v>0</v>
      </c>
      <c r="T5713" s="10">
        <v>258204.53737430982</v>
      </c>
      <c r="U5713" s="10">
        <v>141239.15005064436</v>
      </c>
      <c r="V5713" s="10">
        <v>0</v>
      </c>
      <c r="W5713" s="11">
        <v>217047.27372668247</v>
      </c>
      <c r="X5713" s="11">
        <v>19589.375636975066</v>
      </c>
      <c r="Y5713" s="11">
        <v>0</v>
      </c>
      <c r="Z5713" s="12">
        <v>111751.308499106</v>
      </c>
      <c r="AA5713" s="12">
        <v>40007.649730915378</v>
      </c>
      <c r="AB5713" s="12">
        <v>0</v>
      </c>
      <c r="AC5713">
        <v>-7.6552866737886593E-3</v>
      </c>
      <c r="AD5713">
        <v>-4.6576662204245535E-2</v>
      </c>
      <c r="AE5713">
        <v>-4.0578676612366214E-2</v>
      </c>
      <c r="AF5713">
        <v>-3.1603541830133468E-2</v>
      </c>
    </row>
    <row r="5714" spans="1:32" x14ac:dyDescent="0.25">
      <c r="A5714" t="s">
        <v>10675</v>
      </c>
      <c r="B5714" t="s">
        <v>10676</v>
      </c>
      <c r="C5714" t="s">
        <v>10675</v>
      </c>
      <c r="D5714" t="s">
        <v>10675</v>
      </c>
      <c r="F5714" s="9">
        <v>1</v>
      </c>
      <c r="G5714" s="9">
        <v>1</v>
      </c>
      <c r="H5714" t="s">
        <v>3775</v>
      </c>
      <c r="I5714" t="s">
        <v>10687</v>
      </c>
      <c r="J5714" t="s">
        <v>10688</v>
      </c>
      <c r="K5714" s="10">
        <v>110548.8429618612</v>
      </c>
      <c r="L5714" s="10">
        <v>0</v>
      </c>
      <c r="M5714" s="10">
        <v>0</v>
      </c>
      <c r="N5714" s="11">
        <v>149987.79567392988</v>
      </c>
      <c r="O5714" s="11">
        <v>0</v>
      </c>
      <c r="P5714" s="11">
        <v>0</v>
      </c>
      <c r="Q5714" s="12">
        <v>171269.16751964323</v>
      </c>
      <c r="R5714" s="12">
        <v>0</v>
      </c>
      <c r="S5714" s="12">
        <v>0</v>
      </c>
      <c r="T5714" s="10">
        <v>104523.96060305019</v>
      </c>
      <c r="U5714" s="10">
        <v>0</v>
      </c>
      <c r="V5714" s="10">
        <v>0</v>
      </c>
      <c r="W5714" s="11">
        <v>160431.62668722545</v>
      </c>
      <c r="X5714" s="11">
        <v>0</v>
      </c>
      <c r="Y5714" s="11">
        <v>0</v>
      </c>
      <c r="Z5714" s="12">
        <v>167516.75435763426</v>
      </c>
      <c r="AA5714" s="12">
        <v>0</v>
      </c>
      <c r="AB5714" s="12">
        <v>0</v>
      </c>
      <c r="AC5714">
        <v>-8.0850228397417262E-2</v>
      </c>
      <c r="AD5714">
        <v>9.7113460361995585E-2</v>
      </c>
      <c r="AE5714">
        <v>-3.1960060350372299E-2</v>
      </c>
      <c r="AF5714">
        <v>-5.2322761285979917E-3</v>
      </c>
    </row>
    <row r="5715" spans="1:32" x14ac:dyDescent="0.25">
      <c r="A5715" t="s">
        <v>10675</v>
      </c>
      <c r="B5715" t="s">
        <v>10676</v>
      </c>
      <c r="C5715" t="s">
        <v>10675</v>
      </c>
      <c r="D5715" t="s">
        <v>10675</v>
      </c>
      <c r="F5715" s="9">
        <v>1</v>
      </c>
      <c r="G5715" s="9" t="s">
        <v>87</v>
      </c>
      <c r="H5715" t="s">
        <v>4302</v>
      </c>
      <c r="I5715" t="s">
        <v>10689</v>
      </c>
      <c r="J5715" t="s">
        <v>10690</v>
      </c>
      <c r="K5715" s="10">
        <v>1079074.449330599</v>
      </c>
      <c r="L5715" s="10">
        <v>0</v>
      </c>
      <c r="M5715" s="10">
        <v>0</v>
      </c>
      <c r="N5715" s="11">
        <v>497401.76141580113</v>
      </c>
      <c r="O5715" s="11">
        <v>0</v>
      </c>
      <c r="P5715" s="11">
        <v>0</v>
      </c>
      <c r="Q5715" s="12">
        <v>449423.45066269749</v>
      </c>
      <c r="R5715" s="12">
        <v>0</v>
      </c>
      <c r="S5715" s="12">
        <v>0</v>
      </c>
      <c r="T5715" s="10">
        <v>1097561.4968940846</v>
      </c>
      <c r="U5715" s="10">
        <v>0</v>
      </c>
      <c r="V5715" s="10">
        <v>0</v>
      </c>
      <c r="W5715" s="11">
        <v>496565.01590349391</v>
      </c>
      <c r="X5715" s="11">
        <v>0</v>
      </c>
      <c r="Y5715" s="11">
        <v>0</v>
      </c>
      <c r="Z5715" s="12">
        <v>453948.36263098387</v>
      </c>
      <c r="AA5715" s="12">
        <v>0</v>
      </c>
      <c r="AB5715" s="12">
        <v>0</v>
      </c>
      <c r="AC5715">
        <v>2.4507371798844352E-2</v>
      </c>
      <c r="AD5715">
        <v>-2.4289924246931258E-3</v>
      </c>
      <c r="AE5715">
        <v>1.4452792430711211E-2</v>
      </c>
      <c r="AF5715">
        <v>1.2177057268287479E-2</v>
      </c>
    </row>
    <row r="5716" spans="1:32" x14ac:dyDescent="0.25">
      <c r="A5716" t="s">
        <v>10675</v>
      </c>
      <c r="B5716" t="s">
        <v>10676</v>
      </c>
      <c r="C5716" t="s">
        <v>10675</v>
      </c>
      <c r="D5716" t="s">
        <v>10675</v>
      </c>
      <c r="F5716" s="9">
        <v>1</v>
      </c>
      <c r="G5716" s="9" t="s">
        <v>5789</v>
      </c>
      <c r="H5716" t="s">
        <v>22623</v>
      </c>
      <c r="I5716" t="s">
        <v>22624</v>
      </c>
      <c r="J5716" t="s">
        <v>22625</v>
      </c>
      <c r="K5716" s="10">
        <v>41771.126908600985</v>
      </c>
      <c r="L5716" s="10">
        <v>0</v>
      </c>
      <c r="M5716" s="10">
        <v>0</v>
      </c>
      <c r="N5716" s="11">
        <v>42729.372138217346</v>
      </c>
      <c r="O5716" s="11">
        <v>0</v>
      </c>
      <c r="P5716" s="11">
        <v>0</v>
      </c>
      <c r="Q5716" s="12">
        <v>21158.53821915829</v>
      </c>
      <c r="R5716" s="12">
        <v>0</v>
      </c>
      <c r="S5716" s="12">
        <v>0</v>
      </c>
      <c r="T5716" s="10">
        <v>42626.364903937836</v>
      </c>
      <c r="U5716" s="10">
        <v>0</v>
      </c>
      <c r="V5716" s="10">
        <v>0</v>
      </c>
      <c r="W5716" s="11">
        <v>34380.653727643366</v>
      </c>
      <c r="X5716" s="11">
        <v>0</v>
      </c>
      <c r="Y5716" s="11">
        <v>0</v>
      </c>
      <c r="Z5716" s="12">
        <v>24170.703940657455</v>
      </c>
      <c r="AA5716" s="12">
        <v>0</v>
      </c>
      <c r="AB5716" s="12">
        <v>0</v>
      </c>
      <c r="AC5716">
        <v>2.9239964934255645E-2</v>
      </c>
      <c r="AD5716">
        <v>-0.31363114127249148</v>
      </c>
      <c r="AE5716">
        <v>0.1920195309921062</v>
      </c>
      <c r="AF5716">
        <v>-3.0790548448709886E-2</v>
      </c>
    </row>
    <row r="5717" spans="1:32" x14ac:dyDescent="0.25">
      <c r="A5717" t="s">
        <v>22758</v>
      </c>
      <c r="B5717" t="s">
        <v>22759</v>
      </c>
      <c r="C5717" t="s">
        <v>22758</v>
      </c>
      <c r="D5717" t="s">
        <v>22758</v>
      </c>
      <c r="F5717" s="9">
        <v>1</v>
      </c>
      <c r="G5717" s="9">
        <v>1</v>
      </c>
      <c r="H5717" t="s">
        <v>22760</v>
      </c>
      <c r="I5717" t="s">
        <v>22761</v>
      </c>
      <c r="J5717" t="s">
        <v>22762</v>
      </c>
      <c r="K5717" s="10">
        <v>513727.54946136649</v>
      </c>
      <c r="L5717" s="10">
        <v>0</v>
      </c>
      <c r="M5717" s="10">
        <v>0</v>
      </c>
      <c r="N5717" s="11">
        <v>343564.23134838248</v>
      </c>
      <c r="O5717" s="11">
        <v>0</v>
      </c>
      <c r="P5717" s="11">
        <v>0</v>
      </c>
      <c r="Q5717" s="12">
        <v>255282.36329636633</v>
      </c>
      <c r="R5717" s="12">
        <v>0</v>
      </c>
      <c r="S5717" s="12">
        <v>0</v>
      </c>
      <c r="T5717" s="10">
        <v>469718.77671844547</v>
      </c>
      <c r="U5717" s="10">
        <v>0</v>
      </c>
      <c r="V5717" s="10">
        <v>0</v>
      </c>
      <c r="W5717" s="11">
        <v>322567.33960617497</v>
      </c>
      <c r="X5717" s="11">
        <v>0</v>
      </c>
      <c r="Y5717" s="11">
        <v>0</v>
      </c>
      <c r="Z5717" s="12">
        <v>261414.30351072925</v>
      </c>
      <c r="AA5717" s="12">
        <v>0</v>
      </c>
      <c r="AB5717" s="12">
        <v>0</v>
      </c>
      <c r="AC5717">
        <v>-0.12920617699503165</v>
      </c>
      <c r="AD5717">
        <v>-9.0979473560509672E-2</v>
      </c>
      <c r="AE5717">
        <v>3.4244211952146837E-2</v>
      </c>
      <c r="AF5717">
        <v>-6.1980479534464832E-2</v>
      </c>
    </row>
    <row r="5718" spans="1:32" x14ac:dyDescent="0.25">
      <c r="A5718" t="s">
        <v>10215</v>
      </c>
      <c r="B5718" t="s">
        <v>10216</v>
      </c>
      <c r="C5718" t="s">
        <v>10215</v>
      </c>
      <c r="D5718" t="s">
        <v>10215</v>
      </c>
      <c r="F5718" s="9" t="s">
        <v>104</v>
      </c>
      <c r="G5718" s="9">
        <v>1</v>
      </c>
      <c r="H5718" t="s">
        <v>2492</v>
      </c>
      <c r="I5718" t="s">
        <v>10217</v>
      </c>
      <c r="J5718" t="s">
        <v>10218</v>
      </c>
      <c r="K5718" s="10">
        <v>32811.816694305198</v>
      </c>
      <c r="L5718" s="10">
        <v>19511.256730828227</v>
      </c>
      <c r="M5718" s="10">
        <v>0</v>
      </c>
      <c r="N5718" s="11">
        <v>19895.355888763184</v>
      </c>
      <c r="O5718" s="11">
        <v>0</v>
      </c>
      <c r="P5718" s="11">
        <v>0</v>
      </c>
      <c r="Q5718" s="12">
        <v>13012.501004782349</v>
      </c>
      <c r="R5718" s="12">
        <v>0</v>
      </c>
      <c r="S5718" s="12">
        <v>0</v>
      </c>
      <c r="T5718" s="10">
        <v>36325.77079422016</v>
      </c>
      <c r="U5718" s="10">
        <v>18742.020830332942</v>
      </c>
      <c r="V5718" s="10">
        <v>0</v>
      </c>
      <c r="W5718" s="11">
        <v>22015.08050760793</v>
      </c>
      <c r="X5718" s="11">
        <v>0</v>
      </c>
      <c r="Y5718" s="11">
        <v>0</v>
      </c>
      <c r="Z5718" s="12">
        <v>13490.508955894409</v>
      </c>
      <c r="AA5718" s="12">
        <v>0</v>
      </c>
      <c r="AB5718" s="12">
        <v>0</v>
      </c>
      <c r="AC5718">
        <v>0.14677793676544065</v>
      </c>
      <c r="AD5718">
        <v>0.14606041388164304</v>
      </c>
      <c r="AE5718">
        <v>5.2046502886457673E-2</v>
      </c>
      <c r="AF5718">
        <v>0.11496161784451379</v>
      </c>
    </row>
    <row r="5719" spans="1:32" x14ac:dyDescent="0.25">
      <c r="A5719" t="s">
        <v>7609</v>
      </c>
      <c r="B5719" t="s">
        <v>7610</v>
      </c>
      <c r="C5719" t="s">
        <v>7609</v>
      </c>
      <c r="D5719" t="s">
        <v>7609</v>
      </c>
      <c r="F5719" s="9">
        <v>1</v>
      </c>
      <c r="G5719" s="9">
        <v>1</v>
      </c>
      <c r="H5719" t="s">
        <v>3544</v>
      </c>
      <c r="I5719" t="s">
        <v>7611</v>
      </c>
      <c r="J5719" t="s">
        <v>7612</v>
      </c>
      <c r="K5719" s="10">
        <v>609597.62699380051</v>
      </c>
      <c r="L5719" s="10">
        <v>0</v>
      </c>
      <c r="M5719" s="10">
        <v>0</v>
      </c>
      <c r="N5719" s="11">
        <v>208448.37944512276</v>
      </c>
      <c r="O5719" s="11">
        <v>0</v>
      </c>
      <c r="P5719" s="11">
        <v>0</v>
      </c>
      <c r="Q5719" s="12">
        <v>403369.13241936656</v>
      </c>
      <c r="R5719" s="12">
        <v>0</v>
      </c>
      <c r="S5719" s="12">
        <v>0</v>
      </c>
      <c r="T5719" s="10">
        <v>589080.58652441239</v>
      </c>
      <c r="U5719" s="10">
        <v>0</v>
      </c>
      <c r="V5719" s="10">
        <v>0</v>
      </c>
      <c r="W5719" s="11">
        <v>223406.65698250177</v>
      </c>
      <c r="X5719" s="11">
        <v>0</v>
      </c>
      <c r="Y5719" s="11">
        <v>0</v>
      </c>
      <c r="Z5719" s="12">
        <v>411167.46902409999</v>
      </c>
      <c r="AA5719" s="12">
        <v>0</v>
      </c>
      <c r="AB5719" s="12">
        <v>0</v>
      </c>
      <c r="AC5719">
        <v>-4.939227782950957E-2</v>
      </c>
      <c r="AD5719">
        <v>9.9982019168895611E-2</v>
      </c>
      <c r="AE5719">
        <v>2.762543829725881E-2</v>
      </c>
      <c r="AF5719">
        <v>2.607172654554828E-2</v>
      </c>
    </row>
    <row r="5720" spans="1:32" x14ac:dyDescent="0.25">
      <c r="A5720" t="s">
        <v>7609</v>
      </c>
      <c r="B5720" t="s">
        <v>7610</v>
      </c>
      <c r="C5720" t="s">
        <v>7609</v>
      </c>
      <c r="D5720" t="s">
        <v>7609</v>
      </c>
      <c r="F5720" s="9">
        <v>1</v>
      </c>
      <c r="G5720" s="9">
        <v>1</v>
      </c>
      <c r="H5720" t="s">
        <v>2333</v>
      </c>
      <c r="I5720" t="s">
        <v>7613</v>
      </c>
      <c r="J5720" t="s">
        <v>7614</v>
      </c>
      <c r="K5720" s="10">
        <v>45720.553038749647</v>
      </c>
      <c r="L5720" s="10">
        <v>0</v>
      </c>
      <c r="M5720" s="10">
        <v>0</v>
      </c>
      <c r="N5720" s="11">
        <v>19544.324423185204</v>
      </c>
      <c r="O5720" s="11">
        <v>0</v>
      </c>
      <c r="P5720" s="11">
        <v>0</v>
      </c>
      <c r="Q5720" s="12">
        <v>25473.040142977959</v>
      </c>
      <c r="R5720" s="12">
        <v>0</v>
      </c>
      <c r="S5720" s="12">
        <v>0</v>
      </c>
      <c r="T5720" s="10">
        <v>50727.271403484512</v>
      </c>
      <c r="U5720" s="10">
        <v>0</v>
      </c>
      <c r="V5720" s="10">
        <v>0</v>
      </c>
      <c r="W5720" s="11">
        <v>19934.000897245514</v>
      </c>
      <c r="X5720" s="11">
        <v>0</v>
      </c>
      <c r="Y5720" s="11">
        <v>0</v>
      </c>
      <c r="Z5720" s="12">
        <v>35097.364963530417</v>
      </c>
      <c r="AA5720" s="12">
        <v>0</v>
      </c>
      <c r="AB5720" s="12">
        <v>0</v>
      </c>
      <c r="AC5720">
        <v>0.14991870606576924</v>
      </c>
      <c r="AD5720">
        <v>2.8481581778369656E-2</v>
      </c>
      <c r="AE5720">
        <v>0.46239156818559751</v>
      </c>
      <c r="AF5720">
        <v>0.21359728534324549</v>
      </c>
    </row>
    <row r="5721" spans="1:32" x14ac:dyDescent="0.25">
      <c r="A5721" t="s">
        <v>10265</v>
      </c>
      <c r="B5721" t="s">
        <v>10266</v>
      </c>
      <c r="C5721" t="s">
        <v>10265</v>
      </c>
      <c r="D5721" t="s">
        <v>10265</v>
      </c>
      <c r="F5721" s="9">
        <v>1</v>
      </c>
      <c r="G5721" s="9">
        <v>1</v>
      </c>
      <c r="H5721" t="s">
        <v>10267</v>
      </c>
      <c r="I5721" t="s">
        <v>10268</v>
      </c>
      <c r="J5721" t="s">
        <v>10269</v>
      </c>
      <c r="K5721" s="10">
        <v>163250.09440735437</v>
      </c>
      <c r="L5721" s="10">
        <v>0</v>
      </c>
      <c r="M5721" s="10">
        <v>0</v>
      </c>
      <c r="N5721" s="11">
        <v>43268.870879207425</v>
      </c>
      <c r="O5721" s="11">
        <v>0</v>
      </c>
      <c r="P5721" s="11">
        <v>0</v>
      </c>
      <c r="Q5721" s="12">
        <v>56845.172735101682</v>
      </c>
      <c r="R5721" s="12">
        <v>0</v>
      </c>
      <c r="S5721" s="12">
        <v>0</v>
      </c>
      <c r="T5721" s="10">
        <v>155198.31101005056</v>
      </c>
      <c r="U5721" s="10">
        <v>0</v>
      </c>
      <c r="V5721" s="10">
        <v>0</v>
      </c>
      <c r="W5721" s="11">
        <v>44901.244200706082</v>
      </c>
      <c r="X5721" s="11">
        <v>0</v>
      </c>
      <c r="Y5721" s="11">
        <v>0</v>
      </c>
      <c r="Z5721" s="12">
        <v>54012.130546770706</v>
      </c>
      <c r="AA5721" s="12">
        <v>0</v>
      </c>
      <c r="AB5721" s="12">
        <v>0</v>
      </c>
      <c r="AC5721">
        <v>-7.2970969011332903E-2</v>
      </c>
      <c r="AD5721">
        <v>5.3425948719383692E-2</v>
      </c>
      <c r="AE5721">
        <v>-7.3754383805067811E-2</v>
      </c>
      <c r="AF5721">
        <v>-3.1099801365672339E-2</v>
      </c>
    </row>
    <row r="5722" spans="1:32" x14ac:dyDescent="0.25">
      <c r="A5722" t="s">
        <v>10265</v>
      </c>
      <c r="B5722" t="s">
        <v>10266</v>
      </c>
      <c r="C5722" t="s">
        <v>10265</v>
      </c>
      <c r="D5722" t="s">
        <v>10265</v>
      </c>
      <c r="F5722" s="9">
        <v>1</v>
      </c>
      <c r="G5722" s="9">
        <v>1</v>
      </c>
      <c r="H5722" t="s">
        <v>4883</v>
      </c>
      <c r="I5722" t="s">
        <v>10270</v>
      </c>
      <c r="J5722" t="s">
        <v>10271</v>
      </c>
      <c r="K5722" s="10">
        <v>147060.5662677272</v>
      </c>
      <c r="L5722" s="10">
        <v>0</v>
      </c>
      <c r="M5722" s="10">
        <v>0</v>
      </c>
      <c r="N5722" s="11">
        <v>97127.637574935288</v>
      </c>
      <c r="O5722" s="11">
        <v>0</v>
      </c>
      <c r="P5722" s="11">
        <v>0</v>
      </c>
      <c r="Q5722" s="12">
        <v>113989.32481460451</v>
      </c>
      <c r="R5722" s="12">
        <v>0</v>
      </c>
      <c r="S5722" s="12">
        <v>0</v>
      </c>
      <c r="T5722" s="10">
        <v>137364.93370425692</v>
      </c>
      <c r="U5722" s="10">
        <v>0</v>
      </c>
      <c r="V5722" s="10">
        <v>0</v>
      </c>
      <c r="W5722" s="11">
        <v>105758.06674984498</v>
      </c>
      <c r="X5722" s="11">
        <v>0</v>
      </c>
      <c r="Y5722" s="11">
        <v>0</v>
      </c>
      <c r="Z5722" s="12">
        <v>136307.74180835011</v>
      </c>
      <c r="AA5722" s="12">
        <v>0</v>
      </c>
      <c r="AB5722" s="12">
        <v>0</v>
      </c>
      <c r="AC5722">
        <v>-9.8396682930322193E-2</v>
      </c>
      <c r="AD5722">
        <v>0.12281393318658028</v>
      </c>
      <c r="AE5722">
        <v>0.25796878331110995</v>
      </c>
      <c r="AF5722">
        <v>9.4128677855789336E-2</v>
      </c>
    </row>
    <row r="5723" spans="1:32" x14ac:dyDescent="0.25">
      <c r="A5723" t="s">
        <v>1556</v>
      </c>
      <c r="B5723" t="s">
        <v>1557</v>
      </c>
      <c r="C5723" t="s">
        <v>1556</v>
      </c>
      <c r="D5723" t="s">
        <v>1556</v>
      </c>
      <c r="F5723" s="9">
        <v>1</v>
      </c>
      <c r="G5723" s="9" t="s">
        <v>1561</v>
      </c>
      <c r="H5723" t="s">
        <v>1558</v>
      </c>
      <c r="I5723" t="s">
        <v>1559</v>
      </c>
      <c r="J5723" t="s">
        <v>1560</v>
      </c>
      <c r="K5723" s="10">
        <v>1513784.2356204076</v>
      </c>
      <c r="L5723" s="10">
        <v>0</v>
      </c>
      <c r="M5723" s="10">
        <v>0</v>
      </c>
      <c r="N5723" s="11">
        <v>1601257.2731339571</v>
      </c>
      <c r="O5723" s="11">
        <v>0</v>
      </c>
      <c r="P5723" s="11">
        <v>0</v>
      </c>
      <c r="Q5723" s="12">
        <v>958504.77973897825</v>
      </c>
      <c r="R5723" s="12">
        <v>0</v>
      </c>
      <c r="S5723" s="12">
        <v>0</v>
      </c>
      <c r="T5723" s="10">
        <v>1453929.4901996693</v>
      </c>
      <c r="U5723" s="10">
        <v>0</v>
      </c>
      <c r="V5723" s="10">
        <v>0</v>
      </c>
      <c r="W5723" s="11">
        <v>1714177.4686269769</v>
      </c>
      <c r="X5723" s="11">
        <v>0</v>
      </c>
      <c r="Y5723" s="11">
        <v>0</v>
      </c>
      <c r="Z5723" s="12">
        <v>991394.60988018091</v>
      </c>
      <c r="AA5723" s="12">
        <v>0</v>
      </c>
      <c r="AB5723" s="12">
        <v>0</v>
      </c>
      <c r="AC5723">
        <v>-5.8202282181797273E-2</v>
      </c>
      <c r="AD5723">
        <v>9.8311355756267801E-2</v>
      </c>
      <c r="AE5723">
        <v>4.8673788888163337E-2</v>
      </c>
      <c r="AF5723">
        <v>2.9594287487544623E-2</v>
      </c>
    </row>
    <row r="5724" spans="1:32" x14ac:dyDescent="0.25">
      <c r="A5724" t="s">
        <v>18096</v>
      </c>
      <c r="B5724" t="s">
        <v>18097</v>
      </c>
      <c r="C5724" t="s">
        <v>18096</v>
      </c>
      <c r="D5724" t="s">
        <v>18096</v>
      </c>
      <c r="E5724" t="s">
        <v>18098</v>
      </c>
      <c r="F5724" s="9">
        <v>1</v>
      </c>
      <c r="G5724" s="9">
        <v>1</v>
      </c>
      <c r="H5724" t="s">
        <v>18099</v>
      </c>
      <c r="I5724" t="s">
        <v>18100</v>
      </c>
      <c r="J5724" t="s">
        <v>18101</v>
      </c>
      <c r="K5724" s="10">
        <v>333322.98815109587</v>
      </c>
      <c r="L5724" s="10">
        <v>0</v>
      </c>
      <c r="M5724" s="10">
        <v>0</v>
      </c>
      <c r="N5724" s="11">
        <v>114598.82196858744</v>
      </c>
      <c r="O5724" s="11">
        <v>0</v>
      </c>
      <c r="P5724" s="11">
        <v>0</v>
      </c>
      <c r="Q5724" s="12">
        <v>151674.52125581403</v>
      </c>
      <c r="R5724" s="12">
        <v>0</v>
      </c>
      <c r="S5724" s="12">
        <v>0</v>
      </c>
      <c r="T5724" s="10">
        <v>343786.77527350193</v>
      </c>
      <c r="U5724" s="10">
        <v>0</v>
      </c>
      <c r="V5724" s="10">
        <v>0</v>
      </c>
      <c r="W5724" s="11">
        <v>118857.63465404758</v>
      </c>
      <c r="X5724" s="11">
        <v>0</v>
      </c>
      <c r="Y5724" s="11">
        <v>0</v>
      </c>
      <c r="Z5724" s="12">
        <v>157668.1317778762</v>
      </c>
      <c r="AA5724" s="12">
        <v>0</v>
      </c>
      <c r="AB5724" s="12">
        <v>0</v>
      </c>
      <c r="AC5724">
        <v>4.4593229913596252E-2</v>
      </c>
      <c r="AD5724">
        <v>5.2642361930425548E-2</v>
      </c>
      <c r="AE5724">
        <v>5.5912331299837408E-2</v>
      </c>
      <c r="AF5724">
        <v>5.104930771461974E-2</v>
      </c>
    </row>
    <row r="5725" spans="1:32" x14ac:dyDescent="0.25">
      <c r="A5725" t="s">
        <v>18096</v>
      </c>
      <c r="B5725" t="s">
        <v>18097</v>
      </c>
      <c r="C5725" t="s">
        <v>18096</v>
      </c>
      <c r="D5725" t="s">
        <v>18096</v>
      </c>
      <c r="E5725" t="s">
        <v>18098</v>
      </c>
      <c r="F5725" s="9">
        <v>1</v>
      </c>
      <c r="G5725" s="9">
        <v>1</v>
      </c>
      <c r="H5725" t="s">
        <v>8498</v>
      </c>
      <c r="I5725" t="s">
        <v>18102</v>
      </c>
      <c r="J5725" t="s">
        <v>18103</v>
      </c>
      <c r="K5725" s="10">
        <v>1226446.9149965611</v>
      </c>
      <c r="L5725" s="10">
        <v>0</v>
      </c>
      <c r="M5725" s="10">
        <v>0</v>
      </c>
      <c r="N5725" s="11">
        <v>660108.86515545729</v>
      </c>
      <c r="O5725" s="11">
        <v>0</v>
      </c>
      <c r="P5725" s="11">
        <v>0</v>
      </c>
      <c r="Q5725" s="12">
        <v>531251.79738418141</v>
      </c>
      <c r="R5725" s="12">
        <v>0</v>
      </c>
      <c r="S5725" s="12">
        <v>0</v>
      </c>
      <c r="T5725" s="10">
        <v>1305950.4019175521</v>
      </c>
      <c r="U5725" s="10">
        <v>0</v>
      </c>
      <c r="V5725" s="10">
        <v>0</v>
      </c>
      <c r="W5725" s="11">
        <v>665945.47531597409</v>
      </c>
      <c r="X5725" s="11">
        <v>0</v>
      </c>
      <c r="Y5725" s="11">
        <v>0</v>
      </c>
      <c r="Z5725" s="12">
        <v>558245.57631896075</v>
      </c>
      <c r="AA5725" s="12">
        <v>0</v>
      </c>
      <c r="AB5725" s="12">
        <v>0</v>
      </c>
      <c r="AC5725">
        <v>9.0615316229208709E-2</v>
      </c>
      <c r="AD5725">
        <v>1.2700087250572156E-2</v>
      </c>
      <c r="AE5725">
        <v>7.1504096591717858E-2</v>
      </c>
      <c r="AF5725">
        <v>5.8273166690499568E-2</v>
      </c>
    </row>
    <row r="5726" spans="1:32" x14ac:dyDescent="0.25">
      <c r="A5726" t="s">
        <v>11885</v>
      </c>
      <c r="B5726" t="s">
        <v>11886</v>
      </c>
      <c r="C5726" t="s">
        <v>11885</v>
      </c>
      <c r="D5726" t="s">
        <v>11885</v>
      </c>
      <c r="F5726" s="9">
        <v>1</v>
      </c>
      <c r="G5726" s="9" t="s">
        <v>11889</v>
      </c>
      <c r="H5726" t="s">
        <v>4952</v>
      </c>
      <c r="I5726" t="s">
        <v>11887</v>
      </c>
      <c r="J5726" t="s">
        <v>11888</v>
      </c>
      <c r="K5726" s="10">
        <v>69678.325565663326</v>
      </c>
      <c r="L5726" s="10">
        <v>0</v>
      </c>
      <c r="M5726" s="10">
        <v>0</v>
      </c>
      <c r="N5726" s="11">
        <v>28094.128974107411</v>
      </c>
      <c r="O5726" s="11">
        <v>0</v>
      </c>
      <c r="P5726" s="11">
        <v>0</v>
      </c>
      <c r="Q5726" s="12">
        <v>48392.106732436863</v>
      </c>
      <c r="R5726" s="12">
        <v>0</v>
      </c>
      <c r="S5726" s="12">
        <v>0</v>
      </c>
      <c r="T5726" s="10">
        <v>63640.993054986699</v>
      </c>
      <c r="U5726" s="10">
        <v>0</v>
      </c>
      <c r="V5726" s="10">
        <v>0</v>
      </c>
      <c r="W5726" s="11">
        <v>21755.183557182983</v>
      </c>
      <c r="X5726" s="11">
        <v>0</v>
      </c>
      <c r="Y5726" s="11">
        <v>0</v>
      </c>
      <c r="Z5726" s="12">
        <v>43023.352067138338</v>
      </c>
      <c r="AA5726" s="12">
        <v>0</v>
      </c>
      <c r="AB5726" s="12">
        <v>0</v>
      </c>
      <c r="AC5726">
        <v>-0.1307536073836674</v>
      </c>
      <c r="AD5726">
        <v>-0.36890948238385601</v>
      </c>
      <c r="AE5726">
        <v>-0.16965181431581036</v>
      </c>
      <c r="AF5726">
        <v>-0.22310496802777791</v>
      </c>
    </row>
    <row r="5727" spans="1:32" x14ac:dyDescent="0.25">
      <c r="A5727" t="s">
        <v>11885</v>
      </c>
      <c r="B5727" t="s">
        <v>11886</v>
      </c>
      <c r="C5727" t="s">
        <v>11885</v>
      </c>
      <c r="D5727" t="s">
        <v>11885</v>
      </c>
      <c r="F5727" s="9">
        <v>1</v>
      </c>
      <c r="G5727" s="9" t="s">
        <v>1259</v>
      </c>
      <c r="H5727" t="s">
        <v>5277</v>
      </c>
      <c r="I5727" t="s">
        <v>11890</v>
      </c>
      <c r="J5727" t="s">
        <v>11891</v>
      </c>
      <c r="K5727" s="10">
        <v>22288.13606073779</v>
      </c>
      <c r="L5727" s="10">
        <v>0</v>
      </c>
      <c r="M5727" s="10">
        <v>0</v>
      </c>
      <c r="N5727" s="11">
        <v>10921.276665704743</v>
      </c>
      <c r="O5727" s="11">
        <v>0</v>
      </c>
      <c r="P5727" s="11">
        <v>0</v>
      </c>
      <c r="Q5727" s="12">
        <v>32858.979870241747</v>
      </c>
      <c r="R5727" s="12">
        <v>0</v>
      </c>
      <c r="S5727" s="12">
        <v>0</v>
      </c>
      <c r="T5727" s="10">
        <v>21081.528278679776</v>
      </c>
      <c r="U5727" s="10">
        <v>0</v>
      </c>
      <c r="V5727" s="10">
        <v>0</v>
      </c>
      <c r="W5727" s="11">
        <v>10438.718173661448</v>
      </c>
      <c r="X5727" s="11">
        <v>0</v>
      </c>
      <c r="Y5727" s="11">
        <v>0</v>
      </c>
      <c r="Z5727" s="12">
        <v>29839.422817185532</v>
      </c>
      <c r="AA5727" s="12">
        <v>0</v>
      </c>
      <c r="AB5727" s="12">
        <v>0</v>
      </c>
      <c r="AC5727">
        <v>-8.0296513077367862E-2</v>
      </c>
      <c r="AD5727">
        <v>-6.5196946498138342E-2</v>
      </c>
      <c r="AE5727">
        <v>-0.13906806164975938</v>
      </c>
      <c r="AF5727">
        <v>-9.4853840408421861E-2</v>
      </c>
    </row>
    <row r="5728" spans="1:32" x14ac:dyDescent="0.25">
      <c r="A5728" t="s">
        <v>21234</v>
      </c>
      <c r="B5728" t="s">
        <v>21235</v>
      </c>
      <c r="C5728" t="s">
        <v>21234</v>
      </c>
      <c r="D5728" t="s">
        <v>21234</v>
      </c>
      <c r="E5728" t="s">
        <v>21236</v>
      </c>
      <c r="F5728" s="9">
        <v>1</v>
      </c>
      <c r="G5728" s="9">
        <v>1</v>
      </c>
      <c r="H5728" t="s">
        <v>18532</v>
      </c>
      <c r="I5728" t="s">
        <v>21237</v>
      </c>
      <c r="J5728" t="s">
        <v>21238</v>
      </c>
      <c r="K5728" s="10">
        <v>81865.794551689702</v>
      </c>
      <c r="L5728" s="10">
        <v>0</v>
      </c>
      <c r="M5728" s="10">
        <v>0</v>
      </c>
      <c r="N5728" s="11">
        <v>71871.236250042246</v>
      </c>
      <c r="O5728" s="11">
        <v>0</v>
      </c>
      <c r="P5728" s="11">
        <v>0</v>
      </c>
      <c r="Q5728" s="12">
        <v>33620.227277909289</v>
      </c>
      <c r="R5728" s="12">
        <v>0</v>
      </c>
      <c r="S5728" s="12">
        <v>0</v>
      </c>
      <c r="T5728" s="10">
        <v>78605.652947591909</v>
      </c>
      <c r="U5728" s="10">
        <v>0</v>
      </c>
      <c r="V5728" s="10">
        <v>0</v>
      </c>
      <c r="W5728" s="11">
        <v>71912.438978754071</v>
      </c>
      <c r="X5728" s="11">
        <v>0</v>
      </c>
      <c r="Y5728" s="11">
        <v>0</v>
      </c>
      <c r="Z5728" s="12">
        <v>25283.808690007525</v>
      </c>
      <c r="AA5728" s="12">
        <v>0</v>
      </c>
      <c r="AB5728" s="12">
        <v>0</v>
      </c>
      <c r="AC5728">
        <v>-5.8627717915890547E-2</v>
      </c>
      <c r="AD5728">
        <v>8.268389845530877E-4</v>
      </c>
      <c r="AE5728">
        <v>-0.411115673572297</v>
      </c>
      <c r="AF5728">
        <v>-0.15630551750121149</v>
      </c>
    </row>
    <row r="5729" spans="1:32" x14ac:dyDescent="0.25">
      <c r="A5729" t="s">
        <v>8557</v>
      </c>
      <c r="B5729" t="s">
        <v>8558</v>
      </c>
      <c r="C5729" t="s">
        <v>8557</v>
      </c>
      <c r="D5729" t="s">
        <v>8557</v>
      </c>
      <c r="F5729" s="9">
        <v>1</v>
      </c>
      <c r="G5729" s="9" t="s">
        <v>8561</v>
      </c>
      <c r="H5729" t="s">
        <v>7863</v>
      </c>
      <c r="I5729" t="s">
        <v>8559</v>
      </c>
      <c r="J5729" t="s">
        <v>8560</v>
      </c>
      <c r="K5729" s="10">
        <v>10057.780907454115</v>
      </c>
      <c r="L5729" s="10">
        <v>0</v>
      </c>
      <c r="M5729" s="10">
        <v>0</v>
      </c>
      <c r="N5729" s="11">
        <v>7968.6822315709742</v>
      </c>
      <c r="O5729" s="11">
        <v>0</v>
      </c>
      <c r="P5729" s="11">
        <v>0</v>
      </c>
      <c r="Q5729" s="12">
        <v>6411.1520724605007</v>
      </c>
      <c r="R5729" s="12">
        <v>0</v>
      </c>
      <c r="S5729" s="12">
        <v>0</v>
      </c>
      <c r="T5729" s="10">
        <v>7112.7816293443611</v>
      </c>
      <c r="U5729" s="10">
        <v>0</v>
      </c>
      <c r="V5729" s="10">
        <v>0</v>
      </c>
      <c r="W5729" s="11">
        <v>7696.0913440671693</v>
      </c>
      <c r="X5729" s="11">
        <v>0</v>
      </c>
      <c r="Y5729" s="11">
        <v>0</v>
      </c>
      <c r="Z5729" s="12">
        <v>7475.1345948702701</v>
      </c>
      <c r="AA5729" s="12">
        <v>0</v>
      </c>
      <c r="AB5729" s="12">
        <v>0</v>
      </c>
      <c r="AC5729">
        <v>-0.49982625516494816</v>
      </c>
      <c r="AD5729">
        <v>-5.0215245334198792E-2</v>
      </c>
      <c r="AE5729">
        <v>0.2215159264115775</v>
      </c>
      <c r="AF5729">
        <v>-0.10950852469585648</v>
      </c>
    </row>
    <row r="5730" spans="1:32" x14ac:dyDescent="0.25">
      <c r="A5730" t="s">
        <v>8557</v>
      </c>
      <c r="B5730" t="s">
        <v>8558</v>
      </c>
      <c r="C5730" t="s">
        <v>8557</v>
      </c>
      <c r="D5730" t="s">
        <v>8557</v>
      </c>
      <c r="F5730" s="9">
        <v>1</v>
      </c>
      <c r="G5730" s="9">
        <v>1</v>
      </c>
      <c r="H5730" t="s">
        <v>241</v>
      </c>
      <c r="I5730" t="s">
        <v>8562</v>
      </c>
      <c r="J5730" t="s">
        <v>8563</v>
      </c>
      <c r="K5730" s="10">
        <v>663107.86750346527</v>
      </c>
      <c r="L5730" s="10">
        <v>0</v>
      </c>
      <c r="M5730" s="10">
        <v>0</v>
      </c>
      <c r="N5730" s="11">
        <v>488558.98403864593</v>
      </c>
      <c r="O5730" s="11">
        <v>0</v>
      </c>
      <c r="P5730" s="11">
        <v>0</v>
      </c>
      <c r="Q5730" s="12">
        <v>564748.98316266411</v>
      </c>
      <c r="R5730" s="12">
        <v>0</v>
      </c>
      <c r="S5730" s="12">
        <v>0</v>
      </c>
      <c r="T5730" s="10">
        <v>622051.36584341049</v>
      </c>
      <c r="U5730" s="10">
        <v>0</v>
      </c>
      <c r="V5730" s="10">
        <v>0</v>
      </c>
      <c r="W5730" s="11">
        <v>471603.48462092184</v>
      </c>
      <c r="X5730" s="11">
        <v>0</v>
      </c>
      <c r="Y5730" s="11">
        <v>0</v>
      </c>
      <c r="Z5730" s="12">
        <v>536975.35685118218</v>
      </c>
      <c r="AA5730" s="12">
        <v>0</v>
      </c>
      <c r="AB5730" s="12">
        <v>0</v>
      </c>
      <c r="AC5730">
        <v>-9.2209856372787849E-2</v>
      </c>
      <c r="AD5730">
        <v>-5.0958371948228685E-2</v>
      </c>
      <c r="AE5730">
        <v>-7.2753887202691395E-2</v>
      </c>
      <c r="AF5730">
        <v>-7.1974038507902641E-2</v>
      </c>
    </row>
    <row r="5731" spans="1:32" x14ac:dyDescent="0.25">
      <c r="A5731" t="s">
        <v>8557</v>
      </c>
      <c r="B5731" t="s">
        <v>8558</v>
      </c>
      <c r="C5731" t="s">
        <v>8557</v>
      </c>
      <c r="D5731" t="s">
        <v>8557</v>
      </c>
      <c r="F5731" s="9">
        <v>1</v>
      </c>
      <c r="G5731" s="9" t="s">
        <v>8566</v>
      </c>
      <c r="H5731" t="s">
        <v>6181</v>
      </c>
      <c r="I5731" t="s">
        <v>8564</v>
      </c>
      <c r="J5731" t="s">
        <v>8565</v>
      </c>
      <c r="K5731" s="10">
        <v>11507.138423626639</v>
      </c>
      <c r="L5731" s="10">
        <v>0</v>
      </c>
      <c r="M5731" s="10">
        <v>0</v>
      </c>
      <c r="N5731" s="11">
        <v>20860.915721561651</v>
      </c>
      <c r="O5731" s="11">
        <v>0</v>
      </c>
      <c r="P5731" s="11">
        <v>0</v>
      </c>
      <c r="Q5731" s="12">
        <v>5407.7313958280265</v>
      </c>
      <c r="R5731" s="12">
        <v>0</v>
      </c>
      <c r="S5731" s="12">
        <v>0</v>
      </c>
      <c r="T5731" s="10">
        <v>10363.528726586339</v>
      </c>
      <c r="U5731" s="10">
        <v>0</v>
      </c>
      <c r="V5731" s="10">
        <v>0</v>
      </c>
      <c r="W5731" s="11">
        <v>22989.932072571846</v>
      </c>
      <c r="X5731" s="11">
        <v>0</v>
      </c>
      <c r="Y5731" s="11">
        <v>0</v>
      </c>
      <c r="Z5731" s="12">
        <v>3201.9545170548045</v>
      </c>
      <c r="AA5731" s="12">
        <v>0</v>
      </c>
      <c r="AB5731" s="12">
        <v>0</v>
      </c>
      <c r="AC5731">
        <v>-0.15101379434039783</v>
      </c>
      <c r="AD5731">
        <v>0.14019971485288468</v>
      </c>
      <c r="AE5731">
        <v>-0.75607067927694827</v>
      </c>
      <c r="AF5731">
        <v>-0.25562825292148711</v>
      </c>
    </row>
    <row r="5732" spans="1:32" x14ac:dyDescent="0.25">
      <c r="A5732" t="s">
        <v>8557</v>
      </c>
      <c r="B5732" t="s">
        <v>8558</v>
      </c>
      <c r="C5732" t="s">
        <v>8557</v>
      </c>
      <c r="D5732" t="s">
        <v>8557</v>
      </c>
      <c r="F5732" s="9">
        <v>1</v>
      </c>
      <c r="G5732" s="9" t="s">
        <v>8570</v>
      </c>
      <c r="H5732" t="s">
        <v>8567</v>
      </c>
      <c r="I5732" t="s">
        <v>8568</v>
      </c>
      <c r="J5732" t="s">
        <v>8569</v>
      </c>
      <c r="K5732" s="10">
        <v>4525.17292557779</v>
      </c>
      <c r="L5732" s="10">
        <v>0</v>
      </c>
      <c r="M5732" s="10">
        <v>0</v>
      </c>
      <c r="N5732" s="11">
        <v>7471.2536738600902</v>
      </c>
      <c r="O5732" s="11">
        <v>0</v>
      </c>
      <c r="P5732" s="11">
        <v>0</v>
      </c>
      <c r="Q5732" s="12">
        <v>24879.681136397216</v>
      </c>
      <c r="R5732" s="12">
        <v>0</v>
      </c>
      <c r="S5732" s="12">
        <v>0</v>
      </c>
      <c r="T5732" s="10">
        <v>5863.5465595079449</v>
      </c>
      <c r="U5732" s="10">
        <v>0</v>
      </c>
      <c r="V5732" s="10">
        <v>0</v>
      </c>
      <c r="W5732" s="11">
        <v>6892.6956061052088</v>
      </c>
      <c r="X5732" s="11">
        <v>0</v>
      </c>
      <c r="Y5732" s="11">
        <v>0</v>
      </c>
      <c r="Z5732" s="12">
        <v>32169.82934012726</v>
      </c>
      <c r="AA5732" s="12">
        <v>0</v>
      </c>
      <c r="AB5732" s="12">
        <v>0</v>
      </c>
      <c r="AC5732">
        <v>0.3738006165227688</v>
      </c>
      <c r="AD5732">
        <v>-0.11628204236900233</v>
      </c>
      <c r="AE5732">
        <v>0.37074028687974342</v>
      </c>
      <c r="AF5732">
        <v>0.20941962034450326</v>
      </c>
    </row>
    <row r="5733" spans="1:32" x14ac:dyDescent="0.25">
      <c r="A5733" t="s">
        <v>8557</v>
      </c>
      <c r="B5733" t="s">
        <v>8558</v>
      </c>
      <c r="C5733" t="s">
        <v>8557</v>
      </c>
      <c r="D5733" t="s">
        <v>8557</v>
      </c>
      <c r="F5733" s="9">
        <v>1</v>
      </c>
      <c r="G5733" s="9" t="s">
        <v>87</v>
      </c>
      <c r="H5733" t="s">
        <v>1702</v>
      </c>
      <c r="I5733" t="s">
        <v>8571</v>
      </c>
      <c r="J5733" t="s">
        <v>8572</v>
      </c>
      <c r="K5733" s="10">
        <v>869838.68739599537</v>
      </c>
      <c r="L5733" s="10">
        <v>0</v>
      </c>
      <c r="M5733" s="10">
        <v>0</v>
      </c>
      <c r="N5733" s="11">
        <v>915718.72394540801</v>
      </c>
      <c r="O5733" s="11">
        <v>0</v>
      </c>
      <c r="P5733" s="11">
        <v>0</v>
      </c>
      <c r="Q5733" s="12">
        <v>1216385.9634905239</v>
      </c>
      <c r="R5733" s="12">
        <v>0</v>
      </c>
      <c r="S5733" s="12">
        <v>0</v>
      </c>
      <c r="T5733" s="10">
        <v>812856.52090299071</v>
      </c>
      <c r="U5733" s="10">
        <v>0</v>
      </c>
      <c r="V5733" s="10">
        <v>0</v>
      </c>
      <c r="W5733" s="11">
        <v>1023974.9446046742</v>
      </c>
      <c r="X5733" s="11">
        <v>0</v>
      </c>
      <c r="Y5733" s="11">
        <v>0</v>
      </c>
      <c r="Z5733" s="12">
        <v>1196161.8004041838</v>
      </c>
      <c r="AA5733" s="12">
        <v>0</v>
      </c>
      <c r="AB5733" s="12">
        <v>0</v>
      </c>
      <c r="AC5733">
        <v>-9.7747154791572075E-2</v>
      </c>
      <c r="AD5733">
        <v>0.16120398767319127</v>
      </c>
      <c r="AE5733">
        <v>-2.4188522785998843E-2</v>
      </c>
      <c r="AF5733">
        <v>1.3089436698540119E-2</v>
      </c>
    </row>
    <row r="5734" spans="1:32" x14ac:dyDescent="0.25">
      <c r="A5734" t="s">
        <v>20648</v>
      </c>
      <c r="B5734" t="s">
        <v>20649</v>
      </c>
      <c r="C5734" t="s">
        <v>20648</v>
      </c>
      <c r="D5734" t="s">
        <v>20648</v>
      </c>
      <c r="E5734" t="s">
        <v>20650</v>
      </c>
      <c r="F5734" s="9">
        <v>1</v>
      </c>
      <c r="G5734" s="9" t="s">
        <v>1813</v>
      </c>
      <c r="H5734" t="s">
        <v>4079</v>
      </c>
      <c r="I5734" t="s">
        <v>20651</v>
      </c>
      <c r="J5734" t="s">
        <v>20652</v>
      </c>
      <c r="K5734" s="10">
        <v>981410.95025831461</v>
      </c>
      <c r="L5734" s="10">
        <v>0</v>
      </c>
      <c r="M5734" s="10">
        <v>0</v>
      </c>
      <c r="N5734" s="11">
        <v>1228163.5246048926</v>
      </c>
      <c r="O5734" s="11">
        <v>0</v>
      </c>
      <c r="P5734" s="11">
        <v>0</v>
      </c>
      <c r="Q5734" s="12">
        <v>435359.92227028956</v>
      </c>
      <c r="R5734" s="12">
        <v>0</v>
      </c>
      <c r="S5734" s="12">
        <v>0</v>
      </c>
      <c r="T5734" s="10">
        <v>994066.00093968876</v>
      </c>
      <c r="U5734" s="10">
        <v>0</v>
      </c>
      <c r="V5734" s="10">
        <v>0</v>
      </c>
      <c r="W5734" s="11">
        <v>1195906.7733473333</v>
      </c>
      <c r="X5734" s="11">
        <v>0</v>
      </c>
      <c r="Y5734" s="11">
        <v>0</v>
      </c>
      <c r="Z5734" s="12">
        <v>440843.5830436761</v>
      </c>
      <c r="AA5734" s="12">
        <v>0</v>
      </c>
      <c r="AB5734" s="12">
        <v>0</v>
      </c>
      <c r="AC5734">
        <v>1.8484273990357798E-2</v>
      </c>
      <c r="AD5734">
        <v>-3.8397733094710666E-2</v>
      </c>
      <c r="AE5734">
        <v>1.8058255753058451E-2</v>
      </c>
      <c r="AF5734">
        <v>-6.18401117098139E-4</v>
      </c>
    </row>
    <row r="5735" spans="1:32" x14ac:dyDescent="0.25">
      <c r="A5735" t="s">
        <v>20648</v>
      </c>
      <c r="B5735" t="s">
        <v>20649</v>
      </c>
      <c r="C5735" t="s">
        <v>20648</v>
      </c>
      <c r="D5735" t="s">
        <v>20648</v>
      </c>
      <c r="E5735" t="s">
        <v>20650</v>
      </c>
      <c r="F5735" s="9">
        <v>1</v>
      </c>
      <c r="G5735" s="9">
        <v>1</v>
      </c>
      <c r="H5735" t="s">
        <v>3124</v>
      </c>
      <c r="I5735" t="s">
        <v>20653</v>
      </c>
      <c r="J5735" t="s">
        <v>20654</v>
      </c>
      <c r="K5735" s="10">
        <v>9416.4377698337248</v>
      </c>
      <c r="L5735" s="10">
        <v>0</v>
      </c>
      <c r="M5735" s="10">
        <v>0</v>
      </c>
      <c r="N5735" s="11">
        <v>32631.634941374941</v>
      </c>
      <c r="O5735" s="11">
        <v>0</v>
      </c>
      <c r="P5735" s="11">
        <v>0</v>
      </c>
      <c r="Q5735" s="12">
        <v>7907.1987150216382</v>
      </c>
      <c r="R5735" s="12">
        <v>0</v>
      </c>
      <c r="S5735" s="12">
        <v>0</v>
      </c>
      <c r="T5735" s="10">
        <v>8264.0629302167035</v>
      </c>
      <c r="U5735" s="10">
        <v>0</v>
      </c>
      <c r="V5735" s="10">
        <v>0</v>
      </c>
      <c r="W5735" s="11">
        <v>31999.693020636776</v>
      </c>
      <c r="X5735" s="11">
        <v>0</v>
      </c>
      <c r="Y5735" s="11">
        <v>0</v>
      </c>
      <c r="Z5735" s="12">
        <v>8638.9352040917292</v>
      </c>
      <c r="AA5735" s="12">
        <v>0</v>
      </c>
      <c r="AB5735" s="12">
        <v>0</v>
      </c>
      <c r="AC5735">
        <v>-0.18833015251417412</v>
      </c>
      <c r="AD5735">
        <v>-2.8213207405930914E-2</v>
      </c>
      <c r="AE5735">
        <v>0.12768682197890516</v>
      </c>
      <c r="AF5735">
        <v>-2.961884598039996E-2</v>
      </c>
    </row>
    <row r="5736" spans="1:32" x14ac:dyDescent="0.25">
      <c r="A5736" t="s">
        <v>20648</v>
      </c>
      <c r="B5736" t="s">
        <v>20649</v>
      </c>
      <c r="C5736" t="s">
        <v>20648</v>
      </c>
      <c r="D5736" t="s">
        <v>20655</v>
      </c>
      <c r="E5736" t="s">
        <v>20650</v>
      </c>
      <c r="F5736" s="9">
        <v>1</v>
      </c>
      <c r="G5736" s="9">
        <v>1</v>
      </c>
      <c r="H5736" t="s">
        <v>4618</v>
      </c>
      <c r="I5736" t="s">
        <v>20656</v>
      </c>
      <c r="J5736" t="s">
        <v>20657</v>
      </c>
      <c r="K5736" s="10">
        <v>892324.68463748833</v>
      </c>
      <c r="L5736" s="10">
        <v>0</v>
      </c>
      <c r="M5736" s="10">
        <v>0</v>
      </c>
      <c r="N5736" s="11">
        <v>737335.78758261295</v>
      </c>
      <c r="O5736" s="11">
        <v>0</v>
      </c>
      <c r="P5736" s="11">
        <v>0</v>
      </c>
      <c r="Q5736" s="12">
        <v>441443.0020082976</v>
      </c>
      <c r="R5736" s="12">
        <v>0</v>
      </c>
      <c r="S5736" s="12">
        <v>0</v>
      </c>
      <c r="T5736" s="10">
        <v>858648.16050230188</v>
      </c>
      <c r="U5736" s="10">
        <v>0</v>
      </c>
      <c r="V5736" s="10">
        <v>0</v>
      </c>
      <c r="W5736" s="11">
        <v>789753.52807335404</v>
      </c>
      <c r="X5736" s="11">
        <v>0</v>
      </c>
      <c r="Y5736" s="11">
        <v>0</v>
      </c>
      <c r="Z5736" s="12">
        <v>450862.52768229059</v>
      </c>
      <c r="AA5736" s="12">
        <v>0</v>
      </c>
      <c r="AB5736" s="12">
        <v>0</v>
      </c>
      <c r="AC5736">
        <v>-5.5501656134434363E-2</v>
      </c>
      <c r="AD5736">
        <v>9.9080695141344211E-2</v>
      </c>
      <c r="AE5736">
        <v>3.046043614397358E-2</v>
      </c>
      <c r="AF5736">
        <v>2.4679825050294476E-2</v>
      </c>
    </row>
    <row r="5737" spans="1:32" x14ac:dyDescent="0.25">
      <c r="A5737" t="s">
        <v>20648</v>
      </c>
      <c r="B5737" t="s">
        <v>20649</v>
      </c>
      <c r="C5737" t="s">
        <v>20648</v>
      </c>
      <c r="D5737" t="s">
        <v>20655</v>
      </c>
      <c r="E5737" t="s">
        <v>20650</v>
      </c>
      <c r="F5737" s="9">
        <v>1</v>
      </c>
      <c r="G5737" s="9" t="s">
        <v>20660</v>
      </c>
      <c r="H5737" t="s">
        <v>2212</v>
      </c>
      <c r="I5737" t="s">
        <v>20658</v>
      </c>
      <c r="J5737" t="s">
        <v>20659</v>
      </c>
      <c r="K5737" s="10">
        <v>397856.92301712331</v>
      </c>
      <c r="L5737" s="10">
        <v>0</v>
      </c>
      <c r="M5737" s="10">
        <v>0</v>
      </c>
      <c r="N5737" s="11">
        <v>167030.23934626541</v>
      </c>
      <c r="O5737" s="11">
        <v>0</v>
      </c>
      <c r="P5737" s="11">
        <v>0</v>
      </c>
      <c r="Q5737" s="12">
        <v>107222.04234614002</v>
      </c>
      <c r="R5737" s="12">
        <v>0</v>
      </c>
      <c r="S5737" s="12">
        <v>0</v>
      </c>
      <c r="T5737" s="10">
        <v>327620.90861164313</v>
      </c>
      <c r="U5737" s="10">
        <v>0</v>
      </c>
      <c r="V5737" s="10">
        <v>0</v>
      </c>
      <c r="W5737" s="11">
        <v>232717.25103069228</v>
      </c>
      <c r="X5737" s="11">
        <v>0</v>
      </c>
      <c r="Y5737" s="11">
        <v>0</v>
      </c>
      <c r="Z5737" s="12">
        <v>74182.269893229401</v>
      </c>
      <c r="AA5737" s="12">
        <v>0</v>
      </c>
      <c r="AB5737" s="12">
        <v>0</v>
      </c>
      <c r="AC5737">
        <v>-0.28022227118586446</v>
      </c>
      <c r="AD5737">
        <v>0.478468846325034</v>
      </c>
      <c r="AE5737">
        <v>-0.53145520221094289</v>
      </c>
      <c r="AF5737">
        <v>-0.11106954235725779</v>
      </c>
    </row>
    <row r="5738" spans="1:32" x14ac:dyDescent="0.25">
      <c r="A5738" t="s">
        <v>20648</v>
      </c>
      <c r="B5738" t="s">
        <v>20649</v>
      </c>
      <c r="C5738" t="s">
        <v>20648</v>
      </c>
      <c r="D5738" t="s">
        <v>20655</v>
      </c>
      <c r="E5738" t="s">
        <v>20650</v>
      </c>
      <c r="F5738" s="9">
        <v>1</v>
      </c>
      <c r="G5738" s="9" t="s">
        <v>6097</v>
      </c>
      <c r="H5738" t="s">
        <v>177</v>
      </c>
      <c r="I5738" t="s">
        <v>20661</v>
      </c>
      <c r="J5738" t="s">
        <v>20662</v>
      </c>
      <c r="K5738" s="10">
        <v>59925.621257107654</v>
      </c>
      <c r="L5738" s="10">
        <v>0</v>
      </c>
      <c r="M5738" s="10">
        <v>0</v>
      </c>
      <c r="N5738" s="11">
        <v>33640.068846305068</v>
      </c>
      <c r="O5738" s="11">
        <v>0</v>
      </c>
      <c r="P5738" s="11">
        <v>0</v>
      </c>
      <c r="Q5738" s="12">
        <v>81632.860227067766</v>
      </c>
      <c r="R5738" s="12">
        <v>0</v>
      </c>
      <c r="S5738" s="12">
        <v>0</v>
      </c>
      <c r="T5738" s="10">
        <v>58695.376157136983</v>
      </c>
      <c r="U5738" s="10">
        <v>0</v>
      </c>
      <c r="V5738" s="10">
        <v>0</v>
      </c>
      <c r="W5738" s="11">
        <v>29363.595380612285</v>
      </c>
      <c r="X5738" s="11">
        <v>0</v>
      </c>
      <c r="Y5738" s="11">
        <v>0</v>
      </c>
      <c r="Z5738" s="12">
        <v>83183.289756560654</v>
      </c>
      <c r="AA5738" s="12">
        <v>0</v>
      </c>
      <c r="AB5738" s="12">
        <v>0</v>
      </c>
      <c r="AC5738">
        <v>-2.9926103875806506E-2</v>
      </c>
      <c r="AD5738">
        <v>-0.19615203056442035</v>
      </c>
      <c r="AE5738">
        <v>2.7143735329318446E-2</v>
      </c>
      <c r="AF5738">
        <v>-6.6311466370302802E-2</v>
      </c>
    </row>
    <row r="5739" spans="1:32" x14ac:dyDescent="0.25">
      <c r="A5739" t="s">
        <v>20648</v>
      </c>
      <c r="B5739" t="s">
        <v>20649</v>
      </c>
      <c r="C5739" t="s">
        <v>20648</v>
      </c>
      <c r="D5739" t="s">
        <v>20655</v>
      </c>
      <c r="E5739" t="s">
        <v>20650</v>
      </c>
      <c r="F5739" s="9">
        <v>1</v>
      </c>
      <c r="G5739" s="9" t="s">
        <v>248</v>
      </c>
      <c r="H5739" t="s">
        <v>3382</v>
      </c>
      <c r="I5739" t="s">
        <v>20663</v>
      </c>
      <c r="J5739" t="s">
        <v>20664</v>
      </c>
      <c r="K5739" s="10">
        <v>69883.009545754932</v>
      </c>
      <c r="L5739" s="10">
        <v>0</v>
      </c>
      <c r="M5739" s="10">
        <v>0</v>
      </c>
      <c r="N5739" s="11">
        <v>125433.45728019279</v>
      </c>
      <c r="O5739" s="11">
        <v>0</v>
      </c>
      <c r="P5739" s="11">
        <v>0</v>
      </c>
      <c r="Q5739" s="12">
        <v>98214.714635777695</v>
      </c>
      <c r="R5739" s="12">
        <v>0</v>
      </c>
      <c r="S5739" s="12">
        <v>0</v>
      </c>
      <c r="T5739" s="10">
        <v>67013.957698826052</v>
      </c>
      <c r="U5739" s="10">
        <v>0</v>
      </c>
      <c r="V5739" s="10">
        <v>0</v>
      </c>
      <c r="W5739" s="11">
        <v>121875.48569011751</v>
      </c>
      <c r="X5739" s="11">
        <v>0</v>
      </c>
      <c r="Y5739" s="11">
        <v>0</v>
      </c>
      <c r="Z5739" s="12">
        <v>101842.57225151628</v>
      </c>
      <c r="AA5739" s="12">
        <v>0</v>
      </c>
      <c r="AB5739" s="12">
        <v>0</v>
      </c>
      <c r="AC5739">
        <v>-6.0480127882063334E-2</v>
      </c>
      <c r="AD5739">
        <v>-4.1514246075540023E-2</v>
      </c>
      <c r="AE5739">
        <v>5.2329671162349461E-2</v>
      </c>
      <c r="AF5739">
        <v>-1.6554900931751299E-2</v>
      </c>
    </row>
    <row r="5740" spans="1:32" x14ac:dyDescent="0.25">
      <c r="A5740" t="s">
        <v>20648</v>
      </c>
      <c r="B5740" t="s">
        <v>20649</v>
      </c>
      <c r="C5740" t="s">
        <v>20648</v>
      </c>
      <c r="D5740" t="s">
        <v>20648</v>
      </c>
      <c r="E5740" t="s">
        <v>20650</v>
      </c>
      <c r="F5740" s="9">
        <v>1</v>
      </c>
      <c r="G5740" s="9">
        <v>1</v>
      </c>
      <c r="H5740" t="s">
        <v>2253</v>
      </c>
      <c r="I5740" t="s">
        <v>20665</v>
      </c>
      <c r="J5740" t="s">
        <v>20666</v>
      </c>
      <c r="K5740" s="10">
        <v>550083.32306811505</v>
      </c>
      <c r="L5740" s="10">
        <v>0</v>
      </c>
      <c r="M5740" s="10">
        <v>0</v>
      </c>
      <c r="N5740" s="11">
        <v>721517.04138570197</v>
      </c>
      <c r="O5740" s="11">
        <v>0</v>
      </c>
      <c r="P5740" s="11">
        <v>0</v>
      </c>
      <c r="Q5740" s="12">
        <v>629684.99692548299</v>
      </c>
      <c r="R5740" s="12">
        <v>0</v>
      </c>
      <c r="S5740" s="12">
        <v>0</v>
      </c>
      <c r="T5740" s="10">
        <v>564057.94177171437</v>
      </c>
      <c r="U5740" s="10">
        <v>0</v>
      </c>
      <c r="V5740" s="10">
        <v>0</v>
      </c>
      <c r="W5740" s="11">
        <v>706786.42466846621</v>
      </c>
      <c r="X5740" s="11">
        <v>0</v>
      </c>
      <c r="Y5740" s="11">
        <v>0</v>
      </c>
      <c r="Z5740" s="12">
        <v>660318.58429716516</v>
      </c>
      <c r="AA5740" s="12">
        <v>0</v>
      </c>
      <c r="AB5740" s="12">
        <v>0</v>
      </c>
      <c r="AC5740">
        <v>3.6193203006727556E-2</v>
      </c>
      <c r="AD5740">
        <v>-2.9759139743363729E-2</v>
      </c>
      <c r="AE5740">
        <v>6.8531956715936107E-2</v>
      </c>
      <c r="AF5740">
        <v>2.4988673326433314E-2</v>
      </c>
    </row>
    <row r="5741" spans="1:32" x14ac:dyDescent="0.25">
      <c r="A5741" t="s">
        <v>18009</v>
      </c>
      <c r="B5741" t="s">
        <v>18010</v>
      </c>
      <c r="C5741" t="s">
        <v>18009</v>
      </c>
      <c r="D5741" t="s">
        <v>18009</v>
      </c>
      <c r="E5741" t="s">
        <v>18011</v>
      </c>
      <c r="F5741" s="9">
        <v>1</v>
      </c>
      <c r="G5741" s="9" t="s">
        <v>202</v>
      </c>
      <c r="H5741" t="s">
        <v>1123</v>
      </c>
      <c r="I5741" t="s">
        <v>18012</v>
      </c>
      <c r="J5741" t="s">
        <v>18013</v>
      </c>
      <c r="K5741" s="10">
        <v>473219.61511561659</v>
      </c>
      <c r="L5741" s="10">
        <v>0</v>
      </c>
      <c r="M5741" s="10">
        <v>0</v>
      </c>
      <c r="N5741" s="11">
        <v>393128.44515225559</v>
      </c>
      <c r="O5741" s="11">
        <v>0</v>
      </c>
      <c r="P5741" s="11">
        <v>0</v>
      </c>
      <c r="Q5741" s="12">
        <v>301785.15055629902</v>
      </c>
      <c r="R5741" s="12">
        <v>0</v>
      </c>
      <c r="S5741" s="12">
        <v>0</v>
      </c>
      <c r="T5741" s="10">
        <v>471965.42279560311</v>
      </c>
      <c r="U5741" s="10">
        <v>0</v>
      </c>
      <c r="V5741" s="10">
        <v>0</v>
      </c>
      <c r="W5741" s="11">
        <v>447403.55612347776</v>
      </c>
      <c r="X5741" s="11">
        <v>0</v>
      </c>
      <c r="Y5741" s="11">
        <v>0</v>
      </c>
      <c r="Z5741" s="12">
        <v>345823.91209105629</v>
      </c>
      <c r="AA5741" s="12">
        <v>0</v>
      </c>
      <c r="AB5741" s="12">
        <v>0</v>
      </c>
      <c r="AC5741">
        <v>-3.8287066125669966E-3</v>
      </c>
      <c r="AD5741">
        <v>0.18657596849941208</v>
      </c>
      <c r="AE5741">
        <v>0.1965158086831498</v>
      </c>
      <c r="AF5741">
        <v>0.12642102352333162</v>
      </c>
    </row>
    <row r="5742" spans="1:32" x14ac:dyDescent="0.25">
      <c r="A5742" t="s">
        <v>19854</v>
      </c>
      <c r="B5742" t="s">
        <v>19855</v>
      </c>
      <c r="C5742" t="s">
        <v>19854</v>
      </c>
      <c r="D5742" t="s">
        <v>19854</v>
      </c>
      <c r="E5742" t="s">
        <v>19856</v>
      </c>
      <c r="F5742" s="9">
        <v>1</v>
      </c>
      <c r="G5742" s="9" t="s">
        <v>87</v>
      </c>
      <c r="H5742" t="s">
        <v>9165</v>
      </c>
      <c r="I5742" t="s">
        <v>19857</v>
      </c>
      <c r="J5742" t="s">
        <v>19858</v>
      </c>
      <c r="K5742" s="10">
        <v>20756.904952528621</v>
      </c>
      <c r="L5742" s="10">
        <v>0</v>
      </c>
      <c r="M5742" s="10">
        <v>0</v>
      </c>
      <c r="N5742" s="11">
        <v>15052.372157557564</v>
      </c>
      <c r="O5742" s="11">
        <v>0</v>
      </c>
      <c r="P5742" s="11">
        <v>0</v>
      </c>
      <c r="Q5742" s="12">
        <v>47038.650238743969</v>
      </c>
      <c r="R5742" s="12">
        <v>0</v>
      </c>
      <c r="S5742" s="12">
        <v>0</v>
      </c>
      <c r="T5742" s="10">
        <v>19630.694167519745</v>
      </c>
      <c r="U5742" s="10">
        <v>0</v>
      </c>
      <c r="V5742" s="10">
        <v>0</v>
      </c>
      <c r="W5742" s="11">
        <v>14541.85317853886</v>
      </c>
      <c r="X5742" s="11">
        <v>0</v>
      </c>
      <c r="Y5742" s="11">
        <v>0</v>
      </c>
      <c r="Z5742" s="12">
        <v>45170.411903193424</v>
      </c>
      <c r="AA5742" s="12">
        <v>0</v>
      </c>
      <c r="AB5742" s="12">
        <v>0</v>
      </c>
      <c r="AC5742">
        <v>-8.0480151165054567E-2</v>
      </c>
      <c r="AD5742">
        <v>-4.9779729876904252E-2</v>
      </c>
      <c r="AE5742">
        <v>-5.8468593440506346E-2</v>
      </c>
      <c r="AF5742">
        <v>-6.2909491494155048E-2</v>
      </c>
    </row>
    <row r="5743" spans="1:32" x14ac:dyDescent="0.25">
      <c r="A5743" t="s">
        <v>11482</v>
      </c>
      <c r="B5743" t="s">
        <v>11483</v>
      </c>
      <c r="C5743" t="s">
        <v>11482</v>
      </c>
      <c r="D5743" t="s">
        <v>11482</v>
      </c>
      <c r="F5743" s="9">
        <v>1</v>
      </c>
      <c r="G5743" s="9">
        <v>1</v>
      </c>
      <c r="H5743" t="s">
        <v>5571</v>
      </c>
      <c r="I5743" t="s">
        <v>11484</v>
      </c>
      <c r="J5743" t="s">
        <v>11485</v>
      </c>
      <c r="K5743" s="10">
        <v>424933.68952638539</v>
      </c>
      <c r="L5743" s="10">
        <v>0</v>
      </c>
      <c r="M5743" s="10">
        <v>0</v>
      </c>
      <c r="N5743" s="11">
        <v>363536.40328304825</v>
      </c>
      <c r="O5743" s="11">
        <v>0</v>
      </c>
      <c r="P5743" s="11">
        <v>0</v>
      </c>
      <c r="Q5743" s="12">
        <v>108424.85924707695</v>
      </c>
      <c r="R5743" s="12">
        <v>0</v>
      </c>
      <c r="S5743" s="12">
        <v>0</v>
      </c>
      <c r="T5743" s="10">
        <v>334510.62324825989</v>
      </c>
      <c r="U5743" s="10">
        <v>0</v>
      </c>
      <c r="V5743" s="10">
        <v>0</v>
      </c>
      <c r="W5743" s="11">
        <v>342568.93275060056</v>
      </c>
      <c r="X5743" s="11">
        <v>0</v>
      </c>
      <c r="Y5743" s="11">
        <v>0</v>
      </c>
      <c r="Z5743" s="12">
        <v>108124.45053992757</v>
      </c>
      <c r="AA5743" s="12">
        <v>0</v>
      </c>
      <c r="AB5743" s="12">
        <v>0</v>
      </c>
      <c r="AC5743">
        <v>-0.34518569960930418</v>
      </c>
      <c r="AD5743">
        <v>-8.5705517171259279E-2</v>
      </c>
      <c r="AE5743">
        <v>-4.0027689812694679E-3</v>
      </c>
      <c r="AF5743">
        <v>-0.14496466192061097</v>
      </c>
    </row>
    <row r="5744" spans="1:32" x14ac:dyDescent="0.25">
      <c r="A5744" t="s">
        <v>17663</v>
      </c>
      <c r="B5744" t="s">
        <v>17664</v>
      </c>
      <c r="C5744" t="s">
        <v>17663</v>
      </c>
      <c r="D5744" t="s">
        <v>17663</v>
      </c>
      <c r="E5744" t="s">
        <v>17665</v>
      </c>
      <c r="F5744" s="9">
        <v>1</v>
      </c>
      <c r="G5744" s="9">
        <v>1</v>
      </c>
      <c r="H5744" t="s">
        <v>3790</v>
      </c>
      <c r="I5744" t="s">
        <v>17666</v>
      </c>
      <c r="J5744" t="s">
        <v>17667</v>
      </c>
      <c r="K5744" s="10">
        <v>262473.09047081292</v>
      </c>
      <c r="L5744" s="10">
        <v>0</v>
      </c>
      <c r="M5744" s="10">
        <v>0</v>
      </c>
      <c r="N5744" s="11">
        <v>353380.60744686087</v>
      </c>
      <c r="O5744" s="11">
        <v>0</v>
      </c>
      <c r="P5744" s="11">
        <v>0</v>
      </c>
      <c r="Q5744" s="12">
        <v>494534.83405060944</v>
      </c>
      <c r="R5744" s="12">
        <v>0</v>
      </c>
      <c r="S5744" s="12">
        <v>0</v>
      </c>
      <c r="T5744" s="10">
        <v>252263.40663693735</v>
      </c>
      <c r="U5744" s="10">
        <v>0</v>
      </c>
      <c r="V5744" s="10">
        <v>0</v>
      </c>
      <c r="W5744" s="11">
        <v>364046.13129121182</v>
      </c>
      <c r="X5744" s="11">
        <v>0</v>
      </c>
      <c r="Y5744" s="11">
        <v>0</v>
      </c>
      <c r="Z5744" s="12">
        <v>489545.67293198116</v>
      </c>
      <c r="AA5744" s="12">
        <v>0</v>
      </c>
      <c r="AB5744" s="12">
        <v>0</v>
      </c>
      <c r="AC5744">
        <v>-5.7238576975087746E-2</v>
      </c>
      <c r="AD5744">
        <v>4.2898406872113534E-2</v>
      </c>
      <c r="AE5744">
        <v>-1.4628680527687605E-2</v>
      </c>
      <c r="AF5744">
        <v>-9.6562835435539396E-3</v>
      </c>
    </row>
    <row r="5745" spans="1:32" x14ac:dyDescent="0.25">
      <c r="A5745" t="s">
        <v>17663</v>
      </c>
      <c r="B5745" t="s">
        <v>17664</v>
      </c>
      <c r="C5745" t="s">
        <v>17663</v>
      </c>
      <c r="D5745" t="s">
        <v>17663</v>
      </c>
      <c r="E5745" t="s">
        <v>17665</v>
      </c>
      <c r="F5745" s="9">
        <v>1</v>
      </c>
      <c r="G5745" s="9">
        <v>1</v>
      </c>
      <c r="H5745" t="s">
        <v>3821</v>
      </c>
      <c r="I5745" t="s">
        <v>17668</v>
      </c>
      <c r="J5745" t="s">
        <v>17669</v>
      </c>
      <c r="K5745" s="10">
        <v>79356.953767138213</v>
      </c>
      <c r="L5745" s="10">
        <v>0</v>
      </c>
      <c r="M5745" s="10">
        <v>0</v>
      </c>
      <c r="N5745" s="11">
        <v>41600.354905416927</v>
      </c>
      <c r="O5745" s="11">
        <v>0</v>
      </c>
      <c r="P5745" s="11">
        <v>0</v>
      </c>
      <c r="Q5745" s="12">
        <v>2484.4033599180157</v>
      </c>
      <c r="R5745" s="12">
        <v>0</v>
      </c>
      <c r="S5745" s="12">
        <v>0</v>
      </c>
      <c r="T5745" s="10">
        <v>83298.646975432333</v>
      </c>
      <c r="U5745" s="10">
        <v>0</v>
      </c>
      <c r="V5745" s="10">
        <v>0</v>
      </c>
      <c r="W5745" s="11">
        <v>39355.823921492411</v>
      </c>
      <c r="X5745" s="11">
        <v>0</v>
      </c>
      <c r="Y5745" s="11">
        <v>0</v>
      </c>
      <c r="Z5745" s="12">
        <v>5166.3689923479478</v>
      </c>
      <c r="AA5745" s="12">
        <v>0</v>
      </c>
      <c r="AB5745" s="12">
        <v>0</v>
      </c>
      <c r="AC5745">
        <v>6.9936415178945513E-2</v>
      </c>
      <c r="AD5745">
        <v>-8.0018693240180863E-2</v>
      </c>
      <c r="AE5745">
        <v>1.0562512632790202</v>
      </c>
      <c r="AF5745">
        <v>0.34872299507259497</v>
      </c>
    </row>
    <row r="5746" spans="1:32" x14ac:dyDescent="0.25">
      <c r="A5746" t="s">
        <v>2279</v>
      </c>
      <c r="B5746" t="s">
        <v>2280</v>
      </c>
      <c r="C5746" t="s">
        <v>2279</v>
      </c>
      <c r="D5746" t="s">
        <v>2279</v>
      </c>
      <c r="F5746" s="9">
        <v>1</v>
      </c>
      <c r="G5746" s="9">
        <v>1</v>
      </c>
      <c r="H5746" t="s">
        <v>2281</v>
      </c>
      <c r="I5746" t="s">
        <v>2282</v>
      </c>
      <c r="J5746" t="s">
        <v>2283</v>
      </c>
      <c r="K5746" s="10">
        <v>399660.09141316847</v>
      </c>
      <c r="L5746" s="10">
        <v>0</v>
      </c>
      <c r="M5746" s="10">
        <v>0</v>
      </c>
      <c r="N5746" s="11">
        <v>306496.02315121662</v>
      </c>
      <c r="O5746" s="11">
        <v>0</v>
      </c>
      <c r="P5746" s="11">
        <v>0</v>
      </c>
      <c r="Q5746" s="12">
        <v>37515.008199011958</v>
      </c>
      <c r="R5746" s="12">
        <v>0</v>
      </c>
      <c r="S5746" s="12">
        <v>0</v>
      </c>
      <c r="T5746" s="10">
        <v>393153.0784089127</v>
      </c>
      <c r="U5746" s="10">
        <v>0</v>
      </c>
      <c r="V5746" s="10">
        <v>0</v>
      </c>
      <c r="W5746" s="11">
        <v>324842.62792674504</v>
      </c>
      <c r="X5746" s="11">
        <v>0</v>
      </c>
      <c r="Y5746" s="11">
        <v>0</v>
      </c>
      <c r="Z5746" s="12">
        <v>42214.823234802148</v>
      </c>
      <c r="AA5746" s="12">
        <v>0</v>
      </c>
      <c r="AB5746" s="12">
        <v>0</v>
      </c>
      <c r="AC5746">
        <v>-2.3682366921494665E-2</v>
      </c>
      <c r="AD5746">
        <v>8.387260984084037E-2</v>
      </c>
      <c r="AE5746">
        <v>0.17028179961199677</v>
      </c>
      <c r="AF5746">
        <v>7.6824014177114153E-2</v>
      </c>
    </row>
    <row r="5747" spans="1:32" x14ac:dyDescent="0.25">
      <c r="A5747" t="s">
        <v>2279</v>
      </c>
      <c r="B5747" t="s">
        <v>2280</v>
      </c>
      <c r="C5747" t="s">
        <v>2279</v>
      </c>
      <c r="D5747" t="s">
        <v>2279</v>
      </c>
      <c r="F5747" s="9">
        <v>1</v>
      </c>
      <c r="G5747" s="9" t="s">
        <v>2287</v>
      </c>
      <c r="H5747" t="s">
        <v>2284</v>
      </c>
      <c r="I5747" t="s">
        <v>2285</v>
      </c>
      <c r="J5747" t="s">
        <v>2286</v>
      </c>
      <c r="K5747" s="10">
        <v>654676.83689492976</v>
      </c>
      <c r="L5747" s="10">
        <v>0</v>
      </c>
      <c r="M5747" s="10">
        <v>0</v>
      </c>
      <c r="N5747" s="11">
        <v>156061.62255924862</v>
      </c>
      <c r="O5747" s="11">
        <v>0</v>
      </c>
      <c r="P5747" s="11">
        <v>0</v>
      </c>
      <c r="Q5747" s="12">
        <v>116187.97291650834</v>
      </c>
      <c r="R5747" s="12">
        <v>0</v>
      </c>
      <c r="S5747" s="12">
        <v>0</v>
      </c>
      <c r="T5747" s="10">
        <v>638886.23378157848</v>
      </c>
      <c r="U5747" s="10">
        <v>0</v>
      </c>
      <c r="V5747" s="10">
        <v>0</v>
      </c>
      <c r="W5747" s="11">
        <v>158499.05961996302</v>
      </c>
      <c r="X5747" s="11">
        <v>0</v>
      </c>
      <c r="Y5747" s="11">
        <v>0</v>
      </c>
      <c r="Z5747" s="12">
        <v>121219.2111825967</v>
      </c>
      <c r="AA5747" s="12">
        <v>0</v>
      </c>
      <c r="AB5747" s="12">
        <v>0</v>
      </c>
      <c r="AC5747">
        <v>-3.5223881963130761E-2</v>
      </c>
      <c r="AD5747">
        <v>2.235847606506939E-2</v>
      </c>
      <c r="AE5747">
        <v>6.1157622233156468E-2</v>
      </c>
      <c r="AF5747">
        <v>1.6097405445031698E-2</v>
      </c>
    </row>
    <row r="5748" spans="1:32" x14ac:dyDescent="0.25">
      <c r="A5748" t="s">
        <v>2279</v>
      </c>
      <c r="B5748" t="s">
        <v>2280</v>
      </c>
      <c r="C5748" t="s">
        <v>2279</v>
      </c>
      <c r="D5748" t="s">
        <v>2279</v>
      </c>
      <c r="F5748" s="9">
        <v>1</v>
      </c>
      <c r="G5748" s="9">
        <v>1</v>
      </c>
      <c r="H5748" t="s">
        <v>2288</v>
      </c>
      <c r="I5748" t="s">
        <v>2289</v>
      </c>
      <c r="J5748" t="s">
        <v>2290</v>
      </c>
      <c r="K5748" s="10">
        <v>3526315.1027307147</v>
      </c>
      <c r="L5748" s="10">
        <v>0</v>
      </c>
      <c r="M5748" s="10">
        <v>0</v>
      </c>
      <c r="N5748" s="11">
        <v>2476781.5544559322</v>
      </c>
      <c r="O5748" s="11">
        <v>0</v>
      </c>
      <c r="P5748" s="11">
        <v>0</v>
      </c>
      <c r="Q5748" s="12">
        <v>579617.4559438444</v>
      </c>
      <c r="R5748" s="12">
        <v>0</v>
      </c>
      <c r="S5748" s="12">
        <v>0</v>
      </c>
      <c r="T5748" s="10">
        <v>3116048.1835492812</v>
      </c>
      <c r="U5748" s="10">
        <v>0</v>
      </c>
      <c r="V5748" s="10">
        <v>0</v>
      </c>
      <c r="W5748" s="11">
        <v>2406569.6006565229</v>
      </c>
      <c r="X5748" s="11">
        <v>0</v>
      </c>
      <c r="Y5748" s="11">
        <v>0</v>
      </c>
      <c r="Z5748" s="12">
        <v>688191.28828179056</v>
      </c>
      <c r="AA5748" s="12">
        <v>0</v>
      </c>
      <c r="AB5748" s="12">
        <v>0</v>
      </c>
      <c r="AC5748">
        <v>-0.17844385404214927</v>
      </c>
      <c r="AD5748">
        <v>-4.1488484087009572E-2</v>
      </c>
      <c r="AE5748">
        <v>0.24770858510147037</v>
      </c>
      <c r="AF5748">
        <v>9.2587489907705045E-3</v>
      </c>
    </row>
    <row r="5749" spans="1:32" x14ac:dyDescent="0.25">
      <c r="A5749" t="s">
        <v>2279</v>
      </c>
      <c r="B5749" t="s">
        <v>2280</v>
      </c>
      <c r="C5749" t="s">
        <v>2279</v>
      </c>
      <c r="D5749" t="s">
        <v>2279</v>
      </c>
      <c r="F5749" s="9">
        <v>1</v>
      </c>
      <c r="G5749" s="9">
        <v>1</v>
      </c>
      <c r="H5749" t="s">
        <v>2291</v>
      </c>
      <c r="I5749" t="s">
        <v>2292</v>
      </c>
      <c r="J5749" t="s">
        <v>2293</v>
      </c>
      <c r="K5749" s="10">
        <v>359668.74044574506</v>
      </c>
      <c r="L5749" s="10">
        <v>0</v>
      </c>
      <c r="M5749" s="10">
        <v>0</v>
      </c>
      <c r="N5749" s="11">
        <v>284657.04265915143</v>
      </c>
      <c r="O5749" s="11">
        <v>0</v>
      </c>
      <c r="P5749" s="11">
        <v>0</v>
      </c>
      <c r="Q5749" s="12">
        <v>118062.34342179248</v>
      </c>
      <c r="R5749" s="12">
        <v>0</v>
      </c>
      <c r="S5749" s="12">
        <v>0</v>
      </c>
      <c r="T5749" s="10">
        <v>418385.41012881219</v>
      </c>
      <c r="U5749" s="10">
        <v>0</v>
      </c>
      <c r="V5749" s="10">
        <v>0</v>
      </c>
      <c r="W5749" s="11">
        <v>310248.41455672862</v>
      </c>
      <c r="X5749" s="11">
        <v>0</v>
      </c>
      <c r="Y5749" s="11">
        <v>0</v>
      </c>
      <c r="Z5749" s="12">
        <v>113424.47225375463</v>
      </c>
      <c r="AA5749" s="12">
        <v>0</v>
      </c>
      <c r="AB5749" s="12">
        <v>0</v>
      </c>
      <c r="AC5749">
        <v>0.21816376571270929</v>
      </c>
      <c r="AD5749">
        <v>0.12419904417715744</v>
      </c>
      <c r="AE5749">
        <v>-5.7816936193795236E-2</v>
      </c>
      <c r="AF5749">
        <v>9.4848624565357156E-2</v>
      </c>
    </row>
    <row r="5750" spans="1:32" x14ac:dyDescent="0.25">
      <c r="A5750" t="s">
        <v>2279</v>
      </c>
      <c r="B5750" t="s">
        <v>2280</v>
      </c>
      <c r="C5750" t="s">
        <v>2279</v>
      </c>
      <c r="D5750" t="s">
        <v>2279</v>
      </c>
      <c r="F5750" s="9">
        <v>1</v>
      </c>
      <c r="G5750" s="9">
        <v>1</v>
      </c>
      <c r="H5750" t="s">
        <v>2294</v>
      </c>
      <c r="I5750" t="s">
        <v>2295</v>
      </c>
      <c r="J5750" t="s">
        <v>2296</v>
      </c>
      <c r="K5750" s="10">
        <v>446649.68512848613</v>
      </c>
      <c r="L5750" s="10">
        <v>0</v>
      </c>
      <c r="M5750" s="10">
        <v>0</v>
      </c>
      <c r="N5750" s="11">
        <v>617913.63249921356</v>
      </c>
      <c r="O5750" s="11">
        <v>0</v>
      </c>
      <c r="P5750" s="11">
        <v>0</v>
      </c>
      <c r="Q5750" s="12">
        <v>411913.04214590712</v>
      </c>
      <c r="R5750" s="12">
        <v>0</v>
      </c>
      <c r="S5750" s="12">
        <v>0</v>
      </c>
      <c r="T5750" s="10">
        <v>482669.44321654981</v>
      </c>
      <c r="U5750" s="10">
        <v>0</v>
      </c>
      <c r="V5750" s="10">
        <v>0</v>
      </c>
      <c r="W5750" s="11">
        <v>611167.19499563845</v>
      </c>
      <c r="X5750" s="11">
        <v>0</v>
      </c>
      <c r="Y5750" s="11">
        <v>0</v>
      </c>
      <c r="Z5750" s="12">
        <v>421016.09160385805</v>
      </c>
      <c r="AA5750" s="12">
        <v>0</v>
      </c>
      <c r="AB5750" s="12">
        <v>0</v>
      </c>
      <c r="AC5750">
        <v>0.11189175080213019</v>
      </c>
      <c r="AD5750">
        <v>-1.5838095369994226E-2</v>
      </c>
      <c r="AE5750">
        <v>3.1535569330639023E-2</v>
      </c>
      <c r="AF5750">
        <v>4.2529741587591659E-2</v>
      </c>
    </row>
    <row r="5751" spans="1:32" x14ac:dyDescent="0.25">
      <c r="A5751" t="s">
        <v>2279</v>
      </c>
      <c r="B5751" t="s">
        <v>2280</v>
      </c>
      <c r="C5751" t="s">
        <v>2279</v>
      </c>
      <c r="D5751" t="s">
        <v>2279</v>
      </c>
      <c r="F5751" s="9">
        <v>1</v>
      </c>
      <c r="G5751" s="9" t="s">
        <v>500</v>
      </c>
      <c r="H5751" t="s">
        <v>2297</v>
      </c>
      <c r="I5751" t="s">
        <v>2298</v>
      </c>
      <c r="J5751" t="s">
        <v>2299</v>
      </c>
      <c r="K5751" s="10">
        <v>34311.857862690886</v>
      </c>
      <c r="L5751" s="10">
        <v>0</v>
      </c>
      <c r="M5751" s="10">
        <v>0</v>
      </c>
      <c r="N5751" s="11">
        <v>46111.957787438245</v>
      </c>
      <c r="O5751" s="11">
        <v>0</v>
      </c>
      <c r="P5751" s="11">
        <v>0</v>
      </c>
      <c r="Q5751" s="12">
        <v>10643.664660680932</v>
      </c>
      <c r="R5751" s="12">
        <v>0</v>
      </c>
      <c r="S5751" s="12">
        <v>0</v>
      </c>
      <c r="T5751" s="10">
        <v>29119.528688066039</v>
      </c>
      <c r="U5751" s="10">
        <v>0</v>
      </c>
      <c r="V5751" s="10">
        <v>0</v>
      </c>
      <c r="W5751" s="11">
        <v>46663.402644796122</v>
      </c>
      <c r="X5751" s="11">
        <v>0</v>
      </c>
      <c r="Y5751" s="11">
        <v>0</v>
      </c>
      <c r="Z5751" s="12">
        <v>10016.439902454835</v>
      </c>
      <c r="AA5751" s="12">
        <v>0</v>
      </c>
      <c r="AB5751" s="12">
        <v>0</v>
      </c>
      <c r="AC5751">
        <v>-0.23672023962199409</v>
      </c>
      <c r="AD5751">
        <v>1.715059098769223E-2</v>
      </c>
      <c r="AE5751">
        <v>-8.7625133516321896E-2</v>
      </c>
      <c r="AF5751">
        <v>-0.10239826071687459</v>
      </c>
    </row>
    <row r="5752" spans="1:32" x14ac:dyDescent="0.25">
      <c r="A5752" t="s">
        <v>2279</v>
      </c>
      <c r="B5752" t="s">
        <v>2280</v>
      </c>
      <c r="C5752" t="s">
        <v>2279</v>
      </c>
      <c r="D5752" t="s">
        <v>2279</v>
      </c>
      <c r="F5752" s="9">
        <v>1</v>
      </c>
      <c r="G5752" s="9" t="s">
        <v>1098</v>
      </c>
      <c r="H5752" t="s">
        <v>2300</v>
      </c>
      <c r="I5752" t="s">
        <v>2301</v>
      </c>
      <c r="J5752" t="s">
        <v>2302</v>
      </c>
      <c r="K5752" s="10">
        <v>321539.03901153582</v>
      </c>
      <c r="L5752" s="10">
        <v>0</v>
      </c>
      <c r="M5752" s="10">
        <v>0</v>
      </c>
      <c r="N5752" s="11">
        <v>427874.30777562305</v>
      </c>
      <c r="O5752" s="11">
        <v>0</v>
      </c>
      <c r="P5752" s="11">
        <v>0</v>
      </c>
      <c r="Q5752" s="12">
        <v>466925.24151571869</v>
      </c>
      <c r="R5752" s="12">
        <v>0</v>
      </c>
      <c r="S5752" s="12">
        <v>0</v>
      </c>
      <c r="T5752" s="10">
        <v>308429.55856587866</v>
      </c>
      <c r="U5752" s="10">
        <v>0</v>
      </c>
      <c r="V5752" s="10">
        <v>0</v>
      </c>
      <c r="W5752" s="11">
        <v>468966.43497741595</v>
      </c>
      <c r="X5752" s="11">
        <v>0</v>
      </c>
      <c r="Y5752" s="11">
        <v>0</v>
      </c>
      <c r="Z5752" s="12">
        <v>493653.44023381307</v>
      </c>
      <c r="AA5752" s="12">
        <v>0</v>
      </c>
      <c r="AB5752" s="12">
        <v>0</v>
      </c>
      <c r="AC5752">
        <v>-6.0052876502687945E-2</v>
      </c>
      <c r="AD5752">
        <v>0.1322976161699746</v>
      </c>
      <c r="AE5752">
        <v>8.0306999899952103E-2</v>
      </c>
      <c r="AF5752">
        <v>5.0850579855746252E-2</v>
      </c>
    </row>
    <row r="5753" spans="1:32" x14ac:dyDescent="0.25">
      <c r="A5753" t="s">
        <v>2279</v>
      </c>
      <c r="B5753" t="s">
        <v>2280</v>
      </c>
      <c r="C5753" t="s">
        <v>2279</v>
      </c>
      <c r="D5753" t="s">
        <v>2279</v>
      </c>
      <c r="F5753" s="9">
        <v>1</v>
      </c>
      <c r="G5753" s="9" t="s">
        <v>2268</v>
      </c>
      <c r="H5753" t="s">
        <v>2303</v>
      </c>
      <c r="I5753" t="s">
        <v>2304</v>
      </c>
      <c r="J5753" t="s">
        <v>2305</v>
      </c>
      <c r="K5753" s="10">
        <v>80556.791764722861</v>
      </c>
      <c r="L5753" s="10">
        <v>0</v>
      </c>
      <c r="M5753" s="10">
        <v>0</v>
      </c>
      <c r="N5753" s="11">
        <v>14124.327137874303</v>
      </c>
      <c r="O5753" s="11">
        <v>0</v>
      </c>
      <c r="P5753" s="11">
        <v>0</v>
      </c>
      <c r="Q5753" s="12">
        <v>93172.313000396767</v>
      </c>
      <c r="R5753" s="12">
        <v>0</v>
      </c>
      <c r="S5753" s="12">
        <v>0</v>
      </c>
      <c r="T5753" s="10">
        <v>96189.402911479119</v>
      </c>
      <c r="U5753" s="10">
        <v>0</v>
      </c>
      <c r="V5753" s="10">
        <v>0</v>
      </c>
      <c r="W5753" s="11">
        <v>15443.4004754342</v>
      </c>
      <c r="X5753" s="11">
        <v>0</v>
      </c>
      <c r="Y5753" s="11">
        <v>0</v>
      </c>
      <c r="Z5753" s="12">
        <v>94636.947267424737</v>
      </c>
      <c r="AA5753" s="12">
        <v>0</v>
      </c>
      <c r="AB5753" s="12">
        <v>0</v>
      </c>
      <c r="AC5753">
        <v>0.25587173444145422</v>
      </c>
      <c r="AD5753">
        <v>0.12880831265987</v>
      </c>
      <c r="AE5753">
        <v>2.250222835768834E-2</v>
      </c>
      <c r="AF5753">
        <v>0.13572742515300418</v>
      </c>
    </row>
    <row r="5754" spans="1:32" x14ac:dyDescent="0.25">
      <c r="A5754" t="s">
        <v>2279</v>
      </c>
      <c r="B5754" t="s">
        <v>2280</v>
      </c>
      <c r="C5754" t="s">
        <v>2279</v>
      </c>
      <c r="D5754" t="s">
        <v>2279</v>
      </c>
      <c r="F5754" s="9" t="s">
        <v>104</v>
      </c>
      <c r="G5754" s="9">
        <v>1</v>
      </c>
      <c r="H5754" t="s">
        <v>2306</v>
      </c>
      <c r="I5754" t="s">
        <v>2307</v>
      </c>
      <c r="J5754" t="s">
        <v>2308</v>
      </c>
      <c r="K5754" s="10">
        <v>206223.98337039846</v>
      </c>
      <c r="L5754" s="10">
        <v>154243.99928332336</v>
      </c>
      <c r="M5754" s="10">
        <v>0</v>
      </c>
      <c r="N5754" s="11">
        <v>59538.688043336966</v>
      </c>
      <c r="O5754" s="11">
        <v>80580.925361622096</v>
      </c>
      <c r="P5754" s="11">
        <v>0</v>
      </c>
      <c r="Q5754" s="12">
        <v>96354.143177158228</v>
      </c>
      <c r="R5754" s="12">
        <v>325232.03068068146</v>
      </c>
      <c r="S5754" s="12">
        <v>0</v>
      </c>
      <c r="T5754" s="10">
        <v>215608.12775140072</v>
      </c>
      <c r="U5754" s="10">
        <v>148897.71690033286</v>
      </c>
      <c r="V5754" s="10">
        <v>0</v>
      </c>
      <c r="W5754" s="11">
        <v>67995.896656233032</v>
      </c>
      <c r="X5754" s="11">
        <v>83799.154447640249</v>
      </c>
      <c r="Y5754" s="11">
        <v>0</v>
      </c>
      <c r="Z5754" s="12">
        <v>95374.341592826764</v>
      </c>
      <c r="AA5754" s="12">
        <v>345633.55214292265</v>
      </c>
      <c r="AB5754" s="12">
        <v>0</v>
      </c>
      <c r="AC5754">
        <v>6.4199439655518761E-2</v>
      </c>
      <c r="AD5754">
        <v>0.19162025515415457</v>
      </c>
      <c r="AE5754">
        <v>-1.4745510496486123E-2</v>
      </c>
      <c r="AF5754">
        <v>8.035806143772907E-2</v>
      </c>
    </row>
    <row r="5755" spans="1:32" x14ac:dyDescent="0.25">
      <c r="A5755" t="s">
        <v>2279</v>
      </c>
      <c r="B5755" t="s">
        <v>2280</v>
      </c>
      <c r="C5755" t="s">
        <v>2279</v>
      </c>
      <c r="D5755" t="s">
        <v>2279</v>
      </c>
      <c r="F5755" s="9">
        <v>1</v>
      </c>
      <c r="G5755" s="9" t="s">
        <v>2312</v>
      </c>
      <c r="H5755" t="s">
        <v>2309</v>
      </c>
      <c r="I5755" t="s">
        <v>2310</v>
      </c>
      <c r="J5755" t="s">
        <v>2311</v>
      </c>
      <c r="K5755" s="10">
        <v>10313.148539758891</v>
      </c>
      <c r="L5755" s="10">
        <v>0</v>
      </c>
      <c r="M5755" s="10">
        <v>0</v>
      </c>
      <c r="N5755" s="11">
        <v>54229.448777699523</v>
      </c>
      <c r="O5755" s="11">
        <v>0</v>
      </c>
      <c r="P5755" s="11">
        <v>0</v>
      </c>
      <c r="Q5755" s="12">
        <v>31998.839294810747</v>
      </c>
      <c r="R5755" s="12">
        <v>0</v>
      </c>
      <c r="S5755" s="12">
        <v>0</v>
      </c>
      <c r="T5755" s="10">
        <v>10613.156068492744</v>
      </c>
      <c r="U5755" s="10">
        <v>0</v>
      </c>
      <c r="V5755" s="10">
        <v>0</v>
      </c>
      <c r="W5755" s="11">
        <v>53127.506283570518</v>
      </c>
      <c r="X5755" s="11">
        <v>0</v>
      </c>
      <c r="Y5755" s="11">
        <v>0</v>
      </c>
      <c r="Z5755" s="12">
        <v>31742.020404058425</v>
      </c>
      <c r="AA5755" s="12">
        <v>0</v>
      </c>
      <c r="AB5755" s="12">
        <v>0</v>
      </c>
      <c r="AC5755">
        <v>4.1368893210955889E-2</v>
      </c>
      <c r="AD5755">
        <v>-2.9617509261773704E-2</v>
      </c>
      <c r="AE5755">
        <v>-1.1625614928663486E-2</v>
      </c>
      <c r="AF5755">
        <v>4.1923006839566374E-5</v>
      </c>
    </row>
    <row r="5756" spans="1:32" x14ac:dyDescent="0.25">
      <c r="A5756" t="s">
        <v>2279</v>
      </c>
      <c r="B5756" t="s">
        <v>2280</v>
      </c>
      <c r="C5756" t="s">
        <v>2279</v>
      </c>
      <c r="D5756" t="s">
        <v>2279</v>
      </c>
      <c r="F5756" s="9">
        <v>1</v>
      </c>
      <c r="G5756" s="9" t="s">
        <v>2316</v>
      </c>
      <c r="H5756" t="s">
        <v>2313</v>
      </c>
      <c r="I5756" t="s">
        <v>2314</v>
      </c>
      <c r="J5756" t="s">
        <v>2315</v>
      </c>
      <c r="K5756" s="10">
        <v>419533.93119444471</v>
      </c>
      <c r="L5756" s="10">
        <v>0</v>
      </c>
      <c r="M5756" s="10">
        <v>0</v>
      </c>
      <c r="N5756" s="11">
        <v>334971.5527253286</v>
      </c>
      <c r="O5756" s="11">
        <v>0</v>
      </c>
      <c r="P5756" s="11">
        <v>0</v>
      </c>
      <c r="Q5756" s="12">
        <v>113928.37902516889</v>
      </c>
      <c r="R5756" s="12">
        <v>0</v>
      </c>
      <c r="S5756" s="12">
        <v>0</v>
      </c>
      <c r="T5756" s="10">
        <v>400252.48001273093</v>
      </c>
      <c r="U5756" s="10">
        <v>0</v>
      </c>
      <c r="V5756" s="10">
        <v>0</v>
      </c>
      <c r="W5756" s="11">
        <v>298957.65326720517</v>
      </c>
      <c r="X5756" s="11">
        <v>0</v>
      </c>
      <c r="Y5756" s="11">
        <v>0</v>
      </c>
      <c r="Z5756" s="12">
        <v>131869.34933344391</v>
      </c>
      <c r="AA5756" s="12">
        <v>0</v>
      </c>
      <c r="AB5756" s="12">
        <v>0</v>
      </c>
      <c r="AC5756">
        <v>-6.7877156235539957E-2</v>
      </c>
      <c r="AD5756">
        <v>-0.16409743656181258</v>
      </c>
      <c r="AE5756">
        <v>0.21098211456742541</v>
      </c>
      <c r="AF5756">
        <v>-6.9974927433090472E-3</v>
      </c>
    </row>
    <row r="5757" spans="1:32" x14ac:dyDescent="0.25">
      <c r="A5757" t="s">
        <v>2279</v>
      </c>
      <c r="B5757" t="s">
        <v>2280</v>
      </c>
      <c r="C5757" t="s">
        <v>2279</v>
      </c>
      <c r="D5757" t="s">
        <v>2279</v>
      </c>
      <c r="F5757" s="9">
        <v>1</v>
      </c>
      <c r="G5757" s="9" t="s">
        <v>1313</v>
      </c>
      <c r="H5757" t="s">
        <v>2317</v>
      </c>
      <c r="I5757" t="s">
        <v>2318</v>
      </c>
      <c r="J5757" t="s">
        <v>2319</v>
      </c>
      <c r="K5757" s="10">
        <v>1562421.0480326531</v>
      </c>
      <c r="L5757" s="10">
        <v>0</v>
      </c>
      <c r="M5757" s="10">
        <v>0</v>
      </c>
      <c r="N5757" s="11">
        <v>705778.68407403782</v>
      </c>
      <c r="O5757" s="11">
        <v>0</v>
      </c>
      <c r="P5757" s="11">
        <v>0</v>
      </c>
      <c r="Q5757" s="12">
        <v>844030.18844999967</v>
      </c>
      <c r="R5757" s="12">
        <v>0</v>
      </c>
      <c r="S5757" s="12">
        <v>0</v>
      </c>
      <c r="T5757" s="10">
        <v>1752983.0458035434</v>
      </c>
      <c r="U5757" s="10">
        <v>0</v>
      </c>
      <c r="V5757" s="10">
        <v>0</v>
      </c>
      <c r="W5757" s="11">
        <v>798845.16132082022</v>
      </c>
      <c r="X5757" s="11">
        <v>0</v>
      </c>
      <c r="Y5757" s="11">
        <v>0</v>
      </c>
      <c r="Z5757" s="12">
        <v>1075433.5175088793</v>
      </c>
      <c r="AA5757" s="12">
        <v>0</v>
      </c>
      <c r="AB5757" s="12">
        <v>0</v>
      </c>
      <c r="AC5757">
        <v>0.16602875333662689</v>
      </c>
      <c r="AD5757">
        <v>0.17870003683678476</v>
      </c>
      <c r="AE5757">
        <v>0.34955183531584705</v>
      </c>
      <c r="AF5757">
        <v>0.23142687516308622</v>
      </c>
    </row>
    <row r="5758" spans="1:32" x14ac:dyDescent="0.25">
      <c r="A5758" t="s">
        <v>2279</v>
      </c>
      <c r="B5758" t="s">
        <v>2280</v>
      </c>
      <c r="C5758" t="s">
        <v>2279</v>
      </c>
      <c r="D5758" t="s">
        <v>2279</v>
      </c>
      <c r="F5758" s="9">
        <v>1</v>
      </c>
      <c r="G5758" s="9" t="s">
        <v>2323</v>
      </c>
      <c r="H5758" t="s">
        <v>2320</v>
      </c>
      <c r="I5758" t="s">
        <v>2321</v>
      </c>
      <c r="J5758" t="s">
        <v>2322</v>
      </c>
      <c r="K5758" s="10">
        <v>787682.43652969948</v>
      </c>
      <c r="L5758" s="10">
        <v>0</v>
      </c>
      <c r="M5758" s="10">
        <v>0</v>
      </c>
      <c r="N5758" s="11">
        <v>62171.870640089859</v>
      </c>
      <c r="O5758" s="11">
        <v>0</v>
      </c>
      <c r="P5758" s="11">
        <v>0</v>
      </c>
      <c r="Q5758" s="12">
        <v>128342.63318697047</v>
      </c>
      <c r="R5758" s="12">
        <v>0</v>
      </c>
      <c r="S5758" s="12">
        <v>0</v>
      </c>
      <c r="T5758" s="10">
        <v>832746.82750609319</v>
      </c>
      <c r="U5758" s="10">
        <v>0</v>
      </c>
      <c r="V5758" s="10">
        <v>0</v>
      </c>
      <c r="W5758" s="11">
        <v>74878.881826827856</v>
      </c>
      <c r="X5758" s="11">
        <v>0</v>
      </c>
      <c r="Y5758" s="11">
        <v>0</v>
      </c>
      <c r="Z5758" s="12">
        <v>150674.90842012331</v>
      </c>
      <c r="AA5758" s="12">
        <v>0</v>
      </c>
      <c r="AB5758" s="12">
        <v>0</v>
      </c>
      <c r="AC5758">
        <v>8.0263845346820836E-2</v>
      </c>
      <c r="AD5758">
        <v>0.26829690355064884</v>
      </c>
      <c r="AE5758">
        <v>0.23143869972293193</v>
      </c>
      <c r="AF5758">
        <v>0.19333314954013389</v>
      </c>
    </row>
    <row r="5759" spans="1:32" x14ac:dyDescent="0.25">
      <c r="A5759" t="s">
        <v>2279</v>
      </c>
      <c r="B5759" t="s">
        <v>2280</v>
      </c>
      <c r="C5759" t="s">
        <v>2279</v>
      </c>
      <c r="D5759" t="s">
        <v>2279</v>
      </c>
      <c r="F5759" s="9">
        <v>1</v>
      </c>
      <c r="G5759" s="9">
        <v>1</v>
      </c>
      <c r="H5759" t="s">
        <v>2324</v>
      </c>
      <c r="I5759" t="s">
        <v>2325</v>
      </c>
      <c r="J5759" t="s">
        <v>2326</v>
      </c>
      <c r="K5759" s="10">
        <v>38034.182243499803</v>
      </c>
      <c r="L5759" s="10">
        <v>0</v>
      </c>
      <c r="M5759" s="10">
        <v>0</v>
      </c>
      <c r="N5759" s="11">
        <v>8883.2397827294826</v>
      </c>
      <c r="O5759" s="11">
        <v>0</v>
      </c>
      <c r="P5759" s="11">
        <v>0</v>
      </c>
      <c r="Q5759" s="12">
        <v>3848.3241306649529</v>
      </c>
      <c r="R5759" s="12">
        <v>0</v>
      </c>
      <c r="S5759" s="12">
        <v>0</v>
      </c>
      <c r="T5759" s="10">
        <v>35997.261212271325</v>
      </c>
      <c r="U5759" s="10">
        <v>0</v>
      </c>
      <c r="V5759" s="10">
        <v>0</v>
      </c>
      <c r="W5759" s="11">
        <v>9073.8307823638261</v>
      </c>
      <c r="X5759" s="11">
        <v>0</v>
      </c>
      <c r="Y5759" s="11">
        <v>0</v>
      </c>
      <c r="Z5759" s="12">
        <v>4804.4847120011918</v>
      </c>
      <c r="AA5759" s="12">
        <v>0</v>
      </c>
      <c r="AB5759" s="12">
        <v>0</v>
      </c>
      <c r="AC5759">
        <v>-7.9409440781869928E-2</v>
      </c>
      <c r="AD5759">
        <v>3.0625821143559863E-2</v>
      </c>
      <c r="AE5759">
        <v>0.32015139084521954</v>
      </c>
      <c r="AF5759">
        <v>9.045592373563649E-2</v>
      </c>
    </row>
    <row r="5760" spans="1:32" x14ac:dyDescent="0.25">
      <c r="A5760" t="s">
        <v>2279</v>
      </c>
      <c r="B5760" t="s">
        <v>2280</v>
      </c>
      <c r="C5760" t="s">
        <v>2279</v>
      </c>
      <c r="D5760" t="s">
        <v>2279</v>
      </c>
      <c r="F5760" s="9">
        <v>1</v>
      </c>
      <c r="G5760" s="9">
        <v>1</v>
      </c>
      <c r="H5760" t="s">
        <v>2327</v>
      </c>
      <c r="I5760" t="s">
        <v>2328</v>
      </c>
      <c r="J5760" t="s">
        <v>2329</v>
      </c>
      <c r="K5760" s="10">
        <v>1900052.1466218675</v>
      </c>
      <c r="L5760" s="10">
        <v>0</v>
      </c>
      <c r="M5760" s="10">
        <v>0</v>
      </c>
      <c r="N5760" s="11">
        <v>870683.08401044167</v>
      </c>
      <c r="O5760" s="11">
        <v>0</v>
      </c>
      <c r="P5760" s="11">
        <v>0</v>
      </c>
      <c r="Q5760" s="12">
        <v>1076567.1231607709</v>
      </c>
      <c r="R5760" s="12">
        <v>0</v>
      </c>
      <c r="S5760" s="12">
        <v>0</v>
      </c>
      <c r="T5760" s="10">
        <v>1822778.8506005744</v>
      </c>
      <c r="U5760" s="10">
        <v>0</v>
      </c>
      <c r="V5760" s="10">
        <v>0</v>
      </c>
      <c r="W5760" s="11">
        <v>869598.0600592168</v>
      </c>
      <c r="X5760" s="11">
        <v>0</v>
      </c>
      <c r="Y5760" s="11">
        <v>0</v>
      </c>
      <c r="Z5760" s="12">
        <v>1079441.095364325</v>
      </c>
      <c r="AA5760" s="12">
        <v>0</v>
      </c>
      <c r="AB5760" s="12">
        <v>0</v>
      </c>
      <c r="AC5760">
        <v>-5.989947720949846E-2</v>
      </c>
      <c r="AD5760">
        <v>-1.7989724037891998E-3</v>
      </c>
      <c r="AE5760">
        <v>3.8462449873217621E-3</v>
      </c>
      <c r="AF5760">
        <v>-1.9284068208655299E-2</v>
      </c>
    </row>
    <row r="5761" spans="1:32" x14ac:dyDescent="0.25">
      <c r="A5761" t="s">
        <v>2279</v>
      </c>
      <c r="B5761" t="s">
        <v>2280</v>
      </c>
      <c r="C5761" t="s">
        <v>2279</v>
      </c>
      <c r="D5761" t="s">
        <v>2279</v>
      </c>
      <c r="F5761" s="9" t="s">
        <v>104</v>
      </c>
      <c r="G5761" s="9" t="s">
        <v>202</v>
      </c>
      <c r="H5761" t="s">
        <v>21549</v>
      </c>
      <c r="I5761" t="s">
        <v>21550</v>
      </c>
      <c r="J5761" t="s">
        <v>21551</v>
      </c>
      <c r="K5761" s="10">
        <v>539722.41493300139</v>
      </c>
      <c r="L5761" s="10">
        <v>0</v>
      </c>
      <c r="M5761" s="10">
        <v>0</v>
      </c>
      <c r="N5761" s="11">
        <v>199516.28108435991</v>
      </c>
      <c r="O5761" s="11">
        <v>0</v>
      </c>
      <c r="P5761" s="11">
        <v>0</v>
      </c>
      <c r="Q5761" s="12">
        <v>122087.06536565411</v>
      </c>
      <c r="R5761" s="12">
        <v>0</v>
      </c>
      <c r="S5761" s="12">
        <v>0</v>
      </c>
      <c r="T5761" s="10">
        <v>528321.29150439333</v>
      </c>
      <c r="U5761" s="10">
        <v>0</v>
      </c>
      <c r="V5761" s="10">
        <v>0</v>
      </c>
      <c r="W5761" s="11">
        <v>204052.42620543498</v>
      </c>
      <c r="X5761" s="11">
        <v>0</v>
      </c>
      <c r="Y5761" s="11">
        <v>0</v>
      </c>
      <c r="Z5761" s="12">
        <v>143270.90833218719</v>
      </c>
      <c r="AA5761" s="12">
        <v>0</v>
      </c>
      <c r="AB5761" s="12">
        <v>0</v>
      </c>
      <c r="AC5761">
        <v>-3.0802052278810804E-2</v>
      </c>
      <c r="AD5761">
        <v>3.2433385312371561E-2</v>
      </c>
      <c r="AE5761">
        <v>0.23083533430040382</v>
      </c>
      <c r="AF5761">
        <v>7.7488889111321527E-2</v>
      </c>
    </row>
    <row r="5762" spans="1:32" x14ac:dyDescent="0.25">
      <c r="A5762" t="s">
        <v>16391</v>
      </c>
      <c r="B5762" t="s">
        <v>16392</v>
      </c>
      <c r="C5762" t="s">
        <v>16391</v>
      </c>
      <c r="D5762" t="s">
        <v>16391</v>
      </c>
      <c r="E5762" t="s">
        <v>16393</v>
      </c>
      <c r="F5762" s="9">
        <v>1</v>
      </c>
      <c r="G5762" s="9">
        <v>0.999</v>
      </c>
      <c r="H5762" t="s">
        <v>554</v>
      </c>
      <c r="I5762" t="s">
        <v>16394</v>
      </c>
      <c r="J5762" t="s">
        <v>16395</v>
      </c>
      <c r="K5762" s="10">
        <v>120490.63628059674</v>
      </c>
      <c r="L5762" s="10">
        <v>0</v>
      </c>
      <c r="M5762" s="10">
        <v>0</v>
      </c>
      <c r="N5762" s="11">
        <v>189360.48524817254</v>
      </c>
      <c r="O5762" s="11">
        <v>0</v>
      </c>
      <c r="P5762" s="11">
        <v>0</v>
      </c>
      <c r="Q5762" s="12">
        <v>77135.520934941247</v>
      </c>
      <c r="R5762" s="12">
        <v>0</v>
      </c>
      <c r="S5762" s="12">
        <v>0</v>
      </c>
      <c r="T5762" s="10">
        <v>129366.8736695757</v>
      </c>
      <c r="U5762" s="10">
        <v>0</v>
      </c>
      <c r="V5762" s="10">
        <v>0</v>
      </c>
      <c r="W5762" s="11">
        <v>164953.64322392331</v>
      </c>
      <c r="X5762" s="11">
        <v>0</v>
      </c>
      <c r="Y5762" s="11">
        <v>0</v>
      </c>
      <c r="Z5762" s="12">
        <v>71607.401121105475</v>
      </c>
      <c r="AA5762" s="12">
        <v>0</v>
      </c>
      <c r="AB5762" s="12">
        <v>0</v>
      </c>
      <c r="AC5762">
        <v>0.10254720660801091</v>
      </c>
      <c r="AD5762">
        <v>-0.19907466606426483</v>
      </c>
      <c r="AE5762">
        <v>-0.10728666701275863</v>
      </c>
      <c r="AF5762">
        <v>-6.7938042156337516E-2</v>
      </c>
    </row>
    <row r="5763" spans="1:32" x14ac:dyDescent="0.25">
      <c r="A5763" t="s">
        <v>4283</v>
      </c>
      <c r="B5763" t="s">
        <v>4284</v>
      </c>
      <c r="C5763" t="s">
        <v>4283</v>
      </c>
      <c r="D5763" t="s">
        <v>4283</v>
      </c>
      <c r="F5763" s="9">
        <v>1</v>
      </c>
      <c r="G5763" s="9">
        <v>1</v>
      </c>
      <c r="H5763" t="s">
        <v>2488</v>
      </c>
      <c r="I5763" t="s">
        <v>4285</v>
      </c>
      <c r="J5763" t="s">
        <v>4286</v>
      </c>
      <c r="K5763" s="10">
        <v>122459.50123195417</v>
      </c>
      <c r="L5763" s="10">
        <v>0</v>
      </c>
      <c r="M5763" s="10">
        <v>0</v>
      </c>
      <c r="N5763" s="11">
        <v>123084.31541131216</v>
      </c>
      <c r="O5763" s="11">
        <v>0</v>
      </c>
      <c r="P5763" s="11">
        <v>0</v>
      </c>
      <c r="Q5763" s="12">
        <v>35721.13213260506</v>
      </c>
      <c r="R5763" s="12">
        <v>0</v>
      </c>
      <c r="S5763" s="12">
        <v>0</v>
      </c>
      <c r="T5763" s="10">
        <v>120080.7365506574</v>
      </c>
      <c r="U5763" s="10">
        <v>0</v>
      </c>
      <c r="V5763" s="10">
        <v>0</v>
      </c>
      <c r="W5763" s="11">
        <v>133394.72781517939</v>
      </c>
      <c r="X5763" s="11">
        <v>0</v>
      </c>
      <c r="Y5763" s="11">
        <v>0</v>
      </c>
      <c r="Z5763" s="12">
        <v>30651.959227377167</v>
      </c>
      <c r="AA5763" s="12">
        <v>0</v>
      </c>
      <c r="AB5763" s="12">
        <v>0</v>
      </c>
      <c r="AC5763">
        <v>-2.8299980937002801E-2</v>
      </c>
      <c r="AD5763">
        <v>0.11605471630230506</v>
      </c>
      <c r="AE5763">
        <v>-0.22079851366508568</v>
      </c>
      <c r="AF5763">
        <v>-4.4347926099927805E-2</v>
      </c>
    </row>
    <row r="5764" spans="1:32" x14ac:dyDescent="0.25">
      <c r="A5764" t="s">
        <v>1108</v>
      </c>
      <c r="B5764" t="s">
        <v>1109</v>
      </c>
      <c r="C5764" t="s">
        <v>1108</v>
      </c>
      <c r="D5764" t="s">
        <v>1108</v>
      </c>
      <c r="F5764" s="9">
        <v>1</v>
      </c>
      <c r="G5764" s="9">
        <v>1</v>
      </c>
      <c r="H5764" t="s">
        <v>1110</v>
      </c>
      <c r="I5764" t="s">
        <v>1111</v>
      </c>
      <c r="J5764" t="s">
        <v>1112</v>
      </c>
      <c r="K5764" s="10">
        <v>82874.59416785551</v>
      </c>
      <c r="L5764" s="10">
        <v>0</v>
      </c>
      <c r="M5764" s="10">
        <v>0</v>
      </c>
      <c r="N5764" s="11">
        <v>41819.191315255615</v>
      </c>
      <c r="O5764" s="11">
        <v>0</v>
      </c>
      <c r="P5764" s="11">
        <v>0</v>
      </c>
      <c r="Q5764" s="12">
        <v>84217.881635582322</v>
      </c>
      <c r="R5764" s="12">
        <v>0</v>
      </c>
      <c r="S5764" s="12">
        <v>0</v>
      </c>
      <c r="T5764" s="10">
        <v>92908.301129461324</v>
      </c>
      <c r="U5764" s="10">
        <v>0</v>
      </c>
      <c r="V5764" s="10">
        <v>0</v>
      </c>
      <c r="W5764" s="11">
        <v>46874.747417669161</v>
      </c>
      <c r="X5764" s="11">
        <v>0</v>
      </c>
      <c r="Y5764" s="11">
        <v>0</v>
      </c>
      <c r="Z5764" s="12">
        <v>102593.99309941236</v>
      </c>
      <c r="AA5764" s="12">
        <v>0</v>
      </c>
      <c r="AB5764" s="12">
        <v>0</v>
      </c>
      <c r="AC5764">
        <v>0.16487760319251316</v>
      </c>
      <c r="AD5764">
        <v>0.16464575275338847</v>
      </c>
      <c r="AE5764">
        <v>0.2847477708908408</v>
      </c>
      <c r="AF5764">
        <v>0.20475704227891414</v>
      </c>
    </row>
    <row r="5765" spans="1:32" x14ac:dyDescent="0.25">
      <c r="A5765" t="s">
        <v>736</v>
      </c>
      <c r="B5765" t="s">
        <v>737</v>
      </c>
      <c r="C5765" t="s">
        <v>736</v>
      </c>
      <c r="D5765" t="s">
        <v>738</v>
      </c>
      <c r="F5765" s="9">
        <v>1</v>
      </c>
      <c r="G5765" s="9">
        <v>1</v>
      </c>
      <c r="H5765" t="s">
        <v>739</v>
      </c>
      <c r="I5765" t="s">
        <v>740</v>
      </c>
      <c r="J5765" t="s">
        <v>741</v>
      </c>
      <c r="K5765" s="10">
        <v>97858.436196181137</v>
      </c>
      <c r="L5765" s="10">
        <v>0</v>
      </c>
      <c r="M5765" s="10">
        <v>0</v>
      </c>
      <c r="N5765" s="11">
        <v>16228.729511670033</v>
      </c>
      <c r="O5765" s="11">
        <v>0</v>
      </c>
      <c r="P5765" s="11">
        <v>0</v>
      </c>
      <c r="Q5765" s="12">
        <v>43848.770618094779</v>
      </c>
      <c r="R5765" s="12">
        <v>0</v>
      </c>
      <c r="S5765" s="12">
        <v>0</v>
      </c>
      <c r="T5765" s="10">
        <v>90739.538782978474</v>
      </c>
      <c r="U5765" s="10">
        <v>0</v>
      </c>
      <c r="V5765" s="10">
        <v>0</v>
      </c>
      <c r="W5765" s="11">
        <v>18935.349245246347</v>
      </c>
      <c r="X5765" s="11">
        <v>0</v>
      </c>
      <c r="Y5765" s="11">
        <v>0</v>
      </c>
      <c r="Z5765" s="12">
        <v>65575.996448659556</v>
      </c>
      <c r="AA5765" s="12">
        <v>0</v>
      </c>
      <c r="AB5765" s="12">
        <v>0</v>
      </c>
      <c r="AC5765">
        <v>-0.10896490162492113</v>
      </c>
      <c r="AD5765">
        <v>0.2225319697136629</v>
      </c>
      <c r="AE5765">
        <v>0.5806314302825375</v>
      </c>
      <c r="AF5765">
        <v>0.23139949945709307</v>
      </c>
    </row>
    <row r="5766" spans="1:32" x14ac:dyDescent="0.25">
      <c r="A5766" t="s">
        <v>2755</v>
      </c>
      <c r="B5766" t="s">
        <v>2756</v>
      </c>
      <c r="C5766" t="s">
        <v>2755</v>
      </c>
      <c r="D5766" t="s">
        <v>2755</v>
      </c>
      <c r="F5766" s="9">
        <v>1</v>
      </c>
      <c r="G5766" s="9">
        <v>1</v>
      </c>
      <c r="H5766" t="s">
        <v>2757</v>
      </c>
      <c r="I5766" t="s">
        <v>2758</v>
      </c>
      <c r="J5766" t="s">
        <v>2759</v>
      </c>
      <c r="K5766" s="10">
        <v>15683.666303115047</v>
      </c>
      <c r="L5766" s="10">
        <v>0</v>
      </c>
      <c r="M5766" s="10">
        <v>0</v>
      </c>
      <c r="N5766" s="11">
        <v>31818.813990545521</v>
      </c>
      <c r="O5766" s="11">
        <v>0</v>
      </c>
      <c r="P5766" s="11">
        <v>0</v>
      </c>
      <c r="Q5766" s="12">
        <v>13949.686257424413</v>
      </c>
      <c r="R5766" s="12">
        <v>0</v>
      </c>
      <c r="S5766" s="12">
        <v>0</v>
      </c>
      <c r="T5766" s="10">
        <v>17889.293830380659</v>
      </c>
      <c r="U5766" s="10">
        <v>0</v>
      </c>
      <c r="V5766" s="10">
        <v>0</v>
      </c>
      <c r="W5766" s="11">
        <v>30565.975777633204</v>
      </c>
      <c r="X5766" s="11">
        <v>0</v>
      </c>
      <c r="Y5766" s="11">
        <v>0</v>
      </c>
      <c r="Z5766" s="12">
        <v>20530.82135344881</v>
      </c>
      <c r="AA5766" s="12">
        <v>0</v>
      </c>
      <c r="AB5766" s="12">
        <v>0</v>
      </c>
      <c r="AC5766">
        <v>0.18983358747038931</v>
      </c>
      <c r="AD5766">
        <v>-5.795343794856133E-2</v>
      </c>
      <c r="AE5766">
        <v>0.55755867013046634</v>
      </c>
      <c r="AF5766">
        <v>0.22981293988409809</v>
      </c>
    </row>
    <row r="5767" spans="1:32" x14ac:dyDescent="0.25">
      <c r="A5767" t="s">
        <v>21788</v>
      </c>
      <c r="B5767" t="s">
        <v>21789</v>
      </c>
      <c r="C5767" t="s">
        <v>21788</v>
      </c>
      <c r="D5767" t="s">
        <v>21788</v>
      </c>
      <c r="F5767" s="9">
        <v>1</v>
      </c>
      <c r="G5767" s="9" t="s">
        <v>21793</v>
      </c>
      <c r="H5767" t="s">
        <v>21790</v>
      </c>
      <c r="I5767" t="s">
        <v>21791</v>
      </c>
      <c r="J5767" t="s">
        <v>21792</v>
      </c>
      <c r="K5767" s="10">
        <v>313380.92037645576</v>
      </c>
      <c r="L5767" s="10">
        <v>0</v>
      </c>
      <c r="M5767" s="10">
        <v>0</v>
      </c>
      <c r="N5767" s="11">
        <v>156418.90649367913</v>
      </c>
      <c r="O5767" s="11">
        <v>0</v>
      </c>
      <c r="P5767" s="11">
        <v>0</v>
      </c>
      <c r="Q5767" s="12">
        <v>108377.71250430601</v>
      </c>
      <c r="R5767" s="12">
        <v>0</v>
      </c>
      <c r="S5767" s="12">
        <v>0</v>
      </c>
      <c r="T5767" s="10">
        <v>302158.91973718972</v>
      </c>
      <c r="U5767" s="10">
        <v>0</v>
      </c>
      <c r="V5767" s="10">
        <v>0</v>
      </c>
      <c r="W5767" s="11">
        <v>152092.07619007322</v>
      </c>
      <c r="X5767" s="11">
        <v>0</v>
      </c>
      <c r="Y5767" s="11">
        <v>0</v>
      </c>
      <c r="Z5767" s="12">
        <v>107883.99586860082</v>
      </c>
      <c r="AA5767" s="12">
        <v>0</v>
      </c>
      <c r="AB5767" s="12">
        <v>0</v>
      </c>
      <c r="AC5767">
        <v>-5.260981558634318E-2</v>
      </c>
      <c r="AD5767">
        <v>-4.0469910645077663E-2</v>
      </c>
      <c r="AE5767">
        <v>-6.5872389961973005E-3</v>
      </c>
      <c r="AF5767">
        <v>-3.3222321742539383E-2</v>
      </c>
    </row>
    <row r="5768" spans="1:32" x14ac:dyDescent="0.25">
      <c r="A5768" t="s">
        <v>3652</v>
      </c>
      <c r="B5768" t="s">
        <v>3653</v>
      </c>
      <c r="C5768" t="s">
        <v>3652</v>
      </c>
      <c r="D5768" t="s">
        <v>3652</v>
      </c>
      <c r="F5768" s="9">
        <v>1</v>
      </c>
      <c r="G5768" s="9">
        <v>1</v>
      </c>
      <c r="H5768" t="s">
        <v>3354</v>
      </c>
      <c r="I5768" t="s">
        <v>3654</v>
      </c>
      <c r="J5768" t="s">
        <v>3655</v>
      </c>
      <c r="K5768" s="10">
        <v>143756.38201767686</v>
      </c>
      <c r="L5768" s="10">
        <v>0</v>
      </c>
      <c r="M5768" s="10">
        <v>0</v>
      </c>
      <c r="N5768" s="11">
        <v>51099.641512088223</v>
      </c>
      <c r="O5768" s="11">
        <v>0</v>
      </c>
      <c r="P5768" s="11">
        <v>0</v>
      </c>
      <c r="Q5768" s="12">
        <v>52839.999440681662</v>
      </c>
      <c r="R5768" s="12">
        <v>0</v>
      </c>
      <c r="S5768" s="12">
        <v>0</v>
      </c>
      <c r="T5768" s="10">
        <v>142107.85320047862</v>
      </c>
      <c r="U5768" s="10">
        <v>0</v>
      </c>
      <c r="V5768" s="10">
        <v>0</v>
      </c>
      <c r="W5768" s="11">
        <v>43202.869989870509</v>
      </c>
      <c r="X5768" s="11">
        <v>0</v>
      </c>
      <c r="Y5768" s="11">
        <v>0</v>
      </c>
      <c r="Z5768" s="12">
        <v>58087.837225759082</v>
      </c>
      <c r="AA5768" s="12">
        <v>0</v>
      </c>
      <c r="AB5768" s="12">
        <v>0</v>
      </c>
      <c r="AC5768">
        <v>-1.6639722088856512E-2</v>
      </c>
      <c r="AD5768">
        <v>-0.24218601543809962</v>
      </c>
      <c r="AE5768">
        <v>0.13660566393376949</v>
      </c>
      <c r="AF5768">
        <v>-4.0740024531062215E-2</v>
      </c>
    </row>
    <row r="5769" spans="1:32" x14ac:dyDescent="0.25">
      <c r="A5769" t="s">
        <v>17595</v>
      </c>
      <c r="B5769" t="s">
        <v>17596</v>
      </c>
      <c r="C5769" t="s">
        <v>17595</v>
      </c>
      <c r="D5769" t="s">
        <v>17595</v>
      </c>
      <c r="E5769" t="s">
        <v>17597</v>
      </c>
      <c r="F5769" s="9">
        <v>1</v>
      </c>
      <c r="G5769" s="9">
        <v>1</v>
      </c>
      <c r="H5769" t="s">
        <v>1467</v>
      </c>
      <c r="I5769" t="s">
        <v>17598</v>
      </c>
      <c r="J5769" t="s">
        <v>17599</v>
      </c>
      <c r="K5769" s="10">
        <v>326851.07563772291</v>
      </c>
      <c r="L5769" s="10">
        <v>0</v>
      </c>
      <c r="M5769" s="10">
        <v>0</v>
      </c>
      <c r="N5769" s="11">
        <v>99923.38436185407</v>
      </c>
      <c r="O5769" s="11">
        <v>0</v>
      </c>
      <c r="P5769" s="11">
        <v>0</v>
      </c>
      <c r="Q5769" s="12">
        <v>280764.60280378739</v>
      </c>
      <c r="R5769" s="12">
        <v>0</v>
      </c>
      <c r="S5769" s="12">
        <v>0</v>
      </c>
      <c r="T5769" s="10">
        <v>286092.90401209344</v>
      </c>
      <c r="U5769" s="10">
        <v>0</v>
      </c>
      <c r="V5769" s="10">
        <v>0</v>
      </c>
      <c r="W5769" s="11">
        <v>82891.89512985645</v>
      </c>
      <c r="X5769" s="11">
        <v>0</v>
      </c>
      <c r="Y5769" s="11">
        <v>0</v>
      </c>
      <c r="Z5769" s="12">
        <v>235906.07046081676</v>
      </c>
      <c r="AA5769" s="12">
        <v>0</v>
      </c>
      <c r="AB5769" s="12">
        <v>0</v>
      </c>
      <c r="AC5769">
        <v>-0.19214973015280598</v>
      </c>
      <c r="AD5769">
        <v>-0.26959129412508348</v>
      </c>
      <c r="AE5769">
        <v>-0.25114851710988739</v>
      </c>
      <c r="AF5769">
        <v>-0.23762984712925894</v>
      </c>
    </row>
    <row r="5770" spans="1:32" x14ac:dyDescent="0.25">
      <c r="A5770" t="s">
        <v>20320</v>
      </c>
      <c r="B5770" t="s">
        <v>20321</v>
      </c>
      <c r="C5770" t="s">
        <v>20320</v>
      </c>
      <c r="D5770" t="s">
        <v>20320</v>
      </c>
      <c r="E5770" t="s">
        <v>20322</v>
      </c>
      <c r="F5770" s="9">
        <v>1</v>
      </c>
      <c r="G5770" s="9">
        <v>1</v>
      </c>
      <c r="H5770" t="s">
        <v>4484</v>
      </c>
      <c r="I5770" t="s">
        <v>20323</v>
      </c>
      <c r="J5770" t="s">
        <v>20324</v>
      </c>
      <c r="K5770" s="10">
        <v>153873.61874791948</v>
      </c>
      <c r="L5770" s="10">
        <v>0</v>
      </c>
      <c r="M5770" s="10">
        <v>0</v>
      </c>
      <c r="N5770" s="11">
        <v>28805.124003624132</v>
      </c>
      <c r="O5770" s="11">
        <v>0</v>
      </c>
      <c r="P5770" s="11">
        <v>0</v>
      </c>
      <c r="Q5770" s="12">
        <v>26622.960698366995</v>
      </c>
      <c r="R5770" s="12">
        <v>0</v>
      </c>
      <c r="S5770" s="12">
        <v>0</v>
      </c>
      <c r="T5770" s="10">
        <v>143106.36256810426</v>
      </c>
      <c r="U5770" s="10">
        <v>0</v>
      </c>
      <c r="V5770" s="10">
        <v>0</v>
      </c>
      <c r="W5770" s="11">
        <v>34515.8382220036</v>
      </c>
      <c r="X5770" s="11">
        <v>0</v>
      </c>
      <c r="Y5770" s="11">
        <v>0</v>
      </c>
      <c r="Z5770" s="12">
        <v>24301.952115423304</v>
      </c>
      <c r="AA5770" s="12">
        <v>0</v>
      </c>
      <c r="AB5770" s="12">
        <v>0</v>
      </c>
      <c r="AC5770">
        <v>-0.10465809005475575</v>
      </c>
      <c r="AD5770">
        <v>0.2609330522505966</v>
      </c>
      <c r="AE5770">
        <v>-0.13159881346695645</v>
      </c>
      <c r="AF5770">
        <v>8.2253829096281348E-3</v>
      </c>
    </row>
    <row r="5771" spans="1:32" x14ac:dyDescent="0.25">
      <c r="A5771" t="s">
        <v>19106</v>
      </c>
      <c r="B5771" t="s">
        <v>19107</v>
      </c>
      <c r="C5771" t="s">
        <v>19106</v>
      </c>
      <c r="D5771" t="s">
        <v>19106</v>
      </c>
      <c r="E5771" t="s">
        <v>19108</v>
      </c>
      <c r="F5771" s="9" t="s">
        <v>104</v>
      </c>
      <c r="G5771" s="9" t="s">
        <v>19111</v>
      </c>
      <c r="H5771" t="s">
        <v>11084</v>
      </c>
      <c r="I5771" t="s">
        <v>19109</v>
      </c>
      <c r="J5771" t="s">
        <v>19110</v>
      </c>
      <c r="K5771" s="10">
        <v>34539.934297650107</v>
      </c>
      <c r="L5771" s="10">
        <v>0</v>
      </c>
      <c r="M5771" s="10">
        <v>0</v>
      </c>
      <c r="N5771" s="11">
        <v>37115.548318477893</v>
      </c>
      <c r="O5771" s="11">
        <v>0</v>
      </c>
      <c r="P5771" s="11">
        <v>0</v>
      </c>
      <c r="Q5771" s="12">
        <v>33952.554318416718</v>
      </c>
      <c r="R5771" s="12">
        <v>3371.1071001785022</v>
      </c>
      <c r="S5771" s="12">
        <v>0</v>
      </c>
      <c r="T5771" s="10">
        <v>31180.452022845322</v>
      </c>
      <c r="U5771" s="10">
        <v>0</v>
      </c>
      <c r="V5771" s="10">
        <v>0</v>
      </c>
      <c r="W5771" s="11">
        <v>34048.404512631249</v>
      </c>
      <c r="X5771" s="11">
        <v>0</v>
      </c>
      <c r="Y5771" s="11">
        <v>0</v>
      </c>
      <c r="Z5771" s="12">
        <v>39325.359601025732</v>
      </c>
      <c r="AA5771" s="12">
        <v>4660.9132353298464</v>
      </c>
      <c r="AB5771" s="12">
        <v>0</v>
      </c>
      <c r="AC5771">
        <v>-0.14762349562505422</v>
      </c>
      <c r="AD5771">
        <v>-0.12443648632480517</v>
      </c>
      <c r="AE5771">
        <v>0.21193984268941793</v>
      </c>
      <c r="AF5771">
        <v>-2.0040046420147145E-2</v>
      </c>
    </row>
    <row r="5772" spans="1:32" x14ac:dyDescent="0.25">
      <c r="A5772" t="s">
        <v>19106</v>
      </c>
      <c r="B5772" t="s">
        <v>19107</v>
      </c>
      <c r="C5772" t="s">
        <v>19106</v>
      </c>
      <c r="D5772" t="s">
        <v>19106</v>
      </c>
      <c r="E5772" t="s">
        <v>19108</v>
      </c>
      <c r="F5772" s="9">
        <v>1</v>
      </c>
      <c r="G5772" s="9">
        <v>1</v>
      </c>
      <c r="H5772" t="s">
        <v>469</v>
      </c>
      <c r="I5772" t="s">
        <v>19112</v>
      </c>
      <c r="J5772" t="s">
        <v>19113</v>
      </c>
      <c r="K5772" s="10">
        <v>657444.94405426399</v>
      </c>
      <c r="L5772" s="10">
        <v>0</v>
      </c>
      <c r="M5772" s="10">
        <v>0</v>
      </c>
      <c r="N5772" s="11">
        <v>561266.26469525555</v>
      </c>
      <c r="O5772" s="11">
        <v>0</v>
      </c>
      <c r="P5772" s="11">
        <v>0</v>
      </c>
      <c r="Q5772" s="12">
        <v>691320.73869433545</v>
      </c>
      <c r="R5772" s="12">
        <v>0</v>
      </c>
      <c r="S5772" s="12">
        <v>0</v>
      </c>
      <c r="T5772" s="10">
        <v>518875.39288665488</v>
      </c>
      <c r="U5772" s="10">
        <v>0</v>
      </c>
      <c r="V5772" s="10">
        <v>0</v>
      </c>
      <c r="W5772" s="11">
        <v>521964.46878751466</v>
      </c>
      <c r="X5772" s="11">
        <v>0</v>
      </c>
      <c r="Y5772" s="11">
        <v>0</v>
      </c>
      <c r="Z5772" s="12">
        <v>630071.39043318795</v>
      </c>
      <c r="AA5772" s="12">
        <v>0</v>
      </c>
      <c r="AB5772" s="12">
        <v>0</v>
      </c>
      <c r="AC5772">
        <v>-0.34148196565367633</v>
      </c>
      <c r="AD5772">
        <v>-0.1047337448322737</v>
      </c>
      <c r="AE5772">
        <v>-0.13383990232876664</v>
      </c>
      <c r="AF5772">
        <v>-0.19335187093823891</v>
      </c>
    </row>
    <row r="5773" spans="1:32" x14ac:dyDescent="0.25">
      <c r="A5773" t="s">
        <v>19106</v>
      </c>
      <c r="B5773" t="s">
        <v>19107</v>
      </c>
      <c r="C5773" t="s">
        <v>19106</v>
      </c>
      <c r="D5773" t="s">
        <v>19106</v>
      </c>
      <c r="E5773" t="s">
        <v>19108</v>
      </c>
      <c r="F5773" s="9">
        <v>1</v>
      </c>
      <c r="G5773" s="9">
        <v>1</v>
      </c>
      <c r="H5773" t="s">
        <v>4630</v>
      </c>
      <c r="I5773" t="s">
        <v>19114</v>
      </c>
      <c r="J5773" t="s">
        <v>19115</v>
      </c>
      <c r="K5773" s="10">
        <v>288078.08169465436</v>
      </c>
      <c r="L5773" s="10">
        <v>0</v>
      </c>
      <c r="M5773" s="10">
        <v>0</v>
      </c>
      <c r="N5773" s="11">
        <v>141198.61088693922</v>
      </c>
      <c r="O5773" s="11">
        <v>0</v>
      </c>
      <c r="P5773" s="11">
        <v>0</v>
      </c>
      <c r="Q5773" s="12">
        <v>245404.54572557448</v>
      </c>
      <c r="R5773" s="12">
        <v>0</v>
      </c>
      <c r="S5773" s="12">
        <v>0</v>
      </c>
      <c r="T5773" s="10">
        <v>294590.21873058751</v>
      </c>
      <c r="U5773" s="10">
        <v>0</v>
      </c>
      <c r="V5773" s="10">
        <v>0</v>
      </c>
      <c r="W5773" s="11">
        <v>140706.11455240875</v>
      </c>
      <c r="X5773" s="11">
        <v>0</v>
      </c>
      <c r="Y5773" s="11">
        <v>0</v>
      </c>
      <c r="Z5773" s="12">
        <v>258809.37790468946</v>
      </c>
      <c r="AA5773" s="12">
        <v>0</v>
      </c>
      <c r="AB5773" s="12">
        <v>0</v>
      </c>
      <c r="AC5773">
        <v>3.2249631613060083E-2</v>
      </c>
      <c r="AD5773">
        <v>-5.0408714592684763E-3</v>
      </c>
      <c r="AE5773">
        <v>7.6727921176406755E-2</v>
      </c>
      <c r="AF5773">
        <v>3.4645560443399455E-2</v>
      </c>
    </row>
    <row r="5774" spans="1:32" x14ac:dyDescent="0.25">
      <c r="A5774" t="s">
        <v>19106</v>
      </c>
      <c r="B5774" t="s">
        <v>19107</v>
      </c>
      <c r="C5774" t="s">
        <v>19106</v>
      </c>
      <c r="D5774" t="s">
        <v>19106</v>
      </c>
      <c r="E5774" t="s">
        <v>19108</v>
      </c>
      <c r="F5774" s="9">
        <v>1</v>
      </c>
      <c r="G5774" s="9">
        <v>1</v>
      </c>
      <c r="H5774" t="s">
        <v>23356</v>
      </c>
      <c r="I5774" t="s">
        <v>23894</v>
      </c>
      <c r="J5774" t="s">
        <v>23895</v>
      </c>
      <c r="K5774" s="10">
        <v>100363.37823825471</v>
      </c>
      <c r="L5774" s="10">
        <v>0</v>
      </c>
      <c r="M5774" s="10">
        <v>0</v>
      </c>
      <c r="N5774" s="11">
        <v>50952.261889135632</v>
      </c>
      <c r="O5774" s="11">
        <v>0</v>
      </c>
      <c r="P5774" s="11">
        <v>0</v>
      </c>
      <c r="Q5774" s="12">
        <v>47063.948490962524</v>
      </c>
      <c r="R5774" s="12">
        <v>0</v>
      </c>
      <c r="S5774" s="12">
        <v>0</v>
      </c>
      <c r="T5774" s="10">
        <v>106111.59049757493</v>
      </c>
      <c r="U5774" s="10">
        <v>0</v>
      </c>
      <c r="V5774" s="10">
        <v>0</v>
      </c>
      <c r="W5774" s="11">
        <v>52711.480762194318</v>
      </c>
      <c r="X5774" s="11">
        <v>0</v>
      </c>
      <c r="Y5774" s="11">
        <v>0</v>
      </c>
      <c r="Z5774" s="12">
        <v>53051.313755927578</v>
      </c>
      <c r="AA5774" s="12">
        <v>0</v>
      </c>
      <c r="AB5774" s="12">
        <v>0</v>
      </c>
      <c r="AC5774">
        <v>8.0349311575634491E-2</v>
      </c>
      <c r="AD5774">
        <v>4.8971028193853551E-2</v>
      </c>
      <c r="AE5774">
        <v>0.17276611588708715</v>
      </c>
      <c r="AF5774">
        <v>0.1006954852188584</v>
      </c>
    </row>
    <row r="5775" spans="1:32" x14ac:dyDescent="0.25">
      <c r="A5775" t="s">
        <v>10166</v>
      </c>
      <c r="B5775" t="s">
        <v>10167</v>
      </c>
      <c r="C5775" t="s">
        <v>10166</v>
      </c>
      <c r="D5775" t="s">
        <v>10166</v>
      </c>
      <c r="F5775" s="9">
        <v>1</v>
      </c>
      <c r="G5775" s="9" t="s">
        <v>10170</v>
      </c>
      <c r="H5775" t="s">
        <v>2416</v>
      </c>
      <c r="I5775" t="s">
        <v>10168</v>
      </c>
      <c r="J5775" t="s">
        <v>10169</v>
      </c>
      <c r="K5775" s="10">
        <v>183299.3776001377</v>
      </c>
      <c r="L5775" s="10">
        <v>0</v>
      </c>
      <c r="M5775" s="10">
        <v>0</v>
      </c>
      <c r="N5775" s="11">
        <v>200257.64524830322</v>
      </c>
      <c r="O5775" s="11">
        <v>0</v>
      </c>
      <c r="P5775" s="11">
        <v>0</v>
      </c>
      <c r="Q5775" s="12">
        <v>146879.35253984176</v>
      </c>
      <c r="R5775" s="12">
        <v>0</v>
      </c>
      <c r="S5775" s="12">
        <v>0</v>
      </c>
      <c r="T5775" s="10">
        <v>169646.74155959333</v>
      </c>
      <c r="U5775" s="10">
        <v>0</v>
      </c>
      <c r="V5775" s="10">
        <v>0</v>
      </c>
      <c r="W5775" s="11">
        <v>202957.62220181341</v>
      </c>
      <c r="X5775" s="11">
        <v>0</v>
      </c>
      <c r="Y5775" s="11">
        <v>0</v>
      </c>
      <c r="Z5775" s="12">
        <v>144433.10591026646</v>
      </c>
      <c r="AA5775" s="12">
        <v>0</v>
      </c>
      <c r="AB5775" s="12">
        <v>0</v>
      </c>
      <c r="AC5775">
        <v>-0.11166816699142718</v>
      </c>
      <c r="AD5775">
        <v>1.932120083568924E-2</v>
      </c>
      <c r="AE5775">
        <v>-2.42301400859458E-2</v>
      </c>
      <c r="AF5775">
        <v>-3.8859035413894578E-2</v>
      </c>
    </row>
    <row r="5776" spans="1:32" x14ac:dyDescent="0.25">
      <c r="A5776" t="s">
        <v>10166</v>
      </c>
      <c r="B5776" t="s">
        <v>10167</v>
      </c>
      <c r="C5776" t="s">
        <v>10166</v>
      </c>
      <c r="D5776" t="s">
        <v>10166</v>
      </c>
      <c r="F5776" s="9" t="s">
        <v>104</v>
      </c>
      <c r="G5776" s="9" t="s">
        <v>87</v>
      </c>
      <c r="H5776" t="s">
        <v>10171</v>
      </c>
      <c r="I5776" t="s">
        <v>10172</v>
      </c>
      <c r="J5776" t="s">
        <v>10173</v>
      </c>
      <c r="K5776" s="10">
        <v>104340.09556574891</v>
      </c>
      <c r="L5776" s="10">
        <v>306421.6650533409</v>
      </c>
      <c r="M5776" s="10">
        <v>0</v>
      </c>
      <c r="N5776" s="11">
        <v>145066.20947714953</v>
      </c>
      <c r="O5776" s="11">
        <v>79387.597020624191</v>
      </c>
      <c r="P5776" s="11">
        <v>0</v>
      </c>
      <c r="Q5776" s="12">
        <v>53136.678943972031</v>
      </c>
      <c r="R5776" s="12">
        <v>0</v>
      </c>
      <c r="S5776" s="12">
        <v>0</v>
      </c>
      <c r="T5776" s="10">
        <v>92229.314759475907</v>
      </c>
      <c r="U5776" s="10">
        <v>311514.95251184178</v>
      </c>
      <c r="V5776" s="10">
        <v>0</v>
      </c>
      <c r="W5776" s="11">
        <v>147750.94031484329</v>
      </c>
      <c r="X5776" s="11">
        <v>80081.58085273391</v>
      </c>
      <c r="Y5776" s="11">
        <v>0</v>
      </c>
      <c r="Z5776" s="12">
        <v>52562.389257563191</v>
      </c>
      <c r="AA5776" s="12">
        <v>0</v>
      </c>
      <c r="AB5776" s="12">
        <v>0</v>
      </c>
      <c r="AC5776">
        <v>-0.17799637570997151</v>
      </c>
      <c r="AD5776">
        <v>2.6455802927297899E-2</v>
      </c>
      <c r="AE5776">
        <v>-1.5677206045531796E-2</v>
      </c>
      <c r="AF5776">
        <v>-5.5739259609401799E-2</v>
      </c>
    </row>
    <row r="5777" spans="1:32" x14ac:dyDescent="0.25">
      <c r="A5777" t="s">
        <v>10166</v>
      </c>
      <c r="B5777" t="s">
        <v>10167</v>
      </c>
      <c r="C5777" t="s">
        <v>10166</v>
      </c>
      <c r="D5777" t="s">
        <v>10166</v>
      </c>
      <c r="F5777" s="9">
        <v>1</v>
      </c>
      <c r="G5777" s="9">
        <v>1</v>
      </c>
      <c r="H5777" t="s">
        <v>1835</v>
      </c>
      <c r="I5777" t="s">
        <v>10174</v>
      </c>
      <c r="J5777" t="s">
        <v>10175</v>
      </c>
      <c r="K5777" s="10">
        <v>362534.31616702763</v>
      </c>
      <c r="L5777" s="10">
        <v>0</v>
      </c>
      <c r="M5777" s="10">
        <v>0</v>
      </c>
      <c r="N5777" s="11">
        <v>458332.76318582444</v>
      </c>
      <c r="O5777" s="11">
        <v>0</v>
      </c>
      <c r="P5777" s="11">
        <v>0</v>
      </c>
      <c r="Q5777" s="12">
        <v>361661.51387540618</v>
      </c>
      <c r="R5777" s="12">
        <v>0</v>
      </c>
      <c r="S5777" s="12">
        <v>0</v>
      </c>
      <c r="T5777" s="10">
        <v>313651.76255856064</v>
      </c>
      <c r="U5777" s="10">
        <v>0</v>
      </c>
      <c r="V5777" s="10">
        <v>0</v>
      </c>
      <c r="W5777" s="11">
        <v>536473.00184420415</v>
      </c>
      <c r="X5777" s="11">
        <v>0</v>
      </c>
      <c r="Y5777" s="11">
        <v>0</v>
      </c>
      <c r="Z5777" s="12">
        <v>381300.99505639024</v>
      </c>
      <c r="AA5777" s="12">
        <v>0</v>
      </c>
      <c r="AB5777" s="12">
        <v>0</v>
      </c>
      <c r="AC5777">
        <v>-0.20895389194403727</v>
      </c>
      <c r="AD5777">
        <v>0.22711015062195067</v>
      </c>
      <c r="AE5777">
        <v>7.6290213866660309E-2</v>
      </c>
      <c r="AF5777">
        <v>3.1482157514857903E-2</v>
      </c>
    </row>
    <row r="5778" spans="1:32" x14ac:dyDescent="0.25">
      <c r="A5778" t="s">
        <v>10166</v>
      </c>
      <c r="B5778" t="s">
        <v>10167</v>
      </c>
      <c r="C5778" t="s">
        <v>10166</v>
      </c>
      <c r="D5778" t="s">
        <v>10166</v>
      </c>
      <c r="F5778" s="9">
        <v>1</v>
      </c>
      <c r="G5778" s="9" t="s">
        <v>202</v>
      </c>
      <c r="H5778" t="s">
        <v>3287</v>
      </c>
      <c r="I5778" t="s">
        <v>10176</v>
      </c>
      <c r="J5778" t="s">
        <v>10177</v>
      </c>
      <c r="K5778" s="10">
        <v>206272.71765137266</v>
      </c>
      <c r="L5778" s="10">
        <v>0</v>
      </c>
      <c r="M5778" s="10">
        <v>0</v>
      </c>
      <c r="N5778" s="11">
        <v>322591.66439731128</v>
      </c>
      <c r="O5778" s="11">
        <v>0</v>
      </c>
      <c r="P5778" s="11">
        <v>0</v>
      </c>
      <c r="Q5778" s="12">
        <v>130872.45840882635</v>
      </c>
      <c r="R5778" s="12">
        <v>0</v>
      </c>
      <c r="S5778" s="12">
        <v>0</v>
      </c>
      <c r="T5778" s="10">
        <v>214899.18610038655</v>
      </c>
      <c r="U5778" s="10">
        <v>0</v>
      </c>
      <c r="V5778" s="10">
        <v>0</v>
      </c>
      <c r="W5778" s="11">
        <v>329716.88575156458</v>
      </c>
      <c r="X5778" s="11">
        <v>0</v>
      </c>
      <c r="Y5778" s="11">
        <v>0</v>
      </c>
      <c r="Z5778" s="12">
        <v>119846.61576710652</v>
      </c>
      <c r="AA5778" s="12">
        <v>0</v>
      </c>
      <c r="AB5778" s="12">
        <v>0</v>
      </c>
      <c r="AC5778">
        <v>5.9107000809592428E-2</v>
      </c>
      <c r="AD5778">
        <v>3.1518612992087705E-2</v>
      </c>
      <c r="AE5778">
        <v>-0.1269723490713445</v>
      </c>
      <c r="AF5778">
        <v>-1.2115578423221455E-2</v>
      </c>
    </row>
    <row r="5779" spans="1:32" x14ac:dyDescent="0.25">
      <c r="A5779" t="s">
        <v>10166</v>
      </c>
      <c r="B5779" t="s">
        <v>10167</v>
      </c>
      <c r="C5779" t="s">
        <v>10166</v>
      </c>
      <c r="D5779" t="s">
        <v>10166</v>
      </c>
      <c r="F5779" s="9">
        <v>1</v>
      </c>
      <c r="G5779" s="9" t="s">
        <v>208</v>
      </c>
      <c r="H5779" t="s">
        <v>10178</v>
      </c>
      <c r="I5779" t="s">
        <v>10179</v>
      </c>
      <c r="J5779" t="s">
        <v>10180</v>
      </c>
      <c r="K5779" s="10">
        <v>82951.594331794739</v>
      </c>
      <c r="L5779" s="10">
        <v>0</v>
      </c>
      <c r="M5779" s="10">
        <v>0</v>
      </c>
      <c r="N5779" s="11">
        <v>98583.569607739642</v>
      </c>
      <c r="O5779" s="11">
        <v>0</v>
      </c>
      <c r="P5779" s="11">
        <v>0</v>
      </c>
      <c r="Q5779" s="12">
        <v>113346.51922414203</v>
      </c>
      <c r="R5779" s="12">
        <v>0</v>
      </c>
      <c r="S5779" s="12">
        <v>0</v>
      </c>
      <c r="T5779" s="10">
        <v>100579.84860092899</v>
      </c>
      <c r="U5779" s="10">
        <v>0</v>
      </c>
      <c r="V5779" s="10">
        <v>0</v>
      </c>
      <c r="W5779" s="11">
        <v>93781.862953706266</v>
      </c>
      <c r="X5779" s="11">
        <v>0</v>
      </c>
      <c r="Y5779" s="11">
        <v>0</v>
      </c>
      <c r="Z5779" s="12">
        <v>104958.46403412538</v>
      </c>
      <c r="AA5779" s="12">
        <v>0</v>
      </c>
      <c r="AB5779" s="12">
        <v>0</v>
      </c>
      <c r="AC5779">
        <v>0.27799967169991324</v>
      </c>
      <c r="AD5779">
        <v>-7.2038282303865483E-2</v>
      </c>
      <c r="AE5779">
        <v>-0.11092157504007541</v>
      </c>
      <c r="AF5779">
        <v>3.1679938118657443E-2</v>
      </c>
    </row>
    <row r="5780" spans="1:32" x14ac:dyDescent="0.25">
      <c r="A5780" t="s">
        <v>9024</v>
      </c>
      <c r="B5780" t="s">
        <v>9025</v>
      </c>
      <c r="C5780" t="s">
        <v>9024</v>
      </c>
      <c r="D5780" t="s">
        <v>9024</v>
      </c>
      <c r="F5780" s="9">
        <v>1</v>
      </c>
      <c r="G5780" s="9">
        <v>1</v>
      </c>
      <c r="H5780" t="s">
        <v>5639</v>
      </c>
      <c r="I5780" t="s">
        <v>9026</v>
      </c>
      <c r="J5780" t="s">
        <v>9027</v>
      </c>
      <c r="K5780" s="10">
        <v>452507.5457015842</v>
      </c>
      <c r="L5780" s="10">
        <v>0</v>
      </c>
      <c r="M5780" s="10">
        <v>0</v>
      </c>
      <c r="N5780" s="11">
        <v>181098.29426446691</v>
      </c>
      <c r="O5780" s="11">
        <v>0</v>
      </c>
      <c r="P5780" s="11">
        <v>0</v>
      </c>
      <c r="Q5780" s="12">
        <v>181618.45251814459</v>
      </c>
      <c r="R5780" s="12">
        <v>0</v>
      </c>
      <c r="S5780" s="12">
        <v>0</v>
      </c>
      <c r="T5780" s="10">
        <v>459494.04079395911</v>
      </c>
      <c r="U5780" s="10">
        <v>0</v>
      </c>
      <c r="V5780" s="10">
        <v>0</v>
      </c>
      <c r="W5780" s="11">
        <v>168057.17457332014</v>
      </c>
      <c r="X5780" s="11">
        <v>0</v>
      </c>
      <c r="Y5780" s="11">
        <v>0</v>
      </c>
      <c r="Z5780" s="12">
        <v>171854.95738615433</v>
      </c>
      <c r="AA5780" s="12">
        <v>0</v>
      </c>
      <c r="AB5780" s="12">
        <v>0</v>
      </c>
      <c r="AC5780">
        <v>2.2104301459248903E-2</v>
      </c>
      <c r="AD5780">
        <v>-0.10782082340442872</v>
      </c>
      <c r="AE5780">
        <v>-7.9719319774987724E-2</v>
      </c>
      <c r="AF5780">
        <v>-5.5145280573389181E-2</v>
      </c>
    </row>
    <row r="5781" spans="1:32" x14ac:dyDescent="0.25">
      <c r="A5781" t="s">
        <v>13365</v>
      </c>
      <c r="B5781" t="s">
        <v>13366</v>
      </c>
      <c r="C5781" t="s">
        <v>13365</v>
      </c>
      <c r="D5781" t="s">
        <v>13365</v>
      </c>
      <c r="E5781" t="s">
        <v>13367</v>
      </c>
      <c r="F5781" s="9">
        <v>1</v>
      </c>
      <c r="G5781" s="9">
        <v>1</v>
      </c>
      <c r="H5781" t="s">
        <v>10191</v>
      </c>
      <c r="I5781" t="s">
        <v>13368</v>
      </c>
      <c r="J5781" t="s">
        <v>13369</v>
      </c>
      <c r="K5781" s="10">
        <v>1110654.2634018767</v>
      </c>
      <c r="L5781" s="10">
        <v>0</v>
      </c>
      <c r="M5781" s="10">
        <v>0</v>
      </c>
      <c r="N5781" s="11">
        <v>1463881.6003454244</v>
      </c>
      <c r="O5781" s="11">
        <v>0</v>
      </c>
      <c r="P5781" s="11">
        <v>0</v>
      </c>
      <c r="Q5781" s="12">
        <v>679028.08795722667</v>
      </c>
      <c r="R5781" s="12">
        <v>0</v>
      </c>
      <c r="S5781" s="12">
        <v>0</v>
      </c>
      <c r="T5781" s="10">
        <v>925877.79622453498</v>
      </c>
      <c r="U5781" s="10">
        <v>0</v>
      </c>
      <c r="V5781" s="10">
        <v>0</v>
      </c>
      <c r="W5781" s="11">
        <v>1525585.5789596415</v>
      </c>
      <c r="X5781" s="11">
        <v>0</v>
      </c>
      <c r="Y5781" s="11">
        <v>0</v>
      </c>
      <c r="Z5781" s="12">
        <v>651091.13628500118</v>
      </c>
      <c r="AA5781" s="12">
        <v>0</v>
      </c>
      <c r="AB5781" s="12">
        <v>0</v>
      </c>
      <c r="AC5781">
        <v>-0.26251609447001495</v>
      </c>
      <c r="AD5781">
        <v>5.9564239066211055E-2</v>
      </c>
      <c r="AE5781">
        <v>-6.0611754372664674E-2</v>
      </c>
      <c r="AF5781">
        <v>-8.7854536592156196E-2</v>
      </c>
    </row>
    <row r="5782" spans="1:32" x14ac:dyDescent="0.25">
      <c r="A5782" t="s">
        <v>16476</v>
      </c>
      <c r="B5782" t="s">
        <v>16477</v>
      </c>
      <c r="C5782" t="s">
        <v>16476</v>
      </c>
      <c r="D5782" t="s">
        <v>16476</v>
      </c>
      <c r="E5782" t="s">
        <v>16478</v>
      </c>
      <c r="F5782" s="9">
        <v>1</v>
      </c>
      <c r="G5782" s="9">
        <v>1</v>
      </c>
      <c r="H5782" t="s">
        <v>4671</v>
      </c>
      <c r="I5782" t="s">
        <v>16479</v>
      </c>
      <c r="J5782" t="s">
        <v>16480</v>
      </c>
      <c r="K5782" s="10">
        <v>23542.556453013538</v>
      </c>
      <c r="L5782" s="10">
        <v>0</v>
      </c>
      <c r="M5782" s="10">
        <v>0</v>
      </c>
      <c r="N5782" s="11">
        <v>9867.2890591347259</v>
      </c>
      <c r="O5782" s="11">
        <v>0</v>
      </c>
      <c r="P5782" s="11">
        <v>0</v>
      </c>
      <c r="Q5782" s="12">
        <v>10190.135993635495</v>
      </c>
      <c r="R5782" s="12">
        <v>0</v>
      </c>
      <c r="S5782" s="12">
        <v>0</v>
      </c>
      <c r="T5782" s="10">
        <v>20865.850255272639</v>
      </c>
      <c r="U5782" s="10">
        <v>0</v>
      </c>
      <c r="V5782" s="10">
        <v>0</v>
      </c>
      <c r="W5782" s="11">
        <v>9772.3157366743962</v>
      </c>
      <c r="X5782" s="11">
        <v>0</v>
      </c>
      <c r="Y5782" s="11">
        <v>0</v>
      </c>
      <c r="Z5782" s="12">
        <v>8729.0055163928737</v>
      </c>
      <c r="AA5782" s="12">
        <v>0</v>
      </c>
      <c r="AB5782" s="12">
        <v>0</v>
      </c>
      <c r="AC5782">
        <v>-0.17412727942582312</v>
      </c>
      <c r="AD5782">
        <v>-1.3953295987626771E-2</v>
      </c>
      <c r="AE5782">
        <v>-0.22328410121989531</v>
      </c>
      <c r="AF5782">
        <v>-0.13712155887778174</v>
      </c>
    </row>
    <row r="5783" spans="1:32" x14ac:dyDescent="0.25">
      <c r="A5783" t="s">
        <v>20183</v>
      </c>
      <c r="B5783" t="s">
        <v>20184</v>
      </c>
      <c r="C5783" t="s">
        <v>20183</v>
      </c>
      <c r="D5783" t="s">
        <v>20183</v>
      </c>
      <c r="F5783" s="9">
        <v>1</v>
      </c>
      <c r="G5783" s="9" t="s">
        <v>368</v>
      </c>
      <c r="H5783" t="s">
        <v>2346</v>
      </c>
      <c r="I5783" t="s">
        <v>20185</v>
      </c>
      <c r="J5783" t="s">
        <v>20186</v>
      </c>
      <c r="K5783" s="10">
        <v>1194964.5694872318</v>
      </c>
      <c r="L5783" s="10">
        <v>0</v>
      </c>
      <c r="M5783" s="10">
        <v>0</v>
      </c>
      <c r="N5783" s="11">
        <v>484101.86695662525</v>
      </c>
      <c r="O5783" s="11">
        <v>0</v>
      </c>
      <c r="P5783" s="11">
        <v>0</v>
      </c>
      <c r="Q5783" s="12">
        <v>838257.58726194664</v>
      </c>
      <c r="R5783" s="12">
        <v>0</v>
      </c>
      <c r="S5783" s="12">
        <v>0</v>
      </c>
      <c r="T5783" s="10">
        <v>1194117.3527434822</v>
      </c>
      <c r="U5783" s="10">
        <v>0</v>
      </c>
      <c r="V5783" s="10">
        <v>0</v>
      </c>
      <c r="W5783" s="11">
        <v>524572.95832657826</v>
      </c>
      <c r="X5783" s="11">
        <v>0</v>
      </c>
      <c r="Y5783" s="11">
        <v>0</v>
      </c>
      <c r="Z5783" s="12">
        <v>821333.04358433851</v>
      </c>
      <c r="AA5783" s="12">
        <v>0</v>
      </c>
      <c r="AB5783" s="12">
        <v>0</v>
      </c>
      <c r="AC5783">
        <v>-1.0232176926442433E-3</v>
      </c>
      <c r="AD5783">
        <v>0.11583278074658905</v>
      </c>
      <c r="AE5783">
        <v>-2.9426294995625112E-2</v>
      </c>
      <c r="AF5783">
        <v>2.8461089352773233E-2</v>
      </c>
    </row>
    <row r="5784" spans="1:32" x14ac:dyDescent="0.25">
      <c r="A5784" t="s">
        <v>12016</v>
      </c>
      <c r="B5784" t="s">
        <v>12017</v>
      </c>
      <c r="C5784" t="s">
        <v>12016</v>
      </c>
      <c r="D5784" t="s">
        <v>12016</v>
      </c>
      <c r="F5784" s="9">
        <v>1</v>
      </c>
      <c r="G5784" s="9">
        <v>1</v>
      </c>
      <c r="H5784" t="s">
        <v>4043</v>
      </c>
      <c r="I5784" t="s">
        <v>12018</v>
      </c>
      <c r="J5784" t="s">
        <v>12019</v>
      </c>
      <c r="K5784" s="10">
        <v>578914.52369244804</v>
      </c>
      <c r="L5784" s="10">
        <v>0</v>
      </c>
      <c r="M5784" s="10">
        <v>0</v>
      </c>
      <c r="N5784" s="11">
        <v>284103.25256078417</v>
      </c>
      <c r="O5784" s="11">
        <v>0</v>
      </c>
      <c r="P5784" s="11">
        <v>0</v>
      </c>
      <c r="Q5784" s="12">
        <v>145269.46376229709</v>
      </c>
      <c r="R5784" s="12">
        <v>0</v>
      </c>
      <c r="S5784" s="12">
        <v>0</v>
      </c>
      <c r="T5784" s="10">
        <v>599225.44169948879</v>
      </c>
      <c r="U5784" s="10">
        <v>0</v>
      </c>
      <c r="V5784" s="10">
        <v>0</v>
      </c>
      <c r="W5784" s="11">
        <v>310238.89452191448</v>
      </c>
      <c r="X5784" s="11">
        <v>0</v>
      </c>
      <c r="Y5784" s="11">
        <v>0</v>
      </c>
      <c r="Z5784" s="12">
        <v>141647.83930073163</v>
      </c>
      <c r="AA5784" s="12">
        <v>0</v>
      </c>
      <c r="AB5784" s="12">
        <v>0</v>
      </c>
      <c r="AC5784">
        <v>4.9748527459993787E-2</v>
      </c>
      <c r="AD5784">
        <v>0.1269642194534108</v>
      </c>
      <c r="AE5784">
        <v>-3.6422879436992656E-2</v>
      </c>
      <c r="AF5784">
        <v>4.6763289158803976E-2</v>
      </c>
    </row>
    <row r="5785" spans="1:32" x14ac:dyDescent="0.25">
      <c r="A5785" t="s">
        <v>17610</v>
      </c>
      <c r="B5785" t="s">
        <v>17611</v>
      </c>
      <c r="C5785" t="s">
        <v>17610</v>
      </c>
      <c r="D5785" t="s">
        <v>17610</v>
      </c>
      <c r="E5785" t="s">
        <v>17612</v>
      </c>
      <c r="F5785" s="9">
        <v>1</v>
      </c>
      <c r="G5785" s="9" t="s">
        <v>6871</v>
      </c>
      <c r="H5785" t="s">
        <v>3964</v>
      </c>
      <c r="I5785" t="s">
        <v>17613</v>
      </c>
      <c r="J5785" t="s">
        <v>17614</v>
      </c>
      <c r="K5785" s="10">
        <v>1940696.5369543452</v>
      </c>
      <c r="L5785" s="10">
        <v>0</v>
      </c>
      <c r="M5785" s="10">
        <v>0</v>
      </c>
      <c r="N5785" s="11">
        <v>1264338.5229659823</v>
      </c>
      <c r="O5785" s="11">
        <v>0</v>
      </c>
      <c r="P5785" s="11">
        <v>0</v>
      </c>
      <c r="Q5785" s="12">
        <v>745148.51989209629</v>
      </c>
      <c r="R5785" s="12">
        <v>0</v>
      </c>
      <c r="S5785" s="12">
        <v>0</v>
      </c>
      <c r="T5785" s="10">
        <v>1905854.8299870263</v>
      </c>
      <c r="U5785" s="10">
        <v>0</v>
      </c>
      <c r="V5785" s="10">
        <v>0</v>
      </c>
      <c r="W5785" s="11">
        <v>1343943.3147065996</v>
      </c>
      <c r="X5785" s="11">
        <v>0</v>
      </c>
      <c r="Y5785" s="11">
        <v>0</v>
      </c>
      <c r="Z5785" s="12">
        <v>761159.26208481996</v>
      </c>
      <c r="AA5785" s="12">
        <v>0</v>
      </c>
      <c r="AB5785" s="12">
        <v>0</v>
      </c>
      <c r="AC5785">
        <v>-2.6136311637115661E-2</v>
      </c>
      <c r="AD5785">
        <v>8.808949628096796E-2</v>
      </c>
      <c r="AE5785">
        <v>3.067034317891746E-2</v>
      </c>
      <c r="AF5785">
        <v>3.0874509274256584E-2</v>
      </c>
    </row>
    <row r="5786" spans="1:32" x14ac:dyDescent="0.25">
      <c r="A5786" t="s">
        <v>18704</v>
      </c>
      <c r="B5786" t="s">
        <v>18705</v>
      </c>
      <c r="C5786" t="s">
        <v>18704</v>
      </c>
      <c r="D5786" t="s">
        <v>18704</v>
      </c>
      <c r="E5786" t="s">
        <v>18706</v>
      </c>
      <c r="F5786" s="9">
        <v>1</v>
      </c>
      <c r="G5786" s="9" t="s">
        <v>18709</v>
      </c>
      <c r="H5786" t="s">
        <v>1672</v>
      </c>
      <c r="I5786" t="s">
        <v>18707</v>
      </c>
      <c r="J5786" t="s">
        <v>18708</v>
      </c>
      <c r="K5786" s="10">
        <v>528084.66863636393</v>
      </c>
      <c r="L5786" s="10">
        <v>0</v>
      </c>
      <c r="M5786" s="10">
        <v>0</v>
      </c>
      <c r="N5786" s="11">
        <v>176846.61544474377</v>
      </c>
      <c r="O5786" s="11">
        <v>0</v>
      </c>
      <c r="P5786" s="11">
        <v>0</v>
      </c>
      <c r="Q5786" s="12">
        <v>191335.28121118195</v>
      </c>
      <c r="R5786" s="12">
        <v>0</v>
      </c>
      <c r="S5786" s="12">
        <v>0</v>
      </c>
      <c r="T5786" s="10">
        <v>520083.58922148187</v>
      </c>
      <c r="U5786" s="10">
        <v>0</v>
      </c>
      <c r="V5786" s="10">
        <v>0</v>
      </c>
      <c r="W5786" s="11">
        <v>169942.14146651208</v>
      </c>
      <c r="X5786" s="11">
        <v>0</v>
      </c>
      <c r="Y5786" s="11">
        <v>0</v>
      </c>
      <c r="Z5786" s="12">
        <v>204646.96318833955</v>
      </c>
      <c r="AA5786" s="12">
        <v>0</v>
      </c>
      <c r="AB5786" s="12">
        <v>0</v>
      </c>
      <c r="AC5786">
        <v>-2.2025741984913437E-2</v>
      </c>
      <c r="AD5786">
        <v>-5.7454958744945703E-2</v>
      </c>
      <c r="AE5786">
        <v>9.7034334869132696E-2</v>
      </c>
      <c r="AF5786">
        <v>5.8512113797578548E-3</v>
      </c>
    </row>
    <row r="5787" spans="1:32" x14ac:dyDescent="0.25">
      <c r="A5787" t="s">
        <v>12498</v>
      </c>
      <c r="B5787" t="s">
        <v>12499</v>
      </c>
      <c r="C5787" t="s">
        <v>12498</v>
      </c>
      <c r="D5787" t="s">
        <v>12498</v>
      </c>
      <c r="F5787" s="9">
        <v>1</v>
      </c>
      <c r="G5787" s="9">
        <v>1</v>
      </c>
      <c r="H5787" t="s">
        <v>3124</v>
      </c>
      <c r="I5787" t="s">
        <v>12500</v>
      </c>
      <c r="J5787" t="s">
        <v>12501</v>
      </c>
      <c r="K5787" s="10">
        <v>142869.41810394652</v>
      </c>
      <c r="L5787" s="10">
        <v>0</v>
      </c>
      <c r="M5787" s="10">
        <v>0</v>
      </c>
      <c r="N5787" s="11">
        <v>77585.992781258319</v>
      </c>
      <c r="O5787" s="11">
        <v>0</v>
      </c>
      <c r="P5787" s="11">
        <v>0</v>
      </c>
      <c r="Q5787" s="12">
        <v>37748.442071755933</v>
      </c>
      <c r="R5787" s="12">
        <v>0</v>
      </c>
      <c r="S5787" s="12">
        <v>0</v>
      </c>
      <c r="T5787" s="10">
        <v>140909.64195932788</v>
      </c>
      <c r="U5787" s="10">
        <v>0</v>
      </c>
      <c r="V5787" s="10">
        <v>0</v>
      </c>
      <c r="W5787" s="11">
        <v>72940.602738676957</v>
      </c>
      <c r="X5787" s="11">
        <v>0</v>
      </c>
      <c r="Y5787" s="11">
        <v>0</v>
      </c>
      <c r="Z5787" s="12">
        <v>36501.019107400309</v>
      </c>
      <c r="AA5787" s="12">
        <v>0</v>
      </c>
      <c r="AB5787" s="12">
        <v>0</v>
      </c>
      <c r="AC5787">
        <v>-1.9926799911997702E-2</v>
      </c>
      <c r="AD5787">
        <v>-8.9074093351397599E-2</v>
      </c>
      <c r="AE5787">
        <v>-4.848035917069074E-2</v>
      </c>
      <c r="AF5787">
        <v>-5.2493750811362011E-2</v>
      </c>
    </row>
    <row r="5788" spans="1:32" x14ac:dyDescent="0.25">
      <c r="A5788" t="s">
        <v>7185</v>
      </c>
      <c r="B5788" t="s">
        <v>7186</v>
      </c>
      <c r="C5788" t="s">
        <v>7185</v>
      </c>
      <c r="D5788" t="s">
        <v>7185</v>
      </c>
      <c r="F5788" s="9">
        <v>1</v>
      </c>
      <c r="G5788" s="9">
        <v>1</v>
      </c>
      <c r="H5788" t="s">
        <v>7187</v>
      </c>
      <c r="I5788" t="s">
        <v>7188</v>
      </c>
      <c r="J5788" t="s">
        <v>7189</v>
      </c>
      <c r="K5788" s="10">
        <v>140656.88174771814</v>
      </c>
      <c r="L5788" s="10">
        <v>0</v>
      </c>
      <c r="M5788" s="10">
        <v>0</v>
      </c>
      <c r="N5788" s="11">
        <v>100637.95223071509</v>
      </c>
      <c r="O5788" s="11">
        <v>0</v>
      </c>
      <c r="P5788" s="11">
        <v>0</v>
      </c>
      <c r="Q5788" s="12">
        <v>144786.4971290337</v>
      </c>
      <c r="R5788" s="12">
        <v>0</v>
      </c>
      <c r="S5788" s="12">
        <v>0</v>
      </c>
      <c r="T5788" s="10">
        <v>134329.46522667503</v>
      </c>
      <c r="U5788" s="10">
        <v>0</v>
      </c>
      <c r="V5788" s="10">
        <v>0</v>
      </c>
      <c r="W5788" s="11">
        <v>101959.57285901879</v>
      </c>
      <c r="X5788" s="11">
        <v>0</v>
      </c>
      <c r="Y5788" s="11">
        <v>0</v>
      </c>
      <c r="Z5788" s="12">
        <v>148901.55521908854</v>
      </c>
      <c r="AA5788" s="12">
        <v>0</v>
      </c>
      <c r="AB5788" s="12">
        <v>0</v>
      </c>
      <c r="AC5788">
        <v>-6.6404344097183862E-2</v>
      </c>
      <c r="AD5788">
        <v>1.882276273992502E-2</v>
      </c>
      <c r="AE5788">
        <v>4.0431760254130186E-2</v>
      </c>
      <c r="AF5788">
        <v>-2.3832737010428865E-3</v>
      </c>
    </row>
    <row r="5789" spans="1:32" x14ac:dyDescent="0.25">
      <c r="A5789" t="s">
        <v>18590</v>
      </c>
      <c r="B5789" t="s">
        <v>18591</v>
      </c>
      <c r="C5789" t="s">
        <v>18590</v>
      </c>
      <c r="D5789" t="s">
        <v>18590</v>
      </c>
      <c r="E5789" t="s">
        <v>18592</v>
      </c>
      <c r="F5789" s="9">
        <v>1</v>
      </c>
      <c r="G5789" s="9">
        <v>1</v>
      </c>
      <c r="H5789" t="s">
        <v>1934</v>
      </c>
      <c r="I5789" t="s">
        <v>18593</v>
      </c>
      <c r="J5789" t="s">
        <v>18594</v>
      </c>
      <c r="K5789" s="10">
        <v>143103.34265262267</v>
      </c>
      <c r="L5789" s="10">
        <v>0</v>
      </c>
      <c r="M5789" s="10">
        <v>0</v>
      </c>
      <c r="N5789" s="11">
        <v>42565.021528379315</v>
      </c>
      <c r="O5789" s="11">
        <v>0</v>
      </c>
      <c r="P5789" s="11">
        <v>0</v>
      </c>
      <c r="Q5789" s="12">
        <v>205525.30086468268</v>
      </c>
      <c r="R5789" s="12">
        <v>0</v>
      </c>
      <c r="S5789" s="12">
        <v>0</v>
      </c>
      <c r="T5789" s="10">
        <v>147000.5491018442</v>
      </c>
      <c r="U5789" s="10">
        <v>0</v>
      </c>
      <c r="V5789" s="10">
        <v>0</v>
      </c>
      <c r="W5789" s="11">
        <v>41181.766598836926</v>
      </c>
      <c r="X5789" s="11">
        <v>0</v>
      </c>
      <c r="Y5789" s="11">
        <v>0</v>
      </c>
      <c r="Z5789" s="12">
        <v>209135.45038643884</v>
      </c>
      <c r="AA5789" s="12">
        <v>0</v>
      </c>
      <c r="AB5789" s="12">
        <v>0</v>
      </c>
      <c r="AC5789">
        <v>3.8764172695412762E-2</v>
      </c>
      <c r="AD5789">
        <v>-4.7662640665665855E-2</v>
      </c>
      <c r="AE5789">
        <v>2.512162724958877E-2</v>
      </c>
      <c r="AF5789">
        <v>5.4077197597785587E-3</v>
      </c>
    </row>
    <row r="5790" spans="1:32" x14ac:dyDescent="0.25">
      <c r="A5790" t="s">
        <v>18590</v>
      </c>
      <c r="B5790" t="s">
        <v>18591</v>
      </c>
      <c r="C5790" t="s">
        <v>18590</v>
      </c>
      <c r="D5790" t="s">
        <v>18590</v>
      </c>
      <c r="E5790" t="s">
        <v>18592</v>
      </c>
      <c r="F5790" s="9">
        <v>1</v>
      </c>
      <c r="G5790" s="9">
        <v>1</v>
      </c>
      <c r="H5790" t="s">
        <v>981</v>
      </c>
      <c r="I5790" t="s">
        <v>18595</v>
      </c>
      <c r="J5790" t="s">
        <v>18596</v>
      </c>
      <c r="K5790" s="10">
        <v>214274.88658733526</v>
      </c>
      <c r="L5790" s="10">
        <v>0</v>
      </c>
      <c r="M5790" s="10">
        <v>0</v>
      </c>
      <c r="N5790" s="11">
        <v>154748.60410021647</v>
      </c>
      <c r="O5790" s="11">
        <v>0</v>
      </c>
      <c r="P5790" s="11">
        <v>0</v>
      </c>
      <c r="Q5790" s="12">
        <v>123236.98592104315</v>
      </c>
      <c r="R5790" s="12">
        <v>0</v>
      </c>
      <c r="S5790" s="12">
        <v>0</v>
      </c>
      <c r="T5790" s="10">
        <v>203156.71593710923</v>
      </c>
      <c r="U5790" s="10">
        <v>0</v>
      </c>
      <c r="V5790" s="10">
        <v>0</v>
      </c>
      <c r="W5790" s="11">
        <v>146246.77481421537</v>
      </c>
      <c r="X5790" s="11">
        <v>0</v>
      </c>
      <c r="Y5790" s="11">
        <v>0</v>
      </c>
      <c r="Z5790" s="12">
        <v>118103.31939998759</v>
      </c>
      <c r="AA5790" s="12">
        <v>0</v>
      </c>
      <c r="AB5790" s="12">
        <v>0</v>
      </c>
      <c r="AC5790">
        <v>-7.686971555261872E-2</v>
      </c>
      <c r="AD5790">
        <v>-8.1521586523557413E-2</v>
      </c>
      <c r="AE5790">
        <v>-6.1385789539715289E-2</v>
      </c>
      <c r="AF5790">
        <v>-7.3259030538630476E-2</v>
      </c>
    </row>
    <row r="5791" spans="1:32" x14ac:dyDescent="0.25">
      <c r="A5791" t="s">
        <v>9153</v>
      </c>
      <c r="B5791" t="s">
        <v>9154</v>
      </c>
      <c r="C5791" t="s">
        <v>9153</v>
      </c>
      <c r="D5791" t="s">
        <v>9153</v>
      </c>
      <c r="F5791" s="9">
        <v>1</v>
      </c>
      <c r="G5791" s="9" t="s">
        <v>9157</v>
      </c>
      <c r="H5791" t="s">
        <v>5571</v>
      </c>
      <c r="I5791" t="s">
        <v>9155</v>
      </c>
      <c r="J5791" t="s">
        <v>9156</v>
      </c>
      <c r="K5791" s="10">
        <v>66758.16744968963</v>
      </c>
      <c r="L5791" s="10">
        <v>0</v>
      </c>
      <c r="M5791" s="10">
        <v>0</v>
      </c>
      <c r="N5791" s="11">
        <v>37721.144587337614</v>
      </c>
      <c r="O5791" s="11">
        <v>0</v>
      </c>
      <c r="P5791" s="11">
        <v>0</v>
      </c>
      <c r="Q5791" s="12">
        <v>18451.625231772494</v>
      </c>
      <c r="R5791" s="12">
        <v>0</v>
      </c>
      <c r="S5791" s="12">
        <v>0</v>
      </c>
      <c r="T5791" s="10">
        <v>70180.230903566902</v>
      </c>
      <c r="U5791" s="10">
        <v>0</v>
      </c>
      <c r="V5791" s="10">
        <v>0</v>
      </c>
      <c r="W5791" s="11">
        <v>37501.321139705586</v>
      </c>
      <c r="X5791" s="11">
        <v>0</v>
      </c>
      <c r="Y5791" s="11">
        <v>0</v>
      </c>
      <c r="Z5791" s="12">
        <v>27296.614667905174</v>
      </c>
      <c r="AA5791" s="12">
        <v>0</v>
      </c>
      <c r="AB5791" s="12">
        <v>0</v>
      </c>
      <c r="AC5791">
        <v>7.2120342001911475E-2</v>
      </c>
      <c r="AD5791">
        <v>-8.4320315077588588E-3</v>
      </c>
      <c r="AE5791">
        <v>0.56497414343769625</v>
      </c>
      <c r="AF5791">
        <v>0.20955415131061628</v>
      </c>
    </row>
    <row r="5792" spans="1:32" x14ac:dyDescent="0.25">
      <c r="A5792" t="s">
        <v>9153</v>
      </c>
      <c r="B5792" t="s">
        <v>9154</v>
      </c>
      <c r="C5792" t="s">
        <v>9153</v>
      </c>
      <c r="D5792" t="s">
        <v>9153</v>
      </c>
      <c r="F5792" s="9">
        <v>1</v>
      </c>
      <c r="G5792" s="9">
        <v>1</v>
      </c>
      <c r="H5792" t="s">
        <v>3235</v>
      </c>
      <c r="I5792" t="s">
        <v>9158</v>
      </c>
      <c r="J5792" t="s">
        <v>9159</v>
      </c>
      <c r="K5792" s="10">
        <v>1107340.3322956313</v>
      </c>
      <c r="L5792" s="10">
        <v>0</v>
      </c>
      <c r="M5792" s="10">
        <v>0</v>
      </c>
      <c r="N5792" s="11">
        <v>315445.98570870102</v>
      </c>
      <c r="O5792" s="11">
        <v>0</v>
      </c>
      <c r="P5792" s="11">
        <v>0</v>
      </c>
      <c r="Q5792" s="12">
        <v>45857.681828359426</v>
      </c>
      <c r="R5792" s="12">
        <v>0</v>
      </c>
      <c r="S5792" s="12">
        <v>0</v>
      </c>
      <c r="T5792" s="10">
        <v>1052828.2772244567</v>
      </c>
      <c r="U5792" s="10">
        <v>0</v>
      </c>
      <c r="V5792" s="10">
        <v>0</v>
      </c>
      <c r="W5792" s="11">
        <v>336580.83085253119</v>
      </c>
      <c r="X5792" s="11">
        <v>0</v>
      </c>
      <c r="Y5792" s="11">
        <v>0</v>
      </c>
      <c r="Z5792" s="12">
        <v>34199.667523910561</v>
      </c>
      <c r="AA5792" s="12">
        <v>0</v>
      </c>
      <c r="AB5792" s="12">
        <v>0</v>
      </c>
      <c r="AC5792">
        <v>-7.2828548078629485E-2</v>
      </c>
      <c r="AD5792">
        <v>9.3560022289030695E-2</v>
      </c>
      <c r="AE5792">
        <v>-0.42318112660698981</v>
      </c>
      <c r="AF5792">
        <v>-0.1341498841321962</v>
      </c>
    </row>
    <row r="5793" spans="1:32" x14ac:dyDescent="0.25">
      <c r="A5793" t="s">
        <v>9153</v>
      </c>
      <c r="B5793" t="s">
        <v>9154</v>
      </c>
      <c r="C5793" t="s">
        <v>9153</v>
      </c>
      <c r="D5793" t="s">
        <v>9153</v>
      </c>
      <c r="F5793" s="9">
        <v>1</v>
      </c>
      <c r="G5793" s="9" t="s">
        <v>87</v>
      </c>
      <c r="H5793" t="s">
        <v>9160</v>
      </c>
      <c r="I5793" t="s">
        <v>9161</v>
      </c>
      <c r="J5793" t="s">
        <v>9162</v>
      </c>
      <c r="K5793" s="10">
        <v>125256.84895987289</v>
      </c>
      <c r="L5793" s="10">
        <v>0</v>
      </c>
      <c r="M5793" s="10">
        <v>0</v>
      </c>
      <c r="N5793" s="11">
        <v>167253.54180528448</v>
      </c>
      <c r="O5793" s="11">
        <v>0</v>
      </c>
      <c r="P5793" s="11">
        <v>0</v>
      </c>
      <c r="Q5793" s="12">
        <v>82972.517674096001</v>
      </c>
      <c r="R5793" s="12">
        <v>0</v>
      </c>
      <c r="S5793" s="12">
        <v>0</v>
      </c>
      <c r="T5793" s="10">
        <v>131353.90731115069</v>
      </c>
      <c r="U5793" s="10">
        <v>0</v>
      </c>
      <c r="V5793" s="10">
        <v>0</v>
      </c>
      <c r="W5793" s="11">
        <v>175254.32089278029</v>
      </c>
      <c r="X5793" s="11">
        <v>0</v>
      </c>
      <c r="Y5793" s="11">
        <v>0</v>
      </c>
      <c r="Z5793" s="12">
        <v>69142.740740006309</v>
      </c>
      <c r="AA5793" s="12">
        <v>0</v>
      </c>
      <c r="AB5793" s="12">
        <v>0</v>
      </c>
      <c r="AC5793">
        <v>6.8569624984258323E-2</v>
      </c>
      <c r="AD5793">
        <v>6.7413252217650835E-2</v>
      </c>
      <c r="AE5793">
        <v>-0.26305577166398469</v>
      </c>
      <c r="AF5793">
        <v>-4.2357631487358514E-2</v>
      </c>
    </row>
    <row r="5794" spans="1:32" x14ac:dyDescent="0.25">
      <c r="A5794" t="s">
        <v>16524</v>
      </c>
      <c r="B5794" t="s">
        <v>16525</v>
      </c>
      <c r="C5794" t="s">
        <v>16524</v>
      </c>
      <c r="D5794" t="s">
        <v>16524</v>
      </c>
      <c r="F5794" s="9">
        <v>1</v>
      </c>
      <c r="G5794" s="9" t="s">
        <v>355</v>
      </c>
      <c r="H5794" t="s">
        <v>1567</v>
      </c>
      <c r="I5794" t="s">
        <v>16526</v>
      </c>
      <c r="J5794" t="s">
        <v>16527</v>
      </c>
      <c r="K5794" s="10">
        <v>331860.95972187008</v>
      </c>
      <c r="L5794" s="10">
        <v>0</v>
      </c>
      <c r="M5794" s="10">
        <v>0</v>
      </c>
      <c r="N5794" s="11">
        <v>149603.71544441706</v>
      </c>
      <c r="O5794" s="11">
        <v>0</v>
      </c>
      <c r="P5794" s="11">
        <v>0</v>
      </c>
      <c r="Q5794" s="12">
        <v>80221.907705605423</v>
      </c>
      <c r="R5794" s="12">
        <v>0</v>
      </c>
      <c r="S5794" s="12">
        <v>0</v>
      </c>
      <c r="T5794" s="10">
        <v>301729.56070911069</v>
      </c>
      <c r="U5794" s="10">
        <v>0</v>
      </c>
      <c r="V5794" s="10">
        <v>0</v>
      </c>
      <c r="W5794" s="11">
        <v>153091.67984555379</v>
      </c>
      <c r="X5794" s="11">
        <v>0</v>
      </c>
      <c r="Y5794" s="11">
        <v>0</v>
      </c>
      <c r="Z5794" s="12">
        <v>66041.877374355128</v>
      </c>
      <c r="AA5794" s="12">
        <v>0</v>
      </c>
      <c r="AB5794" s="12">
        <v>0</v>
      </c>
      <c r="AC5794">
        <v>-0.13732287457621509</v>
      </c>
      <c r="AD5794">
        <v>3.3249872707894063E-2</v>
      </c>
      <c r="AE5794">
        <v>-0.28061514199579984</v>
      </c>
      <c r="AF5794">
        <v>-0.12822938128804029</v>
      </c>
    </row>
    <row r="5795" spans="1:32" x14ac:dyDescent="0.25">
      <c r="A5795" t="s">
        <v>16524</v>
      </c>
      <c r="B5795" t="s">
        <v>16525</v>
      </c>
      <c r="C5795" t="s">
        <v>16524</v>
      </c>
      <c r="D5795" t="s">
        <v>16524</v>
      </c>
      <c r="F5795" s="9">
        <v>1</v>
      </c>
      <c r="G5795" s="9" t="s">
        <v>16530</v>
      </c>
      <c r="H5795" t="s">
        <v>2369</v>
      </c>
      <c r="I5795" t="s">
        <v>16528</v>
      </c>
      <c r="J5795" t="s">
        <v>16529</v>
      </c>
      <c r="K5795" s="10">
        <v>51404.919571579616</v>
      </c>
      <c r="L5795" s="10">
        <v>0</v>
      </c>
      <c r="M5795" s="10">
        <v>0</v>
      </c>
      <c r="N5795" s="11">
        <v>32628.955311866714</v>
      </c>
      <c r="O5795" s="11">
        <v>0</v>
      </c>
      <c r="P5795" s="11">
        <v>0</v>
      </c>
      <c r="Q5795" s="12">
        <v>20726.168090332012</v>
      </c>
      <c r="R5795" s="12">
        <v>0</v>
      </c>
      <c r="S5795" s="12">
        <v>0</v>
      </c>
      <c r="T5795" s="10">
        <v>50285.930262993992</v>
      </c>
      <c r="U5795" s="10">
        <v>0</v>
      </c>
      <c r="V5795" s="10">
        <v>0</v>
      </c>
      <c r="W5795" s="11">
        <v>32432.854604678359</v>
      </c>
      <c r="X5795" s="11">
        <v>0</v>
      </c>
      <c r="Y5795" s="11">
        <v>0</v>
      </c>
      <c r="Z5795" s="12">
        <v>18710.379112612558</v>
      </c>
      <c r="AA5795" s="12">
        <v>0</v>
      </c>
      <c r="AB5795" s="12">
        <v>0</v>
      </c>
      <c r="AC5795">
        <v>-3.1751637273248853E-2</v>
      </c>
      <c r="AD5795">
        <v>-8.6967877119369652E-3</v>
      </c>
      <c r="AE5795">
        <v>-0.14761462077778981</v>
      </c>
      <c r="AF5795">
        <v>-6.2687681920991875E-2</v>
      </c>
    </row>
    <row r="5796" spans="1:32" x14ac:dyDescent="0.25">
      <c r="A5796" t="s">
        <v>16524</v>
      </c>
      <c r="B5796" t="s">
        <v>16525</v>
      </c>
      <c r="C5796" t="s">
        <v>16524</v>
      </c>
      <c r="D5796" t="s">
        <v>16524</v>
      </c>
      <c r="F5796" s="9">
        <v>1</v>
      </c>
      <c r="G5796" s="9" t="s">
        <v>16533</v>
      </c>
      <c r="H5796" t="s">
        <v>5139</v>
      </c>
      <c r="I5796" t="s">
        <v>16531</v>
      </c>
      <c r="J5796" t="s">
        <v>16532</v>
      </c>
      <c r="K5796" s="10">
        <v>783218.37639246334</v>
      </c>
      <c r="L5796" s="10">
        <v>0</v>
      </c>
      <c r="M5796" s="10">
        <v>0</v>
      </c>
      <c r="N5796" s="11">
        <v>457582.46692352032</v>
      </c>
      <c r="O5796" s="11">
        <v>0</v>
      </c>
      <c r="P5796" s="11">
        <v>0</v>
      </c>
      <c r="Q5796" s="12">
        <v>583412.19377662812</v>
      </c>
      <c r="R5796" s="12">
        <v>0</v>
      </c>
      <c r="S5796" s="12">
        <v>0</v>
      </c>
      <c r="T5796" s="10">
        <v>757918.53549622896</v>
      </c>
      <c r="U5796" s="10">
        <v>0</v>
      </c>
      <c r="V5796" s="10">
        <v>0</v>
      </c>
      <c r="W5796" s="11">
        <v>463977.93673482718</v>
      </c>
      <c r="X5796" s="11">
        <v>0</v>
      </c>
      <c r="Y5796" s="11">
        <v>0</v>
      </c>
      <c r="Z5796" s="12">
        <v>603501.14925158233</v>
      </c>
      <c r="AA5796" s="12">
        <v>0</v>
      </c>
      <c r="AB5796" s="12">
        <v>0</v>
      </c>
      <c r="AC5796">
        <v>-4.737182545568374E-2</v>
      </c>
      <c r="AD5796">
        <v>2.0024429590857245E-2</v>
      </c>
      <c r="AE5796">
        <v>4.8840978297986413E-2</v>
      </c>
      <c r="AF5796">
        <v>7.1645274777199725E-3</v>
      </c>
    </row>
    <row r="5797" spans="1:32" x14ac:dyDescent="0.25">
      <c r="A5797" t="s">
        <v>16524</v>
      </c>
      <c r="B5797" t="s">
        <v>16525</v>
      </c>
      <c r="C5797" t="s">
        <v>16524</v>
      </c>
      <c r="D5797" t="s">
        <v>16524</v>
      </c>
      <c r="F5797" s="9">
        <v>1</v>
      </c>
      <c r="G5797" s="9">
        <v>1</v>
      </c>
      <c r="H5797" t="s">
        <v>3328</v>
      </c>
      <c r="I5797" t="s">
        <v>16534</v>
      </c>
      <c r="J5797" t="s">
        <v>16535</v>
      </c>
      <c r="K5797" s="10">
        <v>2100057.6357399588</v>
      </c>
      <c r="L5797" s="10">
        <v>0</v>
      </c>
      <c r="M5797" s="10">
        <v>0</v>
      </c>
      <c r="N5797" s="11">
        <v>2126196.6937959902</v>
      </c>
      <c r="O5797" s="11">
        <v>0</v>
      </c>
      <c r="P5797" s="11">
        <v>0</v>
      </c>
      <c r="Q5797" s="12">
        <v>2405978.7780404831</v>
      </c>
      <c r="R5797" s="12">
        <v>0</v>
      </c>
      <c r="S5797" s="12">
        <v>0</v>
      </c>
      <c r="T5797" s="10">
        <v>1804805.6819833133</v>
      </c>
      <c r="U5797" s="10">
        <v>0</v>
      </c>
      <c r="V5797" s="10">
        <v>0</v>
      </c>
      <c r="W5797" s="11">
        <v>1981214.4451625024</v>
      </c>
      <c r="X5797" s="11">
        <v>0</v>
      </c>
      <c r="Y5797" s="11">
        <v>0</v>
      </c>
      <c r="Z5797" s="12">
        <v>2280712.557534202</v>
      </c>
      <c r="AA5797" s="12">
        <v>0</v>
      </c>
      <c r="AB5797" s="12">
        <v>0</v>
      </c>
      <c r="AC5797">
        <v>-0.21858540814107741</v>
      </c>
      <c r="AD5797">
        <v>-0.10189002140696818</v>
      </c>
      <c r="AE5797">
        <v>-7.7139284709390493E-2</v>
      </c>
      <c r="AF5797">
        <v>-0.13253823808581203</v>
      </c>
    </row>
    <row r="5798" spans="1:32" x14ac:dyDescent="0.25">
      <c r="A5798" t="s">
        <v>6764</v>
      </c>
      <c r="B5798" t="s">
        <v>6765</v>
      </c>
      <c r="C5798" t="s">
        <v>6764</v>
      </c>
      <c r="D5798" t="s">
        <v>6764</v>
      </c>
      <c r="F5798" s="9" t="s">
        <v>104</v>
      </c>
      <c r="G5798" s="9" t="s">
        <v>6768</v>
      </c>
      <c r="H5798" t="s">
        <v>5169</v>
      </c>
      <c r="I5798" t="s">
        <v>6766</v>
      </c>
      <c r="J5798" t="s">
        <v>6767</v>
      </c>
      <c r="K5798" s="10">
        <v>124223.68220321999</v>
      </c>
      <c r="L5798" s="10">
        <v>533962.02292185172</v>
      </c>
      <c r="M5798" s="10">
        <v>0</v>
      </c>
      <c r="N5798" s="11">
        <v>149567.98705097401</v>
      </c>
      <c r="O5798" s="11">
        <v>211029.75587138324</v>
      </c>
      <c r="P5798" s="11">
        <v>0</v>
      </c>
      <c r="Q5798" s="12">
        <v>72034.473351235472</v>
      </c>
      <c r="R5798" s="12">
        <v>167704.41379793722</v>
      </c>
      <c r="S5798" s="12">
        <v>0</v>
      </c>
      <c r="T5798" s="10">
        <v>125951.97163229606</v>
      </c>
      <c r="U5798" s="10">
        <v>447581.82403818541</v>
      </c>
      <c r="V5798" s="10">
        <v>0</v>
      </c>
      <c r="W5798" s="11">
        <v>160174.58574724474</v>
      </c>
      <c r="X5798" s="11">
        <v>215847.7493401058</v>
      </c>
      <c r="Y5798" s="11">
        <v>0</v>
      </c>
      <c r="Z5798" s="12">
        <v>71503.204096863876</v>
      </c>
      <c r="AA5798" s="12">
        <v>186242.16188720474</v>
      </c>
      <c r="AB5798" s="12">
        <v>0</v>
      </c>
      <c r="AC5798">
        <v>1.9933468480472831E-2</v>
      </c>
      <c r="AD5798">
        <v>9.8843839882859733E-2</v>
      </c>
      <c r="AE5798">
        <v>-1.0679607365726184E-2</v>
      </c>
      <c r="AF5798">
        <v>3.6032566999202126E-2</v>
      </c>
    </row>
    <row r="5799" spans="1:32" x14ac:dyDescent="0.25">
      <c r="A5799" t="s">
        <v>6764</v>
      </c>
      <c r="B5799" t="s">
        <v>6765</v>
      </c>
      <c r="C5799" t="s">
        <v>6764</v>
      </c>
      <c r="D5799" t="s">
        <v>6764</v>
      </c>
      <c r="F5799" s="9">
        <v>1</v>
      </c>
      <c r="G5799" s="9">
        <v>1</v>
      </c>
      <c r="H5799" t="s">
        <v>2964</v>
      </c>
      <c r="I5799" t="s">
        <v>6769</v>
      </c>
      <c r="J5799" t="s">
        <v>6770</v>
      </c>
      <c r="K5799" s="10">
        <v>412574.67587132985</v>
      </c>
      <c r="L5799" s="10">
        <v>0</v>
      </c>
      <c r="M5799" s="10">
        <v>0</v>
      </c>
      <c r="N5799" s="11">
        <v>464942.51597278891</v>
      </c>
      <c r="O5799" s="11">
        <v>0</v>
      </c>
      <c r="P5799" s="11">
        <v>0</v>
      </c>
      <c r="Q5799" s="12">
        <v>700485.60552078602</v>
      </c>
      <c r="R5799" s="12">
        <v>0</v>
      </c>
      <c r="S5799" s="12">
        <v>0</v>
      </c>
      <c r="T5799" s="10">
        <v>385754.12399480684</v>
      </c>
      <c r="U5799" s="10">
        <v>0</v>
      </c>
      <c r="V5799" s="10">
        <v>0</v>
      </c>
      <c r="W5799" s="11">
        <v>458694.31741300126</v>
      </c>
      <c r="X5799" s="11">
        <v>0</v>
      </c>
      <c r="Y5799" s="11">
        <v>0</v>
      </c>
      <c r="Z5799" s="12">
        <v>724289.54581471859</v>
      </c>
      <c r="AA5799" s="12">
        <v>0</v>
      </c>
      <c r="AB5799" s="12">
        <v>0</v>
      </c>
      <c r="AC5799">
        <v>-9.6973689940962074E-2</v>
      </c>
      <c r="AD5799">
        <v>-1.9519322440628921E-2</v>
      </c>
      <c r="AE5799">
        <v>4.8211147402293472E-2</v>
      </c>
      <c r="AF5799">
        <v>-2.2760621659765837E-2</v>
      </c>
    </row>
    <row r="5800" spans="1:32" x14ac:dyDescent="0.25">
      <c r="A5800" t="s">
        <v>6764</v>
      </c>
      <c r="B5800" t="s">
        <v>6765</v>
      </c>
      <c r="C5800" t="s">
        <v>6764</v>
      </c>
      <c r="D5800" t="s">
        <v>6764</v>
      </c>
      <c r="F5800" s="9">
        <v>1</v>
      </c>
      <c r="G5800" s="9">
        <v>1</v>
      </c>
      <c r="H5800" t="s">
        <v>2416</v>
      </c>
      <c r="I5800" t="s">
        <v>6771</v>
      </c>
      <c r="J5800" t="s">
        <v>6772</v>
      </c>
      <c r="K5800" s="10">
        <v>339258.82357375266</v>
      </c>
      <c r="L5800" s="10">
        <v>0</v>
      </c>
      <c r="M5800" s="10">
        <v>0</v>
      </c>
      <c r="N5800" s="11">
        <v>34719.959538121293</v>
      </c>
      <c r="O5800" s="11">
        <v>0</v>
      </c>
      <c r="P5800" s="11">
        <v>0</v>
      </c>
      <c r="Q5800" s="12">
        <v>130550.48065331743</v>
      </c>
      <c r="R5800" s="12">
        <v>0</v>
      </c>
      <c r="S5800" s="12">
        <v>0</v>
      </c>
      <c r="T5800" s="10">
        <v>327880.52104722575</v>
      </c>
      <c r="U5800" s="10">
        <v>0</v>
      </c>
      <c r="V5800" s="10">
        <v>0</v>
      </c>
      <c r="W5800" s="11">
        <v>39362.487945862275</v>
      </c>
      <c r="X5800" s="11">
        <v>0</v>
      </c>
      <c r="Y5800" s="11">
        <v>0</v>
      </c>
      <c r="Z5800" s="12">
        <v>124074.61040460183</v>
      </c>
      <c r="AA5800" s="12">
        <v>0</v>
      </c>
      <c r="AB5800" s="12">
        <v>0</v>
      </c>
      <c r="AC5800">
        <v>-4.9216142646718482E-2</v>
      </c>
      <c r="AD5800">
        <v>0.18105614406003473</v>
      </c>
      <c r="AE5800">
        <v>-7.3399844726214566E-2</v>
      </c>
      <c r="AF5800">
        <v>1.9480052229033897E-2</v>
      </c>
    </row>
    <row r="5801" spans="1:32" x14ac:dyDescent="0.25">
      <c r="A5801" t="s">
        <v>6764</v>
      </c>
      <c r="B5801" t="s">
        <v>6765</v>
      </c>
      <c r="C5801" t="s">
        <v>6764</v>
      </c>
      <c r="D5801" t="s">
        <v>6764</v>
      </c>
      <c r="F5801" s="9" t="s">
        <v>104</v>
      </c>
      <c r="G5801" s="9" t="s">
        <v>6775</v>
      </c>
      <c r="H5801" t="s">
        <v>4768</v>
      </c>
      <c r="I5801" t="s">
        <v>6773</v>
      </c>
      <c r="J5801" t="s">
        <v>6774</v>
      </c>
      <c r="K5801" s="10">
        <v>39388.995254582391</v>
      </c>
      <c r="L5801" s="10">
        <v>0</v>
      </c>
      <c r="M5801" s="10">
        <v>0</v>
      </c>
      <c r="N5801" s="11">
        <v>9996.8044853657884</v>
      </c>
      <c r="O5801" s="11">
        <v>0</v>
      </c>
      <c r="P5801" s="11">
        <v>0</v>
      </c>
      <c r="Q5801" s="12">
        <v>11779.786169405301</v>
      </c>
      <c r="R5801" s="12">
        <v>9025.6114471930159</v>
      </c>
      <c r="S5801" s="12">
        <v>0</v>
      </c>
      <c r="T5801" s="10">
        <v>39740.672831499789</v>
      </c>
      <c r="U5801" s="10">
        <v>0</v>
      </c>
      <c r="V5801" s="10">
        <v>0</v>
      </c>
      <c r="W5801" s="11">
        <v>12658.790292309737</v>
      </c>
      <c r="X5801" s="11">
        <v>0</v>
      </c>
      <c r="Y5801" s="11">
        <v>0</v>
      </c>
      <c r="Z5801" s="12">
        <v>8722.6935812705469</v>
      </c>
      <c r="AA5801" s="12">
        <v>9369.0156999075662</v>
      </c>
      <c r="AB5801" s="12">
        <v>0</v>
      </c>
      <c r="AC5801">
        <v>1.2823681660747977E-2</v>
      </c>
      <c r="AD5801">
        <v>0.34060063256200535</v>
      </c>
      <c r="AE5801">
        <v>-0.43346773575026143</v>
      </c>
      <c r="AF5801">
        <v>-2.6681140509169365E-2</v>
      </c>
    </row>
    <row r="5802" spans="1:32" x14ac:dyDescent="0.25">
      <c r="A5802" t="s">
        <v>6764</v>
      </c>
      <c r="B5802" t="s">
        <v>6765</v>
      </c>
      <c r="C5802" t="s">
        <v>6764</v>
      </c>
      <c r="D5802" t="s">
        <v>6764</v>
      </c>
      <c r="F5802" s="9" t="s">
        <v>104</v>
      </c>
      <c r="G5802" s="9">
        <v>1</v>
      </c>
      <c r="H5802" t="s">
        <v>22055</v>
      </c>
      <c r="I5802" t="s">
        <v>22056</v>
      </c>
      <c r="J5802" t="s">
        <v>22057</v>
      </c>
      <c r="K5802" s="10">
        <v>629568.93533702509</v>
      </c>
      <c r="L5802" s="10">
        <v>572198.93977420416</v>
      </c>
      <c r="M5802" s="10">
        <v>0</v>
      </c>
      <c r="N5802" s="11">
        <v>380560.98275866226</v>
      </c>
      <c r="O5802" s="11">
        <v>211029.75587138324</v>
      </c>
      <c r="P5802" s="11">
        <v>0</v>
      </c>
      <c r="Q5802" s="12">
        <v>526100.15329603851</v>
      </c>
      <c r="R5802" s="12">
        <v>167704.41379793722</v>
      </c>
      <c r="S5802" s="12">
        <v>0</v>
      </c>
      <c r="T5802" s="10">
        <v>530158.54874082445</v>
      </c>
      <c r="U5802" s="10">
        <v>476398.80438786087</v>
      </c>
      <c r="V5802" s="10">
        <v>0</v>
      </c>
      <c r="W5802" s="11">
        <v>342083.41097508144</v>
      </c>
      <c r="X5802" s="11">
        <v>215847.7493401058</v>
      </c>
      <c r="Y5802" s="11">
        <v>0</v>
      </c>
      <c r="Z5802" s="12">
        <v>503912.83954375435</v>
      </c>
      <c r="AA5802" s="12">
        <v>186242.16188720474</v>
      </c>
      <c r="AB5802" s="12">
        <v>0</v>
      </c>
      <c r="AC5802">
        <v>-0.24794048076961583</v>
      </c>
      <c r="AD5802">
        <v>-0.1537795124119116</v>
      </c>
      <c r="AE5802">
        <v>-6.2163254247195751E-2</v>
      </c>
      <c r="AF5802">
        <v>-0.15462774914290772</v>
      </c>
    </row>
    <row r="5803" spans="1:32" x14ac:dyDescent="0.25">
      <c r="A5803" t="s">
        <v>12322</v>
      </c>
      <c r="B5803" t="s">
        <v>12323</v>
      </c>
      <c r="C5803" t="s">
        <v>12322</v>
      </c>
      <c r="D5803" t="s">
        <v>12322</v>
      </c>
      <c r="F5803" s="9">
        <v>1</v>
      </c>
      <c r="G5803" s="9">
        <v>1</v>
      </c>
      <c r="H5803" t="s">
        <v>4313</v>
      </c>
      <c r="I5803" t="s">
        <v>12324</v>
      </c>
      <c r="J5803" t="s">
        <v>12325</v>
      </c>
      <c r="K5803" s="10">
        <v>76971.898056261169</v>
      </c>
      <c r="L5803" s="10">
        <v>0</v>
      </c>
      <c r="M5803" s="10">
        <v>0</v>
      </c>
      <c r="N5803" s="11">
        <v>60669.491695809542</v>
      </c>
      <c r="O5803" s="11">
        <v>0</v>
      </c>
      <c r="P5803" s="11">
        <v>0</v>
      </c>
      <c r="Q5803" s="12">
        <v>12815.864589810823</v>
      </c>
      <c r="R5803" s="12">
        <v>0</v>
      </c>
      <c r="S5803" s="12">
        <v>0</v>
      </c>
      <c r="T5803" s="10">
        <v>102716.65864764781</v>
      </c>
      <c r="U5803" s="10">
        <v>0</v>
      </c>
      <c r="V5803" s="10">
        <v>0</v>
      </c>
      <c r="W5803" s="11">
        <v>68802.243604987365</v>
      </c>
      <c r="X5803" s="11">
        <v>0</v>
      </c>
      <c r="Y5803" s="11">
        <v>0</v>
      </c>
      <c r="Z5803" s="12">
        <v>16127.495184777743</v>
      </c>
      <c r="AA5803" s="12">
        <v>0</v>
      </c>
      <c r="AB5803" s="12">
        <v>0</v>
      </c>
      <c r="AC5803">
        <v>0.41626644936589269</v>
      </c>
      <c r="AD5803">
        <v>0.18148438705993847</v>
      </c>
      <c r="AE5803">
        <v>0.3315915764240705</v>
      </c>
      <c r="AF5803">
        <v>0.30978080428330057</v>
      </c>
    </row>
    <row r="5804" spans="1:32" x14ac:dyDescent="0.25">
      <c r="A5804" t="s">
        <v>16653</v>
      </c>
      <c r="B5804" t="s">
        <v>16654</v>
      </c>
      <c r="C5804" t="s">
        <v>16653</v>
      </c>
      <c r="D5804" t="s">
        <v>16653</v>
      </c>
      <c r="E5804" t="s">
        <v>16655</v>
      </c>
      <c r="F5804" s="9">
        <v>1</v>
      </c>
      <c r="G5804" s="9" t="s">
        <v>87</v>
      </c>
      <c r="H5804" t="s">
        <v>474</v>
      </c>
      <c r="I5804" t="s">
        <v>16656</v>
      </c>
      <c r="J5804" t="s">
        <v>16657</v>
      </c>
      <c r="K5804" s="10">
        <v>933641.60804740991</v>
      </c>
      <c r="L5804" s="10">
        <v>0</v>
      </c>
      <c r="M5804" s="10">
        <v>0</v>
      </c>
      <c r="N5804" s="11">
        <v>491372.59502228623</v>
      </c>
      <c r="O5804" s="11">
        <v>0</v>
      </c>
      <c r="P5804" s="11">
        <v>0</v>
      </c>
      <c r="Q5804" s="12">
        <v>212666.30751364859</v>
      </c>
      <c r="R5804" s="12">
        <v>0</v>
      </c>
      <c r="S5804" s="12">
        <v>0</v>
      </c>
      <c r="T5804" s="10">
        <v>918428.91634204786</v>
      </c>
      <c r="U5804" s="10">
        <v>0</v>
      </c>
      <c r="V5804" s="10">
        <v>0</v>
      </c>
      <c r="W5804" s="11">
        <v>498983.10474627552</v>
      </c>
      <c r="X5804" s="11">
        <v>0</v>
      </c>
      <c r="Y5804" s="11">
        <v>0</v>
      </c>
      <c r="Z5804" s="12">
        <v>226257.82677383101</v>
      </c>
      <c r="AA5804" s="12">
        <v>0</v>
      </c>
      <c r="AB5804" s="12">
        <v>0</v>
      </c>
      <c r="AC5804">
        <v>-2.37007912944843E-2</v>
      </c>
      <c r="AD5804">
        <v>2.21735701146475E-2</v>
      </c>
      <c r="AE5804">
        <v>8.9376212335144006E-2</v>
      </c>
      <c r="AF5804">
        <v>2.9282997051769066E-2</v>
      </c>
    </row>
    <row r="5805" spans="1:32" x14ac:dyDescent="0.25">
      <c r="A5805" t="s">
        <v>16653</v>
      </c>
      <c r="B5805" t="s">
        <v>16654</v>
      </c>
      <c r="C5805" t="s">
        <v>16653</v>
      </c>
      <c r="D5805" t="s">
        <v>16653</v>
      </c>
      <c r="E5805" t="s">
        <v>16655</v>
      </c>
      <c r="F5805" s="9">
        <v>1</v>
      </c>
      <c r="G5805" s="9" t="s">
        <v>16660</v>
      </c>
      <c r="H5805" t="s">
        <v>1947</v>
      </c>
      <c r="I5805" t="s">
        <v>16658</v>
      </c>
      <c r="J5805" t="s">
        <v>16659</v>
      </c>
      <c r="K5805" s="10">
        <v>19072.648202060482</v>
      </c>
      <c r="L5805" s="10">
        <v>0</v>
      </c>
      <c r="M5805" s="10">
        <v>0</v>
      </c>
      <c r="N5805" s="11">
        <v>43472.522721832822</v>
      </c>
      <c r="O5805" s="11">
        <v>0</v>
      </c>
      <c r="P5805" s="11">
        <v>0</v>
      </c>
      <c r="Q5805" s="12">
        <v>22310.758615658106</v>
      </c>
      <c r="R5805" s="12">
        <v>0</v>
      </c>
      <c r="S5805" s="12">
        <v>0</v>
      </c>
      <c r="T5805" s="10">
        <v>16770.963338639962</v>
      </c>
      <c r="U5805" s="10">
        <v>0</v>
      </c>
      <c r="V5805" s="10">
        <v>0</v>
      </c>
      <c r="W5805" s="11">
        <v>51062.610732392073</v>
      </c>
      <c r="X5805" s="11">
        <v>0</v>
      </c>
      <c r="Y5805" s="11">
        <v>0</v>
      </c>
      <c r="Z5805" s="12">
        <v>20718.1756181909</v>
      </c>
      <c r="AA5805" s="12">
        <v>0</v>
      </c>
      <c r="AB5805" s="12">
        <v>0</v>
      </c>
      <c r="AC5805">
        <v>-0.1855396121734752</v>
      </c>
      <c r="AD5805">
        <v>0.23216348381930973</v>
      </c>
      <c r="AE5805">
        <v>-0.10684260015041769</v>
      </c>
      <c r="AF5805">
        <v>-2.0072909501527719E-2</v>
      </c>
    </row>
    <row r="5806" spans="1:32" x14ac:dyDescent="0.25">
      <c r="A5806" t="s">
        <v>11451</v>
      </c>
      <c r="B5806" t="s">
        <v>11452</v>
      </c>
      <c r="C5806" t="s">
        <v>11451</v>
      </c>
      <c r="D5806" t="s">
        <v>11451</v>
      </c>
      <c r="F5806" s="9" t="s">
        <v>104</v>
      </c>
      <c r="G5806" s="9">
        <v>1</v>
      </c>
      <c r="H5806" t="s">
        <v>7378</v>
      </c>
      <c r="I5806" t="s">
        <v>11453</v>
      </c>
      <c r="J5806" t="s">
        <v>11454</v>
      </c>
      <c r="K5806" s="10">
        <v>411638.97767662531</v>
      </c>
      <c r="L5806" s="10">
        <v>20841.70260142372</v>
      </c>
      <c r="M5806" s="10">
        <v>0</v>
      </c>
      <c r="N5806" s="11">
        <v>375032.01387335005</v>
      </c>
      <c r="O5806" s="11">
        <v>7655.1655791081976</v>
      </c>
      <c r="P5806" s="11">
        <v>0</v>
      </c>
      <c r="Q5806" s="12">
        <v>567692.77978445997</v>
      </c>
      <c r="R5806" s="12">
        <v>0</v>
      </c>
      <c r="S5806" s="12">
        <v>0</v>
      </c>
      <c r="T5806" s="10">
        <v>378694.66276569373</v>
      </c>
      <c r="U5806" s="10">
        <v>17400.024240244104</v>
      </c>
      <c r="V5806" s="10">
        <v>0</v>
      </c>
      <c r="W5806" s="11">
        <v>370262.71402481961</v>
      </c>
      <c r="X5806" s="11">
        <v>8981.2960439707676</v>
      </c>
      <c r="Y5806" s="11">
        <v>0</v>
      </c>
      <c r="Z5806" s="12">
        <v>624941.69077821739</v>
      </c>
      <c r="AA5806" s="12">
        <v>0</v>
      </c>
      <c r="AB5806" s="12">
        <v>0</v>
      </c>
      <c r="AC5806">
        <v>-0.12034450766973831</v>
      </c>
      <c r="AD5806">
        <v>-1.8464478293963488E-2</v>
      </c>
      <c r="AE5806">
        <v>0.13861119484094334</v>
      </c>
      <c r="AF5806">
        <v>-6.5930374252824261E-5</v>
      </c>
    </row>
    <row r="5807" spans="1:32" x14ac:dyDescent="0.25">
      <c r="A5807" t="s">
        <v>12266</v>
      </c>
      <c r="B5807" t="s">
        <v>12267</v>
      </c>
      <c r="C5807" t="s">
        <v>12266</v>
      </c>
      <c r="D5807" t="s">
        <v>12266</v>
      </c>
      <c r="F5807" s="9">
        <v>1</v>
      </c>
      <c r="G5807" s="9" t="s">
        <v>8305</v>
      </c>
      <c r="H5807" t="s">
        <v>2104</v>
      </c>
      <c r="I5807" t="s">
        <v>12268</v>
      </c>
      <c r="J5807" t="s">
        <v>12269</v>
      </c>
      <c r="K5807" s="10">
        <v>41316.923409921495</v>
      </c>
      <c r="L5807" s="10">
        <v>0</v>
      </c>
      <c r="M5807" s="10">
        <v>0</v>
      </c>
      <c r="N5807" s="11">
        <v>128693.67318187123</v>
      </c>
      <c r="O5807" s="11">
        <v>0</v>
      </c>
      <c r="P5807" s="11">
        <v>0</v>
      </c>
      <c r="Q5807" s="12">
        <v>81674.257367061771</v>
      </c>
      <c r="R5807" s="12">
        <v>0</v>
      </c>
      <c r="S5807" s="12">
        <v>0</v>
      </c>
      <c r="T5807" s="10">
        <v>41163.548680366301</v>
      </c>
      <c r="U5807" s="10">
        <v>0</v>
      </c>
      <c r="V5807" s="10">
        <v>0</v>
      </c>
      <c r="W5807" s="11">
        <v>121618.4447501368</v>
      </c>
      <c r="X5807" s="11">
        <v>0</v>
      </c>
      <c r="Y5807" s="11">
        <v>0</v>
      </c>
      <c r="Z5807" s="12">
        <v>72767.59491025703</v>
      </c>
      <c r="AA5807" s="12">
        <v>0</v>
      </c>
      <c r="AB5807" s="12">
        <v>0</v>
      </c>
      <c r="AC5807">
        <v>-5.365469211371857E-3</v>
      </c>
      <c r="AD5807">
        <v>-8.1579084102034058E-2</v>
      </c>
      <c r="AE5807">
        <v>-0.16658530381631612</v>
      </c>
      <c r="AF5807">
        <v>-8.4509952376574007E-2</v>
      </c>
    </row>
    <row r="5808" spans="1:32" x14ac:dyDescent="0.25">
      <c r="A5808" t="s">
        <v>12266</v>
      </c>
      <c r="B5808" t="s">
        <v>12267</v>
      </c>
      <c r="C5808" t="s">
        <v>12266</v>
      </c>
      <c r="D5808" t="s">
        <v>12266</v>
      </c>
      <c r="F5808" s="9">
        <v>1</v>
      </c>
      <c r="G5808" s="9" t="s">
        <v>12272</v>
      </c>
      <c r="H5808" t="s">
        <v>5102</v>
      </c>
      <c r="I5808" t="s">
        <v>12270</v>
      </c>
      <c r="J5808" t="s">
        <v>12271</v>
      </c>
      <c r="K5808" s="10">
        <v>20964.512989478688</v>
      </c>
      <c r="L5808" s="10">
        <v>0</v>
      </c>
      <c r="M5808" s="10">
        <v>0</v>
      </c>
      <c r="N5808" s="11">
        <v>35572.081721738075</v>
      </c>
      <c r="O5808" s="11">
        <v>0</v>
      </c>
      <c r="P5808" s="11">
        <v>0</v>
      </c>
      <c r="Q5808" s="12">
        <v>48469.15140964793</v>
      </c>
      <c r="R5808" s="12">
        <v>0</v>
      </c>
      <c r="S5808" s="12">
        <v>0</v>
      </c>
      <c r="T5808" s="10">
        <v>18748.011886538694</v>
      </c>
      <c r="U5808" s="10">
        <v>0</v>
      </c>
      <c r="V5808" s="10">
        <v>0</v>
      </c>
      <c r="W5808" s="11">
        <v>34797.631252500978</v>
      </c>
      <c r="X5808" s="11">
        <v>0</v>
      </c>
      <c r="Y5808" s="11">
        <v>0</v>
      </c>
      <c r="Z5808" s="12">
        <v>40807.161513076811</v>
      </c>
      <c r="AA5808" s="12">
        <v>0</v>
      </c>
      <c r="AB5808" s="12">
        <v>0</v>
      </c>
      <c r="AC5808">
        <v>-0.1612117018100894</v>
      </c>
      <c r="AD5808">
        <v>-3.1756302999690428E-2</v>
      </c>
      <c r="AE5808">
        <v>-0.24824446193235347</v>
      </c>
      <c r="AF5808">
        <v>-0.14707082224737777</v>
      </c>
    </row>
    <row r="5809" spans="1:32" x14ac:dyDescent="0.25">
      <c r="A5809" t="s">
        <v>12266</v>
      </c>
      <c r="B5809" t="s">
        <v>12267</v>
      </c>
      <c r="C5809" t="s">
        <v>12266</v>
      </c>
      <c r="D5809" t="s">
        <v>12266</v>
      </c>
      <c r="F5809" s="9" t="s">
        <v>104</v>
      </c>
      <c r="G5809" s="9">
        <v>1</v>
      </c>
      <c r="H5809" t="s">
        <v>1394</v>
      </c>
      <c r="I5809" t="s">
        <v>12273</v>
      </c>
      <c r="J5809" t="s">
        <v>12274</v>
      </c>
      <c r="K5809" s="10">
        <v>427809.01210386283</v>
      </c>
      <c r="L5809" s="10">
        <v>492820.54292343732</v>
      </c>
      <c r="M5809" s="10">
        <v>0</v>
      </c>
      <c r="N5809" s="11">
        <v>348342.90397139062</v>
      </c>
      <c r="O5809" s="11">
        <v>89633.607050255261</v>
      </c>
      <c r="P5809" s="11">
        <v>0</v>
      </c>
      <c r="Q5809" s="12">
        <v>198625.77753234844</v>
      </c>
      <c r="R5809" s="12">
        <v>0</v>
      </c>
      <c r="S5809" s="12">
        <v>0</v>
      </c>
      <c r="T5809" s="10">
        <v>446793.00163776119</v>
      </c>
      <c r="U5809" s="10">
        <v>386882.43958022381</v>
      </c>
      <c r="V5809" s="10">
        <v>0</v>
      </c>
      <c r="W5809" s="11">
        <v>366949.74190951255</v>
      </c>
      <c r="X5809" s="11">
        <v>85497.528658475814</v>
      </c>
      <c r="Y5809" s="11">
        <v>0</v>
      </c>
      <c r="Z5809" s="12">
        <v>208874.95782583486</v>
      </c>
      <c r="AA5809" s="12">
        <v>0</v>
      </c>
      <c r="AB5809" s="12">
        <v>0</v>
      </c>
      <c r="AC5809">
        <v>6.2639714050191253E-2</v>
      </c>
      <c r="AD5809">
        <v>7.5074307796821088E-2</v>
      </c>
      <c r="AE5809">
        <v>7.2586669890526367E-2</v>
      </c>
      <c r="AF5809">
        <v>7.0100230579179565E-2</v>
      </c>
    </row>
    <row r="5810" spans="1:32" x14ac:dyDescent="0.25">
      <c r="A5810" t="s">
        <v>3726</v>
      </c>
      <c r="B5810" t="s">
        <v>3727</v>
      </c>
      <c r="C5810" t="s">
        <v>3726</v>
      </c>
      <c r="D5810" t="s">
        <v>3726</v>
      </c>
      <c r="F5810" s="9">
        <v>1</v>
      </c>
      <c r="G5810" s="9" t="s">
        <v>3730</v>
      </c>
      <c r="H5810" t="s">
        <v>451</v>
      </c>
      <c r="I5810" t="s">
        <v>3728</v>
      </c>
      <c r="J5810" t="s">
        <v>3729</v>
      </c>
      <c r="K5810" s="10">
        <v>55600.941163457697</v>
      </c>
      <c r="L5810" s="10">
        <v>0</v>
      </c>
      <c r="M5810" s="10">
        <v>0</v>
      </c>
      <c r="N5810" s="11">
        <v>61091.979948273627</v>
      </c>
      <c r="O5810" s="11">
        <v>0</v>
      </c>
      <c r="P5810" s="11">
        <v>0</v>
      </c>
      <c r="Q5810" s="12">
        <v>52120.149173008125</v>
      </c>
      <c r="R5810" s="12">
        <v>0</v>
      </c>
      <c r="S5810" s="12">
        <v>0</v>
      </c>
      <c r="T5810" s="10">
        <v>52405.765650463189</v>
      </c>
      <c r="U5810" s="10">
        <v>0</v>
      </c>
      <c r="V5810" s="10">
        <v>0</v>
      </c>
      <c r="W5810" s="11">
        <v>65752.024450549492</v>
      </c>
      <c r="X5810" s="11">
        <v>0</v>
      </c>
      <c r="Y5810" s="11">
        <v>0</v>
      </c>
      <c r="Z5810" s="12">
        <v>53541.240148755831</v>
      </c>
      <c r="AA5810" s="12">
        <v>0</v>
      </c>
      <c r="AB5810" s="12">
        <v>0</v>
      </c>
      <c r="AC5810">
        <v>-8.538375889290005E-2</v>
      </c>
      <c r="AD5810">
        <v>0.1060523165665441</v>
      </c>
      <c r="AE5810">
        <v>3.880934273620848E-2</v>
      </c>
      <c r="AF5810">
        <v>1.9825966803284176E-2</v>
      </c>
    </row>
    <row r="5811" spans="1:32" x14ac:dyDescent="0.25">
      <c r="A5811" t="s">
        <v>3726</v>
      </c>
      <c r="B5811" t="s">
        <v>3727</v>
      </c>
      <c r="C5811" t="s">
        <v>3726</v>
      </c>
      <c r="D5811" t="s">
        <v>3726</v>
      </c>
      <c r="F5811" s="9">
        <v>1</v>
      </c>
      <c r="G5811" s="9" t="s">
        <v>202</v>
      </c>
      <c r="H5811" t="s">
        <v>3731</v>
      </c>
      <c r="I5811" t="s">
        <v>3732</v>
      </c>
      <c r="J5811" t="s">
        <v>3733</v>
      </c>
      <c r="K5811" s="10">
        <v>3371729.9634805718</v>
      </c>
      <c r="L5811" s="10">
        <v>0</v>
      </c>
      <c r="M5811" s="10">
        <v>0</v>
      </c>
      <c r="N5811" s="11">
        <v>2491698.1587184062</v>
      </c>
      <c r="O5811" s="11">
        <v>0</v>
      </c>
      <c r="P5811" s="11">
        <v>0</v>
      </c>
      <c r="Q5811" s="12">
        <v>1738449.8956371469</v>
      </c>
      <c r="R5811" s="12">
        <v>0</v>
      </c>
      <c r="S5811" s="12">
        <v>0</v>
      </c>
      <c r="T5811" s="10">
        <v>3331626.3560196529</v>
      </c>
      <c r="U5811" s="10">
        <v>0</v>
      </c>
      <c r="V5811" s="10">
        <v>0</v>
      </c>
      <c r="W5811" s="11">
        <v>2532138.8598545115</v>
      </c>
      <c r="X5811" s="11">
        <v>0</v>
      </c>
      <c r="Y5811" s="11">
        <v>0</v>
      </c>
      <c r="Z5811" s="12">
        <v>1753014.7434183771</v>
      </c>
      <c r="AA5811" s="12">
        <v>0</v>
      </c>
      <c r="AB5811" s="12">
        <v>0</v>
      </c>
      <c r="AC5811">
        <v>-1.7262387118564652E-2</v>
      </c>
      <c r="AD5811">
        <v>2.322721020161218E-2</v>
      </c>
      <c r="AE5811">
        <v>1.2036642340909141E-2</v>
      </c>
      <c r="AF5811">
        <v>6.0004884746522229E-3</v>
      </c>
    </row>
    <row r="5812" spans="1:32" x14ac:dyDescent="0.25">
      <c r="A5812" t="s">
        <v>4492</v>
      </c>
      <c r="B5812" t="s">
        <v>4493</v>
      </c>
      <c r="C5812" t="s">
        <v>4492</v>
      </c>
      <c r="D5812" t="s">
        <v>4492</v>
      </c>
      <c r="E5812" t="s">
        <v>4494</v>
      </c>
      <c r="F5812" s="9">
        <v>1</v>
      </c>
      <c r="G5812" s="9">
        <v>1</v>
      </c>
      <c r="H5812" t="s">
        <v>4495</v>
      </c>
      <c r="I5812" t="s">
        <v>4496</v>
      </c>
      <c r="J5812" t="s">
        <v>4497</v>
      </c>
      <c r="K5812" s="10">
        <v>616625.1103102793</v>
      </c>
      <c r="L5812" s="10">
        <v>0</v>
      </c>
      <c r="M5812" s="10">
        <v>0</v>
      </c>
      <c r="N5812" s="11">
        <v>286595.30800343701</v>
      </c>
      <c r="O5812" s="11">
        <v>0</v>
      </c>
      <c r="P5812" s="11">
        <v>0</v>
      </c>
      <c r="Q5812" s="12">
        <v>151479.0347613979</v>
      </c>
      <c r="R5812" s="12">
        <v>0</v>
      </c>
      <c r="S5812" s="12">
        <v>0</v>
      </c>
      <c r="T5812" s="10">
        <v>749231.50399788609</v>
      </c>
      <c r="U5812" s="10">
        <v>0</v>
      </c>
      <c r="V5812" s="10">
        <v>0</v>
      </c>
      <c r="W5812" s="11">
        <v>315817.63492297754</v>
      </c>
      <c r="X5812" s="11">
        <v>0</v>
      </c>
      <c r="Y5812" s="11">
        <v>0</v>
      </c>
      <c r="Z5812" s="12">
        <v>154021.23592942054</v>
      </c>
      <c r="AA5812" s="12">
        <v>0</v>
      </c>
      <c r="AB5812" s="12">
        <v>0</v>
      </c>
      <c r="AC5812">
        <v>0.28101792358879857</v>
      </c>
      <c r="AD5812">
        <v>0.14007674130973286</v>
      </c>
      <c r="AE5812">
        <v>2.4011145192626118E-2</v>
      </c>
      <c r="AF5812">
        <v>0.14836860336371918</v>
      </c>
    </row>
    <row r="5813" spans="1:32" x14ac:dyDescent="0.25">
      <c r="A5813" t="s">
        <v>4492</v>
      </c>
      <c r="B5813" t="s">
        <v>4493</v>
      </c>
      <c r="C5813" t="s">
        <v>4492</v>
      </c>
      <c r="D5813" t="s">
        <v>4492</v>
      </c>
      <c r="E5813" t="s">
        <v>4494</v>
      </c>
      <c r="F5813" s="9">
        <v>1</v>
      </c>
      <c r="G5813" s="9" t="s">
        <v>1813</v>
      </c>
      <c r="H5813" t="s">
        <v>4498</v>
      </c>
      <c r="I5813" t="s">
        <v>4499</v>
      </c>
      <c r="J5813" t="s">
        <v>4500</v>
      </c>
      <c r="K5813" s="10">
        <v>476806.45819531725</v>
      </c>
      <c r="L5813" s="10">
        <v>0</v>
      </c>
      <c r="M5813" s="10">
        <v>0</v>
      </c>
      <c r="N5813" s="11">
        <v>554370.68476074666</v>
      </c>
      <c r="O5813" s="11">
        <v>0</v>
      </c>
      <c r="P5813" s="11">
        <v>0</v>
      </c>
      <c r="Q5813" s="12">
        <v>203248.45816501239</v>
      </c>
      <c r="R5813" s="12">
        <v>0</v>
      </c>
      <c r="S5813" s="12">
        <v>0</v>
      </c>
      <c r="T5813" s="10">
        <v>457137.55868636264</v>
      </c>
      <c r="U5813" s="10">
        <v>0</v>
      </c>
      <c r="V5813" s="10">
        <v>0</v>
      </c>
      <c r="W5813" s="11">
        <v>546002.556693119</v>
      </c>
      <c r="X5813" s="11">
        <v>0</v>
      </c>
      <c r="Y5813" s="11">
        <v>0</v>
      </c>
      <c r="Z5813" s="12">
        <v>221979.7374131426</v>
      </c>
      <c r="AA5813" s="12">
        <v>0</v>
      </c>
      <c r="AB5813" s="12">
        <v>0</v>
      </c>
      <c r="AC5813">
        <v>-6.0775420317447329E-2</v>
      </c>
      <c r="AD5813">
        <v>-2.1943262796790486E-2</v>
      </c>
      <c r="AE5813">
        <v>0.12718358347287356</v>
      </c>
      <c r="AF5813">
        <v>1.4821633452878583E-2</v>
      </c>
    </row>
    <row r="5814" spans="1:32" x14ac:dyDescent="0.25">
      <c r="A5814" t="s">
        <v>4492</v>
      </c>
      <c r="B5814" t="s">
        <v>4493</v>
      </c>
      <c r="C5814" t="s">
        <v>4492</v>
      </c>
      <c r="D5814" t="s">
        <v>4492</v>
      </c>
      <c r="E5814" t="s">
        <v>4494</v>
      </c>
      <c r="F5814" s="9">
        <v>1</v>
      </c>
      <c r="G5814" s="9" t="s">
        <v>1523</v>
      </c>
      <c r="H5814" t="s">
        <v>21794</v>
      </c>
      <c r="I5814" t="s">
        <v>21795</v>
      </c>
      <c r="J5814" t="s">
        <v>21796</v>
      </c>
      <c r="K5814" s="10">
        <v>78635.686408720139</v>
      </c>
      <c r="L5814" s="10">
        <v>0</v>
      </c>
      <c r="M5814" s="10">
        <v>0</v>
      </c>
      <c r="N5814" s="11">
        <v>52893.206862929401</v>
      </c>
      <c r="O5814" s="11">
        <v>0</v>
      </c>
      <c r="P5814" s="11">
        <v>0</v>
      </c>
      <c r="Q5814" s="12">
        <v>46809.816048221546</v>
      </c>
      <c r="R5814" s="12">
        <v>0</v>
      </c>
      <c r="S5814" s="12">
        <v>0</v>
      </c>
      <c r="T5814" s="10">
        <v>73849.75282959106</v>
      </c>
      <c r="U5814" s="10">
        <v>0</v>
      </c>
      <c r="V5814" s="10">
        <v>0</v>
      </c>
      <c r="W5814" s="11">
        <v>55484.66690354186</v>
      </c>
      <c r="X5814" s="11">
        <v>0</v>
      </c>
      <c r="Y5814" s="11">
        <v>0</v>
      </c>
      <c r="Z5814" s="12">
        <v>48510.728045707496</v>
      </c>
      <c r="AA5814" s="12">
        <v>0</v>
      </c>
      <c r="AB5814" s="12">
        <v>0</v>
      </c>
      <c r="AC5814">
        <v>-9.0591091859358888E-2</v>
      </c>
      <c r="AD5814">
        <v>6.9006692931213004E-2</v>
      </c>
      <c r="AE5814">
        <v>5.1492735961955791E-2</v>
      </c>
      <c r="AF5814">
        <v>9.969445677936636E-3</v>
      </c>
    </row>
    <row r="5815" spans="1:32" x14ac:dyDescent="0.25">
      <c r="A5815" t="s">
        <v>727</v>
      </c>
      <c r="B5815" t="s">
        <v>728</v>
      </c>
      <c r="C5815" t="s">
        <v>727</v>
      </c>
      <c r="D5815" t="s">
        <v>727</v>
      </c>
      <c r="F5815" s="9">
        <v>1</v>
      </c>
      <c r="G5815" s="9" t="s">
        <v>732</v>
      </c>
      <c r="H5815" t="s">
        <v>729</v>
      </c>
      <c r="I5815" t="s">
        <v>730</v>
      </c>
      <c r="J5815" t="s">
        <v>731</v>
      </c>
      <c r="K5815" s="10">
        <v>165599.08675031053</v>
      </c>
      <c r="L5815" s="10">
        <v>0</v>
      </c>
      <c r="M5815" s="10">
        <v>0</v>
      </c>
      <c r="N5815" s="11">
        <v>120985.27229653289</v>
      </c>
      <c r="O5815" s="11">
        <v>0</v>
      </c>
      <c r="P5815" s="11">
        <v>0</v>
      </c>
      <c r="Q5815" s="12">
        <v>162541.27050424044</v>
      </c>
      <c r="R5815" s="12">
        <v>0</v>
      </c>
      <c r="S5815" s="12">
        <v>0</v>
      </c>
      <c r="T5815" s="10">
        <v>163925.28288309849</v>
      </c>
      <c r="U5815" s="10">
        <v>0</v>
      </c>
      <c r="V5815" s="10">
        <v>0</v>
      </c>
      <c r="W5815" s="11">
        <v>120142.83935395117</v>
      </c>
      <c r="X5815" s="11">
        <v>0</v>
      </c>
      <c r="Y5815" s="11">
        <v>0</v>
      </c>
      <c r="Z5815" s="12">
        <v>176764.24025907542</v>
      </c>
      <c r="AA5815" s="12">
        <v>0</v>
      </c>
      <c r="AB5815" s="12">
        <v>0</v>
      </c>
      <c r="AC5815">
        <v>-1.4656332152448963E-2</v>
      </c>
      <c r="AD5815">
        <v>-1.0080772127569739E-2</v>
      </c>
      <c r="AE5815">
        <v>0.12102036805822701</v>
      </c>
      <c r="AF5815">
        <v>3.2094421259402768E-2</v>
      </c>
    </row>
    <row r="5816" spans="1:32" x14ac:dyDescent="0.25">
      <c r="A5816" t="s">
        <v>727</v>
      </c>
      <c r="B5816" t="s">
        <v>728</v>
      </c>
      <c r="C5816" t="s">
        <v>727</v>
      </c>
      <c r="D5816" t="s">
        <v>727</v>
      </c>
      <c r="F5816" s="9">
        <v>1</v>
      </c>
      <c r="G5816" s="9" t="s">
        <v>735</v>
      </c>
      <c r="H5816" t="s">
        <v>447</v>
      </c>
      <c r="I5816" t="s">
        <v>733</v>
      </c>
      <c r="J5816" t="s">
        <v>734</v>
      </c>
      <c r="K5816" s="10">
        <v>286820.73724552017</v>
      </c>
      <c r="L5816" s="10">
        <v>0</v>
      </c>
      <c r="M5816" s="10">
        <v>0</v>
      </c>
      <c r="N5816" s="11">
        <v>263148.54980643449</v>
      </c>
      <c r="O5816" s="11">
        <v>0</v>
      </c>
      <c r="P5816" s="11">
        <v>0</v>
      </c>
      <c r="Q5816" s="12">
        <v>249935.23271380729</v>
      </c>
      <c r="R5816" s="12">
        <v>0</v>
      </c>
      <c r="S5816" s="12">
        <v>0</v>
      </c>
      <c r="T5816" s="10">
        <v>248439.11575893121</v>
      </c>
      <c r="U5816" s="10">
        <v>0</v>
      </c>
      <c r="V5816" s="10">
        <v>0</v>
      </c>
      <c r="W5816" s="11">
        <v>280707.74652857403</v>
      </c>
      <c r="X5816" s="11">
        <v>0</v>
      </c>
      <c r="Y5816" s="11">
        <v>0</v>
      </c>
      <c r="Z5816" s="12">
        <v>234022.50886875723</v>
      </c>
      <c r="AA5816" s="12">
        <v>0</v>
      </c>
      <c r="AB5816" s="12">
        <v>0</v>
      </c>
      <c r="AC5816">
        <v>-0.20725699711032011</v>
      </c>
      <c r="AD5816">
        <v>9.3191433357140557E-2</v>
      </c>
      <c r="AE5816">
        <v>-9.4906990203331779E-2</v>
      </c>
      <c r="AF5816">
        <v>-6.9657517985503778E-2</v>
      </c>
    </row>
    <row r="5817" spans="1:32" x14ac:dyDescent="0.25">
      <c r="A5817" t="s">
        <v>3746</v>
      </c>
      <c r="B5817" t="s">
        <v>3747</v>
      </c>
      <c r="C5817" t="s">
        <v>3746</v>
      </c>
      <c r="D5817" t="s">
        <v>3746</v>
      </c>
      <c r="F5817" s="9">
        <v>1</v>
      </c>
      <c r="G5817" s="9">
        <v>1</v>
      </c>
      <c r="H5817" t="s">
        <v>3478</v>
      </c>
      <c r="I5817" t="s">
        <v>3748</v>
      </c>
      <c r="J5817" t="s">
        <v>3749</v>
      </c>
      <c r="K5817" s="10">
        <v>115110.37166104575</v>
      </c>
      <c r="L5817" s="10">
        <v>0</v>
      </c>
      <c r="M5817" s="10">
        <v>0</v>
      </c>
      <c r="N5817" s="11">
        <v>52894.100072765475</v>
      </c>
      <c r="O5817" s="11">
        <v>0</v>
      </c>
      <c r="P5817" s="11">
        <v>0</v>
      </c>
      <c r="Q5817" s="12">
        <v>25358.048087439056</v>
      </c>
      <c r="R5817" s="12">
        <v>0</v>
      </c>
      <c r="S5817" s="12">
        <v>0</v>
      </c>
      <c r="T5817" s="10">
        <v>104853.46869436665</v>
      </c>
      <c r="U5817" s="10">
        <v>0</v>
      </c>
      <c r="V5817" s="10">
        <v>0</v>
      </c>
      <c r="W5817" s="11">
        <v>56607.079008124332</v>
      </c>
      <c r="X5817" s="11">
        <v>0</v>
      </c>
      <c r="Y5817" s="11">
        <v>0</v>
      </c>
      <c r="Z5817" s="12">
        <v>26574.248759461068</v>
      </c>
      <c r="AA5817" s="12">
        <v>0</v>
      </c>
      <c r="AB5817" s="12">
        <v>0</v>
      </c>
      <c r="AC5817">
        <v>-0.13464324033949385</v>
      </c>
      <c r="AD5817">
        <v>9.7875670964431588E-2</v>
      </c>
      <c r="AE5817">
        <v>6.7585208455802598E-2</v>
      </c>
      <c r="AF5817">
        <v>1.0272546360246779E-2</v>
      </c>
    </row>
    <row r="5818" spans="1:32" x14ac:dyDescent="0.25">
      <c r="A5818" t="s">
        <v>4846</v>
      </c>
      <c r="B5818" t="s">
        <v>4847</v>
      </c>
      <c r="C5818" t="s">
        <v>4846</v>
      </c>
      <c r="D5818" t="s">
        <v>4846</v>
      </c>
      <c r="F5818" s="9" t="s">
        <v>104</v>
      </c>
      <c r="G5818" s="9">
        <v>1</v>
      </c>
      <c r="H5818" t="s">
        <v>2571</v>
      </c>
      <c r="I5818" t="s">
        <v>4848</v>
      </c>
      <c r="J5818" t="s">
        <v>4849</v>
      </c>
      <c r="K5818" s="10">
        <v>1122837.833645425</v>
      </c>
      <c r="L5818" s="10">
        <v>20363.131962257135</v>
      </c>
      <c r="M5818" s="10">
        <v>0</v>
      </c>
      <c r="N5818" s="11">
        <v>864001.87443659105</v>
      </c>
      <c r="O5818" s="11">
        <v>0</v>
      </c>
      <c r="P5818" s="11">
        <v>0</v>
      </c>
      <c r="Q5818" s="12">
        <v>687181.02469493495</v>
      </c>
      <c r="R5818" s="12">
        <v>0</v>
      </c>
      <c r="S5818" s="12">
        <v>0</v>
      </c>
      <c r="T5818" s="10">
        <v>1173548.0597703946</v>
      </c>
      <c r="U5818" s="10">
        <v>20499.397317354036</v>
      </c>
      <c r="V5818" s="10">
        <v>0</v>
      </c>
      <c r="W5818" s="11">
        <v>856879.29354757827</v>
      </c>
      <c r="X5818" s="11">
        <v>0</v>
      </c>
      <c r="Y5818" s="11">
        <v>0</v>
      </c>
      <c r="Z5818" s="12">
        <v>700053.71873391012</v>
      </c>
      <c r="AA5818" s="12">
        <v>0</v>
      </c>
      <c r="AB5818" s="12">
        <v>0</v>
      </c>
      <c r="AC5818">
        <v>6.3727344183853743E-2</v>
      </c>
      <c r="AD5818">
        <v>-1.1942452500634188E-2</v>
      </c>
      <c r="AE5818">
        <v>2.6775432219772494E-2</v>
      </c>
      <c r="AF5818">
        <v>2.6186774634330685E-2</v>
      </c>
    </row>
    <row r="5819" spans="1:32" x14ac:dyDescent="0.25">
      <c r="A5819" t="s">
        <v>4846</v>
      </c>
      <c r="B5819" t="s">
        <v>4847</v>
      </c>
      <c r="C5819" t="s">
        <v>4846</v>
      </c>
      <c r="D5819" t="s">
        <v>4846</v>
      </c>
      <c r="F5819" s="9">
        <v>1</v>
      </c>
      <c r="G5819" s="9" t="s">
        <v>21829</v>
      </c>
      <c r="H5819" t="s">
        <v>21826</v>
      </c>
      <c r="I5819" t="s">
        <v>21827</v>
      </c>
      <c r="J5819" t="s">
        <v>21828</v>
      </c>
      <c r="K5819" s="10">
        <v>370624.20680874382</v>
      </c>
      <c r="L5819" s="10">
        <v>0</v>
      </c>
      <c r="M5819" s="10">
        <v>0</v>
      </c>
      <c r="N5819" s="11">
        <v>126201.61773921839</v>
      </c>
      <c r="O5819" s="11">
        <v>0</v>
      </c>
      <c r="P5819" s="11">
        <v>0</v>
      </c>
      <c r="Q5819" s="12">
        <v>37014.79275741773</v>
      </c>
      <c r="R5819" s="12">
        <v>0</v>
      </c>
      <c r="S5819" s="12">
        <v>0</v>
      </c>
      <c r="T5819" s="10">
        <v>361919.70538958325</v>
      </c>
      <c r="U5819" s="10">
        <v>0</v>
      </c>
      <c r="V5819" s="10">
        <v>0</v>
      </c>
      <c r="W5819" s="11">
        <v>135584.33582242255</v>
      </c>
      <c r="X5819" s="11">
        <v>0</v>
      </c>
      <c r="Y5819" s="11">
        <v>0</v>
      </c>
      <c r="Z5819" s="12">
        <v>35933.946840854725</v>
      </c>
      <c r="AA5819" s="12">
        <v>0</v>
      </c>
      <c r="AB5819" s="12">
        <v>0</v>
      </c>
      <c r="AC5819">
        <v>-3.4287452022612019E-2</v>
      </c>
      <c r="AD5819">
        <v>0.10346010837731369</v>
      </c>
      <c r="AE5819">
        <v>-4.27545471946972E-2</v>
      </c>
      <c r="AF5819">
        <v>8.8060363866681573E-3</v>
      </c>
    </row>
    <row r="5820" spans="1:32" x14ac:dyDescent="0.25">
      <c r="A5820" t="s">
        <v>5535</v>
      </c>
      <c r="B5820" t="s">
        <v>5536</v>
      </c>
      <c r="C5820" t="s">
        <v>5535</v>
      </c>
      <c r="D5820" t="s">
        <v>5535</v>
      </c>
      <c r="F5820" s="9">
        <v>1</v>
      </c>
      <c r="G5820" s="9" t="s">
        <v>5539</v>
      </c>
      <c r="H5820" t="s">
        <v>2125</v>
      </c>
      <c r="I5820" t="s">
        <v>5537</v>
      </c>
      <c r="J5820" t="s">
        <v>5538</v>
      </c>
      <c r="K5820" s="10">
        <v>114038.21747961348</v>
      </c>
      <c r="L5820" s="10">
        <v>0</v>
      </c>
      <c r="M5820" s="10">
        <v>0</v>
      </c>
      <c r="N5820" s="11">
        <v>79195.556905867779</v>
      </c>
      <c r="O5820" s="11">
        <v>0</v>
      </c>
      <c r="P5820" s="11">
        <v>0</v>
      </c>
      <c r="Q5820" s="12">
        <v>44795.155235179955</v>
      </c>
      <c r="R5820" s="12">
        <v>0</v>
      </c>
      <c r="S5820" s="12">
        <v>0</v>
      </c>
      <c r="T5820" s="10">
        <v>112851.52872904789</v>
      </c>
      <c r="U5820" s="10">
        <v>0</v>
      </c>
      <c r="V5820" s="10">
        <v>0</v>
      </c>
      <c r="W5820" s="11">
        <v>72828.266327870559</v>
      </c>
      <c r="X5820" s="11">
        <v>0</v>
      </c>
      <c r="Y5820" s="11">
        <v>0</v>
      </c>
      <c r="Z5820" s="12">
        <v>47807.398132076756</v>
      </c>
      <c r="AA5820" s="12">
        <v>0</v>
      </c>
      <c r="AB5820" s="12">
        <v>0</v>
      </c>
      <c r="AC5820">
        <v>-1.5091431988468818E-2</v>
      </c>
      <c r="AD5820">
        <v>-0.12092099101846364</v>
      </c>
      <c r="AE5820">
        <v>9.3891182829436634E-2</v>
      </c>
      <c r="AF5820">
        <v>-1.4040413392498605E-2</v>
      </c>
    </row>
    <row r="5821" spans="1:32" x14ac:dyDescent="0.25">
      <c r="A5821" t="s">
        <v>5535</v>
      </c>
      <c r="B5821" t="s">
        <v>5536</v>
      </c>
      <c r="C5821" t="s">
        <v>5535</v>
      </c>
      <c r="D5821" t="s">
        <v>5535</v>
      </c>
      <c r="F5821" s="9">
        <v>1</v>
      </c>
      <c r="G5821" s="9" t="s">
        <v>1880</v>
      </c>
      <c r="H5821" t="s">
        <v>4462</v>
      </c>
      <c r="I5821" t="s">
        <v>5540</v>
      </c>
      <c r="J5821" t="s">
        <v>5541</v>
      </c>
      <c r="K5821" s="10">
        <v>29758.126648462214</v>
      </c>
      <c r="L5821" s="10">
        <v>0</v>
      </c>
      <c r="M5821" s="10">
        <v>0</v>
      </c>
      <c r="N5821" s="11">
        <v>73924.725663181627</v>
      </c>
      <c r="O5821" s="11">
        <v>0</v>
      </c>
      <c r="P5821" s="11">
        <v>0</v>
      </c>
      <c r="Q5821" s="12">
        <v>57820.305366071581</v>
      </c>
      <c r="R5821" s="12">
        <v>0</v>
      </c>
      <c r="S5821" s="12">
        <v>0</v>
      </c>
      <c r="T5821" s="10">
        <v>26870.885592173134</v>
      </c>
      <c r="U5821" s="10">
        <v>0</v>
      </c>
      <c r="V5821" s="10">
        <v>0</v>
      </c>
      <c r="W5821" s="11">
        <v>74047.782787556862</v>
      </c>
      <c r="X5821" s="11">
        <v>0</v>
      </c>
      <c r="Y5821" s="11">
        <v>0</v>
      </c>
      <c r="Z5821" s="12">
        <v>63409.9006177911</v>
      </c>
      <c r="AA5821" s="12">
        <v>0</v>
      </c>
      <c r="AB5821" s="12">
        <v>0</v>
      </c>
      <c r="AC5821">
        <v>-0.14723983841025989</v>
      </c>
      <c r="AD5821">
        <v>2.3995530773675911E-3</v>
      </c>
      <c r="AE5821">
        <v>0.13313188757950631</v>
      </c>
      <c r="AF5821">
        <v>-3.9027992511286671E-3</v>
      </c>
    </row>
    <row r="5822" spans="1:32" x14ac:dyDescent="0.25">
      <c r="A5822" t="s">
        <v>5535</v>
      </c>
      <c r="B5822" t="s">
        <v>5536</v>
      </c>
      <c r="C5822" t="s">
        <v>5535</v>
      </c>
      <c r="D5822" t="s">
        <v>5535</v>
      </c>
      <c r="F5822" s="9">
        <v>1</v>
      </c>
      <c r="G5822" s="9" t="s">
        <v>3127</v>
      </c>
      <c r="H5822" t="s">
        <v>1821</v>
      </c>
      <c r="I5822" t="s">
        <v>5542</v>
      </c>
      <c r="J5822" t="s">
        <v>5543</v>
      </c>
      <c r="K5822" s="10">
        <v>45840.439369946165</v>
      </c>
      <c r="L5822" s="10">
        <v>0</v>
      </c>
      <c r="M5822" s="10">
        <v>0</v>
      </c>
      <c r="N5822" s="11">
        <v>53033.440807193379</v>
      </c>
      <c r="O5822" s="11">
        <v>0</v>
      </c>
      <c r="P5822" s="11">
        <v>0</v>
      </c>
      <c r="Q5822" s="12">
        <v>40691.088772996482</v>
      </c>
      <c r="R5822" s="12">
        <v>0</v>
      </c>
      <c r="S5822" s="12">
        <v>0</v>
      </c>
      <c r="T5822" s="10">
        <v>43229.464561983717</v>
      </c>
      <c r="U5822" s="10">
        <v>0</v>
      </c>
      <c r="V5822" s="10">
        <v>0</v>
      </c>
      <c r="W5822" s="11">
        <v>55843.572216033455</v>
      </c>
      <c r="X5822" s="11">
        <v>0</v>
      </c>
      <c r="Y5822" s="11">
        <v>0</v>
      </c>
      <c r="Z5822" s="12">
        <v>40347.291954164408</v>
      </c>
      <c r="AA5822" s="12">
        <v>0</v>
      </c>
      <c r="AB5822" s="12">
        <v>0</v>
      </c>
      <c r="AC5822">
        <v>-8.4605904862551304E-2</v>
      </c>
      <c r="AD5822">
        <v>7.4488877685002994E-2</v>
      </c>
      <c r="AE5822">
        <v>-1.2241037809567791E-2</v>
      </c>
      <c r="AF5822">
        <v>-7.4526883290387006E-3</v>
      </c>
    </row>
    <row r="5823" spans="1:32" x14ac:dyDescent="0.25">
      <c r="A5823" t="s">
        <v>5535</v>
      </c>
      <c r="B5823" t="s">
        <v>5536</v>
      </c>
      <c r="C5823" t="s">
        <v>5535</v>
      </c>
      <c r="D5823" t="s">
        <v>5535</v>
      </c>
      <c r="F5823" s="9" t="s">
        <v>104</v>
      </c>
      <c r="G5823" s="9" t="s">
        <v>108</v>
      </c>
      <c r="H5823" t="s">
        <v>5544</v>
      </c>
      <c r="I5823" t="s">
        <v>5545</v>
      </c>
      <c r="J5823" t="s">
        <v>5546</v>
      </c>
      <c r="K5823" s="10">
        <v>1468753.7600002526</v>
      </c>
      <c r="L5823" s="10">
        <v>22340.76908418992</v>
      </c>
      <c r="M5823" s="10">
        <v>0</v>
      </c>
      <c r="N5823" s="11">
        <v>1497019.6852638547</v>
      </c>
      <c r="O5823" s="11">
        <v>0</v>
      </c>
      <c r="P5823" s="11">
        <v>0</v>
      </c>
      <c r="Q5823" s="12">
        <v>1550897.8530531949</v>
      </c>
      <c r="R5823" s="12">
        <v>0</v>
      </c>
      <c r="S5823" s="12">
        <v>0</v>
      </c>
      <c r="T5823" s="10">
        <v>1490075.529307717</v>
      </c>
      <c r="U5823" s="10">
        <v>30583.3434210052</v>
      </c>
      <c r="V5823" s="10">
        <v>0</v>
      </c>
      <c r="W5823" s="11">
        <v>1573185.7530301453</v>
      </c>
      <c r="X5823" s="11">
        <v>0</v>
      </c>
      <c r="Y5823" s="11">
        <v>0</v>
      </c>
      <c r="Z5823" s="12">
        <v>1312080.9898729534</v>
      </c>
      <c r="AA5823" s="12">
        <v>0</v>
      </c>
      <c r="AB5823" s="12">
        <v>0</v>
      </c>
      <c r="AC5823">
        <v>2.0792915242489069E-2</v>
      </c>
      <c r="AD5823">
        <v>7.1595833787598456E-2</v>
      </c>
      <c r="AE5823">
        <v>-0.24124689423289572</v>
      </c>
      <c r="AF5823">
        <v>-4.9619381734269406E-2</v>
      </c>
    </row>
    <row r="5824" spans="1:32" x14ac:dyDescent="0.25">
      <c r="A5824" t="s">
        <v>5535</v>
      </c>
      <c r="B5824" t="s">
        <v>5536</v>
      </c>
      <c r="C5824" t="s">
        <v>5535</v>
      </c>
      <c r="D5824" t="s">
        <v>5535</v>
      </c>
      <c r="F5824" s="9">
        <v>1</v>
      </c>
      <c r="G5824" s="9" t="s">
        <v>5549</v>
      </c>
      <c r="H5824" t="s">
        <v>1524</v>
      </c>
      <c r="I5824" t="s">
        <v>5547</v>
      </c>
      <c r="J5824" t="s">
        <v>5548</v>
      </c>
      <c r="K5824" s="10">
        <v>117332.65487346899</v>
      </c>
      <c r="L5824" s="10">
        <v>0</v>
      </c>
      <c r="M5824" s="10">
        <v>0</v>
      </c>
      <c r="N5824" s="11">
        <v>86461.818922348364</v>
      </c>
      <c r="O5824" s="11">
        <v>0</v>
      </c>
      <c r="P5824" s="11">
        <v>0</v>
      </c>
      <c r="Q5824" s="12">
        <v>69079.17752388565</v>
      </c>
      <c r="R5824" s="12">
        <v>0</v>
      </c>
      <c r="S5824" s="12">
        <v>0</v>
      </c>
      <c r="T5824" s="10">
        <v>116536.02829558644</v>
      </c>
      <c r="U5824" s="10">
        <v>0</v>
      </c>
      <c r="V5824" s="10">
        <v>0</v>
      </c>
      <c r="W5824" s="11">
        <v>83159.408108132673</v>
      </c>
      <c r="X5824" s="11">
        <v>0</v>
      </c>
      <c r="Y5824" s="11">
        <v>0</v>
      </c>
      <c r="Z5824" s="12">
        <v>68258.067928416654</v>
      </c>
      <c r="AA5824" s="12">
        <v>0</v>
      </c>
      <c r="AB5824" s="12">
        <v>0</v>
      </c>
      <c r="AC5824">
        <v>-9.8285383303723869E-3</v>
      </c>
      <c r="AD5824">
        <v>-5.6183697178907983E-2</v>
      </c>
      <c r="AE5824">
        <v>-1.7251326874689325E-2</v>
      </c>
      <c r="AF5824">
        <v>-2.7754520794656568E-2</v>
      </c>
    </row>
    <row r="5825" spans="1:32" x14ac:dyDescent="0.25">
      <c r="A5825" t="s">
        <v>2602</v>
      </c>
      <c r="B5825" t="s">
        <v>2603</v>
      </c>
      <c r="C5825" t="s">
        <v>2602</v>
      </c>
      <c r="D5825" t="s">
        <v>2602</v>
      </c>
      <c r="F5825" s="9" t="s">
        <v>104</v>
      </c>
      <c r="G5825" s="9" t="s">
        <v>2606</v>
      </c>
      <c r="H5825" t="s">
        <v>1242</v>
      </c>
      <c r="I5825" t="s">
        <v>2604</v>
      </c>
      <c r="J5825" t="s">
        <v>2605</v>
      </c>
      <c r="K5825" s="10">
        <v>144565.37108184848</v>
      </c>
      <c r="L5825" s="10">
        <v>425060.39865691826</v>
      </c>
      <c r="M5825" s="10">
        <v>0</v>
      </c>
      <c r="N5825" s="11">
        <v>282004.20944600488</v>
      </c>
      <c r="O5825" s="11">
        <v>335534.27492205665</v>
      </c>
      <c r="P5825" s="11">
        <v>0</v>
      </c>
      <c r="Q5825" s="12">
        <v>509230.81874848134</v>
      </c>
      <c r="R5825" s="12">
        <v>231685.99349978328</v>
      </c>
      <c r="S5825" s="12">
        <v>0</v>
      </c>
      <c r="T5825" s="10">
        <v>153910.23392581349</v>
      </c>
      <c r="U5825" s="10">
        <v>390117.60993133084</v>
      </c>
      <c r="V5825" s="10">
        <v>0</v>
      </c>
      <c r="W5825" s="11">
        <v>300652.2194641151</v>
      </c>
      <c r="X5825" s="11">
        <v>311495.5391173758</v>
      </c>
      <c r="Y5825" s="11">
        <v>0</v>
      </c>
      <c r="Z5825" s="12">
        <v>600565.59847246832</v>
      </c>
      <c r="AA5825" s="12">
        <v>269880.31173035846</v>
      </c>
      <c r="AB5825" s="12">
        <v>0</v>
      </c>
      <c r="AC5825">
        <v>9.036715051533635E-2</v>
      </c>
      <c r="AD5825">
        <v>9.237891104932959E-2</v>
      </c>
      <c r="AE5825">
        <v>0.23800210290854623</v>
      </c>
      <c r="AF5825">
        <v>0.14024938815773738</v>
      </c>
    </row>
    <row r="5826" spans="1:32" x14ac:dyDescent="0.25">
      <c r="A5826" t="s">
        <v>3075</v>
      </c>
      <c r="B5826" t="s">
        <v>3076</v>
      </c>
      <c r="C5826" t="s">
        <v>3075</v>
      </c>
      <c r="D5826" t="s">
        <v>3075</v>
      </c>
      <c r="F5826" s="9">
        <v>1</v>
      </c>
      <c r="G5826" s="9" t="s">
        <v>2029</v>
      </c>
      <c r="H5826" t="s">
        <v>3077</v>
      </c>
      <c r="I5826" t="s">
        <v>3078</v>
      </c>
      <c r="J5826" t="s">
        <v>3079</v>
      </c>
      <c r="K5826" s="10">
        <v>592102.02012406487</v>
      </c>
      <c r="L5826" s="10">
        <v>0</v>
      </c>
      <c r="M5826" s="10">
        <v>0</v>
      </c>
      <c r="N5826" s="11">
        <v>374772.98302088788</v>
      </c>
      <c r="O5826" s="11">
        <v>0</v>
      </c>
      <c r="P5826" s="11">
        <v>0</v>
      </c>
      <c r="Q5826" s="12">
        <v>37002.143631308449</v>
      </c>
      <c r="R5826" s="12">
        <v>0</v>
      </c>
      <c r="S5826" s="12">
        <v>0</v>
      </c>
      <c r="T5826" s="10">
        <v>589380.13933470007</v>
      </c>
      <c r="U5826" s="10">
        <v>0</v>
      </c>
      <c r="V5826" s="10">
        <v>0</v>
      </c>
      <c r="W5826" s="11">
        <v>431581.25826244237</v>
      </c>
      <c r="X5826" s="11">
        <v>0</v>
      </c>
      <c r="Y5826" s="11">
        <v>0</v>
      </c>
      <c r="Z5826" s="12">
        <v>52402.086143345361</v>
      </c>
      <c r="AA5826" s="12">
        <v>0</v>
      </c>
      <c r="AB5826" s="12">
        <v>0</v>
      </c>
      <c r="AC5826">
        <v>-6.6473299362754664E-3</v>
      </c>
      <c r="AD5826">
        <v>0.20361526165953084</v>
      </c>
      <c r="AE5826">
        <v>0.50201539477087231</v>
      </c>
      <c r="AF5826">
        <v>0.23299444216470921</v>
      </c>
    </row>
    <row r="5827" spans="1:32" x14ac:dyDescent="0.25">
      <c r="A5827" t="s">
        <v>3075</v>
      </c>
      <c r="B5827" t="s">
        <v>3076</v>
      </c>
      <c r="C5827" t="s">
        <v>3075</v>
      </c>
      <c r="D5827" t="s">
        <v>3075</v>
      </c>
      <c r="F5827" s="9">
        <v>1</v>
      </c>
      <c r="G5827" s="9">
        <v>1</v>
      </c>
      <c r="H5827" t="s">
        <v>3080</v>
      </c>
      <c r="I5827" t="s">
        <v>3081</v>
      </c>
      <c r="J5827" t="s">
        <v>3082</v>
      </c>
      <c r="K5827" s="10">
        <v>345438.33040128043</v>
      </c>
      <c r="L5827" s="10">
        <v>0</v>
      </c>
      <c r="M5827" s="10">
        <v>0</v>
      </c>
      <c r="N5827" s="11">
        <v>43982.545538232378</v>
      </c>
      <c r="O5827" s="11">
        <v>0</v>
      </c>
      <c r="P5827" s="11">
        <v>0</v>
      </c>
      <c r="Q5827" s="12">
        <v>29454.065105734808</v>
      </c>
      <c r="R5827" s="12">
        <v>0</v>
      </c>
      <c r="S5827" s="12">
        <v>0</v>
      </c>
      <c r="T5827" s="10">
        <v>391765.15038791311</v>
      </c>
      <c r="U5827" s="10">
        <v>0</v>
      </c>
      <c r="V5827" s="10">
        <v>0</v>
      </c>
      <c r="W5827" s="11">
        <v>50387.640264072332</v>
      </c>
      <c r="X5827" s="11">
        <v>0</v>
      </c>
      <c r="Y5827" s="11">
        <v>0</v>
      </c>
      <c r="Z5827" s="12">
        <v>31014.645023295012</v>
      </c>
      <c r="AA5827" s="12">
        <v>0</v>
      </c>
      <c r="AB5827" s="12">
        <v>0</v>
      </c>
      <c r="AC5827">
        <v>0.18156089230187228</v>
      </c>
      <c r="AD5827">
        <v>0.1961387899394528</v>
      </c>
      <c r="AE5827">
        <v>7.4482851206490175E-2</v>
      </c>
      <c r="AF5827">
        <v>0.15072751114927177</v>
      </c>
    </row>
    <row r="5828" spans="1:32" x14ac:dyDescent="0.25">
      <c r="A5828" t="s">
        <v>3075</v>
      </c>
      <c r="B5828" t="s">
        <v>3076</v>
      </c>
      <c r="C5828" t="s">
        <v>3075</v>
      </c>
      <c r="D5828" t="s">
        <v>3075</v>
      </c>
      <c r="F5828" s="9">
        <v>1</v>
      </c>
      <c r="G5828" s="9" t="s">
        <v>244</v>
      </c>
      <c r="H5828" t="s">
        <v>3083</v>
      </c>
      <c r="I5828" t="s">
        <v>3084</v>
      </c>
      <c r="J5828" t="s">
        <v>3085</v>
      </c>
      <c r="K5828" s="10">
        <v>274305.77389134717</v>
      </c>
      <c r="L5828" s="10">
        <v>0</v>
      </c>
      <c r="M5828" s="10">
        <v>0</v>
      </c>
      <c r="N5828" s="11">
        <v>159857.76436257284</v>
      </c>
      <c r="O5828" s="11">
        <v>0</v>
      </c>
      <c r="P5828" s="11">
        <v>0</v>
      </c>
      <c r="Q5828" s="12">
        <v>319528.42472595186</v>
      </c>
      <c r="R5828" s="12">
        <v>0</v>
      </c>
      <c r="S5828" s="12">
        <v>0</v>
      </c>
      <c r="T5828" s="10">
        <v>282837.76347363391</v>
      </c>
      <c r="U5828" s="10">
        <v>0</v>
      </c>
      <c r="V5828" s="10">
        <v>0</v>
      </c>
      <c r="W5828" s="11">
        <v>187449.48548964332</v>
      </c>
      <c r="X5828" s="11">
        <v>0</v>
      </c>
      <c r="Y5828" s="11">
        <v>0</v>
      </c>
      <c r="Z5828" s="12">
        <v>324233.08639484207</v>
      </c>
      <c r="AA5828" s="12">
        <v>0</v>
      </c>
      <c r="AB5828" s="12">
        <v>0</v>
      </c>
      <c r="AC5828">
        <v>4.4189766476690893E-2</v>
      </c>
      <c r="AD5828">
        <v>0.22971304757098671</v>
      </c>
      <c r="AE5828">
        <v>2.1087041642582079E-2</v>
      </c>
      <c r="AF5828">
        <v>9.8329951896753212E-2</v>
      </c>
    </row>
    <row r="5829" spans="1:32" x14ac:dyDescent="0.25">
      <c r="A5829" t="s">
        <v>3075</v>
      </c>
      <c r="B5829" t="s">
        <v>3076</v>
      </c>
      <c r="C5829" t="s">
        <v>3075</v>
      </c>
      <c r="D5829" t="s">
        <v>3075</v>
      </c>
      <c r="F5829" s="9">
        <v>1</v>
      </c>
      <c r="G5829" s="9" t="s">
        <v>244</v>
      </c>
      <c r="H5829" t="s">
        <v>21677</v>
      </c>
      <c r="I5829" t="s">
        <v>21678</v>
      </c>
      <c r="J5829" t="s">
        <v>3085</v>
      </c>
      <c r="K5829" s="10">
        <v>274305.77389134717</v>
      </c>
      <c r="L5829" s="10">
        <v>0</v>
      </c>
      <c r="M5829" s="10">
        <v>0</v>
      </c>
      <c r="N5829" s="11">
        <v>159857.76436257284</v>
      </c>
      <c r="O5829" s="11">
        <v>0</v>
      </c>
      <c r="P5829" s="11">
        <v>0</v>
      </c>
      <c r="Q5829" s="12">
        <v>319528.42472595186</v>
      </c>
      <c r="R5829" s="12">
        <v>0</v>
      </c>
      <c r="S5829" s="12">
        <v>0</v>
      </c>
      <c r="T5829" s="10">
        <v>282837.76347363391</v>
      </c>
      <c r="U5829" s="10">
        <v>0</v>
      </c>
      <c r="V5829" s="10">
        <v>0</v>
      </c>
      <c r="W5829" s="11">
        <v>187449.48548964332</v>
      </c>
      <c r="X5829" s="11">
        <v>0</v>
      </c>
      <c r="Y5829" s="11">
        <v>0</v>
      </c>
      <c r="Z5829" s="12">
        <v>324233.08639484207</v>
      </c>
      <c r="AA5829" s="12">
        <v>0</v>
      </c>
      <c r="AB5829" s="12">
        <v>0</v>
      </c>
      <c r="AC5829">
        <v>4.4189766476690893E-2</v>
      </c>
      <c r="AD5829">
        <v>0.22971304757098671</v>
      </c>
      <c r="AE5829">
        <v>2.1087041642582079E-2</v>
      </c>
      <c r="AF5829">
        <v>9.8329951896753212E-2</v>
      </c>
    </row>
    <row r="5830" spans="1:32" x14ac:dyDescent="0.25">
      <c r="A5830" t="s">
        <v>10080</v>
      </c>
      <c r="B5830" t="s">
        <v>10081</v>
      </c>
      <c r="C5830" t="s">
        <v>10080</v>
      </c>
      <c r="D5830" t="s">
        <v>10080</v>
      </c>
      <c r="F5830" s="9">
        <v>1</v>
      </c>
      <c r="G5830" s="9" t="s">
        <v>10085</v>
      </c>
      <c r="H5830" t="s">
        <v>10082</v>
      </c>
      <c r="I5830" t="s">
        <v>10083</v>
      </c>
      <c r="J5830" t="s">
        <v>10084</v>
      </c>
      <c r="K5830" s="10">
        <v>55835.840397753316</v>
      </c>
      <c r="L5830" s="10">
        <v>0</v>
      </c>
      <c r="M5830" s="10">
        <v>0</v>
      </c>
      <c r="N5830" s="11">
        <v>75594.1348468082</v>
      </c>
      <c r="O5830" s="11">
        <v>0</v>
      </c>
      <c r="P5830" s="11">
        <v>0</v>
      </c>
      <c r="Q5830" s="12">
        <v>43325.556765392765</v>
      </c>
      <c r="R5830" s="12">
        <v>0</v>
      </c>
      <c r="S5830" s="12">
        <v>0</v>
      </c>
      <c r="T5830" s="10">
        <v>58138.207930001889</v>
      </c>
      <c r="U5830" s="10">
        <v>0</v>
      </c>
      <c r="V5830" s="10">
        <v>0</v>
      </c>
      <c r="W5830" s="11">
        <v>72389.392722940524</v>
      </c>
      <c r="X5830" s="11">
        <v>0</v>
      </c>
      <c r="Y5830" s="11">
        <v>0</v>
      </c>
      <c r="Z5830" s="12">
        <v>43383.032179664595</v>
      </c>
      <c r="AA5830" s="12">
        <v>0</v>
      </c>
      <c r="AB5830" s="12">
        <v>0</v>
      </c>
      <c r="AC5830">
        <v>5.8295132976537198E-2</v>
      </c>
      <c r="AD5830">
        <v>-6.2495990307568153E-2</v>
      </c>
      <c r="AE5830">
        <v>1.9126019301256944E-3</v>
      </c>
      <c r="AF5830">
        <v>-7.6275180030175357E-4</v>
      </c>
    </row>
    <row r="5831" spans="1:32" x14ac:dyDescent="0.25">
      <c r="A5831" t="s">
        <v>3101</v>
      </c>
      <c r="B5831" t="s">
        <v>3102</v>
      </c>
      <c r="C5831" t="s">
        <v>3101</v>
      </c>
      <c r="D5831" t="s">
        <v>3101</v>
      </c>
      <c r="F5831" s="9">
        <v>1</v>
      </c>
      <c r="G5831" s="9">
        <v>1</v>
      </c>
      <c r="H5831" t="s">
        <v>1682</v>
      </c>
      <c r="I5831" t="s">
        <v>3103</v>
      </c>
      <c r="J5831" t="s">
        <v>3104</v>
      </c>
      <c r="K5831" s="10">
        <v>59570.835691615524</v>
      </c>
      <c r="L5831" s="10">
        <v>0</v>
      </c>
      <c r="M5831" s="10">
        <v>0</v>
      </c>
      <c r="N5831" s="11">
        <v>14525.378354272556</v>
      </c>
      <c r="O5831" s="11">
        <v>0</v>
      </c>
      <c r="P5831" s="11">
        <v>0</v>
      </c>
      <c r="Q5831" s="12">
        <v>6289.0305094781852</v>
      </c>
      <c r="R5831" s="12">
        <v>0</v>
      </c>
      <c r="S5831" s="12">
        <v>0</v>
      </c>
      <c r="T5831" s="10">
        <v>53743.768203081519</v>
      </c>
      <c r="U5831" s="10">
        <v>0</v>
      </c>
      <c r="V5831" s="10">
        <v>0</v>
      </c>
      <c r="W5831" s="11">
        <v>17286.479215444102</v>
      </c>
      <c r="X5831" s="11">
        <v>0</v>
      </c>
      <c r="Y5831" s="11">
        <v>0</v>
      </c>
      <c r="Z5831" s="12">
        <v>7160.4395437713883</v>
      </c>
      <c r="AA5831" s="12">
        <v>0</v>
      </c>
      <c r="AB5831" s="12">
        <v>0</v>
      </c>
      <c r="AC5831">
        <v>-0.14850871976930469</v>
      </c>
      <c r="AD5831">
        <v>0.25106831808683761</v>
      </c>
      <c r="AE5831">
        <v>0.18721051564266175</v>
      </c>
      <c r="AF5831">
        <v>9.6590037986731561E-2</v>
      </c>
    </row>
    <row r="5832" spans="1:32" x14ac:dyDescent="0.25">
      <c r="A5832" t="s">
        <v>10550</v>
      </c>
      <c r="B5832" t="s">
        <v>10551</v>
      </c>
      <c r="C5832" t="s">
        <v>10550</v>
      </c>
      <c r="D5832" t="s">
        <v>10550</v>
      </c>
      <c r="F5832" s="9">
        <v>1</v>
      </c>
      <c r="G5832" s="9">
        <v>1</v>
      </c>
      <c r="H5832" t="s">
        <v>628</v>
      </c>
      <c r="I5832" t="s">
        <v>10552</v>
      </c>
      <c r="J5832" t="s">
        <v>10553</v>
      </c>
      <c r="K5832" s="10">
        <v>781025.33374862454</v>
      </c>
      <c r="L5832" s="10">
        <v>0</v>
      </c>
      <c r="M5832" s="10">
        <v>0</v>
      </c>
      <c r="N5832" s="11">
        <v>339955.66361063428</v>
      </c>
      <c r="O5832" s="11">
        <v>0</v>
      </c>
      <c r="P5832" s="11">
        <v>0</v>
      </c>
      <c r="Q5832" s="12">
        <v>552996.79508658813</v>
      </c>
      <c r="R5832" s="12">
        <v>0</v>
      </c>
      <c r="S5832" s="12">
        <v>0</v>
      </c>
      <c r="T5832" s="10">
        <v>822142.65802190907</v>
      </c>
      <c r="U5832" s="10">
        <v>0</v>
      </c>
      <c r="V5832" s="10">
        <v>0</v>
      </c>
      <c r="W5832" s="11">
        <v>309067.93023978011</v>
      </c>
      <c r="X5832" s="11">
        <v>0</v>
      </c>
      <c r="Y5832" s="11">
        <v>0</v>
      </c>
      <c r="Z5832" s="12">
        <v>690064.83092921157</v>
      </c>
      <c r="AA5832" s="12">
        <v>0</v>
      </c>
      <c r="AB5832" s="12">
        <v>0</v>
      </c>
      <c r="AC5832">
        <v>7.4019406628511114E-2</v>
      </c>
      <c r="AD5832">
        <v>-0.13742264115494918</v>
      </c>
      <c r="AE5832">
        <v>0.31946078878226059</v>
      </c>
      <c r="AF5832">
        <v>8.5352518085274179E-2</v>
      </c>
    </row>
    <row r="5833" spans="1:32" x14ac:dyDescent="0.25">
      <c r="A5833" t="s">
        <v>19703</v>
      </c>
      <c r="B5833" t="s">
        <v>19704</v>
      </c>
      <c r="C5833" t="s">
        <v>19703</v>
      </c>
      <c r="D5833" t="s">
        <v>19703</v>
      </c>
      <c r="E5833" t="s">
        <v>19705</v>
      </c>
      <c r="F5833" s="9">
        <v>1</v>
      </c>
      <c r="G5833" s="9" t="s">
        <v>95</v>
      </c>
      <c r="H5833" t="s">
        <v>2076</v>
      </c>
      <c r="I5833" t="s">
        <v>19706</v>
      </c>
      <c r="J5833" t="s">
        <v>19707</v>
      </c>
      <c r="K5833" s="10">
        <v>246507.74002366705</v>
      </c>
      <c r="L5833" s="10">
        <v>0</v>
      </c>
      <c r="M5833" s="10">
        <v>0</v>
      </c>
      <c r="N5833" s="11">
        <v>140921.71583775556</v>
      </c>
      <c r="O5833" s="11">
        <v>0</v>
      </c>
      <c r="P5833" s="11">
        <v>0</v>
      </c>
      <c r="Q5833" s="12">
        <v>106626.3834984485</v>
      </c>
      <c r="R5833" s="12">
        <v>0</v>
      </c>
      <c r="S5833" s="12">
        <v>0</v>
      </c>
      <c r="T5833" s="10">
        <v>247640.3082648307</v>
      </c>
      <c r="U5833" s="10">
        <v>0</v>
      </c>
      <c r="V5833" s="10">
        <v>0</v>
      </c>
      <c r="W5833" s="11">
        <v>154186.48384917539</v>
      </c>
      <c r="X5833" s="11">
        <v>0</v>
      </c>
      <c r="Y5833" s="11">
        <v>0</v>
      </c>
      <c r="Z5833" s="12">
        <v>108925.96611101672</v>
      </c>
      <c r="AA5833" s="12">
        <v>0</v>
      </c>
      <c r="AB5833" s="12">
        <v>0</v>
      </c>
      <c r="AC5833">
        <v>6.6132142047642698E-3</v>
      </c>
      <c r="AD5833">
        <v>0.12978235656650333</v>
      </c>
      <c r="AE5833">
        <v>3.0783448270695669E-2</v>
      </c>
      <c r="AF5833">
        <v>5.5726339680654428E-2</v>
      </c>
    </row>
    <row r="5834" spans="1:32" x14ac:dyDescent="0.25">
      <c r="A5834" t="s">
        <v>19703</v>
      </c>
      <c r="B5834" t="s">
        <v>19704</v>
      </c>
      <c r="C5834" t="s">
        <v>19703</v>
      </c>
      <c r="D5834" t="s">
        <v>19703</v>
      </c>
      <c r="E5834" t="s">
        <v>19705</v>
      </c>
      <c r="F5834" s="9">
        <v>1</v>
      </c>
      <c r="G5834" s="9">
        <v>1</v>
      </c>
      <c r="H5834" t="s">
        <v>2807</v>
      </c>
      <c r="I5834" t="s">
        <v>19708</v>
      </c>
      <c r="J5834" t="s">
        <v>19709</v>
      </c>
      <c r="K5834" s="10">
        <v>194518.00908039711</v>
      </c>
      <c r="L5834" s="10">
        <v>0</v>
      </c>
      <c r="M5834" s="10">
        <v>0</v>
      </c>
      <c r="N5834" s="11">
        <v>346047.35469267453</v>
      </c>
      <c r="O5834" s="11">
        <v>0</v>
      </c>
      <c r="P5834" s="11">
        <v>0</v>
      </c>
      <c r="Q5834" s="12">
        <v>246876.44403647244</v>
      </c>
      <c r="R5834" s="12">
        <v>0</v>
      </c>
      <c r="S5834" s="12">
        <v>0</v>
      </c>
      <c r="T5834" s="10">
        <v>184444.65038780504</v>
      </c>
      <c r="U5834" s="10">
        <v>0</v>
      </c>
      <c r="V5834" s="10">
        <v>0</v>
      </c>
      <c r="W5834" s="11">
        <v>360352.35778334073</v>
      </c>
      <c r="X5834" s="11">
        <v>0</v>
      </c>
      <c r="Y5834" s="11">
        <v>0</v>
      </c>
      <c r="Z5834" s="12">
        <v>244301.94606797569</v>
      </c>
      <c r="AA5834" s="12">
        <v>0</v>
      </c>
      <c r="AB5834" s="12">
        <v>0</v>
      </c>
      <c r="AC5834">
        <v>-7.6715784702547404E-2</v>
      </c>
      <c r="AD5834">
        <v>5.8438808604513309E-2</v>
      </c>
      <c r="AE5834">
        <v>-1.512383093762521E-2</v>
      </c>
      <c r="AF5834">
        <v>-1.1133602345219769E-2</v>
      </c>
    </row>
    <row r="5835" spans="1:32" x14ac:dyDescent="0.25">
      <c r="A5835" t="s">
        <v>16861</v>
      </c>
      <c r="B5835" t="s">
        <v>16862</v>
      </c>
      <c r="C5835" t="s">
        <v>16861</v>
      </c>
      <c r="D5835" t="s">
        <v>16861</v>
      </c>
      <c r="F5835" s="9">
        <v>1</v>
      </c>
      <c r="G5835" s="9" t="s">
        <v>368</v>
      </c>
      <c r="H5835" t="s">
        <v>4166</v>
      </c>
      <c r="I5835" t="s">
        <v>16863</v>
      </c>
      <c r="J5835" t="s">
        <v>16864</v>
      </c>
      <c r="K5835" s="10">
        <v>203426.63564247973</v>
      </c>
      <c r="L5835" s="10">
        <v>0</v>
      </c>
      <c r="M5835" s="10">
        <v>0</v>
      </c>
      <c r="N5835" s="11">
        <v>70350.993109040399</v>
      </c>
      <c r="O5835" s="11">
        <v>0</v>
      </c>
      <c r="P5835" s="11">
        <v>0</v>
      </c>
      <c r="Q5835" s="12">
        <v>53941.623332744362</v>
      </c>
      <c r="R5835" s="12">
        <v>0</v>
      </c>
      <c r="S5835" s="12">
        <v>0</v>
      </c>
      <c r="T5835" s="10">
        <v>186671.32627761018</v>
      </c>
      <c r="U5835" s="10">
        <v>0</v>
      </c>
      <c r="V5835" s="10">
        <v>0</v>
      </c>
      <c r="W5835" s="11">
        <v>62373.364095025143</v>
      </c>
      <c r="X5835" s="11">
        <v>0</v>
      </c>
      <c r="Y5835" s="11">
        <v>0</v>
      </c>
      <c r="Z5835" s="12">
        <v>49275.173521633777</v>
      </c>
      <c r="AA5835" s="12">
        <v>0</v>
      </c>
      <c r="AB5835" s="12">
        <v>0</v>
      </c>
      <c r="AC5835">
        <v>-0.12400825182389054</v>
      </c>
      <c r="AD5835">
        <v>-0.17364071690777999</v>
      </c>
      <c r="AE5835">
        <v>-0.13053798735106106</v>
      </c>
      <c r="AF5835">
        <v>-0.14272898536091053</v>
      </c>
    </row>
    <row r="5836" spans="1:32" x14ac:dyDescent="0.25">
      <c r="A5836" t="s">
        <v>16861</v>
      </c>
      <c r="B5836" t="s">
        <v>16862</v>
      </c>
      <c r="C5836" t="s">
        <v>16861</v>
      </c>
      <c r="D5836" t="s">
        <v>16861</v>
      </c>
      <c r="F5836" s="9">
        <v>1</v>
      </c>
      <c r="G5836" s="9">
        <v>1</v>
      </c>
      <c r="H5836" t="s">
        <v>414</v>
      </c>
      <c r="I5836" t="s">
        <v>16865</v>
      </c>
      <c r="J5836" t="s">
        <v>16866</v>
      </c>
      <c r="K5836" s="10">
        <v>70343.061158151322</v>
      </c>
      <c r="L5836" s="10">
        <v>0</v>
      </c>
      <c r="M5836" s="10">
        <v>0</v>
      </c>
      <c r="N5836" s="11">
        <v>11642.990213254383</v>
      </c>
      <c r="O5836" s="11">
        <v>0</v>
      </c>
      <c r="P5836" s="11">
        <v>0</v>
      </c>
      <c r="Q5836" s="12">
        <v>12246.65391489325</v>
      </c>
      <c r="R5836" s="12">
        <v>0</v>
      </c>
      <c r="S5836" s="12">
        <v>0</v>
      </c>
      <c r="T5836" s="10">
        <v>64380.888496397281</v>
      </c>
      <c r="U5836" s="10">
        <v>0</v>
      </c>
      <c r="V5836" s="10">
        <v>0</v>
      </c>
      <c r="W5836" s="11">
        <v>12504.565728321306</v>
      </c>
      <c r="X5836" s="11">
        <v>0</v>
      </c>
      <c r="Y5836" s="11">
        <v>0</v>
      </c>
      <c r="Z5836" s="12">
        <v>17049.238091530275</v>
      </c>
      <c r="AA5836" s="12">
        <v>0</v>
      </c>
      <c r="AB5836" s="12">
        <v>0</v>
      </c>
      <c r="AC5836">
        <v>-0.12777563184861132</v>
      </c>
      <c r="AD5836">
        <v>0.10299332868997123</v>
      </c>
      <c r="AE5836">
        <v>0.4773196449794464</v>
      </c>
      <c r="AF5836">
        <v>0.15084578060693543</v>
      </c>
    </row>
    <row r="5837" spans="1:32" x14ac:dyDescent="0.25">
      <c r="A5837" t="s">
        <v>16116</v>
      </c>
      <c r="B5837" t="s">
        <v>16117</v>
      </c>
      <c r="C5837" t="s">
        <v>16116</v>
      </c>
      <c r="D5837" t="s">
        <v>16116</v>
      </c>
      <c r="E5837" t="s">
        <v>16118</v>
      </c>
      <c r="F5837" s="9">
        <v>1</v>
      </c>
      <c r="G5837" s="9">
        <v>1</v>
      </c>
      <c r="H5837" t="s">
        <v>7806</v>
      </c>
      <c r="I5837" t="s">
        <v>16119</v>
      </c>
      <c r="J5837" t="s">
        <v>16120</v>
      </c>
      <c r="K5837" s="10">
        <v>136202.56846667681</v>
      </c>
      <c r="L5837" s="10">
        <v>0</v>
      </c>
      <c r="M5837" s="10">
        <v>0</v>
      </c>
      <c r="N5837" s="11">
        <v>192888.66410067386</v>
      </c>
      <c r="O5837" s="11">
        <v>0</v>
      </c>
      <c r="P5837" s="11">
        <v>0</v>
      </c>
      <c r="Q5837" s="12">
        <v>283317.42643675103</v>
      </c>
      <c r="R5837" s="12">
        <v>0</v>
      </c>
      <c r="S5837" s="12">
        <v>0</v>
      </c>
      <c r="T5837" s="10">
        <v>135248.09384489062</v>
      </c>
      <c r="U5837" s="10">
        <v>0</v>
      </c>
      <c r="V5837" s="10">
        <v>0</v>
      </c>
      <c r="W5837" s="11">
        <v>205623.2319497616</v>
      </c>
      <c r="X5837" s="11">
        <v>0</v>
      </c>
      <c r="Y5837" s="11">
        <v>0</v>
      </c>
      <c r="Z5837" s="12">
        <v>301890.83985073178</v>
      </c>
      <c r="AA5837" s="12">
        <v>0</v>
      </c>
      <c r="AB5837" s="12">
        <v>0</v>
      </c>
      <c r="AC5837">
        <v>-1.0145648323751026E-2</v>
      </c>
      <c r="AD5837">
        <v>9.2234913952480665E-2</v>
      </c>
      <c r="AE5837">
        <v>9.1607639927039006E-2</v>
      </c>
      <c r="AF5837">
        <v>5.7898968518589555E-2</v>
      </c>
    </row>
    <row r="5838" spans="1:32" x14ac:dyDescent="0.25">
      <c r="A5838" t="s">
        <v>16116</v>
      </c>
      <c r="B5838" t="s">
        <v>16117</v>
      </c>
      <c r="C5838" t="s">
        <v>16116</v>
      </c>
      <c r="D5838" t="s">
        <v>16116</v>
      </c>
      <c r="E5838" t="s">
        <v>16118</v>
      </c>
      <c r="F5838" s="9" t="s">
        <v>104</v>
      </c>
      <c r="G5838" s="9">
        <v>1</v>
      </c>
      <c r="H5838" t="s">
        <v>3520</v>
      </c>
      <c r="I5838" t="s">
        <v>16121</v>
      </c>
      <c r="J5838" t="s">
        <v>16122</v>
      </c>
      <c r="K5838" s="10">
        <v>1066598.4734012054</v>
      </c>
      <c r="L5838" s="10">
        <v>172275.68324377507</v>
      </c>
      <c r="M5838" s="10">
        <v>0</v>
      </c>
      <c r="N5838" s="11">
        <v>1552845.3000186225</v>
      </c>
      <c r="O5838" s="11">
        <v>47649.171915325533</v>
      </c>
      <c r="P5838" s="11">
        <v>0</v>
      </c>
      <c r="Q5838" s="12">
        <v>1918872.4307776869</v>
      </c>
      <c r="R5838" s="12">
        <v>107814.25143216537</v>
      </c>
      <c r="S5838" s="12">
        <v>0</v>
      </c>
      <c r="T5838" s="10">
        <v>1050831.2584892055</v>
      </c>
      <c r="U5838" s="10">
        <v>161259.26287153809</v>
      </c>
      <c r="V5838" s="10">
        <v>0</v>
      </c>
      <c r="W5838" s="11">
        <v>1452281.310891066</v>
      </c>
      <c r="X5838" s="11">
        <v>51672.844963975927</v>
      </c>
      <c r="Y5838" s="11">
        <v>0</v>
      </c>
      <c r="Z5838" s="12">
        <v>1821343.9458537279</v>
      </c>
      <c r="AA5838" s="12">
        <v>102563.93626549652</v>
      </c>
      <c r="AB5838" s="12">
        <v>0</v>
      </c>
      <c r="AC5838">
        <v>-2.1486146973271916E-2</v>
      </c>
      <c r="AD5838">
        <v>-9.6593176057075958E-2</v>
      </c>
      <c r="AE5838">
        <v>-7.5255413254642786E-2</v>
      </c>
      <c r="AF5838">
        <v>-6.4444912094996878E-2</v>
      </c>
    </row>
    <row r="5839" spans="1:32" x14ac:dyDescent="0.25">
      <c r="A5839" t="s">
        <v>16116</v>
      </c>
      <c r="B5839" t="s">
        <v>16117</v>
      </c>
      <c r="C5839" t="s">
        <v>16116</v>
      </c>
      <c r="D5839" t="s">
        <v>16116</v>
      </c>
      <c r="E5839" t="s">
        <v>16118</v>
      </c>
      <c r="F5839" s="9">
        <v>1</v>
      </c>
      <c r="G5839" s="9" t="s">
        <v>450</v>
      </c>
      <c r="H5839" t="s">
        <v>1973</v>
      </c>
      <c r="I5839" t="s">
        <v>16123</v>
      </c>
      <c r="J5839" t="s">
        <v>16124</v>
      </c>
      <c r="K5839" s="10">
        <v>276537.80395996524</v>
      </c>
      <c r="L5839" s="10">
        <v>0</v>
      </c>
      <c r="M5839" s="10">
        <v>0</v>
      </c>
      <c r="N5839" s="11">
        <v>142484.83305088908</v>
      </c>
      <c r="O5839" s="11">
        <v>0</v>
      </c>
      <c r="P5839" s="11">
        <v>0</v>
      </c>
      <c r="Q5839" s="12">
        <v>53190.725210075318</v>
      </c>
      <c r="R5839" s="12">
        <v>0</v>
      </c>
      <c r="S5839" s="12">
        <v>0</v>
      </c>
      <c r="T5839" s="10">
        <v>275828.22771290207</v>
      </c>
      <c r="U5839" s="10">
        <v>0</v>
      </c>
      <c r="V5839" s="10">
        <v>0</v>
      </c>
      <c r="W5839" s="11">
        <v>151730.31486713741</v>
      </c>
      <c r="X5839" s="11">
        <v>0</v>
      </c>
      <c r="Y5839" s="11">
        <v>0</v>
      </c>
      <c r="Z5839" s="12">
        <v>67553.73612032205</v>
      </c>
      <c r="AA5839" s="12">
        <v>0</v>
      </c>
      <c r="AB5839" s="12">
        <v>0</v>
      </c>
      <c r="AC5839">
        <v>-3.7066098825272076E-3</v>
      </c>
      <c r="AD5839">
        <v>9.0700998525573548E-2</v>
      </c>
      <c r="AE5839">
        <v>0.34486085430263141</v>
      </c>
      <c r="AF5839">
        <v>0.14395174764855925</v>
      </c>
    </row>
    <row r="5840" spans="1:32" x14ac:dyDescent="0.25">
      <c r="A5840" t="s">
        <v>12528</v>
      </c>
      <c r="B5840" t="s">
        <v>12529</v>
      </c>
      <c r="C5840" t="s">
        <v>12530</v>
      </c>
      <c r="D5840" t="s">
        <v>12530</v>
      </c>
      <c r="F5840" s="9" t="s">
        <v>104</v>
      </c>
      <c r="G5840" s="9">
        <v>1</v>
      </c>
      <c r="H5840" t="s">
        <v>729</v>
      </c>
      <c r="I5840" t="s">
        <v>12531</v>
      </c>
      <c r="J5840" t="s">
        <v>12532</v>
      </c>
      <c r="K5840" s="10">
        <v>871349.45010619541</v>
      </c>
      <c r="L5840" s="10">
        <v>48760.597485919861</v>
      </c>
      <c r="M5840" s="10">
        <v>0</v>
      </c>
      <c r="N5840" s="11">
        <v>449266.68334965012</v>
      </c>
      <c r="O5840" s="11">
        <v>0</v>
      </c>
      <c r="P5840" s="11">
        <v>0</v>
      </c>
      <c r="Q5840" s="12">
        <v>254258.93400207008</v>
      </c>
      <c r="R5840" s="12">
        <v>0</v>
      </c>
      <c r="S5840" s="12">
        <v>0</v>
      </c>
      <c r="T5840" s="10">
        <v>806775.59885415074</v>
      </c>
      <c r="U5840" s="10">
        <v>46516.557400207261</v>
      </c>
      <c r="V5840" s="10">
        <v>0</v>
      </c>
      <c r="W5840" s="11">
        <v>439616.16764554341</v>
      </c>
      <c r="X5840" s="11">
        <v>0</v>
      </c>
      <c r="Y5840" s="11">
        <v>0</v>
      </c>
      <c r="Z5840" s="12">
        <v>217230.75765443934</v>
      </c>
      <c r="AA5840" s="12">
        <v>0</v>
      </c>
      <c r="AB5840" s="12">
        <v>0</v>
      </c>
      <c r="AC5840">
        <v>-0.11108397021001723</v>
      </c>
      <c r="AD5840">
        <v>-3.1327633798528189E-2</v>
      </c>
      <c r="AE5840">
        <v>-0.22707007907651047</v>
      </c>
      <c r="AF5840">
        <v>-0.12316056102835198</v>
      </c>
    </row>
    <row r="5841" spans="1:32" x14ac:dyDescent="0.25">
      <c r="A5841" t="s">
        <v>12528</v>
      </c>
      <c r="B5841" t="s">
        <v>12529</v>
      </c>
      <c r="C5841" t="s">
        <v>12528</v>
      </c>
      <c r="D5841" t="s">
        <v>12528</v>
      </c>
      <c r="F5841" s="9">
        <v>1</v>
      </c>
      <c r="G5841" s="9">
        <v>1</v>
      </c>
      <c r="H5841" t="s">
        <v>2843</v>
      </c>
      <c r="I5841" t="s">
        <v>12638</v>
      </c>
      <c r="J5841" t="s">
        <v>12639</v>
      </c>
      <c r="K5841" s="10">
        <v>99798.060578954057</v>
      </c>
      <c r="L5841" s="10">
        <v>0</v>
      </c>
      <c r="M5841" s="10">
        <v>0</v>
      </c>
      <c r="N5841" s="11">
        <v>24329.249515045867</v>
      </c>
      <c r="O5841" s="11">
        <v>0</v>
      </c>
      <c r="P5841" s="11">
        <v>0</v>
      </c>
      <c r="Q5841" s="12">
        <v>204823.84932589537</v>
      </c>
      <c r="R5841" s="12">
        <v>0</v>
      </c>
      <c r="S5841" s="12">
        <v>0</v>
      </c>
      <c r="T5841" s="10">
        <v>104723.66247657532</v>
      </c>
      <c r="U5841" s="10">
        <v>0</v>
      </c>
      <c r="V5841" s="10">
        <v>0</v>
      </c>
      <c r="W5841" s="11">
        <v>23273.629110032049</v>
      </c>
      <c r="X5841" s="11">
        <v>0</v>
      </c>
      <c r="Y5841" s="11">
        <v>0</v>
      </c>
      <c r="Z5841" s="12">
        <v>219254.58447143948</v>
      </c>
      <c r="AA5841" s="12">
        <v>0</v>
      </c>
      <c r="AB5841" s="12">
        <v>0</v>
      </c>
      <c r="AC5841">
        <v>6.9503773920626954E-2</v>
      </c>
      <c r="AD5841">
        <v>-6.3995627103092242E-2</v>
      </c>
      <c r="AE5841">
        <v>9.8223298833352804E-2</v>
      </c>
      <c r="AF5841">
        <v>3.4577148550295839E-2</v>
      </c>
    </row>
    <row r="5842" spans="1:32" x14ac:dyDescent="0.25">
      <c r="A5842" t="s">
        <v>14684</v>
      </c>
      <c r="B5842" t="s">
        <v>14685</v>
      </c>
      <c r="C5842" t="s">
        <v>14684</v>
      </c>
      <c r="D5842" t="s">
        <v>14684</v>
      </c>
      <c r="E5842" t="s">
        <v>14686</v>
      </c>
      <c r="F5842" s="9">
        <v>1</v>
      </c>
      <c r="G5842" s="9" t="s">
        <v>14689</v>
      </c>
      <c r="H5842" t="s">
        <v>4852</v>
      </c>
      <c r="I5842" t="s">
        <v>14687</v>
      </c>
      <c r="J5842" t="s">
        <v>14688</v>
      </c>
      <c r="K5842" s="10">
        <v>138122.69913706006</v>
      </c>
      <c r="L5842" s="10">
        <v>0</v>
      </c>
      <c r="M5842" s="10">
        <v>0</v>
      </c>
      <c r="N5842" s="11">
        <v>47888.552151393975</v>
      </c>
      <c r="O5842" s="11">
        <v>0</v>
      </c>
      <c r="P5842" s="11">
        <v>0</v>
      </c>
      <c r="Q5842" s="12">
        <v>27105.927331630392</v>
      </c>
      <c r="R5842" s="12">
        <v>0</v>
      </c>
      <c r="S5842" s="12">
        <v>0</v>
      </c>
      <c r="T5842" s="10">
        <v>144214.7079661687</v>
      </c>
      <c r="U5842" s="10">
        <v>0</v>
      </c>
      <c r="V5842" s="10">
        <v>0</v>
      </c>
      <c r="W5842" s="11">
        <v>46974.707783217222</v>
      </c>
      <c r="X5842" s="11">
        <v>0</v>
      </c>
      <c r="Y5842" s="11">
        <v>0</v>
      </c>
      <c r="Z5842" s="12">
        <v>23300.057651561856</v>
      </c>
      <c r="AA5842" s="12">
        <v>0</v>
      </c>
      <c r="AB5842" s="12">
        <v>0</v>
      </c>
      <c r="AC5842">
        <v>6.2267875495171356E-2</v>
      </c>
      <c r="AD5842">
        <v>-2.7796631146749084E-2</v>
      </c>
      <c r="AE5842">
        <v>-0.21827483982169316</v>
      </c>
      <c r="AF5842">
        <v>-6.1267865157756958E-2</v>
      </c>
    </row>
    <row r="5843" spans="1:32" x14ac:dyDescent="0.25">
      <c r="A5843" t="s">
        <v>14684</v>
      </c>
      <c r="B5843" t="s">
        <v>14685</v>
      </c>
      <c r="C5843" t="s">
        <v>14684</v>
      </c>
      <c r="D5843" t="s">
        <v>14684</v>
      </c>
      <c r="E5843" t="s">
        <v>14686</v>
      </c>
      <c r="F5843" s="9">
        <v>1</v>
      </c>
      <c r="G5843" s="9" t="s">
        <v>14692</v>
      </c>
      <c r="H5843" t="s">
        <v>1645</v>
      </c>
      <c r="I5843" t="s">
        <v>14690</v>
      </c>
      <c r="J5843" t="s">
        <v>14691</v>
      </c>
      <c r="K5843" s="10">
        <v>439953.59492263192</v>
      </c>
      <c r="L5843" s="10">
        <v>0</v>
      </c>
      <c r="M5843" s="10">
        <v>0</v>
      </c>
      <c r="N5843" s="11">
        <v>303441.24551183573</v>
      </c>
      <c r="O5843" s="11">
        <v>0</v>
      </c>
      <c r="P5843" s="11">
        <v>0</v>
      </c>
      <c r="Q5843" s="12">
        <v>225165.94395072744</v>
      </c>
      <c r="R5843" s="12">
        <v>0</v>
      </c>
      <c r="S5843" s="12">
        <v>0</v>
      </c>
      <c r="T5843" s="10">
        <v>417247.10944971902</v>
      </c>
      <c r="U5843" s="10">
        <v>0</v>
      </c>
      <c r="V5843" s="10">
        <v>0</v>
      </c>
      <c r="W5843" s="11">
        <v>319758.92933601525</v>
      </c>
      <c r="X5843" s="11">
        <v>0</v>
      </c>
      <c r="Y5843" s="11">
        <v>0</v>
      </c>
      <c r="Z5843" s="12">
        <v>201631.2608521166</v>
      </c>
      <c r="AA5843" s="12">
        <v>0</v>
      </c>
      <c r="AB5843" s="12">
        <v>0</v>
      </c>
      <c r="AC5843">
        <v>-7.6449305220701563E-2</v>
      </c>
      <c r="AD5843">
        <v>7.5567448759063904E-2</v>
      </c>
      <c r="AE5843">
        <v>-0.1592693070148089</v>
      </c>
      <c r="AF5843">
        <v>-5.3383721158815518E-2</v>
      </c>
    </row>
    <row r="5844" spans="1:32" x14ac:dyDescent="0.25">
      <c r="A5844" t="s">
        <v>5477</v>
      </c>
      <c r="B5844" t="s">
        <v>5478</v>
      </c>
      <c r="C5844" t="s">
        <v>5477</v>
      </c>
      <c r="D5844" t="s">
        <v>5477</v>
      </c>
      <c r="F5844" s="9">
        <v>1</v>
      </c>
      <c r="G5844" s="9" t="s">
        <v>5481</v>
      </c>
      <c r="H5844" t="s">
        <v>1242</v>
      </c>
      <c r="I5844" t="s">
        <v>5479</v>
      </c>
      <c r="J5844" t="s">
        <v>5480</v>
      </c>
      <c r="K5844" s="10">
        <v>339288.06414233719</v>
      </c>
      <c r="L5844" s="10">
        <v>0</v>
      </c>
      <c r="M5844" s="10">
        <v>0</v>
      </c>
      <c r="N5844" s="11">
        <v>177525.45492016175</v>
      </c>
      <c r="O5844" s="11">
        <v>0</v>
      </c>
      <c r="P5844" s="11">
        <v>0</v>
      </c>
      <c r="Q5844" s="12">
        <v>311191.50069938134</v>
      </c>
      <c r="R5844" s="12">
        <v>0</v>
      </c>
      <c r="S5844" s="12">
        <v>0</v>
      </c>
      <c r="T5844" s="10">
        <v>371235.7977895303</v>
      </c>
      <c r="U5844" s="10">
        <v>0</v>
      </c>
      <c r="V5844" s="10">
        <v>0</v>
      </c>
      <c r="W5844" s="11">
        <v>182546.66756038144</v>
      </c>
      <c r="X5844" s="11">
        <v>0</v>
      </c>
      <c r="Y5844" s="11">
        <v>0</v>
      </c>
      <c r="Z5844" s="12">
        <v>319714.54236282693</v>
      </c>
      <c r="AA5844" s="12">
        <v>0</v>
      </c>
      <c r="AB5844" s="12">
        <v>0</v>
      </c>
      <c r="AC5844">
        <v>0.12982515620628202</v>
      </c>
      <c r="AD5844">
        <v>4.0239428423111651E-2</v>
      </c>
      <c r="AE5844">
        <v>3.8981709460131193E-2</v>
      </c>
      <c r="AF5844">
        <v>6.9682098029841613E-2</v>
      </c>
    </row>
    <row r="5845" spans="1:32" x14ac:dyDescent="0.25">
      <c r="A5845" t="s">
        <v>5477</v>
      </c>
      <c r="B5845" t="s">
        <v>5478</v>
      </c>
      <c r="C5845" t="s">
        <v>5477</v>
      </c>
      <c r="D5845" t="s">
        <v>5477</v>
      </c>
      <c r="F5845" s="9">
        <v>1</v>
      </c>
      <c r="G5845" s="9">
        <v>1</v>
      </c>
      <c r="H5845" t="s">
        <v>5482</v>
      </c>
      <c r="I5845" t="s">
        <v>5483</v>
      </c>
      <c r="J5845" t="s">
        <v>5484</v>
      </c>
      <c r="K5845" s="10">
        <v>270757.9182364259</v>
      </c>
      <c r="L5845" s="10">
        <v>0</v>
      </c>
      <c r="M5845" s="10">
        <v>0</v>
      </c>
      <c r="N5845" s="11">
        <v>226062.4774125471</v>
      </c>
      <c r="O5845" s="11">
        <v>0</v>
      </c>
      <c r="P5845" s="11">
        <v>0</v>
      </c>
      <c r="Q5845" s="12">
        <v>75555.530091836714</v>
      </c>
      <c r="R5845" s="12">
        <v>0</v>
      </c>
      <c r="S5845" s="12">
        <v>0</v>
      </c>
      <c r="T5845" s="10">
        <v>265913.02969237958</v>
      </c>
      <c r="U5845" s="10">
        <v>0</v>
      </c>
      <c r="V5845" s="10">
        <v>0</v>
      </c>
      <c r="W5845" s="11">
        <v>208460.20232436364</v>
      </c>
      <c r="X5845" s="11">
        <v>0</v>
      </c>
      <c r="Y5845" s="11">
        <v>0</v>
      </c>
      <c r="Z5845" s="12">
        <v>75504.770585526509</v>
      </c>
      <c r="AA5845" s="12">
        <v>0</v>
      </c>
      <c r="AB5845" s="12">
        <v>0</v>
      </c>
      <c r="AC5845">
        <v>-2.6049058912045338E-2</v>
      </c>
      <c r="AD5845">
        <v>-0.11694956740995524</v>
      </c>
      <c r="AE5845">
        <v>-9.6955309183813828E-4</v>
      </c>
      <c r="AF5845">
        <v>-4.7989393137946236E-2</v>
      </c>
    </row>
    <row r="5846" spans="1:32" x14ac:dyDescent="0.25">
      <c r="A5846" t="s">
        <v>5477</v>
      </c>
      <c r="B5846" t="s">
        <v>5478</v>
      </c>
      <c r="C5846" t="s">
        <v>5477</v>
      </c>
      <c r="D5846" t="s">
        <v>5477</v>
      </c>
      <c r="F5846" s="9">
        <v>1</v>
      </c>
      <c r="G5846" s="9">
        <v>1</v>
      </c>
      <c r="H5846" t="s">
        <v>21909</v>
      </c>
      <c r="I5846" t="s">
        <v>21910</v>
      </c>
      <c r="J5846" t="s">
        <v>21911</v>
      </c>
      <c r="K5846" s="10">
        <v>45409.628326134291</v>
      </c>
      <c r="L5846" s="10">
        <v>0</v>
      </c>
      <c r="M5846" s="10">
        <v>0</v>
      </c>
      <c r="N5846" s="11">
        <v>29535.769649534534</v>
      </c>
      <c r="O5846" s="11">
        <v>0</v>
      </c>
      <c r="P5846" s="11">
        <v>0</v>
      </c>
      <c r="Q5846" s="12">
        <v>32373.713395867573</v>
      </c>
      <c r="R5846" s="12">
        <v>0</v>
      </c>
      <c r="S5846" s="12">
        <v>0</v>
      </c>
      <c r="T5846" s="10">
        <v>41098.645571470632</v>
      </c>
      <c r="U5846" s="10">
        <v>0</v>
      </c>
      <c r="V5846" s="10">
        <v>0</v>
      </c>
      <c r="W5846" s="11">
        <v>29778.668898507076</v>
      </c>
      <c r="X5846" s="11">
        <v>0</v>
      </c>
      <c r="Y5846" s="11">
        <v>0</v>
      </c>
      <c r="Z5846" s="12">
        <v>31134.872358958386</v>
      </c>
      <c r="AA5846" s="12">
        <v>0</v>
      </c>
      <c r="AB5846" s="12">
        <v>0</v>
      </c>
      <c r="AC5846">
        <v>-0.14390737859720459</v>
      </c>
      <c r="AD5846">
        <v>1.1816060622686258E-2</v>
      </c>
      <c r="AE5846">
        <v>-5.6291493264337487E-2</v>
      </c>
      <c r="AF5846">
        <v>-6.279427041295195E-2</v>
      </c>
    </row>
    <row r="5847" spans="1:32" x14ac:dyDescent="0.25">
      <c r="A5847" t="s">
        <v>4735</v>
      </c>
      <c r="B5847" t="s">
        <v>4736</v>
      </c>
      <c r="C5847" t="s">
        <v>4735</v>
      </c>
      <c r="D5847" t="s">
        <v>4735</v>
      </c>
      <c r="F5847" s="9">
        <v>1</v>
      </c>
      <c r="G5847" s="9" t="s">
        <v>37</v>
      </c>
      <c r="H5847" t="s">
        <v>2843</v>
      </c>
      <c r="I5847" t="s">
        <v>4737</v>
      </c>
      <c r="J5847" t="s">
        <v>4738</v>
      </c>
      <c r="K5847" s="10">
        <v>44783.880158425643</v>
      </c>
      <c r="L5847" s="10">
        <v>0</v>
      </c>
      <c r="M5847" s="10">
        <v>0</v>
      </c>
      <c r="N5847" s="11">
        <v>6471.4839043399043</v>
      </c>
      <c r="O5847" s="11">
        <v>0</v>
      </c>
      <c r="P5847" s="11">
        <v>0</v>
      </c>
      <c r="Q5847" s="12">
        <v>21512.713750218114</v>
      </c>
      <c r="R5847" s="12">
        <v>0</v>
      </c>
      <c r="S5847" s="12">
        <v>0</v>
      </c>
      <c r="T5847" s="10">
        <v>38653.296130155482</v>
      </c>
      <c r="U5847" s="10">
        <v>0</v>
      </c>
      <c r="V5847" s="10">
        <v>0</v>
      </c>
      <c r="W5847" s="11">
        <v>6234.3851987101434</v>
      </c>
      <c r="X5847" s="11">
        <v>0</v>
      </c>
      <c r="Y5847" s="11">
        <v>0</v>
      </c>
      <c r="Z5847" s="12">
        <v>25313.865523923367</v>
      </c>
      <c r="AA5847" s="12">
        <v>0</v>
      </c>
      <c r="AB5847" s="12">
        <v>0</v>
      </c>
      <c r="AC5847">
        <v>-0.21238808727159322</v>
      </c>
      <c r="AD5847">
        <v>-5.384926227974153E-2</v>
      </c>
      <c r="AE5847">
        <v>0.23473830236498572</v>
      </c>
      <c r="AF5847">
        <v>-1.0499682395449683E-2</v>
      </c>
    </row>
    <row r="5848" spans="1:32" x14ac:dyDescent="0.25">
      <c r="A5848" t="s">
        <v>11740</v>
      </c>
      <c r="B5848" t="s">
        <v>11741</v>
      </c>
      <c r="C5848" t="s">
        <v>11740</v>
      </c>
      <c r="D5848" t="s">
        <v>11740</v>
      </c>
      <c r="E5848" t="s">
        <v>11742</v>
      </c>
      <c r="F5848" s="9">
        <v>1</v>
      </c>
      <c r="G5848" s="9" t="s">
        <v>747</v>
      </c>
      <c r="H5848" t="s">
        <v>7841</v>
      </c>
      <c r="I5848" t="s">
        <v>11743</v>
      </c>
      <c r="J5848" t="s">
        <v>11744</v>
      </c>
      <c r="K5848" s="10">
        <v>88018.98486749141</v>
      </c>
      <c r="L5848" s="10">
        <v>0</v>
      </c>
      <c r="M5848" s="10">
        <v>0</v>
      </c>
      <c r="N5848" s="11">
        <v>63783.221184371476</v>
      </c>
      <c r="O5848" s="11">
        <v>0</v>
      </c>
      <c r="P5848" s="11">
        <v>0</v>
      </c>
      <c r="Q5848" s="12">
        <v>29842.7382534563</v>
      </c>
      <c r="R5848" s="12">
        <v>0</v>
      </c>
      <c r="S5848" s="12">
        <v>0</v>
      </c>
      <c r="T5848" s="10">
        <v>90028.600113229026</v>
      </c>
      <c r="U5848" s="10">
        <v>0</v>
      </c>
      <c r="V5848" s="10">
        <v>0</v>
      </c>
      <c r="W5848" s="11">
        <v>61001.527078313229</v>
      </c>
      <c r="X5848" s="11">
        <v>0</v>
      </c>
      <c r="Y5848" s="11">
        <v>0</v>
      </c>
      <c r="Z5848" s="12">
        <v>30610.881554358846</v>
      </c>
      <c r="AA5848" s="12">
        <v>0</v>
      </c>
      <c r="AB5848" s="12">
        <v>0</v>
      </c>
      <c r="AC5848">
        <v>3.2568653782823649E-2</v>
      </c>
      <c r="AD5848">
        <v>-6.4331599755366925E-2</v>
      </c>
      <c r="AE5848">
        <v>3.6664675495006724E-2</v>
      </c>
      <c r="AF5848">
        <v>1.6339098408211493E-3</v>
      </c>
    </row>
    <row r="5849" spans="1:32" x14ac:dyDescent="0.25">
      <c r="A5849" t="s">
        <v>11740</v>
      </c>
      <c r="B5849" t="s">
        <v>11741</v>
      </c>
      <c r="C5849" t="s">
        <v>11740</v>
      </c>
      <c r="D5849" t="s">
        <v>11740</v>
      </c>
      <c r="E5849" t="s">
        <v>11742</v>
      </c>
      <c r="F5849" s="9">
        <v>1</v>
      </c>
      <c r="G5849" s="9">
        <v>1</v>
      </c>
      <c r="H5849" t="s">
        <v>2131</v>
      </c>
      <c r="I5849" t="s">
        <v>11745</v>
      </c>
      <c r="J5849" t="s">
        <v>11746</v>
      </c>
      <c r="K5849" s="10">
        <v>185161.02713335189</v>
      </c>
      <c r="L5849" s="10">
        <v>0</v>
      </c>
      <c r="M5849" s="10">
        <v>0</v>
      </c>
      <c r="N5849" s="11">
        <v>101557.95836187367</v>
      </c>
      <c r="O5849" s="11">
        <v>0</v>
      </c>
      <c r="P5849" s="11">
        <v>0</v>
      </c>
      <c r="Q5849" s="12">
        <v>111034.02898725469</v>
      </c>
      <c r="R5849" s="12">
        <v>0</v>
      </c>
      <c r="S5849" s="12">
        <v>0</v>
      </c>
      <c r="T5849" s="10">
        <v>180270.88123112996</v>
      </c>
      <c r="U5849" s="10">
        <v>0</v>
      </c>
      <c r="V5849" s="10">
        <v>0</v>
      </c>
      <c r="W5849" s="11">
        <v>97494.67653120555</v>
      </c>
      <c r="X5849" s="11">
        <v>0</v>
      </c>
      <c r="Y5849" s="11">
        <v>0</v>
      </c>
      <c r="Z5849" s="12">
        <v>118864.7591925223</v>
      </c>
      <c r="AA5849" s="12">
        <v>0</v>
      </c>
      <c r="AB5849" s="12">
        <v>0</v>
      </c>
      <c r="AC5849">
        <v>-3.861409059283416E-2</v>
      </c>
      <c r="AD5849">
        <v>-5.8907946491623342E-2</v>
      </c>
      <c r="AE5849">
        <v>9.8319158738728943E-2</v>
      </c>
      <c r="AF5849">
        <v>2.6570721809048015E-4</v>
      </c>
    </row>
    <row r="5850" spans="1:32" x14ac:dyDescent="0.25">
      <c r="A5850" t="s">
        <v>7850</v>
      </c>
      <c r="B5850" t="s">
        <v>7851</v>
      </c>
      <c r="C5850" t="s">
        <v>7850</v>
      </c>
      <c r="D5850" t="s">
        <v>7850</v>
      </c>
      <c r="F5850" s="9">
        <v>1</v>
      </c>
      <c r="G5850" s="9">
        <v>1</v>
      </c>
      <c r="H5850" t="s">
        <v>1761</v>
      </c>
      <c r="I5850" t="s">
        <v>7852</v>
      </c>
      <c r="J5850" t="s">
        <v>7853</v>
      </c>
      <c r="K5850" s="10">
        <v>1293700.2227409484</v>
      </c>
      <c r="L5850" s="10">
        <v>0</v>
      </c>
      <c r="M5850" s="10">
        <v>0</v>
      </c>
      <c r="N5850" s="11">
        <v>1143219.2691940379</v>
      </c>
      <c r="O5850" s="11">
        <v>0</v>
      </c>
      <c r="P5850" s="11">
        <v>0</v>
      </c>
      <c r="Q5850" s="12">
        <v>511864.13682032225</v>
      </c>
      <c r="R5850" s="12">
        <v>0</v>
      </c>
      <c r="S5850" s="12">
        <v>0</v>
      </c>
      <c r="T5850" s="10">
        <v>1197112.8808463593</v>
      </c>
      <c r="U5850" s="10">
        <v>0</v>
      </c>
      <c r="V5850" s="10">
        <v>0</v>
      </c>
      <c r="W5850" s="11">
        <v>1128124.1254709363</v>
      </c>
      <c r="X5850" s="11">
        <v>0</v>
      </c>
      <c r="Y5850" s="11">
        <v>0</v>
      </c>
      <c r="Z5850" s="12">
        <v>556351.99578226253</v>
      </c>
      <c r="AA5850" s="12">
        <v>0</v>
      </c>
      <c r="AB5850" s="12">
        <v>0</v>
      </c>
      <c r="AC5850">
        <v>-0.11194415707386472</v>
      </c>
      <c r="AD5850">
        <v>-1.917632505679031E-2</v>
      </c>
      <c r="AE5850">
        <v>0.12023701482146602</v>
      </c>
      <c r="AF5850">
        <v>-3.6278224363963337E-3</v>
      </c>
    </row>
    <row r="5851" spans="1:32" x14ac:dyDescent="0.25">
      <c r="A5851" t="s">
        <v>7850</v>
      </c>
      <c r="B5851" t="s">
        <v>7851</v>
      </c>
      <c r="C5851" t="s">
        <v>7850</v>
      </c>
      <c r="D5851" t="s">
        <v>7850</v>
      </c>
      <c r="F5851" s="9">
        <v>1</v>
      </c>
      <c r="G5851" s="9">
        <v>1</v>
      </c>
      <c r="H5851" t="s">
        <v>494</v>
      </c>
      <c r="I5851" t="s">
        <v>7854</v>
      </c>
      <c r="J5851" t="s">
        <v>7855</v>
      </c>
      <c r="K5851" s="10">
        <v>370906.86563839414</v>
      </c>
      <c r="L5851" s="10">
        <v>0</v>
      </c>
      <c r="M5851" s="10">
        <v>0</v>
      </c>
      <c r="N5851" s="11">
        <v>356256.74311902648</v>
      </c>
      <c r="O5851" s="11">
        <v>0</v>
      </c>
      <c r="P5851" s="11">
        <v>0</v>
      </c>
      <c r="Q5851" s="12">
        <v>203236.95895945848</v>
      </c>
      <c r="R5851" s="12">
        <v>0</v>
      </c>
      <c r="S5851" s="12">
        <v>0</v>
      </c>
      <c r="T5851" s="10">
        <v>376238.32972133468</v>
      </c>
      <c r="U5851" s="10">
        <v>0</v>
      </c>
      <c r="V5851" s="10">
        <v>0</v>
      </c>
      <c r="W5851" s="11">
        <v>359762.11562486651</v>
      </c>
      <c r="X5851" s="11">
        <v>0</v>
      </c>
      <c r="Y5851" s="11">
        <v>0</v>
      </c>
      <c r="Z5851" s="12">
        <v>217130.56820805321</v>
      </c>
      <c r="AA5851" s="12">
        <v>0</v>
      </c>
      <c r="AB5851" s="12">
        <v>0</v>
      </c>
      <c r="AC5851">
        <v>2.0589859632789261E-2</v>
      </c>
      <c r="AD5851">
        <v>1.4125951773033668E-2</v>
      </c>
      <c r="AE5851">
        <v>9.5400064302467918E-2</v>
      </c>
      <c r="AF5851">
        <v>4.337195856943029E-2</v>
      </c>
    </row>
    <row r="5852" spans="1:32" x14ac:dyDescent="0.25">
      <c r="A5852" t="s">
        <v>7850</v>
      </c>
      <c r="B5852" t="s">
        <v>7851</v>
      </c>
      <c r="C5852" t="s">
        <v>7850</v>
      </c>
      <c r="D5852" t="s">
        <v>7850</v>
      </c>
      <c r="F5852" s="9">
        <v>1</v>
      </c>
      <c r="G5852" s="9">
        <v>1</v>
      </c>
      <c r="H5852" t="s">
        <v>4785</v>
      </c>
      <c r="I5852" t="s">
        <v>7856</v>
      </c>
      <c r="J5852" t="s">
        <v>7857</v>
      </c>
      <c r="K5852" s="10">
        <v>995836.29742667603</v>
      </c>
      <c r="L5852" s="10">
        <v>0</v>
      </c>
      <c r="M5852" s="10">
        <v>0</v>
      </c>
      <c r="N5852" s="11">
        <v>773233.89089451893</v>
      </c>
      <c r="O5852" s="11">
        <v>0</v>
      </c>
      <c r="P5852" s="11">
        <v>0</v>
      </c>
      <c r="Q5852" s="12">
        <v>399942.36916430725</v>
      </c>
      <c r="R5852" s="12">
        <v>0</v>
      </c>
      <c r="S5852" s="12">
        <v>0</v>
      </c>
      <c r="T5852" s="10">
        <v>995483.88424171717</v>
      </c>
      <c r="U5852" s="10">
        <v>0</v>
      </c>
      <c r="V5852" s="10">
        <v>0</v>
      </c>
      <c r="W5852" s="11">
        <v>796131.95139880152</v>
      </c>
      <c r="X5852" s="11">
        <v>0</v>
      </c>
      <c r="Y5852" s="11">
        <v>0</v>
      </c>
      <c r="Z5852" s="12">
        <v>397581.78009413875</v>
      </c>
      <c r="AA5852" s="12">
        <v>0</v>
      </c>
      <c r="AB5852" s="12">
        <v>0</v>
      </c>
      <c r="AC5852">
        <v>-5.1064089469126978E-4</v>
      </c>
      <c r="AD5852">
        <v>4.2102691391391799E-2</v>
      </c>
      <c r="AE5852">
        <v>-8.5404814232427143E-3</v>
      </c>
      <c r="AF5852">
        <v>1.1017189691152604E-2</v>
      </c>
    </row>
    <row r="5853" spans="1:32" x14ac:dyDescent="0.25">
      <c r="A5853" t="s">
        <v>7850</v>
      </c>
      <c r="B5853" t="s">
        <v>7851</v>
      </c>
      <c r="C5853" t="s">
        <v>7850</v>
      </c>
      <c r="D5853" t="s">
        <v>7850</v>
      </c>
      <c r="F5853" s="9">
        <v>1</v>
      </c>
      <c r="G5853" s="9" t="s">
        <v>4076</v>
      </c>
      <c r="H5853" t="s">
        <v>4707</v>
      </c>
      <c r="I5853" t="s">
        <v>7858</v>
      </c>
      <c r="J5853" t="s">
        <v>7859</v>
      </c>
      <c r="K5853" s="10">
        <v>160949.83634537243</v>
      </c>
      <c r="L5853" s="10">
        <v>0</v>
      </c>
      <c r="M5853" s="10">
        <v>0</v>
      </c>
      <c r="N5853" s="11">
        <v>25525.257485552014</v>
      </c>
      <c r="O5853" s="11">
        <v>0</v>
      </c>
      <c r="P5853" s="11">
        <v>0</v>
      </c>
      <c r="Q5853" s="12">
        <v>93995.656118055311</v>
      </c>
      <c r="R5853" s="12">
        <v>0</v>
      </c>
      <c r="S5853" s="12">
        <v>0</v>
      </c>
      <c r="T5853" s="10">
        <v>175527.96173490823</v>
      </c>
      <c r="U5853" s="10">
        <v>0</v>
      </c>
      <c r="V5853" s="10">
        <v>0</v>
      </c>
      <c r="W5853" s="11">
        <v>20726.067793778693</v>
      </c>
      <c r="X5853" s="11">
        <v>0</v>
      </c>
      <c r="Y5853" s="11">
        <v>0</v>
      </c>
      <c r="Z5853" s="12">
        <v>110298.56152650691</v>
      </c>
      <c r="AA5853" s="12">
        <v>0</v>
      </c>
      <c r="AB5853" s="12">
        <v>0</v>
      </c>
      <c r="AC5853">
        <v>0.12508976135414521</v>
      </c>
      <c r="AD5853">
        <v>-0.30047908397237366</v>
      </c>
      <c r="AE5853">
        <v>0.23074798470494332</v>
      </c>
      <c r="AF5853">
        <v>1.8452887362238286E-2</v>
      </c>
    </row>
    <row r="5854" spans="1:32" x14ac:dyDescent="0.25">
      <c r="A5854" t="s">
        <v>7850</v>
      </c>
      <c r="B5854" t="s">
        <v>7851</v>
      </c>
      <c r="C5854" t="s">
        <v>7850</v>
      </c>
      <c r="D5854" t="s">
        <v>7850</v>
      </c>
      <c r="F5854" s="9">
        <v>1</v>
      </c>
      <c r="G5854" s="9" t="s">
        <v>87</v>
      </c>
      <c r="H5854" t="s">
        <v>22220</v>
      </c>
      <c r="I5854" t="s">
        <v>22221</v>
      </c>
      <c r="J5854" t="s">
        <v>22222</v>
      </c>
      <c r="K5854" s="10">
        <v>43041.142270788478</v>
      </c>
      <c r="L5854" s="10">
        <v>0</v>
      </c>
      <c r="M5854" s="10">
        <v>0</v>
      </c>
      <c r="N5854" s="11">
        <v>15974.164708388291</v>
      </c>
      <c r="O5854" s="11">
        <v>0</v>
      </c>
      <c r="P5854" s="11">
        <v>0</v>
      </c>
      <c r="Q5854" s="12">
        <v>63321.525303052738</v>
      </c>
      <c r="R5854" s="12">
        <v>0</v>
      </c>
      <c r="S5854" s="12">
        <v>0</v>
      </c>
      <c r="T5854" s="10">
        <v>38245.90430816423</v>
      </c>
      <c r="U5854" s="10">
        <v>0</v>
      </c>
      <c r="V5854" s="10">
        <v>0</v>
      </c>
      <c r="W5854" s="11">
        <v>17358.831480031266</v>
      </c>
      <c r="X5854" s="11">
        <v>0</v>
      </c>
      <c r="Y5854" s="11">
        <v>0</v>
      </c>
      <c r="Z5854" s="12">
        <v>56833.465357004548</v>
      </c>
      <c r="AA5854" s="12">
        <v>0</v>
      </c>
      <c r="AB5854" s="12">
        <v>0</v>
      </c>
      <c r="AC5854">
        <v>-0.17041110594444608</v>
      </c>
      <c r="AD5854">
        <v>0.11992934079270474</v>
      </c>
      <c r="AE5854">
        <v>-0.15595532306599305</v>
      </c>
      <c r="AF5854">
        <v>-6.8812362739244792E-2</v>
      </c>
    </row>
    <row r="5855" spans="1:32" x14ac:dyDescent="0.25">
      <c r="A5855" t="s">
        <v>7850</v>
      </c>
      <c r="B5855" t="s">
        <v>7851</v>
      </c>
      <c r="C5855" t="s">
        <v>7850</v>
      </c>
      <c r="D5855" t="s">
        <v>7850</v>
      </c>
      <c r="F5855" s="9">
        <v>1</v>
      </c>
      <c r="G5855" s="9">
        <v>1</v>
      </c>
      <c r="H5855" t="s">
        <v>22223</v>
      </c>
      <c r="I5855" t="s">
        <v>22224</v>
      </c>
      <c r="J5855" t="s">
        <v>22225</v>
      </c>
      <c r="K5855" s="10">
        <v>85594.941731835017</v>
      </c>
      <c r="L5855" s="10">
        <v>0</v>
      </c>
      <c r="M5855" s="10">
        <v>0</v>
      </c>
      <c r="N5855" s="11">
        <v>32625.382472522408</v>
      </c>
      <c r="O5855" s="11">
        <v>0</v>
      </c>
      <c r="P5855" s="11">
        <v>0</v>
      </c>
      <c r="Q5855" s="12">
        <v>14370.557180696802</v>
      </c>
      <c r="R5855" s="12">
        <v>0</v>
      </c>
      <c r="S5855" s="12">
        <v>0</v>
      </c>
      <c r="T5855" s="10">
        <v>90495.902497277828</v>
      </c>
      <c r="U5855" s="10">
        <v>0</v>
      </c>
      <c r="V5855" s="10">
        <v>0</v>
      </c>
      <c r="W5855" s="11">
        <v>45997.000207809077</v>
      </c>
      <c r="X5855" s="11">
        <v>0</v>
      </c>
      <c r="Y5855" s="11">
        <v>0</v>
      </c>
      <c r="Z5855" s="12">
        <v>19468.813221755674</v>
      </c>
      <c r="AA5855" s="12">
        <v>0</v>
      </c>
      <c r="AB5855" s="12">
        <v>0</v>
      </c>
      <c r="AC5855">
        <v>8.0326928371607972E-2</v>
      </c>
      <c r="AD5855">
        <v>0.49554496108835516</v>
      </c>
      <c r="AE5855">
        <v>0.43804894345880929</v>
      </c>
      <c r="AF5855">
        <v>0.33797361097292411</v>
      </c>
    </row>
    <row r="5856" spans="1:32" x14ac:dyDescent="0.25">
      <c r="A5856" t="s">
        <v>7850</v>
      </c>
      <c r="B5856" t="s">
        <v>7851</v>
      </c>
      <c r="C5856" t="s">
        <v>7850</v>
      </c>
      <c r="D5856" t="s">
        <v>7850</v>
      </c>
      <c r="F5856" s="9">
        <v>1</v>
      </c>
      <c r="G5856" s="9" t="s">
        <v>864</v>
      </c>
      <c r="H5856" t="s">
        <v>22226</v>
      </c>
      <c r="I5856" t="s">
        <v>22227</v>
      </c>
      <c r="J5856" t="s">
        <v>22228</v>
      </c>
      <c r="K5856" s="10">
        <v>165686.80845606406</v>
      </c>
      <c r="L5856" s="10">
        <v>0</v>
      </c>
      <c r="M5856" s="10">
        <v>0</v>
      </c>
      <c r="N5856" s="11">
        <v>92366.829148648685</v>
      </c>
      <c r="O5856" s="11">
        <v>0</v>
      </c>
      <c r="P5856" s="11">
        <v>0</v>
      </c>
      <c r="Q5856" s="12">
        <v>76266.18099506713</v>
      </c>
      <c r="R5856" s="12">
        <v>0</v>
      </c>
      <c r="S5856" s="12">
        <v>0</v>
      </c>
      <c r="T5856" s="10">
        <v>162906.80332812035</v>
      </c>
      <c r="U5856" s="10">
        <v>0</v>
      </c>
      <c r="V5856" s="10">
        <v>0</v>
      </c>
      <c r="W5856" s="11">
        <v>88102.210183613774</v>
      </c>
      <c r="X5856" s="11">
        <v>0</v>
      </c>
      <c r="Y5856" s="11">
        <v>0</v>
      </c>
      <c r="Z5856" s="12">
        <v>79163.689167548524</v>
      </c>
      <c r="AA5856" s="12">
        <v>0</v>
      </c>
      <c r="AB5856" s="12">
        <v>0</v>
      </c>
      <c r="AC5856">
        <v>-2.4411888504025717E-2</v>
      </c>
      <c r="AD5856">
        <v>-6.8196630932774116E-2</v>
      </c>
      <c r="AE5856">
        <v>5.3795387017818184E-2</v>
      </c>
      <c r="AF5856">
        <v>-1.2937710806327217E-2</v>
      </c>
    </row>
    <row r="5857" spans="1:32" x14ac:dyDescent="0.25">
      <c r="A5857" t="s">
        <v>14171</v>
      </c>
      <c r="B5857" t="s">
        <v>14172</v>
      </c>
      <c r="C5857" t="s">
        <v>14171</v>
      </c>
      <c r="D5857" t="s">
        <v>14171</v>
      </c>
      <c r="E5857" t="s">
        <v>14173</v>
      </c>
      <c r="F5857" s="9">
        <v>1</v>
      </c>
      <c r="G5857" s="9">
        <v>1</v>
      </c>
      <c r="H5857" t="s">
        <v>770</v>
      </c>
      <c r="I5857" t="s">
        <v>14174</v>
      </c>
      <c r="J5857" t="s">
        <v>14175</v>
      </c>
      <c r="K5857" s="10">
        <v>80216.626483522981</v>
      </c>
      <c r="L5857" s="10">
        <v>0</v>
      </c>
      <c r="M5857" s="10">
        <v>0</v>
      </c>
      <c r="N5857" s="11">
        <v>44079.905410364692</v>
      </c>
      <c r="O5857" s="11">
        <v>0</v>
      </c>
      <c r="P5857" s="11">
        <v>0</v>
      </c>
      <c r="Q5857" s="12">
        <v>76552.511213359001</v>
      </c>
      <c r="R5857" s="12">
        <v>0</v>
      </c>
      <c r="S5857" s="12">
        <v>0</v>
      </c>
      <c r="T5857" s="10">
        <v>94114.500445553072</v>
      </c>
      <c r="U5857" s="10">
        <v>0</v>
      </c>
      <c r="V5857" s="10">
        <v>0</v>
      </c>
      <c r="W5857" s="11">
        <v>49150.035738239232</v>
      </c>
      <c r="X5857" s="11">
        <v>0</v>
      </c>
      <c r="Y5857" s="11">
        <v>0</v>
      </c>
      <c r="Z5857" s="12">
        <v>77103.794149849389</v>
      </c>
      <c r="AA5857" s="12">
        <v>0</v>
      </c>
      <c r="AB5857" s="12">
        <v>0</v>
      </c>
      <c r="AC5857">
        <v>0.23051572476918217</v>
      </c>
      <c r="AD5857">
        <v>0.15707133750641325</v>
      </c>
      <c r="AE5857">
        <v>1.0352150135007687E-2</v>
      </c>
      <c r="AF5857">
        <v>0.13264640413686771</v>
      </c>
    </row>
    <row r="5858" spans="1:32" x14ac:dyDescent="0.25">
      <c r="A5858" t="s">
        <v>2486</v>
      </c>
      <c r="B5858" t="s">
        <v>2487</v>
      </c>
      <c r="C5858" t="s">
        <v>2486</v>
      </c>
      <c r="D5858" t="s">
        <v>2486</v>
      </c>
      <c r="F5858" s="9">
        <v>1</v>
      </c>
      <c r="G5858" s="9" t="s">
        <v>2491</v>
      </c>
      <c r="H5858" t="s">
        <v>2488</v>
      </c>
      <c r="I5858" t="s">
        <v>2489</v>
      </c>
      <c r="J5858" t="s">
        <v>2490</v>
      </c>
      <c r="K5858" s="10">
        <v>146173.60235399686</v>
      </c>
      <c r="L5858" s="10">
        <v>0</v>
      </c>
      <c r="M5858" s="10">
        <v>0</v>
      </c>
      <c r="N5858" s="11">
        <v>96404.137607713506</v>
      </c>
      <c r="O5858" s="11">
        <v>0</v>
      </c>
      <c r="P5858" s="11">
        <v>0</v>
      </c>
      <c r="Q5858" s="12">
        <v>122892.00975442644</v>
      </c>
      <c r="R5858" s="12">
        <v>0</v>
      </c>
      <c r="S5858" s="12">
        <v>0</v>
      </c>
      <c r="T5858" s="10">
        <v>137454.79954734322</v>
      </c>
      <c r="U5858" s="10">
        <v>0</v>
      </c>
      <c r="V5858" s="10">
        <v>0</v>
      </c>
      <c r="W5858" s="11">
        <v>91819.783778520112</v>
      </c>
      <c r="X5858" s="11">
        <v>0</v>
      </c>
      <c r="Y5858" s="11">
        <v>0</v>
      </c>
      <c r="Z5858" s="12">
        <v>119596.14215114115</v>
      </c>
      <c r="AA5858" s="12">
        <v>0</v>
      </c>
      <c r="AB5858" s="12">
        <v>0</v>
      </c>
      <c r="AC5858">
        <v>-8.8725514271081135E-2</v>
      </c>
      <c r="AD5858">
        <v>-7.0290032659966112E-2</v>
      </c>
      <c r="AE5858">
        <v>-3.9220264155710012E-2</v>
      </c>
      <c r="AF5858">
        <v>-6.6078603695585755E-2</v>
      </c>
    </row>
    <row r="5859" spans="1:32" x14ac:dyDescent="0.25">
      <c r="A5859" t="s">
        <v>2486</v>
      </c>
      <c r="B5859" t="s">
        <v>2487</v>
      </c>
      <c r="C5859" t="s">
        <v>2486</v>
      </c>
      <c r="D5859" t="s">
        <v>2486</v>
      </c>
      <c r="F5859" s="9">
        <v>1</v>
      </c>
      <c r="G5859" s="9" t="s">
        <v>202</v>
      </c>
      <c r="H5859" t="s">
        <v>2492</v>
      </c>
      <c r="I5859" t="s">
        <v>2493</v>
      </c>
      <c r="J5859" t="s">
        <v>2494</v>
      </c>
      <c r="K5859" s="10">
        <v>91137.978849839812</v>
      </c>
      <c r="L5859" s="10">
        <v>0</v>
      </c>
      <c r="M5859" s="10">
        <v>0</v>
      </c>
      <c r="N5859" s="11">
        <v>29627.770262650392</v>
      </c>
      <c r="O5859" s="11">
        <v>0</v>
      </c>
      <c r="P5859" s="11">
        <v>0</v>
      </c>
      <c r="Q5859" s="12">
        <v>198384.29421571674</v>
      </c>
      <c r="R5859" s="12">
        <v>0</v>
      </c>
      <c r="S5859" s="12">
        <v>0</v>
      </c>
      <c r="T5859" s="10">
        <v>98026.660147910268</v>
      </c>
      <c r="U5859" s="10">
        <v>0</v>
      </c>
      <c r="V5859" s="10">
        <v>0</v>
      </c>
      <c r="W5859" s="11">
        <v>31734.084049323366</v>
      </c>
      <c r="X5859" s="11">
        <v>0</v>
      </c>
      <c r="Y5859" s="11">
        <v>0</v>
      </c>
      <c r="Z5859" s="12">
        <v>189438.20522692276</v>
      </c>
      <c r="AA5859" s="12">
        <v>0</v>
      </c>
      <c r="AB5859" s="12">
        <v>0</v>
      </c>
      <c r="AC5859">
        <v>0.10512179343293569</v>
      </c>
      <c r="AD5859">
        <v>9.9083146744449582E-2</v>
      </c>
      <c r="AE5859">
        <v>-6.6570496482174363E-2</v>
      </c>
      <c r="AF5859">
        <v>4.5878147898403637E-2</v>
      </c>
    </row>
    <row r="5860" spans="1:32" x14ac:dyDescent="0.25">
      <c r="A5860" t="s">
        <v>16496</v>
      </c>
      <c r="B5860" t="s">
        <v>16497</v>
      </c>
      <c r="C5860" t="s">
        <v>16496</v>
      </c>
      <c r="D5860" t="s">
        <v>16496</v>
      </c>
      <c r="E5860" t="s">
        <v>16498</v>
      </c>
      <c r="F5860" s="9" t="s">
        <v>104</v>
      </c>
      <c r="G5860" s="9" t="s">
        <v>16501</v>
      </c>
      <c r="H5860" t="s">
        <v>583</v>
      </c>
      <c r="I5860" t="s">
        <v>16499</v>
      </c>
      <c r="J5860" t="s">
        <v>16500</v>
      </c>
      <c r="K5860" s="10">
        <v>57637.05942255952</v>
      </c>
      <c r="L5860" s="10">
        <v>42938.800280742667</v>
      </c>
      <c r="M5860" s="10">
        <v>0</v>
      </c>
      <c r="N5860" s="11">
        <v>42958.033856252878</v>
      </c>
      <c r="O5860" s="11">
        <v>0</v>
      </c>
      <c r="P5860" s="11">
        <v>0</v>
      </c>
      <c r="Q5860" s="12">
        <v>60849.196108966309</v>
      </c>
      <c r="R5860" s="12">
        <v>0</v>
      </c>
      <c r="S5860" s="12">
        <v>0</v>
      </c>
      <c r="T5860" s="10">
        <v>60769.280113695408</v>
      </c>
      <c r="U5860" s="10">
        <v>43190.522696646316</v>
      </c>
      <c r="V5860" s="10">
        <v>0</v>
      </c>
      <c r="W5860" s="11">
        <v>43228.574083868582</v>
      </c>
      <c r="X5860" s="11">
        <v>0</v>
      </c>
      <c r="Y5860" s="11">
        <v>0</v>
      </c>
      <c r="Z5860" s="12">
        <v>61954.147961800416</v>
      </c>
      <c r="AA5860" s="12">
        <v>0</v>
      </c>
      <c r="AB5860" s="12">
        <v>0</v>
      </c>
      <c r="AC5860">
        <v>7.6345468775819797E-2</v>
      </c>
      <c r="AD5860">
        <v>9.057284792215228E-3</v>
      </c>
      <c r="AE5860">
        <v>2.596267376788269E-2</v>
      </c>
      <c r="AF5860">
        <v>3.7121809111972569E-2</v>
      </c>
    </row>
    <row r="5861" spans="1:32" x14ac:dyDescent="0.25">
      <c r="A5861" t="s">
        <v>16049</v>
      </c>
      <c r="B5861" t="s">
        <v>16050</v>
      </c>
      <c r="C5861" t="s">
        <v>16049</v>
      </c>
      <c r="D5861" t="s">
        <v>16049</v>
      </c>
      <c r="E5861" t="s">
        <v>16051</v>
      </c>
      <c r="F5861" s="9">
        <v>1</v>
      </c>
      <c r="G5861" s="9">
        <v>1</v>
      </c>
      <c r="H5861" t="s">
        <v>4660</v>
      </c>
      <c r="I5861" t="s">
        <v>16052</v>
      </c>
      <c r="J5861" t="s">
        <v>16053</v>
      </c>
      <c r="K5861" s="10">
        <v>788676.61586157302</v>
      </c>
      <c r="L5861" s="10">
        <v>0</v>
      </c>
      <c r="M5861" s="10">
        <v>0</v>
      </c>
      <c r="N5861" s="11">
        <v>652177.16181109985</v>
      </c>
      <c r="O5861" s="11">
        <v>0</v>
      </c>
      <c r="P5861" s="11">
        <v>0</v>
      </c>
      <c r="Q5861" s="12">
        <v>353543.07475435955</v>
      </c>
      <c r="R5861" s="12">
        <v>0</v>
      </c>
      <c r="S5861" s="12">
        <v>0</v>
      </c>
      <c r="T5861" s="10">
        <v>864249.79805468163</v>
      </c>
      <c r="U5861" s="10">
        <v>0</v>
      </c>
      <c r="V5861" s="10">
        <v>0</v>
      </c>
      <c r="W5861" s="11">
        <v>669534.52844089002</v>
      </c>
      <c r="X5861" s="11">
        <v>0</v>
      </c>
      <c r="Y5861" s="11">
        <v>0</v>
      </c>
      <c r="Z5861" s="12">
        <v>371853.13026217674</v>
      </c>
      <c r="AA5861" s="12">
        <v>0</v>
      </c>
      <c r="AB5861" s="12">
        <v>0</v>
      </c>
      <c r="AC5861">
        <v>0.13201449375101454</v>
      </c>
      <c r="AD5861">
        <v>3.7894537301206718E-2</v>
      </c>
      <c r="AE5861">
        <v>7.2846916917124083E-2</v>
      </c>
      <c r="AF5861">
        <v>8.0918649323115113E-2</v>
      </c>
    </row>
    <row r="5862" spans="1:32" x14ac:dyDescent="0.25">
      <c r="A5862" t="s">
        <v>16049</v>
      </c>
      <c r="B5862" t="s">
        <v>16050</v>
      </c>
      <c r="C5862" t="s">
        <v>16049</v>
      </c>
      <c r="D5862" t="s">
        <v>16049</v>
      </c>
      <c r="E5862" t="s">
        <v>16051</v>
      </c>
      <c r="F5862" s="9">
        <v>1</v>
      </c>
      <c r="G5862" s="9">
        <v>1</v>
      </c>
      <c r="H5862" t="s">
        <v>23483</v>
      </c>
      <c r="I5862" t="s">
        <v>23484</v>
      </c>
      <c r="J5862" t="s">
        <v>23485</v>
      </c>
      <c r="K5862" s="10">
        <v>188630.90793871449</v>
      </c>
      <c r="L5862" s="10">
        <v>0</v>
      </c>
      <c r="M5862" s="10">
        <v>0</v>
      </c>
      <c r="N5862" s="11">
        <v>252269.25400302533</v>
      </c>
      <c r="O5862" s="11">
        <v>0</v>
      </c>
      <c r="P5862" s="11">
        <v>0</v>
      </c>
      <c r="Q5862" s="12">
        <v>124122.42474869271</v>
      </c>
      <c r="R5862" s="12">
        <v>0</v>
      </c>
      <c r="S5862" s="12">
        <v>0</v>
      </c>
      <c r="T5862" s="10">
        <v>178263.87740220243</v>
      </c>
      <c r="U5862" s="10">
        <v>0</v>
      </c>
      <c r="V5862" s="10">
        <v>0</v>
      </c>
      <c r="W5862" s="11">
        <v>269788.26659680053</v>
      </c>
      <c r="X5862" s="11">
        <v>0</v>
      </c>
      <c r="Y5862" s="11">
        <v>0</v>
      </c>
      <c r="Z5862" s="12">
        <v>123593.70106194833</v>
      </c>
      <c r="AA5862" s="12">
        <v>0</v>
      </c>
      <c r="AB5862" s="12">
        <v>0</v>
      </c>
      <c r="AC5862">
        <v>-8.1551695527471699E-2</v>
      </c>
      <c r="AD5862">
        <v>9.6863220505529521E-2</v>
      </c>
      <c r="AE5862">
        <v>-6.1585671639276555E-3</v>
      </c>
      <c r="AF5862">
        <v>3.0509859380433886E-3</v>
      </c>
    </row>
    <row r="5863" spans="1:32" x14ac:dyDescent="0.25">
      <c r="A5863" t="s">
        <v>18611</v>
      </c>
      <c r="B5863" t="s">
        <v>18612</v>
      </c>
      <c r="C5863" t="s">
        <v>18611</v>
      </c>
      <c r="D5863" t="s">
        <v>18611</v>
      </c>
      <c r="E5863" t="s">
        <v>18613</v>
      </c>
      <c r="F5863" s="9">
        <v>1</v>
      </c>
      <c r="G5863" s="9">
        <v>1</v>
      </c>
      <c r="H5863" t="s">
        <v>1355</v>
      </c>
      <c r="I5863" t="s">
        <v>18614</v>
      </c>
      <c r="J5863" t="s">
        <v>18615</v>
      </c>
      <c r="K5863" s="10">
        <v>322893.8520226184</v>
      </c>
      <c r="L5863" s="10">
        <v>0</v>
      </c>
      <c r="M5863" s="10">
        <v>0</v>
      </c>
      <c r="N5863" s="11">
        <v>70982.492463146336</v>
      </c>
      <c r="O5863" s="11">
        <v>0</v>
      </c>
      <c r="P5863" s="11">
        <v>0</v>
      </c>
      <c r="Q5863" s="12">
        <v>128664.6109424794</v>
      </c>
      <c r="R5863" s="12">
        <v>0</v>
      </c>
      <c r="S5863" s="12">
        <v>0</v>
      </c>
      <c r="T5863" s="10">
        <v>316217.93163335847</v>
      </c>
      <c r="U5863" s="10">
        <v>0</v>
      </c>
      <c r="V5863" s="10">
        <v>0</v>
      </c>
      <c r="W5863" s="11">
        <v>80902.207853709391</v>
      </c>
      <c r="X5863" s="11">
        <v>0</v>
      </c>
      <c r="Y5863" s="11">
        <v>0</v>
      </c>
      <c r="Z5863" s="12">
        <v>134604.52121978565</v>
      </c>
      <c r="AA5863" s="12">
        <v>0</v>
      </c>
      <c r="AB5863" s="12">
        <v>0</v>
      </c>
      <c r="AC5863">
        <v>-3.0140791650252477E-2</v>
      </c>
      <c r="AD5863">
        <v>0.18871584116411291</v>
      </c>
      <c r="AE5863">
        <v>6.5111572862380007E-2</v>
      </c>
      <c r="AF5863">
        <v>7.456220745874681E-2</v>
      </c>
    </row>
    <row r="5864" spans="1:32" x14ac:dyDescent="0.25">
      <c r="A5864" t="s">
        <v>11434</v>
      </c>
      <c r="B5864" t="s">
        <v>11435</v>
      </c>
      <c r="C5864" t="s">
        <v>11434</v>
      </c>
      <c r="D5864" t="s">
        <v>11434</v>
      </c>
      <c r="F5864" s="9">
        <v>1</v>
      </c>
      <c r="G5864" s="9">
        <v>1</v>
      </c>
      <c r="H5864" t="s">
        <v>4137</v>
      </c>
      <c r="I5864" t="s">
        <v>11436</v>
      </c>
      <c r="J5864" t="s">
        <v>11437</v>
      </c>
      <c r="K5864" s="10">
        <v>31481.370823709709</v>
      </c>
      <c r="L5864" s="10">
        <v>0</v>
      </c>
      <c r="M5864" s="10">
        <v>0</v>
      </c>
      <c r="N5864" s="11">
        <v>38975.211197188721</v>
      </c>
      <c r="O5864" s="11">
        <v>0</v>
      </c>
      <c r="P5864" s="11">
        <v>0</v>
      </c>
      <c r="Q5864" s="12">
        <v>27645.240072107848</v>
      </c>
      <c r="R5864" s="12">
        <v>0</v>
      </c>
      <c r="S5864" s="12">
        <v>0</v>
      </c>
      <c r="T5864" s="10">
        <v>32294.788477115519</v>
      </c>
      <c r="U5864" s="10">
        <v>0</v>
      </c>
      <c r="V5864" s="10">
        <v>0</v>
      </c>
      <c r="W5864" s="11">
        <v>39726.153275760924</v>
      </c>
      <c r="X5864" s="11">
        <v>0</v>
      </c>
      <c r="Y5864" s="11">
        <v>0</v>
      </c>
      <c r="Z5864" s="12">
        <v>25588.384607021406</v>
      </c>
      <c r="AA5864" s="12">
        <v>0</v>
      </c>
      <c r="AB5864" s="12">
        <v>0</v>
      </c>
      <c r="AC5864">
        <v>3.6803008085665813E-2</v>
      </c>
      <c r="AD5864">
        <v>2.7532261988244294E-2</v>
      </c>
      <c r="AE5864">
        <v>-0.11154202713955981</v>
      </c>
      <c r="AF5864">
        <v>-1.5735585688549904E-2</v>
      </c>
    </row>
    <row r="5865" spans="1:32" x14ac:dyDescent="0.25">
      <c r="A5865" t="s">
        <v>15911</v>
      </c>
      <c r="B5865" t="s">
        <v>15912</v>
      </c>
      <c r="C5865" t="s">
        <v>15911</v>
      </c>
      <c r="D5865" t="s">
        <v>15911</v>
      </c>
      <c r="E5865" t="s">
        <v>15913</v>
      </c>
      <c r="F5865" s="9">
        <v>1</v>
      </c>
      <c r="G5865" s="9" t="s">
        <v>15916</v>
      </c>
      <c r="H5865" t="s">
        <v>54</v>
      </c>
      <c r="I5865" t="s">
        <v>15914</v>
      </c>
      <c r="J5865" t="s">
        <v>15915</v>
      </c>
      <c r="K5865" s="10">
        <v>36768.065623790251</v>
      </c>
      <c r="L5865" s="10">
        <v>0</v>
      </c>
      <c r="M5865" s="10">
        <v>0</v>
      </c>
      <c r="N5865" s="11">
        <v>19036.088026457797</v>
      </c>
      <c r="O5865" s="11">
        <v>0</v>
      </c>
      <c r="P5865" s="11">
        <v>0</v>
      </c>
      <c r="Q5865" s="12">
        <v>21493.165100776499</v>
      </c>
      <c r="R5865" s="12">
        <v>0</v>
      </c>
      <c r="S5865" s="12">
        <v>0</v>
      </c>
      <c r="T5865" s="10">
        <v>37854.488636054986</v>
      </c>
      <c r="U5865" s="10">
        <v>0</v>
      </c>
      <c r="V5865" s="10">
        <v>0</v>
      </c>
      <c r="W5865" s="11">
        <v>13966.843075767178</v>
      </c>
      <c r="X5865" s="11">
        <v>0</v>
      </c>
      <c r="Y5865" s="11">
        <v>0</v>
      </c>
      <c r="Z5865" s="12">
        <v>25250.746172700095</v>
      </c>
      <c r="AA5865" s="12">
        <v>0</v>
      </c>
      <c r="AB5865" s="12">
        <v>0</v>
      </c>
      <c r="AC5865">
        <v>4.2011101418743285E-2</v>
      </c>
      <c r="AD5865">
        <v>-0.4467310655500718</v>
      </c>
      <c r="AE5865">
        <v>0.23244807004211226</v>
      </c>
      <c r="AF5865">
        <v>-5.7423964696405407E-2</v>
      </c>
    </row>
    <row r="5866" spans="1:32" x14ac:dyDescent="0.25">
      <c r="A5866" t="s">
        <v>6425</v>
      </c>
      <c r="B5866" t="s">
        <v>6426</v>
      </c>
      <c r="C5866" t="s">
        <v>6425</v>
      </c>
      <c r="D5866" t="s">
        <v>6425</v>
      </c>
      <c r="F5866" s="9">
        <v>1</v>
      </c>
      <c r="G5866" s="9" t="s">
        <v>87</v>
      </c>
      <c r="H5866" t="s">
        <v>6427</v>
      </c>
      <c r="I5866" t="s">
        <v>6428</v>
      </c>
      <c r="J5866" t="s">
        <v>6429</v>
      </c>
      <c r="K5866" s="10">
        <v>126114.57230501871</v>
      </c>
      <c r="L5866" s="10">
        <v>0</v>
      </c>
      <c r="M5866" s="10">
        <v>0</v>
      </c>
      <c r="N5866" s="11">
        <v>78952.603830455031</v>
      </c>
      <c r="O5866" s="11">
        <v>0</v>
      </c>
      <c r="P5866" s="11">
        <v>0</v>
      </c>
      <c r="Q5866" s="12">
        <v>83807.359997308435</v>
      </c>
      <c r="R5866" s="12">
        <v>0</v>
      </c>
      <c r="S5866" s="12">
        <v>0</v>
      </c>
      <c r="T5866" s="10">
        <v>121139.15648034056</v>
      </c>
      <c r="U5866" s="10">
        <v>0</v>
      </c>
      <c r="V5866" s="10">
        <v>0</v>
      </c>
      <c r="W5866" s="11">
        <v>79919.740260894192</v>
      </c>
      <c r="X5866" s="11">
        <v>0</v>
      </c>
      <c r="Y5866" s="11">
        <v>0</v>
      </c>
      <c r="Z5866" s="12">
        <v>81912.887576384339</v>
      </c>
      <c r="AA5866" s="12">
        <v>0</v>
      </c>
      <c r="AB5866" s="12">
        <v>0</v>
      </c>
      <c r="AC5866">
        <v>-5.8069715312591724E-2</v>
      </c>
      <c r="AD5866">
        <v>1.7565047910171099E-2</v>
      </c>
      <c r="AE5866">
        <v>-3.2986494727465905E-2</v>
      </c>
      <c r="AF5866">
        <v>-2.449705404329551E-2</v>
      </c>
    </row>
    <row r="5867" spans="1:32" x14ac:dyDescent="0.25">
      <c r="A5867" t="s">
        <v>1670</v>
      </c>
      <c r="B5867" t="s">
        <v>1671</v>
      </c>
      <c r="C5867" t="s">
        <v>1670</v>
      </c>
      <c r="D5867" t="s">
        <v>1670</v>
      </c>
      <c r="F5867" s="9">
        <v>1</v>
      </c>
      <c r="G5867" s="9">
        <v>1</v>
      </c>
      <c r="H5867" t="s">
        <v>1672</v>
      </c>
      <c r="I5867" t="s">
        <v>1673</v>
      </c>
      <c r="J5867" t="s">
        <v>1674</v>
      </c>
      <c r="K5867" s="10">
        <v>1551991.9119041755</v>
      </c>
      <c r="L5867" s="10">
        <v>0</v>
      </c>
      <c r="M5867" s="10">
        <v>0</v>
      </c>
      <c r="N5867" s="11">
        <v>423345.73390671628</v>
      </c>
      <c r="O5867" s="11">
        <v>0</v>
      </c>
      <c r="P5867" s="11">
        <v>0</v>
      </c>
      <c r="Q5867" s="12">
        <v>42220.483111663903</v>
      </c>
      <c r="R5867" s="12">
        <v>0</v>
      </c>
      <c r="S5867" s="12">
        <v>0</v>
      </c>
      <c r="T5867" s="10">
        <v>1704555.3414737007</v>
      </c>
      <c r="U5867" s="10">
        <v>0</v>
      </c>
      <c r="V5867" s="10">
        <v>0</v>
      </c>
      <c r="W5867" s="11">
        <v>375870.0145303249</v>
      </c>
      <c r="X5867" s="11">
        <v>0</v>
      </c>
      <c r="Y5867" s="11">
        <v>0</v>
      </c>
      <c r="Z5867" s="12">
        <v>44926.951548475088</v>
      </c>
      <c r="AA5867" s="12">
        <v>0</v>
      </c>
      <c r="AB5867" s="12">
        <v>0</v>
      </c>
      <c r="AC5867">
        <v>0.13527440090172477</v>
      </c>
      <c r="AD5867">
        <v>-0.17160252367906939</v>
      </c>
      <c r="AE5867">
        <v>8.9638086307664802E-2</v>
      </c>
      <c r="AF5867">
        <v>1.7769987843440058E-2</v>
      </c>
    </row>
    <row r="5868" spans="1:32" x14ac:dyDescent="0.25">
      <c r="A5868" t="s">
        <v>6758</v>
      </c>
      <c r="B5868" t="s">
        <v>6759</v>
      </c>
      <c r="C5868" t="s">
        <v>6758</v>
      </c>
      <c r="D5868" t="s">
        <v>6758</v>
      </c>
      <c r="F5868" s="9">
        <v>1</v>
      </c>
      <c r="G5868" s="9" t="s">
        <v>409</v>
      </c>
      <c r="H5868" t="s">
        <v>988</v>
      </c>
      <c r="I5868" t="s">
        <v>6760</v>
      </c>
      <c r="J5868" t="s">
        <v>6761</v>
      </c>
      <c r="K5868" s="10">
        <v>194391.29994986422</v>
      </c>
      <c r="L5868" s="10">
        <v>0</v>
      </c>
      <c r="M5868" s="10">
        <v>0</v>
      </c>
      <c r="N5868" s="11">
        <v>92911.687148655226</v>
      </c>
      <c r="O5868" s="11">
        <v>0</v>
      </c>
      <c r="P5868" s="11">
        <v>0</v>
      </c>
      <c r="Q5868" s="12">
        <v>175880.34894675328</v>
      </c>
      <c r="R5868" s="12">
        <v>0</v>
      </c>
      <c r="S5868" s="12">
        <v>0</v>
      </c>
      <c r="T5868" s="10">
        <v>167899.35016624848</v>
      </c>
      <c r="U5868" s="10">
        <v>0</v>
      </c>
      <c r="V5868" s="10">
        <v>0</v>
      </c>
      <c r="W5868" s="11">
        <v>85106.255227616275</v>
      </c>
      <c r="X5868" s="11">
        <v>0</v>
      </c>
      <c r="Y5868" s="11">
        <v>0</v>
      </c>
      <c r="Z5868" s="12">
        <v>158239.21162227725</v>
      </c>
      <c r="AA5868" s="12">
        <v>0</v>
      </c>
      <c r="AB5868" s="12">
        <v>0</v>
      </c>
      <c r="AC5868">
        <v>-0.2113670055586612</v>
      </c>
      <c r="AD5868">
        <v>-0.126594908831199</v>
      </c>
      <c r="AE5868">
        <v>-0.15248715652652745</v>
      </c>
      <c r="AF5868">
        <v>-0.16348302363879588</v>
      </c>
    </row>
    <row r="5869" spans="1:32" x14ac:dyDescent="0.25">
      <c r="A5869" t="s">
        <v>6758</v>
      </c>
      <c r="B5869" t="s">
        <v>6759</v>
      </c>
      <c r="C5869" t="s">
        <v>6758</v>
      </c>
      <c r="D5869" t="s">
        <v>6758</v>
      </c>
      <c r="F5869" s="9">
        <v>1</v>
      </c>
      <c r="G5869" s="9">
        <v>1</v>
      </c>
      <c r="H5869" t="s">
        <v>1542</v>
      </c>
      <c r="I5869" t="s">
        <v>6762</v>
      </c>
      <c r="J5869" t="s">
        <v>6763</v>
      </c>
      <c r="K5869" s="10">
        <v>40409.491098182014</v>
      </c>
      <c r="L5869" s="10">
        <v>0</v>
      </c>
      <c r="M5869" s="10">
        <v>0</v>
      </c>
      <c r="N5869" s="11">
        <v>32224.331256124155</v>
      </c>
      <c r="O5869" s="11">
        <v>0</v>
      </c>
      <c r="P5869" s="11">
        <v>0</v>
      </c>
      <c r="Q5869" s="12">
        <v>88918.756866012714</v>
      </c>
      <c r="R5869" s="12">
        <v>0</v>
      </c>
      <c r="S5869" s="12">
        <v>0</v>
      </c>
      <c r="T5869" s="10">
        <v>44810.104890935072</v>
      </c>
      <c r="U5869" s="10">
        <v>0</v>
      </c>
      <c r="V5869" s="10">
        <v>0</v>
      </c>
      <c r="W5869" s="11">
        <v>33488.626465562127</v>
      </c>
      <c r="X5869" s="11">
        <v>0</v>
      </c>
      <c r="Y5869" s="11">
        <v>0</v>
      </c>
      <c r="Z5869" s="12">
        <v>79227.810413235653</v>
      </c>
      <c r="AA5869" s="12">
        <v>0</v>
      </c>
      <c r="AB5869" s="12">
        <v>0</v>
      </c>
      <c r="AC5869">
        <v>0.14912992065581146</v>
      </c>
      <c r="AD5869">
        <v>5.5520786198056879E-2</v>
      </c>
      <c r="AE5869">
        <v>-0.16648084722058379</v>
      </c>
      <c r="AF5869">
        <v>1.2723286544428178E-2</v>
      </c>
    </row>
    <row r="5870" spans="1:32" x14ac:dyDescent="0.25">
      <c r="A5870" t="s">
        <v>1675</v>
      </c>
      <c r="B5870" t="s">
        <v>1676</v>
      </c>
      <c r="C5870" t="s">
        <v>1675</v>
      </c>
      <c r="D5870" t="s">
        <v>1675</v>
      </c>
      <c r="F5870" s="9">
        <v>1</v>
      </c>
      <c r="G5870" s="9" t="s">
        <v>368</v>
      </c>
      <c r="H5870" t="s">
        <v>1677</v>
      </c>
      <c r="I5870" t="s">
        <v>1678</v>
      </c>
      <c r="J5870" t="s">
        <v>1679</v>
      </c>
      <c r="K5870" s="10">
        <v>24115.671597270059</v>
      </c>
      <c r="L5870" s="10">
        <v>0</v>
      </c>
      <c r="M5870" s="10">
        <v>0</v>
      </c>
      <c r="N5870" s="11">
        <v>4549.4749790709529</v>
      </c>
      <c r="O5870" s="11">
        <v>0</v>
      </c>
      <c r="P5870" s="11">
        <v>0</v>
      </c>
      <c r="Q5870" s="12">
        <v>6620.7825897079229</v>
      </c>
      <c r="R5870" s="12">
        <v>0</v>
      </c>
      <c r="S5870" s="12">
        <v>0</v>
      </c>
      <c r="T5870" s="10">
        <v>22894.821290287906</v>
      </c>
      <c r="U5870" s="10">
        <v>0</v>
      </c>
      <c r="V5870" s="10">
        <v>0</v>
      </c>
      <c r="W5870" s="11">
        <v>4776.2966665824761</v>
      </c>
      <c r="X5870" s="11">
        <v>0</v>
      </c>
      <c r="Y5870" s="11">
        <v>0</v>
      </c>
      <c r="Z5870" s="12">
        <v>6293.5002641920773</v>
      </c>
      <c r="AA5870" s="12">
        <v>0</v>
      </c>
      <c r="AB5870" s="12">
        <v>0</v>
      </c>
      <c r="AC5870">
        <v>-7.4949684433796432E-2</v>
      </c>
      <c r="AD5870">
        <v>7.0192384178268799E-2</v>
      </c>
      <c r="AE5870">
        <v>-7.3139130654743367E-2</v>
      </c>
      <c r="AF5870">
        <v>-2.5965476970090332E-2</v>
      </c>
    </row>
    <row r="5871" spans="1:32" x14ac:dyDescent="0.25">
      <c r="A5871" t="s">
        <v>11833</v>
      </c>
      <c r="B5871" t="s">
        <v>11834</v>
      </c>
      <c r="C5871" t="s">
        <v>11833</v>
      </c>
      <c r="D5871" t="s">
        <v>11833</v>
      </c>
      <c r="E5871" t="s">
        <v>11835</v>
      </c>
      <c r="F5871" s="9">
        <v>1</v>
      </c>
      <c r="G5871" s="9" t="s">
        <v>11838</v>
      </c>
      <c r="H5871" t="s">
        <v>8546</v>
      </c>
      <c r="I5871" t="s">
        <v>11836</v>
      </c>
      <c r="J5871" t="s">
        <v>11837</v>
      </c>
      <c r="K5871" s="10">
        <v>8413.1938616989719</v>
      </c>
      <c r="L5871" s="10">
        <v>0</v>
      </c>
      <c r="M5871" s="10">
        <v>0</v>
      </c>
      <c r="N5871" s="11">
        <v>4424.5149230038805</v>
      </c>
      <c r="O5871" s="11">
        <v>0</v>
      </c>
      <c r="P5871" s="11">
        <v>0</v>
      </c>
      <c r="Q5871" s="12">
        <v>4161.4474978973876</v>
      </c>
      <c r="R5871" s="12">
        <v>0</v>
      </c>
      <c r="S5871" s="12">
        <v>0</v>
      </c>
      <c r="T5871" s="10">
        <v>9288.2339885903057</v>
      </c>
      <c r="U5871" s="10">
        <v>0</v>
      </c>
      <c r="V5871" s="10">
        <v>0</v>
      </c>
      <c r="W5871" s="11">
        <v>4058.2956409029989</v>
      </c>
      <c r="X5871" s="11">
        <v>0</v>
      </c>
      <c r="Y5871" s="11">
        <v>0</v>
      </c>
      <c r="Z5871" s="12">
        <v>6323.1563403223763</v>
      </c>
      <c r="AA5871" s="12">
        <v>0</v>
      </c>
      <c r="AB5871" s="12">
        <v>0</v>
      </c>
      <c r="AC5871">
        <v>0.14275072886169635</v>
      </c>
      <c r="AD5871">
        <v>-0.12464532837923646</v>
      </c>
      <c r="AE5871">
        <v>0.60355945488082896</v>
      </c>
      <c r="AF5871">
        <v>0.20722161845442963</v>
      </c>
    </row>
    <row r="5872" spans="1:32" x14ac:dyDescent="0.25">
      <c r="A5872" t="s">
        <v>16675</v>
      </c>
      <c r="B5872" t="s">
        <v>16676</v>
      </c>
      <c r="C5872" t="s">
        <v>16675</v>
      </c>
      <c r="D5872" t="s">
        <v>16675</v>
      </c>
      <c r="F5872" s="9">
        <v>1</v>
      </c>
      <c r="G5872" s="9">
        <v>1</v>
      </c>
      <c r="H5872" t="s">
        <v>1252</v>
      </c>
      <c r="I5872" t="s">
        <v>16677</v>
      </c>
      <c r="J5872" t="s">
        <v>16678</v>
      </c>
      <c r="K5872" s="10">
        <v>60425.634979902883</v>
      </c>
      <c r="L5872" s="10">
        <v>0</v>
      </c>
      <c r="M5872" s="10">
        <v>0</v>
      </c>
      <c r="N5872" s="11">
        <v>49194.424931737507</v>
      </c>
      <c r="O5872" s="11">
        <v>0</v>
      </c>
      <c r="P5872" s="11">
        <v>0</v>
      </c>
      <c r="Q5872" s="12">
        <v>66173.328280417554</v>
      </c>
      <c r="R5872" s="12">
        <v>0</v>
      </c>
      <c r="S5872" s="12">
        <v>0</v>
      </c>
      <c r="T5872" s="10">
        <v>51843.604876489961</v>
      </c>
      <c r="U5872" s="10">
        <v>0</v>
      </c>
      <c r="V5872" s="10">
        <v>0</v>
      </c>
      <c r="W5872" s="11">
        <v>55292.362200297022</v>
      </c>
      <c r="X5872" s="11">
        <v>0</v>
      </c>
      <c r="Y5872" s="11">
        <v>0</v>
      </c>
      <c r="Z5872" s="12">
        <v>81424.964972483809</v>
      </c>
      <c r="AA5872" s="12">
        <v>0</v>
      </c>
      <c r="AB5872" s="12">
        <v>0</v>
      </c>
      <c r="AC5872">
        <v>-0.22099469096079885</v>
      </c>
      <c r="AD5872">
        <v>0.16858537963887443</v>
      </c>
      <c r="AE5872">
        <v>0.29922135024912627</v>
      </c>
      <c r="AF5872">
        <v>8.2270679642400618E-2</v>
      </c>
    </row>
    <row r="5873" spans="1:32" x14ac:dyDescent="0.25">
      <c r="A5873" t="s">
        <v>5906</v>
      </c>
      <c r="B5873" t="s">
        <v>5907</v>
      </c>
      <c r="C5873" t="s">
        <v>5906</v>
      </c>
      <c r="D5873" t="s">
        <v>5906</v>
      </c>
      <c r="F5873" s="9" t="s">
        <v>104</v>
      </c>
      <c r="G5873" s="9" t="s">
        <v>202</v>
      </c>
      <c r="H5873" t="s">
        <v>5758</v>
      </c>
      <c r="I5873" t="s">
        <v>5908</v>
      </c>
      <c r="J5873" t="s">
        <v>5909</v>
      </c>
      <c r="K5873" s="10">
        <v>33136.387005593329</v>
      </c>
      <c r="L5873" s="10">
        <v>8257.1466940196042</v>
      </c>
      <c r="M5873" s="10">
        <v>0</v>
      </c>
      <c r="N5873" s="11">
        <v>34899.49471517263</v>
      </c>
      <c r="O5873" s="11">
        <v>0</v>
      </c>
      <c r="P5873" s="11">
        <v>0</v>
      </c>
      <c r="Q5873" s="12">
        <v>11090.753772616188</v>
      </c>
      <c r="R5873" s="12">
        <v>0</v>
      </c>
      <c r="S5873" s="12">
        <v>0</v>
      </c>
      <c r="T5873" s="10">
        <v>40369.733733103931</v>
      </c>
      <c r="U5873" s="10">
        <v>8117.2820531757379</v>
      </c>
      <c r="V5873" s="10">
        <v>0</v>
      </c>
      <c r="W5873" s="11">
        <v>39110.207023288611</v>
      </c>
      <c r="X5873" s="11">
        <v>0</v>
      </c>
      <c r="Y5873" s="11">
        <v>0</v>
      </c>
      <c r="Z5873" s="12">
        <v>11934.566853517579</v>
      </c>
      <c r="AA5873" s="12">
        <v>0</v>
      </c>
      <c r="AB5873" s="12">
        <v>0</v>
      </c>
      <c r="AC5873">
        <v>0.28485776300313753</v>
      </c>
      <c r="AD5873">
        <v>0.16433902391778488</v>
      </c>
      <c r="AE5873">
        <v>0.10578878676531463</v>
      </c>
      <c r="AF5873">
        <v>0.18499519122874566</v>
      </c>
    </row>
    <row r="5874" spans="1:32" x14ac:dyDescent="0.25">
      <c r="A5874" t="s">
        <v>16661</v>
      </c>
      <c r="B5874" t="s">
        <v>16662</v>
      </c>
      <c r="C5874" t="s">
        <v>16661</v>
      </c>
      <c r="D5874" t="s">
        <v>16661</v>
      </c>
      <c r="E5874" t="s">
        <v>16663</v>
      </c>
      <c r="F5874" s="9">
        <v>1</v>
      </c>
      <c r="G5874" s="9" t="s">
        <v>5871</v>
      </c>
      <c r="H5874" t="s">
        <v>516</v>
      </c>
      <c r="I5874" t="s">
        <v>16664</v>
      </c>
      <c r="J5874" t="s">
        <v>16665</v>
      </c>
      <c r="K5874" s="10">
        <v>105919.08626931279</v>
      </c>
      <c r="L5874" s="10">
        <v>0</v>
      </c>
      <c r="M5874" s="10">
        <v>0</v>
      </c>
      <c r="N5874" s="11">
        <v>254797.03783912121</v>
      </c>
      <c r="O5874" s="11">
        <v>0</v>
      </c>
      <c r="P5874" s="11">
        <v>0</v>
      </c>
      <c r="Q5874" s="12">
        <v>88182.807710563735</v>
      </c>
      <c r="R5874" s="12">
        <v>0</v>
      </c>
      <c r="S5874" s="12">
        <v>0</v>
      </c>
      <c r="T5874" s="10">
        <v>108797.58069648786</v>
      </c>
      <c r="U5874" s="10">
        <v>0</v>
      </c>
      <c r="V5874" s="10">
        <v>0</v>
      </c>
      <c r="W5874" s="11">
        <v>269731.14638791588</v>
      </c>
      <c r="X5874" s="11">
        <v>0</v>
      </c>
      <c r="Y5874" s="11">
        <v>0</v>
      </c>
      <c r="Z5874" s="12">
        <v>90939.956695775996</v>
      </c>
      <c r="AA5874" s="12">
        <v>0</v>
      </c>
      <c r="AB5874" s="12">
        <v>0</v>
      </c>
      <c r="AC5874">
        <v>3.868389447594768E-2</v>
      </c>
      <c r="AD5874">
        <v>8.2173616497690602E-2</v>
      </c>
      <c r="AE5874">
        <v>4.4416904489490837E-2</v>
      </c>
      <c r="AF5874">
        <v>5.5091471821043042E-2</v>
      </c>
    </row>
    <row r="5875" spans="1:32" x14ac:dyDescent="0.25">
      <c r="A5875" t="s">
        <v>11892</v>
      </c>
      <c r="B5875" t="s">
        <v>11893</v>
      </c>
      <c r="C5875" t="s">
        <v>11892</v>
      </c>
      <c r="D5875" t="s">
        <v>11892</v>
      </c>
      <c r="F5875" s="9">
        <v>1</v>
      </c>
      <c r="G5875" s="9" t="s">
        <v>11896</v>
      </c>
      <c r="H5875" t="s">
        <v>3694</v>
      </c>
      <c r="I5875" t="s">
        <v>11894</v>
      </c>
      <c r="J5875" t="s">
        <v>11895</v>
      </c>
      <c r="K5875" s="10">
        <v>14426.321853980848</v>
      </c>
      <c r="L5875" s="10">
        <v>0</v>
      </c>
      <c r="M5875" s="10">
        <v>0</v>
      </c>
      <c r="N5875" s="11">
        <v>66988.058076213187</v>
      </c>
      <c r="O5875" s="11">
        <v>0</v>
      </c>
      <c r="P5875" s="11">
        <v>0</v>
      </c>
      <c r="Q5875" s="12">
        <v>20751.466342550571</v>
      </c>
      <c r="R5875" s="12">
        <v>0</v>
      </c>
      <c r="S5875" s="12">
        <v>0</v>
      </c>
      <c r="T5875" s="10">
        <v>18435.478454471875</v>
      </c>
      <c r="U5875" s="10">
        <v>0</v>
      </c>
      <c r="V5875" s="10">
        <v>0</v>
      </c>
      <c r="W5875" s="11">
        <v>79038.185037108473</v>
      </c>
      <c r="X5875" s="11">
        <v>0</v>
      </c>
      <c r="Y5875" s="11">
        <v>0</v>
      </c>
      <c r="Z5875" s="12">
        <v>32527.505663725799</v>
      </c>
      <c r="AA5875" s="12">
        <v>0</v>
      </c>
      <c r="AB5875" s="12">
        <v>0</v>
      </c>
      <c r="AC5875">
        <v>0.35378134297984981</v>
      </c>
      <c r="AD5875">
        <v>0.23864588848051563</v>
      </c>
      <c r="AE5875">
        <v>0.648446911178029</v>
      </c>
      <c r="AF5875">
        <v>0.41362471421279817</v>
      </c>
    </row>
    <row r="5876" spans="1:32" x14ac:dyDescent="0.25">
      <c r="A5876" t="s">
        <v>11892</v>
      </c>
      <c r="B5876" t="s">
        <v>11893</v>
      </c>
      <c r="C5876" t="s">
        <v>11892</v>
      </c>
      <c r="D5876" t="s">
        <v>11892</v>
      </c>
      <c r="F5876" s="9">
        <v>1</v>
      </c>
      <c r="G5876" s="9" t="s">
        <v>22876</v>
      </c>
      <c r="H5876" t="s">
        <v>22873</v>
      </c>
      <c r="I5876" t="s">
        <v>22874</v>
      </c>
      <c r="J5876" t="s">
        <v>22875</v>
      </c>
      <c r="K5876" s="10">
        <v>424417.1061480589</v>
      </c>
      <c r="L5876" s="10">
        <v>0</v>
      </c>
      <c r="M5876" s="10">
        <v>0</v>
      </c>
      <c r="N5876" s="11">
        <v>192638.56534657252</v>
      </c>
      <c r="O5876" s="11">
        <v>0</v>
      </c>
      <c r="P5876" s="11">
        <v>0</v>
      </c>
      <c r="Q5876" s="12">
        <v>147511.80884530573</v>
      </c>
      <c r="R5876" s="12">
        <v>0</v>
      </c>
      <c r="S5876" s="12">
        <v>0</v>
      </c>
      <c r="T5876" s="10">
        <v>438016.10429633193</v>
      </c>
      <c r="U5876" s="10">
        <v>0</v>
      </c>
      <c r="V5876" s="10">
        <v>0</v>
      </c>
      <c r="W5876" s="11">
        <v>240085.75797680626</v>
      </c>
      <c r="X5876" s="11">
        <v>0</v>
      </c>
      <c r="Y5876" s="11">
        <v>0</v>
      </c>
      <c r="Z5876" s="12">
        <v>194818.37849785874</v>
      </c>
      <c r="AA5876" s="12">
        <v>0</v>
      </c>
      <c r="AB5876" s="12">
        <v>0</v>
      </c>
      <c r="AC5876">
        <v>4.5501108269233106E-2</v>
      </c>
      <c r="AD5876">
        <v>0.31765327167349472</v>
      </c>
      <c r="AE5876">
        <v>0.40129933077360036</v>
      </c>
      <c r="AF5876">
        <v>0.25481790357210937</v>
      </c>
    </row>
    <row r="5877" spans="1:32" x14ac:dyDescent="0.25">
      <c r="A5877" t="s">
        <v>11892</v>
      </c>
      <c r="B5877" t="s">
        <v>11893</v>
      </c>
      <c r="C5877" t="s">
        <v>11892</v>
      </c>
      <c r="D5877" t="s">
        <v>11892</v>
      </c>
      <c r="F5877" s="9">
        <v>1</v>
      </c>
      <c r="G5877" s="9" t="s">
        <v>22880</v>
      </c>
      <c r="H5877" t="s">
        <v>22877</v>
      </c>
      <c r="I5877" t="s">
        <v>22878</v>
      </c>
      <c r="J5877" t="s">
        <v>22879</v>
      </c>
      <c r="K5877" s="10">
        <v>138376.11739812585</v>
      </c>
      <c r="L5877" s="10">
        <v>0</v>
      </c>
      <c r="M5877" s="10">
        <v>0</v>
      </c>
      <c r="N5877" s="11">
        <v>30391.464672495615</v>
      </c>
      <c r="O5877" s="11">
        <v>0</v>
      </c>
      <c r="P5877" s="11">
        <v>0</v>
      </c>
      <c r="Q5877" s="12">
        <v>114058.32004792785</v>
      </c>
      <c r="R5877" s="12">
        <v>0</v>
      </c>
      <c r="S5877" s="12">
        <v>0</v>
      </c>
      <c r="T5877" s="10">
        <v>164574.31397205516</v>
      </c>
      <c r="U5877" s="10">
        <v>0</v>
      </c>
      <c r="V5877" s="10">
        <v>0</v>
      </c>
      <c r="W5877" s="11">
        <v>38649.43733828613</v>
      </c>
      <c r="X5877" s="11">
        <v>0</v>
      </c>
      <c r="Y5877" s="11">
        <v>0</v>
      </c>
      <c r="Z5877" s="12">
        <v>142128.74864338513</v>
      </c>
      <c r="AA5877" s="12">
        <v>0</v>
      </c>
      <c r="AB5877" s="12">
        <v>0</v>
      </c>
      <c r="AC5877">
        <v>0.2501442169646097</v>
      </c>
      <c r="AD5877">
        <v>0.34678120630133263</v>
      </c>
      <c r="AE5877">
        <v>0.31742671199211503</v>
      </c>
      <c r="AF5877">
        <v>0.30478404508601914</v>
      </c>
    </row>
    <row r="5878" spans="1:32" x14ac:dyDescent="0.25">
      <c r="A5878" t="s">
        <v>4872</v>
      </c>
      <c r="B5878" t="s">
        <v>4873</v>
      </c>
      <c r="C5878" t="s">
        <v>4872</v>
      </c>
      <c r="D5878" t="s">
        <v>4872</v>
      </c>
      <c r="F5878" s="9">
        <v>1</v>
      </c>
      <c r="G5878" s="9" t="s">
        <v>4876</v>
      </c>
      <c r="H5878" t="s">
        <v>3005</v>
      </c>
      <c r="I5878" t="s">
        <v>4874</v>
      </c>
      <c r="J5878" t="s">
        <v>4875</v>
      </c>
      <c r="K5878" s="10">
        <v>30010.57022390854</v>
      </c>
      <c r="L5878" s="10">
        <v>0</v>
      </c>
      <c r="M5878" s="10">
        <v>0</v>
      </c>
      <c r="N5878" s="11">
        <v>5875.9809066278449</v>
      </c>
      <c r="O5878" s="11">
        <v>0</v>
      </c>
      <c r="P5878" s="11">
        <v>0</v>
      </c>
      <c r="Q5878" s="12">
        <v>6197.1518571026008</v>
      </c>
      <c r="R5878" s="12">
        <v>0</v>
      </c>
      <c r="S5878" s="12">
        <v>0</v>
      </c>
      <c r="T5878" s="10">
        <v>26996.697772493964</v>
      </c>
      <c r="U5878" s="10">
        <v>0</v>
      </c>
      <c r="V5878" s="10">
        <v>0</v>
      </c>
      <c r="W5878" s="11">
        <v>5494.488092958235</v>
      </c>
      <c r="X5878" s="11">
        <v>0</v>
      </c>
      <c r="Y5878" s="11">
        <v>0</v>
      </c>
      <c r="Z5878" s="12">
        <v>5501.2021221704435</v>
      </c>
      <c r="AA5878" s="12">
        <v>0</v>
      </c>
      <c r="AB5878" s="12">
        <v>0</v>
      </c>
      <c r="AC5878">
        <v>-0.15268778344321754</v>
      </c>
      <c r="AD5878">
        <v>-9.6844632695179012E-2</v>
      </c>
      <c r="AE5878">
        <v>-0.1718584103572996</v>
      </c>
      <c r="AF5878">
        <v>-0.14046360883189871</v>
      </c>
    </row>
    <row r="5879" spans="1:32" x14ac:dyDescent="0.25">
      <c r="A5879" t="s">
        <v>17483</v>
      </c>
      <c r="B5879" t="s">
        <v>17484</v>
      </c>
      <c r="C5879" t="s">
        <v>17483</v>
      </c>
      <c r="D5879" t="s">
        <v>17483</v>
      </c>
      <c r="E5879" t="s">
        <v>17485</v>
      </c>
      <c r="F5879" s="9">
        <v>1</v>
      </c>
      <c r="G5879" s="9">
        <v>1</v>
      </c>
      <c r="H5879" t="s">
        <v>3897</v>
      </c>
      <c r="I5879" t="s">
        <v>17486</v>
      </c>
      <c r="J5879" t="s">
        <v>17487</v>
      </c>
      <c r="K5879" s="10">
        <v>312221.04448926996</v>
      </c>
      <c r="L5879" s="10">
        <v>0</v>
      </c>
      <c r="M5879" s="10">
        <v>0</v>
      </c>
      <c r="N5879" s="11">
        <v>395870.59934900975</v>
      </c>
      <c r="O5879" s="11">
        <v>0</v>
      </c>
      <c r="P5879" s="11">
        <v>0</v>
      </c>
      <c r="Q5879" s="12">
        <v>317539.06216512882</v>
      </c>
      <c r="R5879" s="12">
        <v>0</v>
      </c>
      <c r="S5879" s="12">
        <v>0</v>
      </c>
      <c r="T5879" s="10">
        <v>301120.46999485907</v>
      </c>
      <c r="U5879" s="10">
        <v>0</v>
      </c>
      <c r="V5879" s="10">
        <v>0</v>
      </c>
      <c r="W5879" s="11">
        <v>414283.35500522132</v>
      </c>
      <c r="X5879" s="11">
        <v>0</v>
      </c>
      <c r="Y5879" s="11">
        <v>0</v>
      </c>
      <c r="Z5879" s="12">
        <v>372364.09643874608</v>
      </c>
      <c r="AA5879" s="12">
        <v>0</v>
      </c>
      <c r="AB5879" s="12">
        <v>0</v>
      </c>
      <c r="AC5879">
        <v>-5.2226996925145611E-2</v>
      </c>
      <c r="AD5879">
        <v>6.5588932379782944E-2</v>
      </c>
      <c r="AE5879">
        <v>0.22977989773881208</v>
      </c>
      <c r="AF5879">
        <v>8.1047277731149794E-2</v>
      </c>
    </row>
    <row r="5880" spans="1:32" x14ac:dyDescent="0.25">
      <c r="A5880" t="s">
        <v>20745</v>
      </c>
      <c r="B5880" t="s">
        <v>20746</v>
      </c>
      <c r="C5880" t="s">
        <v>20745</v>
      </c>
      <c r="D5880" t="s">
        <v>20745</v>
      </c>
      <c r="E5880" t="s">
        <v>20747</v>
      </c>
      <c r="F5880" s="9">
        <v>1</v>
      </c>
      <c r="G5880" s="9" t="s">
        <v>1813</v>
      </c>
      <c r="H5880" t="s">
        <v>2011</v>
      </c>
      <c r="I5880" t="s">
        <v>20750</v>
      </c>
      <c r="J5880" t="s">
        <v>20751</v>
      </c>
      <c r="K5880" s="10">
        <v>243768.87343291735</v>
      </c>
      <c r="L5880" s="10">
        <v>0</v>
      </c>
      <c r="M5880" s="10">
        <v>0</v>
      </c>
      <c r="N5880" s="11">
        <v>94983.933968352212</v>
      </c>
      <c r="O5880" s="11">
        <v>0</v>
      </c>
      <c r="P5880" s="11">
        <v>0</v>
      </c>
      <c r="Q5880" s="12">
        <v>47449.171877017856</v>
      </c>
      <c r="R5880" s="12">
        <v>0</v>
      </c>
      <c r="S5880" s="12">
        <v>0</v>
      </c>
      <c r="T5880" s="10">
        <v>251564.45007959942</v>
      </c>
      <c r="U5880" s="10">
        <v>0</v>
      </c>
      <c r="V5880" s="10">
        <v>0</v>
      </c>
      <c r="W5880" s="11">
        <v>98246.759281519509</v>
      </c>
      <c r="X5880" s="11">
        <v>0</v>
      </c>
      <c r="Y5880" s="11">
        <v>0</v>
      </c>
      <c r="Z5880" s="12">
        <v>55865.635304914387</v>
      </c>
      <c r="AA5880" s="12">
        <v>0</v>
      </c>
      <c r="AB5880" s="12">
        <v>0</v>
      </c>
      <c r="AC5880">
        <v>4.5414140006735139E-2</v>
      </c>
      <c r="AD5880">
        <v>4.8726310319671305E-2</v>
      </c>
      <c r="AE5880">
        <v>0.2355782008430522</v>
      </c>
      <c r="AF5880">
        <v>0.10990621705648622</v>
      </c>
    </row>
    <row r="5881" spans="1:32" x14ac:dyDescent="0.25">
      <c r="A5881" t="s">
        <v>20257</v>
      </c>
      <c r="B5881" t="s">
        <v>20258</v>
      </c>
      <c r="C5881" t="s">
        <v>20257</v>
      </c>
      <c r="D5881" t="s">
        <v>20257</v>
      </c>
      <c r="E5881" t="s">
        <v>20259</v>
      </c>
      <c r="F5881" s="9">
        <v>1</v>
      </c>
      <c r="G5881" s="9" t="s">
        <v>20262</v>
      </c>
      <c r="H5881" t="s">
        <v>7286</v>
      </c>
      <c r="I5881" t="s">
        <v>20260</v>
      </c>
      <c r="J5881" t="s">
        <v>20261</v>
      </c>
      <c r="K5881" s="10">
        <v>178484.43063988735</v>
      </c>
      <c r="L5881" s="10">
        <v>0</v>
      </c>
      <c r="M5881" s="10">
        <v>0</v>
      </c>
      <c r="N5881" s="11">
        <v>83556.207325592215</v>
      </c>
      <c r="O5881" s="11">
        <v>0</v>
      </c>
      <c r="P5881" s="11">
        <v>0</v>
      </c>
      <c r="Q5881" s="12">
        <v>42099.741453348048</v>
      </c>
      <c r="R5881" s="12">
        <v>0</v>
      </c>
      <c r="S5881" s="12">
        <v>0</v>
      </c>
      <c r="T5881" s="10">
        <v>190695.31902914145</v>
      </c>
      <c r="U5881" s="10">
        <v>0</v>
      </c>
      <c r="V5881" s="10">
        <v>0</v>
      </c>
      <c r="W5881" s="11">
        <v>75055.954474370141</v>
      </c>
      <c r="X5881" s="11">
        <v>0</v>
      </c>
      <c r="Y5881" s="11">
        <v>0</v>
      </c>
      <c r="Z5881" s="12">
        <v>50575.632535725941</v>
      </c>
      <c r="AA5881" s="12">
        <v>0</v>
      </c>
      <c r="AB5881" s="12">
        <v>0</v>
      </c>
      <c r="AC5881">
        <v>9.5471198320284778E-2</v>
      </c>
      <c r="AD5881">
        <v>-0.15478047808747089</v>
      </c>
      <c r="AE5881">
        <v>0.26463108497955556</v>
      </c>
      <c r="AF5881">
        <v>6.8440601737456488E-2</v>
      </c>
    </row>
    <row r="5882" spans="1:32" x14ac:dyDescent="0.25">
      <c r="A5882" t="s">
        <v>543</v>
      </c>
      <c r="B5882" t="s">
        <v>544</v>
      </c>
      <c r="C5882" t="s">
        <v>543</v>
      </c>
      <c r="D5882" t="s">
        <v>543</v>
      </c>
      <c r="F5882" s="9">
        <v>1</v>
      </c>
      <c r="G5882" s="9" t="s">
        <v>548</v>
      </c>
      <c r="H5882" t="s">
        <v>545</v>
      </c>
      <c r="I5882" t="s">
        <v>546</v>
      </c>
      <c r="J5882" t="s">
        <v>547</v>
      </c>
      <c r="K5882" s="10">
        <v>197451.81279504357</v>
      </c>
      <c r="L5882" s="10">
        <v>0</v>
      </c>
      <c r="M5882" s="10">
        <v>0</v>
      </c>
      <c r="N5882" s="11">
        <v>129426.10524745377</v>
      </c>
      <c r="O5882" s="11">
        <v>0</v>
      </c>
      <c r="P5882" s="11">
        <v>0</v>
      </c>
      <c r="Q5882" s="12">
        <v>73193.593271067628</v>
      </c>
      <c r="R5882" s="12">
        <v>0</v>
      </c>
      <c r="S5882" s="12">
        <v>0</v>
      </c>
      <c r="T5882" s="10">
        <v>193331.3837596731</v>
      </c>
      <c r="U5882" s="10">
        <v>0</v>
      </c>
      <c r="V5882" s="10">
        <v>0</v>
      </c>
      <c r="W5882" s="11">
        <v>138992.50828587063</v>
      </c>
      <c r="X5882" s="11">
        <v>0</v>
      </c>
      <c r="Y5882" s="11">
        <v>0</v>
      </c>
      <c r="Z5882" s="12">
        <v>72631.337263171881</v>
      </c>
      <c r="AA5882" s="12">
        <v>0</v>
      </c>
      <c r="AB5882" s="12">
        <v>0</v>
      </c>
      <c r="AC5882">
        <v>-3.0424761862336117E-2</v>
      </c>
      <c r="AD5882">
        <v>0.10287848530234636</v>
      </c>
      <c r="AE5882">
        <v>-1.1125230384825085E-2</v>
      </c>
      <c r="AF5882">
        <v>2.0442831018395054E-2</v>
      </c>
    </row>
    <row r="5883" spans="1:32" x14ac:dyDescent="0.25">
      <c r="A5883" t="s">
        <v>543</v>
      </c>
      <c r="B5883" t="s">
        <v>544</v>
      </c>
      <c r="C5883" t="s">
        <v>543</v>
      </c>
      <c r="D5883" t="s">
        <v>543</v>
      </c>
      <c r="F5883" s="9">
        <v>1</v>
      </c>
      <c r="G5883" s="9" t="s">
        <v>173</v>
      </c>
      <c r="H5883" t="s">
        <v>549</v>
      </c>
      <c r="I5883" t="s">
        <v>550</v>
      </c>
      <c r="J5883" t="s">
        <v>551</v>
      </c>
      <c r="K5883" s="10">
        <v>146446.51432745234</v>
      </c>
      <c r="L5883" s="10">
        <v>0</v>
      </c>
      <c r="M5883" s="10">
        <v>0</v>
      </c>
      <c r="N5883" s="11">
        <v>172907.56006764737</v>
      </c>
      <c r="O5883" s="11">
        <v>0</v>
      </c>
      <c r="P5883" s="11">
        <v>0</v>
      </c>
      <c r="Q5883" s="12">
        <v>58637.898880953187</v>
      </c>
      <c r="R5883" s="12">
        <v>0</v>
      </c>
      <c r="S5883" s="12">
        <v>0</v>
      </c>
      <c r="T5883" s="10">
        <v>161758.5175553509</v>
      </c>
      <c r="U5883" s="10">
        <v>0</v>
      </c>
      <c r="V5883" s="10">
        <v>0</v>
      </c>
      <c r="W5883" s="11">
        <v>191923.90185227068</v>
      </c>
      <c r="X5883" s="11">
        <v>0</v>
      </c>
      <c r="Y5883" s="11">
        <v>0</v>
      </c>
      <c r="Z5883" s="12">
        <v>60717.810193395388</v>
      </c>
      <c r="AA5883" s="12">
        <v>0</v>
      </c>
      <c r="AB5883" s="12">
        <v>0</v>
      </c>
      <c r="AC5883">
        <v>0.14346782569233363</v>
      </c>
      <c r="AD5883">
        <v>0.15053344375992381</v>
      </c>
      <c r="AE5883">
        <v>5.0286350843610862E-2</v>
      </c>
      <c r="AF5883">
        <v>0.11476254009862279</v>
      </c>
    </row>
    <row r="5884" spans="1:32" x14ac:dyDescent="0.25">
      <c r="A5884" t="s">
        <v>21064</v>
      </c>
      <c r="B5884" t="s">
        <v>21065</v>
      </c>
      <c r="C5884" t="s">
        <v>21064</v>
      </c>
      <c r="D5884" t="s">
        <v>21064</v>
      </c>
      <c r="F5884" s="9">
        <v>1</v>
      </c>
      <c r="G5884" s="9">
        <v>1</v>
      </c>
      <c r="H5884" t="s">
        <v>5604</v>
      </c>
      <c r="I5884" t="s">
        <v>21066</v>
      </c>
      <c r="J5884" t="s">
        <v>21067</v>
      </c>
      <c r="K5884" s="10">
        <v>327250.69674171135</v>
      </c>
      <c r="L5884" s="10">
        <v>0</v>
      </c>
      <c r="M5884" s="10">
        <v>0</v>
      </c>
      <c r="N5884" s="11">
        <v>206447.58941231188</v>
      </c>
      <c r="O5884" s="11">
        <v>0</v>
      </c>
      <c r="P5884" s="11">
        <v>0</v>
      </c>
      <c r="Q5884" s="12">
        <v>433968.51839826885</v>
      </c>
      <c r="R5884" s="12">
        <v>0</v>
      </c>
      <c r="S5884" s="12">
        <v>0</v>
      </c>
      <c r="T5884" s="10">
        <v>341859.65219398448</v>
      </c>
      <c r="U5884" s="10">
        <v>0</v>
      </c>
      <c r="V5884" s="10">
        <v>0</v>
      </c>
      <c r="W5884" s="11">
        <v>205508.99153199239</v>
      </c>
      <c r="X5884" s="11">
        <v>0</v>
      </c>
      <c r="Y5884" s="11">
        <v>0</v>
      </c>
      <c r="Z5884" s="12">
        <v>464578.46289255383</v>
      </c>
      <c r="AA5884" s="12">
        <v>0</v>
      </c>
      <c r="AB5884" s="12">
        <v>0</v>
      </c>
      <c r="AC5884">
        <v>6.3007895712120912E-2</v>
      </c>
      <c r="AD5884">
        <v>-6.5740561654330631E-3</v>
      </c>
      <c r="AE5884">
        <v>9.833188638781043E-2</v>
      </c>
      <c r="AF5884">
        <v>5.1588575311499428E-2</v>
      </c>
    </row>
    <row r="5885" spans="1:32" x14ac:dyDescent="0.25">
      <c r="A5885" t="s">
        <v>18459</v>
      </c>
      <c r="B5885" t="s">
        <v>18460</v>
      </c>
      <c r="C5885" t="s">
        <v>18459</v>
      </c>
      <c r="D5885" t="s">
        <v>18459</v>
      </c>
      <c r="E5885" t="s">
        <v>18461</v>
      </c>
      <c r="F5885" s="9">
        <v>1</v>
      </c>
      <c r="G5885" s="9">
        <v>1</v>
      </c>
      <c r="H5885" t="s">
        <v>952</v>
      </c>
      <c r="I5885" t="s">
        <v>18462</v>
      </c>
      <c r="J5885" t="s">
        <v>18463</v>
      </c>
      <c r="K5885" s="10">
        <v>33164.652888558361</v>
      </c>
      <c r="L5885" s="10">
        <v>0</v>
      </c>
      <c r="M5885" s="10">
        <v>0</v>
      </c>
      <c r="N5885" s="11">
        <v>22109.623072396298</v>
      </c>
      <c r="O5885" s="11">
        <v>0</v>
      </c>
      <c r="P5885" s="11">
        <v>0</v>
      </c>
      <c r="Q5885" s="12">
        <v>32400.161568641521</v>
      </c>
      <c r="R5885" s="12">
        <v>0</v>
      </c>
      <c r="S5885" s="12">
        <v>0</v>
      </c>
      <c r="T5885" s="10">
        <v>26137.979716335929</v>
      </c>
      <c r="U5885" s="10">
        <v>0</v>
      </c>
      <c r="V5885" s="10">
        <v>0</v>
      </c>
      <c r="W5885" s="11">
        <v>20034.91326627498</v>
      </c>
      <c r="X5885" s="11">
        <v>0</v>
      </c>
      <c r="Y5885" s="11">
        <v>0</v>
      </c>
      <c r="Z5885" s="12">
        <v>30180.066934898423</v>
      </c>
      <c r="AA5885" s="12">
        <v>0</v>
      </c>
      <c r="AB5885" s="12">
        <v>0</v>
      </c>
      <c r="AC5885">
        <v>-0.34349879109420528</v>
      </c>
      <c r="AD5885">
        <v>-0.14215816595009739</v>
      </c>
      <c r="AE5885">
        <v>-0.10240500180869004</v>
      </c>
      <c r="AF5885">
        <v>-0.19602065295099758</v>
      </c>
    </row>
    <row r="5886" spans="1:32" x14ac:dyDescent="0.25">
      <c r="A5886" t="s">
        <v>11924</v>
      </c>
      <c r="B5886" t="s">
        <v>11925</v>
      </c>
      <c r="C5886" t="s">
        <v>11924</v>
      </c>
      <c r="D5886" t="s">
        <v>11924</v>
      </c>
      <c r="F5886" s="9">
        <v>1</v>
      </c>
      <c r="G5886" s="9" t="s">
        <v>1259</v>
      </c>
      <c r="H5886" t="s">
        <v>611</v>
      </c>
      <c r="I5886" t="s">
        <v>11926</v>
      </c>
      <c r="J5886" t="s">
        <v>11927</v>
      </c>
      <c r="K5886" s="10">
        <v>38091.68869504935</v>
      </c>
      <c r="L5886" s="10">
        <v>0</v>
      </c>
      <c r="M5886" s="10">
        <v>0</v>
      </c>
      <c r="N5886" s="11">
        <v>21183.36447238519</v>
      </c>
      <c r="O5886" s="11">
        <v>0</v>
      </c>
      <c r="P5886" s="11">
        <v>0</v>
      </c>
      <c r="Q5886" s="12">
        <v>5356.3299470021366</v>
      </c>
      <c r="R5886" s="12">
        <v>0</v>
      </c>
      <c r="S5886" s="12">
        <v>0</v>
      </c>
      <c r="T5886" s="10">
        <v>39578.914313944435</v>
      </c>
      <c r="U5886" s="10">
        <v>0</v>
      </c>
      <c r="V5886" s="10">
        <v>0</v>
      </c>
      <c r="W5886" s="11">
        <v>20415.71465883901</v>
      </c>
      <c r="X5886" s="11">
        <v>0</v>
      </c>
      <c r="Y5886" s="11">
        <v>0</v>
      </c>
      <c r="Z5886" s="12">
        <v>6070.8793143220628</v>
      </c>
      <c r="AA5886" s="12">
        <v>0</v>
      </c>
      <c r="AB5886" s="12">
        <v>0</v>
      </c>
      <c r="AC5886">
        <v>5.5255791057706789E-2</v>
      </c>
      <c r="AD5886">
        <v>-5.3251674774988343E-2</v>
      </c>
      <c r="AE5886">
        <v>0.18066066087815816</v>
      </c>
      <c r="AF5886">
        <v>6.0888259053625528E-2</v>
      </c>
    </row>
    <row r="5887" spans="1:32" x14ac:dyDescent="0.25">
      <c r="A5887" t="s">
        <v>17691</v>
      </c>
      <c r="B5887" t="s">
        <v>17692</v>
      </c>
      <c r="C5887" t="s">
        <v>17691</v>
      </c>
      <c r="D5887" t="s">
        <v>17691</v>
      </c>
      <c r="E5887" t="s">
        <v>17693</v>
      </c>
      <c r="F5887" s="9">
        <v>1</v>
      </c>
      <c r="G5887" s="9" t="s">
        <v>368</v>
      </c>
      <c r="H5887" t="s">
        <v>1642</v>
      </c>
      <c r="I5887" t="s">
        <v>17694</v>
      </c>
      <c r="J5887" t="s">
        <v>17695</v>
      </c>
      <c r="K5887" s="10">
        <v>54035.596058566596</v>
      </c>
      <c r="L5887" s="10">
        <v>0</v>
      </c>
      <c r="M5887" s="10">
        <v>0</v>
      </c>
      <c r="N5887" s="11">
        <v>43795.864682492436</v>
      </c>
      <c r="O5887" s="11">
        <v>0</v>
      </c>
      <c r="P5887" s="11">
        <v>0</v>
      </c>
      <c r="Q5887" s="12">
        <v>84905.534127704974</v>
      </c>
      <c r="R5887" s="12">
        <v>0</v>
      </c>
      <c r="S5887" s="12">
        <v>0</v>
      </c>
      <c r="T5887" s="10">
        <v>58514.645961596747</v>
      </c>
      <c r="U5887" s="10">
        <v>0</v>
      </c>
      <c r="V5887" s="10">
        <v>0</v>
      </c>
      <c r="W5887" s="11">
        <v>43450.390895037133</v>
      </c>
      <c r="X5887" s="11">
        <v>0</v>
      </c>
      <c r="Y5887" s="11">
        <v>0</v>
      </c>
      <c r="Z5887" s="12">
        <v>77969.430966625674</v>
      </c>
      <c r="AA5887" s="12">
        <v>0</v>
      </c>
      <c r="AB5887" s="12">
        <v>0</v>
      </c>
      <c r="AC5887">
        <v>0.11488767146217262</v>
      </c>
      <c r="AD5887">
        <v>-1.1425497211948429E-2</v>
      </c>
      <c r="AE5887">
        <v>-0.1229499859001555</v>
      </c>
      <c r="AF5887">
        <v>-6.49593721664377E-3</v>
      </c>
    </row>
    <row r="5888" spans="1:32" x14ac:dyDescent="0.25">
      <c r="A5888" t="s">
        <v>14806</v>
      </c>
      <c r="B5888" t="s">
        <v>14807</v>
      </c>
      <c r="C5888" t="s">
        <v>14806</v>
      </c>
      <c r="D5888" t="s">
        <v>14806</v>
      </c>
      <c r="E5888" t="s">
        <v>14808</v>
      </c>
      <c r="F5888" s="9">
        <v>1</v>
      </c>
      <c r="G5888" s="9">
        <v>1</v>
      </c>
      <c r="H5888" t="s">
        <v>1631</v>
      </c>
      <c r="I5888" t="s">
        <v>14809</v>
      </c>
      <c r="J5888" t="s">
        <v>14810</v>
      </c>
      <c r="K5888" s="10">
        <v>552286.11256814864</v>
      </c>
      <c r="L5888" s="10">
        <v>0</v>
      </c>
      <c r="M5888" s="10">
        <v>0</v>
      </c>
      <c r="N5888" s="11">
        <v>817010.10496061761</v>
      </c>
      <c r="O5888" s="11">
        <v>0</v>
      </c>
      <c r="P5888" s="11">
        <v>0</v>
      </c>
      <c r="Q5888" s="12">
        <v>668759.29739760258</v>
      </c>
      <c r="R5888" s="12">
        <v>0</v>
      </c>
      <c r="S5888" s="12">
        <v>0</v>
      </c>
      <c r="T5888" s="10">
        <v>512924.27705560619</v>
      </c>
      <c r="U5888" s="10">
        <v>0</v>
      </c>
      <c r="V5888" s="10">
        <v>0</v>
      </c>
      <c r="W5888" s="11">
        <v>812239.85030425992</v>
      </c>
      <c r="X5888" s="11">
        <v>0</v>
      </c>
      <c r="Y5888" s="11">
        <v>0</v>
      </c>
      <c r="Z5888" s="12">
        <v>823897.8934118239</v>
      </c>
      <c r="AA5888" s="12">
        <v>0</v>
      </c>
      <c r="AB5888" s="12">
        <v>0</v>
      </c>
      <c r="AC5888">
        <v>-0.10666999411145352</v>
      </c>
      <c r="AD5888">
        <v>-8.4481112057185961E-3</v>
      </c>
      <c r="AE5888">
        <v>0.30097851012854471</v>
      </c>
      <c r="AF5888">
        <v>6.1953468270457529E-2</v>
      </c>
    </row>
    <row r="5889" spans="1:32" x14ac:dyDescent="0.25">
      <c r="A5889" t="s">
        <v>2924</v>
      </c>
      <c r="B5889" t="s">
        <v>2925</v>
      </c>
      <c r="C5889" t="s">
        <v>2924</v>
      </c>
      <c r="D5889" t="s">
        <v>2924</v>
      </c>
      <c r="F5889" s="9">
        <v>1</v>
      </c>
      <c r="G5889" s="9" t="s">
        <v>2929</v>
      </c>
      <c r="H5889" t="s">
        <v>2926</v>
      </c>
      <c r="I5889" t="s">
        <v>2927</v>
      </c>
      <c r="J5889" t="s">
        <v>2928</v>
      </c>
      <c r="K5889" s="10">
        <v>92099.993556270405</v>
      </c>
      <c r="L5889" s="10">
        <v>0</v>
      </c>
      <c r="M5889" s="10">
        <v>0</v>
      </c>
      <c r="N5889" s="11">
        <v>26755.207429829057</v>
      </c>
      <c r="O5889" s="11">
        <v>0</v>
      </c>
      <c r="P5889" s="11">
        <v>0</v>
      </c>
      <c r="Q5889" s="12">
        <v>17083.219770859541</v>
      </c>
      <c r="R5889" s="12">
        <v>0</v>
      </c>
      <c r="S5889" s="12">
        <v>0</v>
      </c>
      <c r="T5889" s="10">
        <v>90378.078391898001</v>
      </c>
      <c r="U5889" s="10">
        <v>0</v>
      </c>
      <c r="V5889" s="10">
        <v>0</v>
      </c>
      <c r="W5889" s="11">
        <v>28060.302614561893</v>
      </c>
      <c r="X5889" s="11">
        <v>0</v>
      </c>
      <c r="Y5889" s="11">
        <v>0</v>
      </c>
      <c r="Z5889" s="12">
        <v>18069.166655741232</v>
      </c>
      <c r="AA5889" s="12">
        <v>0</v>
      </c>
      <c r="AB5889" s="12">
        <v>0</v>
      </c>
      <c r="AC5889">
        <v>-2.722817245691429E-2</v>
      </c>
      <c r="AD5889">
        <v>6.8710853675630193E-2</v>
      </c>
      <c r="AE5889">
        <v>8.095005763318823E-2</v>
      </c>
      <c r="AF5889">
        <v>4.0810912950634708E-2</v>
      </c>
    </row>
    <row r="5890" spans="1:32" x14ac:dyDescent="0.25">
      <c r="A5890" t="s">
        <v>2924</v>
      </c>
      <c r="B5890" t="s">
        <v>2925</v>
      </c>
      <c r="C5890" t="s">
        <v>2924</v>
      </c>
      <c r="D5890" t="s">
        <v>2924</v>
      </c>
      <c r="F5890" s="9">
        <v>1</v>
      </c>
      <c r="G5890" s="9" t="s">
        <v>202</v>
      </c>
      <c r="H5890" t="s">
        <v>2930</v>
      </c>
      <c r="I5890" t="s">
        <v>2931</v>
      </c>
      <c r="J5890" t="s">
        <v>2932</v>
      </c>
      <c r="K5890" s="10">
        <v>626508.42249184579</v>
      </c>
      <c r="L5890" s="10">
        <v>0</v>
      </c>
      <c r="M5890" s="10">
        <v>0</v>
      </c>
      <c r="N5890" s="11">
        <v>160599.12852651614</v>
      </c>
      <c r="O5890" s="11">
        <v>0</v>
      </c>
      <c r="P5890" s="11">
        <v>0</v>
      </c>
      <c r="Q5890" s="12">
        <v>128009.15622590765</v>
      </c>
      <c r="R5890" s="12">
        <v>0</v>
      </c>
      <c r="S5890" s="12">
        <v>0</v>
      </c>
      <c r="T5890" s="10">
        <v>629929.60475397669</v>
      </c>
      <c r="U5890" s="10">
        <v>0</v>
      </c>
      <c r="V5890" s="10">
        <v>0</v>
      </c>
      <c r="W5890" s="11">
        <v>174445.11793358173</v>
      </c>
      <c r="X5890" s="11">
        <v>0</v>
      </c>
      <c r="Y5890" s="11">
        <v>0</v>
      </c>
      <c r="Z5890" s="12">
        <v>120678.18817211152</v>
      </c>
      <c r="AA5890" s="12">
        <v>0</v>
      </c>
      <c r="AB5890" s="12">
        <v>0</v>
      </c>
      <c r="AC5890">
        <v>7.8567104383814191E-3</v>
      </c>
      <c r="AD5890">
        <v>0.11930915820809392</v>
      </c>
      <c r="AE5890">
        <v>-8.5082065312097846E-2</v>
      </c>
      <c r="AF5890">
        <v>1.4027934444792495E-2</v>
      </c>
    </row>
    <row r="5891" spans="1:32" x14ac:dyDescent="0.25">
      <c r="A5891" t="s">
        <v>2924</v>
      </c>
      <c r="B5891" t="s">
        <v>2925</v>
      </c>
      <c r="C5891" t="s">
        <v>2924</v>
      </c>
      <c r="D5891" t="s">
        <v>2924</v>
      </c>
      <c r="F5891" s="9">
        <v>1</v>
      </c>
      <c r="G5891" s="9">
        <v>1</v>
      </c>
      <c r="H5891" t="s">
        <v>2933</v>
      </c>
      <c r="I5891" t="s">
        <v>2934</v>
      </c>
      <c r="J5891" t="s">
        <v>2935</v>
      </c>
      <c r="K5891" s="10">
        <v>1140479.6433580832</v>
      </c>
      <c r="L5891" s="10">
        <v>0</v>
      </c>
      <c r="M5891" s="10">
        <v>0</v>
      </c>
      <c r="N5891" s="11">
        <v>377372.22364386992</v>
      </c>
      <c r="O5891" s="11">
        <v>0</v>
      </c>
      <c r="P5891" s="11">
        <v>0</v>
      </c>
      <c r="Q5891" s="12">
        <v>269299.89486655866</v>
      </c>
      <c r="R5891" s="12">
        <v>0</v>
      </c>
      <c r="S5891" s="12">
        <v>0</v>
      </c>
      <c r="T5891" s="10">
        <v>1138899.7847137854</v>
      </c>
      <c r="U5891" s="10">
        <v>0</v>
      </c>
      <c r="V5891" s="10">
        <v>0</v>
      </c>
      <c r="W5891" s="11">
        <v>390473.74793515541</v>
      </c>
      <c r="X5891" s="11">
        <v>0</v>
      </c>
      <c r="Y5891" s="11">
        <v>0</v>
      </c>
      <c r="Z5891" s="12">
        <v>347827.70101877919</v>
      </c>
      <c r="AA5891" s="12">
        <v>0</v>
      </c>
      <c r="AB5891" s="12">
        <v>0</v>
      </c>
      <c r="AC5891">
        <v>-1.9998904687377867E-3</v>
      </c>
      <c r="AD5891">
        <v>4.9237319577215048E-2</v>
      </c>
      <c r="AE5891">
        <v>0.36915916692052697</v>
      </c>
      <c r="AF5891">
        <v>0.13879886534300143</v>
      </c>
    </row>
    <row r="5892" spans="1:32" x14ac:dyDescent="0.25">
      <c r="A5892" t="s">
        <v>18754</v>
      </c>
      <c r="B5892" t="s">
        <v>18755</v>
      </c>
      <c r="C5892" t="s">
        <v>18754</v>
      </c>
      <c r="D5892" t="s">
        <v>18754</v>
      </c>
      <c r="E5892" t="s">
        <v>18756</v>
      </c>
      <c r="F5892" s="9">
        <v>1</v>
      </c>
      <c r="G5892" s="9">
        <v>1</v>
      </c>
      <c r="H5892" t="s">
        <v>5666</v>
      </c>
      <c r="I5892" t="s">
        <v>18757</v>
      </c>
      <c r="J5892" t="s">
        <v>18758</v>
      </c>
      <c r="K5892" s="10">
        <v>1357932.0050649359</v>
      </c>
      <c r="L5892" s="10">
        <v>0</v>
      </c>
      <c r="M5892" s="10">
        <v>0</v>
      </c>
      <c r="N5892" s="11">
        <v>121485.46980473561</v>
      </c>
      <c r="O5892" s="11">
        <v>0</v>
      </c>
      <c r="P5892" s="11">
        <v>0</v>
      </c>
      <c r="Q5892" s="12">
        <v>196958.39272703434</v>
      </c>
      <c r="R5892" s="12">
        <v>0</v>
      </c>
      <c r="S5892" s="12">
        <v>0</v>
      </c>
      <c r="T5892" s="10">
        <v>1342395.9938358874</v>
      </c>
      <c r="U5892" s="10">
        <v>0</v>
      </c>
      <c r="V5892" s="10">
        <v>0</v>
      </c>
      <c r="W5892" s="11">
        <v>141229.71646718428</v>
      </c>
      <c r="X5892" s="11">
        <v>0</v>
      </c>
      <c r="Y5892" s="11">
        <v>0</v>
      </c>
      <c r="Z5892" s="12">
        <v>203354.51932995828</v>
      </c>
      <c r="AA5892" s="12">
        <v>0</v>
      </c>
      <c r="AB5892" s="12">
        <v>0</v>
      </c>
      <c r="AC5892">
        <v>-1.6600926759826558E-2</v>
      </c>
      <c r="AD5892">
        <v>0.21725990981657631</v>
      </c>
      <c r="AE5892">
        <v>4.610615954868718E-2</v>
      </c>
      <c r="AF5892">
        <v>8.2255047535145648E-2</v>
      </c>
    </row>
    <row r="5893" spans="1:32" x14ac:dyDescent="0.25">
      <c r="A5893" t="s">
        <v>18754</v>
      </c>
      <c r="B5893" t="s">
        <v>18755</v>
      </c>
      <c r="C5893" t="s">
        <v>18754</v>
      </c>
      <c r="D5893" t="s">
        <v>18754</v>
      </c>
      <c r="E5893" t="s">
        <v>18756</v>
      </c>
      <c r="F5893" s="9">
        <v>1</v>
      </c>
      <c r="G5893" s="9" t="s">
        <v>864</v>
      </c>
      <c r="H5893" t="s">
        <v>21976</v>
      </c>
      <c r="I5893" t="s">
        <v>23829</v>
      </c>
      <c r="J5893" t="s">
        <v>23830</v>
      </c>
      <c r="K5893" s="10">
        <v>32578.86683124855</v>
      </c>
      <c r="L5893" s="10">
        <v>0</v>
      </c>
      <c r="M5893" s="10">
        <v>0</v>
      </c>
      <c r="N5893" s="11">
        <v>21535.289147799245</v>
      </c>
      <c r="O5893" s="11">
        <v>0</v>
      </c>
      <c r="P5893" s="11">
        <v>0</v>
      </c>
      <c r="Q5893" s="12">
        <v>43918.915771973509</v>
      </c>
      <c r="R5893" s="12">
        <v>0</v>
      </c>
      <c r="S5893" s="12">
        <v>0</v>
      </c>
      <c r="T5893" s="10">
        <v>31394.133027517208</v>
      </c>
      <c r="U5893" s="10">
        <v>0</v>
      </c>
      <c r="V5893" s="10">
        <v>0</v>
      </c>
      <c r="W5893" s="11">
        <v>29998.581702712803</v>
      </c>
      <c r="X5893" s="11">
        <v>0</v>
      </c>
      <c r="Y5893" s="11">
        <v>0</v>
      </c>
      <c r="Z5893" s="12">
        <v>42578.510925183851</v>
      </c>
      <c r="AA5893" s="12">
        <v>0</v>
      </c>
      <c r="AB5893" s="12">
        <v>0</v>
      </c>
      <c r="AC5893">
        <v>-5.3441452686110245E-2</v>
      </c>
      <c r="AD5893">
        <v>0.47819159908795411</v>
      </c>
      <c r="AE5893">
        <v>-4.4716942819455291E-2</v>
      </c>
      <c r="AF5893">
        <v>0.12667773452746287</v>
      </c>
    </row>
    <row r="5894" spans="1:32" x14ac:dyDescent="0.25">
      <c r="A5894" t="s">
        <v>18754</v>
      </c>
      <c r="B5894" t="s">
        <v>18755</v>
      </c>
      <c r="C5894" t="s">
        <v>18754</v>
      </c>
      <c r="D5894" t="s">
        <v>18754</v>
      </c>
      <c r="E5894" t="s">
        <v>18756</v>
      </c>
      <c r="F5894" s="9">
        <v>1</v>
      </c>
      <c r="G5894" s="9">
        <v>1</v>
      </c>
      <c r="H5894" t="s">
        <v>22925</v>
      </c>
      <c r="I5894" t="s">
        <v>23831</v>
      </c>
      <c r="J5894" t="s">
        <v>23832</v>
      </c>
      <c r="K5894" s="10">
        <v>102215.28091527407</v>
      </c>
      <c r="L5894" s="10">
        <v>0</v>
      </c>
      <c r="M5894" s="10">
        <v>0</v>
      </c>
      <c r="N5894" s="11">
        <v>92911.687148655226</v>
      </c>
      <c r="O5894" s="11">
        <v>0</v>
      </c>
      <c r="P5894" s="11">
        <v>0</v>
      </c>
      <c r="Q5894" s="12">
        <v>184205.77376776992</v>
      </c>
      <c r="R5894" s="12">
        <v>0</v>
      </c>
      <c r="S5894" s="12">
        <v>0</v>
      </c>
      <c r="T5894" s="10">
        <v>87207.811149686648</v>
      </c>
      <c r="U5894" s="10">
        <v>0</v>
      </c>
      <c r="V5894" s="10">
        <v>0</v>
      </c>
      <c r="W5894" s="11">
        <v>107690.63381710743</v>
      </c>
      <c r="X5894" s="11">
        <v>0</v>
      </c>
      <c r="Y5894" s="11">
        <v>0</v>
      </c>
      <c r="Z5894" s="12">
        <v>170382.17252427799</v>
      </c>
      <c r="AA5894" s="12">
        <v>0</v>
      </c>
      <c r="AB5894" s="12">
        <v>0</v>
      </c>
      <c r="AC5894">
        <v>-0.22908162430310247</v>
      </c>
      <c r="AD5894">
        <v>0.21296079330509449</v>
      </c>
      <c r="AE5894">
        <v>-0.11254389115918421</v>
      </c>
      <c r="AF5894">
        <v>-4.2888240719064073E-2</v>
      </c>
    </row>
    <row r="5895" spans="1:32" x14ac:dyDescent="0.25">
      <c r="A5895" t="s">
        <v>18754</v>
      </c>
      <c r="B5895" t="s">
        <v>18755</v>
      </c>
      <c r="C5895" t="s">
        <v>18754</v>
      </c>
      <c r="D5895" t="s">
        <v>18754</v>
      </c>
      <c r="E5895" t="s">
        <v>18756</v>
      </c>
      <c r="F5895" s="9">
        <v>1</v>
      </c>
      <c r="G5895" s="9">
        <v>1</v>
      </c>
      <c r="H5895" t="s">
        <v>22804</v>
      </c>
      <c r="I5895" t="s">
        <v>23833</v>
      </c>
      <c r="J5895" t="s">
        <v>23834</v>
      </c>
      <c r="K5895" s="10">
        <v>584752.8905531565</v>
      </c>
      <c r="L5895" s="10">
        <v>0</v>
      </c>
      <c r="M5895" s="10">
        <v>0</v>
      </c>
      <c r="N5895" s="11">
        <v>194308.86774003517</v>
      </c>
      <c r="O5895" s="11">
        <v>0</v>
      </c>
      <c r="P5895" s="11">
        <v>0</v>
      </c>
      <c r="Q5895" s="12">
        <v>118717.79813836423</v>
      </c>
      <c r="R5895" s="12">
        <v>0</v>
      </c>
      <c r="S5895" s="12">
        <v>0</v>
      </c>
      <c r="T5895" s="10">
        <v>574582.23050648835</v>
      </c>
      <c r="U5895" s="10">
        <v>0</v>
      </c>
      <c r="V5895" s="10">
        <v>0</v>
      </c>
      <c r="W5895" s="11">
        <v>206518.11522228707</v>
      </c>
      <c r="X5895" s="11">
        <v>0</v>
      </c>
      <c r="Y5895" s="11">
        <v>0</v>
      </c>
      <c r="Z5895" s="12">
        <v>121910.5183626611</v>
      </c>
      <c r="AA5895" s="12">
        <v>0</v>
      </c>
      <c r="AB5895" s="12">
        <v>0</v>
      </c>
      <c r="AC5895">
        <v>-2.5313711266773776E-2</v>
      </c>
      <c r="AD5895">
        <v>8.7916593393536774E-2</v>
      </c>
      <c r="AE5895">
        <v>3.8286366524203037E-2</v>
      </c>
      <c r="AF5895">
        <v>3.3629749550322018E-2</v>
      </c>
    </row>
    <row r="5896" spans="1:32" x14ac:dyDescent="0.25">
      <c r="A5896" t="s">
        <v>16867</v>
      </c>
      <c r="B5896" t="s">
        <v>16868</v>
      </c>
      <c r="C5896" t="s">
        <v>16867</v>
      </c>
      <c r="D5896" t="s">
        <v>16867</v>
      </c>
      <c r="E5896" t="s">
        <v>16869</v>
      </c>
      <c r="F5896" s="9" t="s">
        <v>104</v>
      </c>
      <c r="G5896" s="9">
        <v>1</v>
      </c>
      <c r="H5896" t="s">
        <v>1399</v>
      </c>
      <c r="I5896" t="s">
        <v>16870</v>
      </c>
      <c r="J5896" t="s">
        <v>16871</v>
      </c>
      <c r="K5896" s="10">
        <v>15737274.01218666</v>
      </c>
      <c r="L5896" s="10">
        <v>10127958.272056954</v>
      </c>
      <c r="M5896" s="10">
        <v>0</v>
      </c>
      <c r="N5896" s="11">
        <v>7609701.1984519148</v>
      </c>
      <c r="O5896" s="11">
        <v>7459999.2299255291</v>
      </c>
      <c r="P5896" s="11">
        <v>0</v>
      </c>
      <c r="Q5896" s="12">
        <v>4172946.7034512782</v>
      </c>
      <c r="R5896" s="12">
        <v>6205086.3089347854</v>
      </c>
      <c r="S5896" s="12">
        <v>0</v>
      </c>
      <c r="T5896" s="10">
        <v>14581232.295436969</v>
      </c>
      <c r="U5896" s="10">
        <v>9671262.1820114944</v>
      </c>
      <c r="V5896" s="10">
        <v>0</v>
      </c>
      <c r="W5896" s="11">
        <v>7052441.7902858192</v>
      </c>
      <c r="X5896" s="11">
        <v>7821565.4029170163</v>
      </c>
      <c r="Y5896" s="11">
        <v>0</v>
      </c>
      <c r="Z5896" s="12">
        <v>4346318.3736773515</v>
      </c>
      <c r="AA5896" s="12">
        <v>6257231.6846002927</v>
      </c>
      <c r="AB5896" s="12">
        <v>0</v>
      </c>
      <c r="AC5896">
        <v>-0.11007301045387649</v>
      </c>
      <c r="AD5896">
        <v>-0.10971695307473336</v>
      </c>
      <c r="AE5896">
        <v>5.8727363014860104E-2</v>
      </c>
      <c r="AF5896">
        <v>-5.3687533504583253E-2</v>
      </c>
    </row>
    <row r="5897" spans="1:32" x14ac:dyDescent="0.25">
      <c r="A5897" t="s">
        <v>16867</v>
      </c>
      <c r="B5897" t="s">
        <v>16868</v>
      </c>
      <c r="C5897" t="s">
        <v>16867</v>
      </c>
      <c r="D5897" t="s">
        <v>16867</v>
      </c>
      <c r="E5897" t="s">
        <v>16869</v>
      </c>
      <c r="F5897" s="9" t="s">
        <v>104</v>
      </c>
      <c r="G5897" s="9" t="s">
        <v>108</v>
      </c>
      <c r="H5897" t="s">
        <v>5498</v>
      </c>
      <c r="I5897" t="s">
        <v>16872</v>
      </c>
      <c r="J5897" t="s">
        <v>16873</v>
      </c>
      <c r="K5897" s="10">
        <v>111737.95941763153</v>
      </c>
      <c r="L5897" s="10">
        <v>36390.86228904999</v>
      </c>
      <c r="M5897" s="10">
        <v>0</v>
      </c>
      <c r="N5897" s="11">
        <v>166717.61590363871</v>
      </c>
      <c r="O5897" s="11">
        <v>0</v>
      </c>
      <c r="P5897" s="11">
        <v>0</v>
      </c>
      <c r="Q5897" s="12">
        <v>74456.20604088479</v>
      </c>
      <c r="R5897" s="12">
        <v>0</v>
      </c>
      <c r="S5897" s="12">
        <v>0</v>
      </c>
      <c r="T5897" s="10">
        <v>118852.57002847789</v>
      </c>
      <c r="U5897" s="10">
        <v>34971.792091719813</v>
      </c>
      <c r="V5897" s="10">
        <v>0</v>
      </c>
      <c r="W5897" s="11">
        <v>166362.60837641021</v>
      </c>
      <c r="X5897" s="11">
        <v>0</v>
      </c>
      <c r="Y5897" s="11">
        <v>0</v>
      </c>
      <c r="Z5897" s="12">
        <v>85078.874082186521</v>
      </c>
      <c r="AA5897" s="12">
        <v>0</v>
      </c>
      <c r="AB5897" s="12">
        <v>0</v>
      </c>
      <c r="AC5897">
        <v>8.9053721134155481E-2</v>
      </c>
      <c r="AD5897">
        <v>-3.0753419483752807E-3</v>
      </c>
      <c r="AE5897">
        <v>0.19240883636948117</v>
      </c>
      <c r="AF5897">
        <v>9.2795738518420448E-2</v>
      </c>
    </row>
    <row r="5898" spans="1:32" x14ac:dyDescent="0.25">
      <c r="A5898" t="s">
        <v>16867</v>
      </c>
      <c r="B5898" t="s">
        <v>16868</v>
      </c>
      <c r="C5898" t="s">
        <v>16867</v>
      </c>
      <c r="D5898" t="s">
        <v>16867</v>
      </c>
      <c r="E5898" t="s">
        <v>16869</v>
      </c>
      <c r="F5898" s="9" t="s">
        <v>104</v>
      </c>
      <c r="G5898" s="9" t="s">
        <v>108</v>
      </c>
      <c r="H5898" t="s">
        <v>6956</v>
      </c>
      <c r="I5898" t="s">
        <v>16874</v>
      </c>
      <c r="J5898" t="s">
        <v>16873</v>
      </c>
      <c r="K5898" s="10">
        <v>174215.30762654799</v>
      </c>
      <c r="L5898" s="10">
        <v>36390.86228904999</v>
      </c>
      <c r="M5898" s="10">
        <v>0</v>
      </c>
      <c r="N5898" s="11">
        <v>189163.97908423576</v>
      </c>
      <c r="O5898" s="11">
        <v>0</v>
      </c>
      <c r="P5898" s="11">
        <v>0</v>
      </c>
      <c r="Q5898" s="12">
        <v>134828.18511936464</v>
      </c>
      <c r="R5898" s="12">
        <v>0</v>
      </c>
      <c r="S5898" s="12">
        <v>0</v>
      </c>
      <c r="T5898" s="10">
        <v>161179.38212212804</v>
      </c>
      <c r="U5898" s="10">
        <v>34971.792091719813</v>
      </c>
      <c r="V5898" s="10">
        <v>0</v>
      </c>
      <c r="W5898" s="11">
        <v>207403.47845999844</v>
      </c>
      <c r="X5898" s="11">
        <v>0</v>
      </c>
      <c r="Y5898" s="11">
        <v>0</v>
      </c>
      <c r="Z5898" s="12">
        <v>129835.50357180517</v>
      </c>
      <c r="AA5898" s="12">
        <v>0</v>
      </c>
      <c r="AB5898" s="12">
        <v>0</v>
      </c>
      <c r="AC5898">
        <v>-0.11220418574241622</v>
      </c>
      <c r="AD5898">
        <v>0.13280269599239791</v>
      </c>
      <c r="AE5898">
        <v>-5.4437172981172455E-2</v>
      </c>
      <c r="AF5898">
        <v>-1.1279554243730255E-2</v>
      </c>
    </row>
    <row r="5899" spans="1:32" x14ac:dyDescent="0.25">
      <c r="A5899" t="s">
        <v>16867</v>
      </c>
      <c r="B5899" t="s">
        <v>16868</v>
      </c>
      <c r="C5899" t="s">
        <v>16867</v>
      </c>
      <c r="D5899" t="s">
        <v>16867</v>
      </c>
      <c r="E5899" t="s">
        <v>16869</v>
      </c>
      <c r="F5899" s="9" t="s">
        <v>104</v>
      </c>
      <c r="G5899" s="9">
        <v>1</v>
      </c>
      <c r="H5899" t="s">
        <v>2887</v>
      </c>
      <c r="I5899" t="s">
        <v>16875</v>
      </c>
      <c r="J5899" t="s">
        <v>16876</v>
      </c>
      <c r="K5899" s="10">
        <v>7495819.7566407472</v>
      </c>
      <c r="L5899" s="10">
        <v>561233.72655501054</v>
      </c>
      <c r="M5899" s="10">
        <v>0</v>
      </c>
      <c r="N5899" s="11">
        <v>5907064.6089232992</v>
      </c>
      <c r="O5899" s="11">
        <v>330719.87390560552</v>
      </c>
      <c r="P5899" s="11">
        <v>0</v>
      </c>
      <c r="Q5899" s="12">
        <v>3355238.1965141334</v>
      </c>
      <c r="R5899" s="12">
        <v>288181.59038604668</v>
      </c>
      <c r="S5899" s="12">
        <v>0</v>
      </c>
      <c r="T5899" s="10">
        <v>7765407.3520244686</v>
      </c>
      <c r="U5899" s="10">
        <v>549210.10747512127</v>
      </c>
      <c r="V5899" s="10">
        <v>0</v>
      </c>
      <c r="W5899" s="11">
        <v>5863103.8409602148</v>
      </c>
      <c r="X5899" s="11">
        <v>353193.29160313698</v>
      </c>
      <c r="Y5899" s="11">
        <v>0</v>
      </c>
      <c r="Z5899" s="12">
        <v>3350535.4660454574</v>
      </c>
      <c r="AA5899" s="12">
        <v>292062.25516025093</v>
      </c>
      <c r="AB5899" s="12">
        <v>0</v>
      </c>
      <c r="AC5899">
        <v>5.0975343847138518E-2</v>
      </c>
      <c r="AD5899">
        <v>-1.0776783206224556E-2</v>
      </c>
      <c r="AE5899">
        <v>-2.0235120895700886E-3</v>
      </c>
      <c r="AF5899">
        <v>1.2725016183781293E-2</v>
      </c>
    </row>
    <row r="5900" spans="1:32" x14ac:dyDescent="0.25">
      <c r="A5900" t="s">
        <v>16867</v>
      </c>
      <c r="B5900" t="s">
        <v>16868</v>
      </c>
      <c r="C5900" t="s">
        <v>16867</v>
      </c>
      <c r="D5900" t="s">
        <v>16867</v>
      </c>
      <c r="E5900" t="s">
        <v>16869</v>
      </c>
      <c r="F5900" s="9" t="s">
        <v>104</v>
      </c>
      <c r="G5900" s="9" t="s">
        <v>16879</v>
      </c>
      <c r="H5900" t="s">
        <v>480</v>
      </c>
      <c r="I5900" t="s">
        <v>16877</v>
      </c>
      <c r="J5900" t="s">
        <v>16878</v>
      </c>
      <c r="K5900" s="10">
        <v>342738.45123531012</v>
      </c>
      <c r="L5900" s="10">
        <v>2871618.772123395</v>
      </c>
      <c r="M5900" s="10">
        <v>0</v>
      </c>
      <c r="N5900" s="11">
        <v>655624.95177835436</v>
      </c>
      <c r="O5900" s="11">
        <v>1310696.1134583415</v>
      </c>
      <c r="P5900" s="11">
        <v>0</v>
      </c>
      <c r="Q5900" s="12">
        <v>447480.08492409007</v>
      </c>
      <c r="R5900" s="12">
        <v>2034899.4148164408</v>
      </c>
      <c r="S5900" s="12">
        <v>0</v>
      </c>
      <c r="T5900" s="10">
        <v>360931.18111563387</v>
      </c>
      <c r="U5900" s="10">
        <v>2998823.1837900332</v>
      </c>
      <c r="V5900" s="10">
        <v>0</v>
      </c>
      <c r="W5900" s="11">
        <v>609301.26817207481</v>
      </c>
      <c r="X5900" s="11">
        <v>1382594.6560518485</v>
      </c>
      <c r="Y5900" s="11">
        <v>0</v>
      </c>
      <c r="Z5900" s="12">
        <v>520814.79914909694</v>
      </c>
      <c r="AA5900" s="12">
        <v>2825142.0091965133</v>
      </c>
      <c r="AB5900" s="12">
        <v>0</v>
      </c>
      <c r="AC5900">
        <v>7.4615729723051874E-2</v>
      </c>
      <c r="AD5900">
        <v>-0.10571501846025148</v>
      </c>
      <c r="AE5900">
        <v>0.21894696706583214</v>
      </c>
      <c r="AF5900">
        <v>6.2615892776210838E-2</v>
      </c>
    </row>
    <row r="5901" spans="1:32" x14ac:dyDescent="0.25">
      <c r="A5901" t="s">
        <v>16867</v>
      </c>
      <c r="B5901" t="s">
        <v>16868</v>
      </c>
      <c r="C5901" t="s">
        <v>16867</v>
      </c>
      <c r="D5901" t="s">
        <v>16867</v>
      </c>
      <c r="E5901" t="s">
        <v>16869</v>
      </c>
      <c r="F5901" s="9" t="s">
        <v>104</v>
      </c>
      <c r="G5901" s="9">
        <v>1</v>
      </c>
      <c r="H5901" t="s">
        <v>5999</v>
      </c>
      <c r="I5901" t="s">
        <v>16880</v>
      </c>
      <c r="J5901" t="s">
        <v>16881</v>
      </c>
      <c r="K5901" s="10">
        <v>2801636.3446444529</v>
      </c>
      <c r="L5901" s="10">
        <v>2532233.2394191097</v>
      </c>
      <c r="M5901" s="10">
        <v>0</v>
      </c>
      <c r="N5901" s="11">
        <v>1498270.1790343614</v>
      </c>
      <c r="O5901" s="11">
        <v>1196186.6124733617</v>
      </c>
      <c r="P5901" s="11">
        <v>0</v>
      </c>
      <c r="Q5901" s="12">
        <v>1393588.7210759746</v>
      </c>
      <c r="R5901" s="12">
        <v>2034899.4148164408</v>
      </c>
      <c r="S5901" s="12">
        <v>0</v>
      </c>
      <c r="T5901" s="10">
        <v>2886291.1780586252</v>
      </c>
      <c r="U5901" s="10">
        <v>2674507.3411852308</v>
      </c>
      <c r="V5901" s="10">
        <v>0</v>
      </c>
      <c r="W5901" s="11">
        <v>1518255.1521527839</v>
      </c>
      <c r="X5901" s="11">
        <v>1266545.4316679607</v>
      </c>
      <c r="Y5901" s="11">
        <v>0</v>
      </c>
      <c r="Z5901" s="12">
        <v>1364379.880886521</v>
      </c>
      <c r="AA5901" s="12">
        <v>2825142.0091965133</v>
      </c>
      <c r="AB5901" s="12">
        <v>0</v>
      </c>
      <c r="AC5901">
        <v>4.2947146166019121E-2</v>
      </c>
      <c r="AD5901">
        <v>1.9116460362839389E-2</v>
      </c>
      <c r="AE5901">
        <v>-3.0559466459853604E-2</v>
      </c>
      <c r="AF5901">
        <v>1.0501380023001633E-2</v>
      </c>
    </row>
    <row r="5902" spans="1:32" x14ac:dyDescent="0.25">
      <c r="A5902" t="s">
        <v>16867</v>
      </c>
      <c r="B5902" t="s">
        <v>16868</v>
      </c>
      <c r="C5902" t="s">
        <v>16867</v>
      </c>
      <c r="D5902" t="s">
        <v>16867</v>
      </c>
      <c r="E5902" t="s">
        <v>16869</v>
      </c>
      <c r="F5902" s="9">
        <v>1</v>
      </c>
      <c r="G5902" s="9">
        <v>1</v>
      </c>
      <c r="H5902" t="s">
        <v>11240</v>
      </c>
      <c r="I5902" t="s">
        <v>16882</v>
      </c>
      <c r="J5902" t="s">
        <v>16883</v>
      </c>
      <c r="K5902" s="10">
        <v>1735720.1511768862</v>
      </c>
      <c r="L5902" s="10">
        <v>0</v>
      </c>
      <c r="M5902" s="10">
        <v>0</v>
      </c>
      <c r="N5902" s="11">
        <v>980655.07902815391</v>
      </c>
      <c r="O5902" s="11">
        <v>0</v>
      </c>
      <c r="P5902" s="11">
        <v>0</v>
      </c>
      <c r="Q5902" s="12">
        <v>1142388.5757512392</v>
      </c>
      <c r="R5902" s="12">
        <v>0</v>
      </c>
      <c r="S5902" s="12">
        <v>0</v>
      </c>
      <c r="T5902" s="10">
        <v>1684784.8559947133</v>
      </c>
      <c r="U5902" s="10">
        <v>0</v>
      </c>
      <c r="V5902" s="10">
        <v>0</v>
      </c>
      <c r="W5902" s="11">
        <v>1019119.7268494829</v>
      </c>
      <c r="X5902" s="11">
        <v>0</v>
      </c>
      <c r="Y5902" s="11">
        <v>0</v>
      </c>
      <c r="Z5902" s="12">
        <v>1194158.0114764608</v>
      </c>
      <c r="AA5902" s="12">
        <v>0</v>
      </c>
      <c r="AB5902" s="12">
        <v>0</v>
      </c>
      <c r="AC5902">
        <v>-4.2969988322376647E-2</v>
      </c>
      <c r="AD5902">
        <v>5.5505851446830873E-2</v>
      </c>
      <c r="AE5902">
        <v>6.394029008856901E-2</v>
      </c>
      <c r="AF5902">
        <v>2.5492051071007743E-2</v>
      </c>
    </row>
    <row r="5903" spans="1:32" x14ac:dyDescent="0.25">
      <c r="A5903" t="s">
        <v>16867</v>
      </c>
      <c r="B5903" t="s">
        <v>16868</v>
      </c>
      <c r="C5903" t="s">
        <v>16867</v>
      </c>
      <c r="D5903" t="s">
        <v>16867</v>
      </c>
      <c r="E5903" t="s">
        <v>16869</v>
      </c>
      <c r="F5903" s="9">
        <v>1</v>
      </c>
      <c r="G5903" s="9">
        <v>1</v>
      </c>
      <c r="H5903" t="s">
        <v>2577</v>
      </c>
      <c r="I5903" t="s">
        <v>16884</v>
      </c>
      <c r="J5903" t="s">
        <v>16885</v>
      </c>
      <c r="K5903" s="10">
        <v>2759432.457320801</v>
      </c>
      <c r="L5903" s="10">
        <v>0</v>
      </c>
      <c r="M5903" s="10">
        <v>0</v>
      </c>
      <c r="N5903" s="11">
        <v>2067423.4865821705</v>
      </c>
      <c r="O5903" s="11">
        <v>0</v>
      </c>
      <c r="P5903" s="11">
        <v>0</v>
      </c>
      <c r="Q5903" s="12">
        <v>1503406.1341156275</v>
      </c>
      <c r="R5903" s="12">
        <v>0</v>
      </c>
      <c r="S5903" s="12">
        <v>0</v>
      </c>
      <c r="T5903" s="10">
        <v>2901069.1166994846</v>
      </c>
      <c r="U5903" s="10">
        <v>0</v>
      </c>
      <c r="V5903" s="10">
        <v>0</v>
      </c>
      <c r="W5903" s="11">
        <v>2006823.3388124334</v>
      </c>
      <c r="X5903" s="11">
        <v>0</v>
      </c>
      <c r="Y5903" s="11">
        <v>0</v>
      </c>
      <c r="Z5903" s="12">
        <v>1472885.0513227161</v>
      </c>
      <c r="AA5903" s="12">
        <v>0</v>
      </c>
      <c r="AB5903" s="12">
        <v>0</v>
      </c>
      <c r="AC5903">
        <v>7.2213094433407843E-2</v>
      </c>
      <c r="AD5903">
        <v>-4.2920316119286671E-2</v>
      </c>
      <c r="AE5903">
        <v>-2.9589953150538587E-2</v>
      </c>
      <c r="AF5903">
        <v>-9.9058278805805075E-5</v>
      </c>
    </row>
    <row r="5904" spans="1:32" x14ac:dyDescent="0.25">
      <c r="A5904" t="s">
        <v>16867</v>
      </c>
      <c r="B5904" t="s">
        <v>16868</v>
      </c>
      <c r="C5904" t="s">
        <v>16867</v>
      </c>
      <c r="D5904" t="s">
        <v>16867</v>
      </c>
      <c r="E5904" t="s">
        <v>16869</v>
      </c>
      <c r="F5904" s="9">
        <v>1</v>
      </c>
      <c r="G5904" s="9">
        <v>1</v>
      </c>
      <c r="H5904" t="s">
        <v>15230</v>
      </c>
      <c r="I5904" t="s">
        <v>16886</v>
      </c>
      <c r="J5904" t="s">
        <v>16887</v>
      </c>
      <c r="K5904" s="10">
        <v>1112408.6975169475</v>
      </c>
      <c r="L5904" s="10">
        <v>0</v>
      </c>
      <c r="M5904" s="10">
        <v>0</v>
      </c>
      <c r="N5904" s="11">
        <v>569001.46187567618</v>
      </c>
      <c r="O5904" s="11">
        <v>0</v>
      </c>
      <c r="P5904" s="11">
        <v>0</v>
      </c>
      <c r="Q5904" s="12">
        <v>620393.63883793959</v>
      </c>
      <c r="R5904" s="12">
        <v>0</v>
      </c>
      <c r="S5904" s="12">
        <v>0</v>
      </c>
      <c r="T5904" s="10">
        <v>961864.07383376244</v>
      </c>
      <c r="U5904" s="10">
        <v>0</v>
      </c>
      <c r="V5904" s="10">
        <v>0</v>
      </c>
      <c r="W5904" s="11">
        <v>669096.60683944146</v>
      </c>
      <c r="X5904" s="11">
        <v>0</v>
      </c>
      <c r="Y5904" s="11">
        <v>0</v>
      </c>
      <c r="Z5904" s="12">
        <v>740650.48240957607</v>
      </c>
      <c r="AA5904" s="12">
        <v>0</v>
      </c>
      <c r="AB5904" s="12">
        <v>0</v>
      </c>
      <c r="AC5904">
        <v>-0.20978199120116223</v>
      </c>
      <c r="AD5904">
        <v>0.23378216887442543</v>
      </c>
      <c r="AE5904">
        <v>0.25560899243848806</v>
      </c>
      <c r="AF5904">
        <v>9.3203056703917084E-2</v>
      </c>
    </row>
    <row r="5905" spans="1:32" x14ac:dyDescent="0.25">
      <c r="A5905" t="s">
        <v>16867</v>
      </c>
      <c r="B5905" t="s">
        <v>16868</v>
      </c>
      <c r="C5905" t="s">
        <v>16867</v>
      </c>
      <c r="D5905" t="s">
        <v>16867</v>
      </c>
      <c r="E5905" t="s">
        <v>16869</v>
      </c>
      <c r="F5905" s="9">
        <v>1</v>
      </c>
      <c r="G5905" s="9">
        <v>1</v>
      </c>
      <c r="H5905" t="s">
        <v>7378</v>
      </c>
      <c r="I5905" t="s">
        <v>16888</v>
      </c>
      <c r="J5905" t="s">
        <v>16889</v>
      </c>
      <c r="K5905" s="10">
        <v>3659067.2841044185</v>
      </c>
      <c r="L5905" s="10">
        <v>0</v>
      </c>
      <c r="M5905" s="10">
        <v>0</v>
      </c>
      <c r="N5905" s="11">
        <v>4351629.000380056</v>
      </c>
      <c r="O5905" s="11">
        <v>0</v>
      </c>
      <c r="P5905" s="11">
        <v>0</v>
      </c>
      <c r="Q5905" s="12">
        <v>4715134.2453172095</v>
      </c>
      <c r="R5905" s="12">
        <v>0</v>
      </c>
      <c r="S5905" s="12">
        <v>0</v>
      </c>
      <c r="T5905" s="10">
        <v>3530030.1673668642</v>
      </c>
      <c r="U5905" s="10">
        <v>0</v>
      </c>
      <c r="V5905" s="10">
        <v>0</v>
      </c>
      <c r="W5905" s="11">
        <v>4479176.3800343918</v>
      </c>
      <c r="X5905" s="11">
        <v>0</v>
      </c>
      <c r="Y5905" s="11">
        <v>0</v>
      </c>
      <c r="Z5905" s="12">
        <v>4947054.2942086756</v>
      </c>
      <c r="AA5905" s="12">
        <v>0</v>
      </c>
      <c r="AB5905" s="12">
        <v>0</v>
      </c>
      <c r="AC5905">
        <v>-5.1795431950457285E-2</v>
      </c>
      <c r="AD5905">
        <v>4.1677913072543427E-2</v>
      </c>
      <c r="AE5905">
        <v>6.9270886566413406E-2</v>
      </c>
      <c r="AF5905">
        <v>1.9717789229499849E-2</v>
      </c>
    </row>
    <row r="5906" spans="1:32" x14ac:dyDescent="0.25">
      <c r="A5906" t="s">
        <v>16867</v>
      </c>
      <c r="B5906" t="s">
        <v>16868</v>
      </c>
      <c r="C5906" t="s">
        <v>16867</v>
      </c>
      <c r="D5906" t="s">
        <v>16867</v>
      </c>
      <c r="E5906" t="s">
        <v>16869</v>
      </c>
      <c r="F5906" s="9">
        <v>1</v>
      </c>
      <c r="G5906" s="9">
        <v>1</v>
      </c>
      <c r="H5906" t="s">
        <v>5574</v>
      </c>
      <c r="I5906" t="s">
        <v>16890</v>
      </c>
      <c r="J5906" t="s">
        <v>16891</v>
      </c>
      <c r="K5906" s="10">
        <v>10040236.566303406</v>
      </c>
      <c r="L5906" s="10">
        <v>0</v>
      </c>
      <c r="M5906" s="10">
        <v>0</v>
      </c>
      <c r="N5906" s="11">
        <v>12201246.36080206</v>
      </c>
      <c r="O5906" s="11">
        <v>0</v>
      </c>
      <c r="P5906" s="11">
        <v>0</v>
      </c>
      <c r="Q5906" s="12">
        <v>6345836.584914403</v>
      </c>
      <c r="R5906" s="12">
        <v>0</v>
      </c>
      <c r="S5906" s="12">
        <v>0</v>
      </c>
      <c r="T5906" s="10">
        <v>10018044.485387873</v>
      </c>
      <c r="U5906" s="10">
        <v>0</v>
      </c>
      <c r="V5906" s="10">
        <v>0</v>
      </c>
      <c r="W5906" s="11">
        <v>11706786.810899664</v>
      </c>
      <c r="X5906" s="11">
        <v>0</v>
      </c>
      <c r="Y5906" s="11">
        <v>0</v>
      </c>
      <c r="Z5906" s="12">
        <v>6476145.6249540197</v>
      </c>
      <c r="AA5906" s="12">
        <v>0</v>
      </c>
      <c r="AB5906" s="12">
        <v>0</v>
      </c>
      <c r="AC5906">
        <v>-3.1923391705260509E-3</v>
      </c>
      <c r="AD5906">
        <v>-5.968337672962197E-2</v>
      </c>
      <c r="AE5906">
        <v>2.9325056857892783E-2</v>
      </c>
      <c r="AF5906">
        <v>-1.1183553014085079E-2</v>
      </c>
    </row>
    <row r="5907" spans="1:32" x14ac:dyDescent="0.25">
      <c r="A5907" t="s">
        <v>16867</v>
      </c>
      <c r="B5907" t="s">
        <v>16868</v>
      </c>
      <c r="C5907" t="s">
        <v>16867</v>
      </c>
      <c r="D5907" t="s">
        <v>16867</v>
      </c>
      <c r="E5907" t="s">
        <v>16869</v>
      </c>
      <c r="F5907" s="9">
        <v>1</v>
      </c>
      <c r="G5907" s="9" t="s">
        <v>37</v>
      </c>
      <c r="H5907" t="s">
        <v>4079</v>
      </c>
      <c r="I5907" t="s">
        <v>16892</v>
      </c>
      <c r="J5907" t="s">
        <v>16893</v>
      </c>
      <c r="K5907" s="10">
        <v>168854.53671938667</v>
      </c>
      <c r="L5907" s="10">
        <v>0</v>
      </c>
      <c r="M5907" s="10">
        <v>0</v>
      </c>
      <c r="N5907" s="11">
        <v>100119.89052579085</v>
      </c>
      <c r="O5907" s="11">
        <v>0</v>
      </c>
      <c r="P5907" s="11">
        <v>0</v>
      </c>
      <c r="Q5907" s="12">
        <v>33921.506463421218</v>
      </c>
      <c r="R5907" s="12">
        <v>0</v>
      </c>
      <c r="S5907" s="12">
        <v>0</v>
      </c>
      <c r="T5907" s="10">
        <v>152332.58912496502</v>
      </c>
      <c r="U5907" s="10">
        <v>0</v>
      </c>
      <c r="V5907" s="10">
        <v>0</v>
      </c>
      <c r="W5907" s="11">
        <v>112126.97004047837</v>
      </c>
      <c r="X5907" s="11">
        <v>0</v>
      </c>
      <c r="Y5907" s="11">
        <v>0</v>
      </c>
      <c r="Z5907" s="12">
        <v>43470.196998020547</v>
      </c>
      <c r="AA5907" s="12">
        <v>0</v>
      </c>
      <c r="AB5907" s="12">
        <v>0</v>
      </c>
      <c r="AC5907">
        <v>-0.14855632523591808</v>
      </c>
      <c r="AD5907">
        <v>0.16340471447611213</v>
      </c>
      <c r="AE5907">
        <v>0.3578263918219951</v>
      </c>
      <c r="AF5907">
        <v>0.12422492702072972</v>
      </c>
    </row>
    <row r="5908" spans="1:32" x14ac:dyDescent="0.25">
      <c r="A5908" t="s">
        <v>16867</v>
      </c>
      <c r="B5908" t="s">
        <v>16868</v>
      </c>
      <c r="C5908" t="s">
        <v>16867</v>
      </c>
      <c r="D5908" t="s">
        <v>16867</v>
      </c>
      <c r="E5908" t="s">
        <v>16869</v>
      </c>
      <c r="F5908" s="9">
        <v>1</v>
      </c>
      <c r="G5908" s="9">
        <v>1</v>
      </c>
      <c r="H5908" t="s">
        <v>390</v>
      </c>
      <c r="I5908" t="s">
        <v>16894</v>
      </c>
      <c r="J5908" t="s">
        <v>16895</v>
      </c>
      <c r="K5908" s="10">
        <v>2244116.1702996758</v>
      </c>
      <c r="L5908" s="10">
        <v>0</v>
      </c>
      <c r="M5908" s="10">
        <v>0</v>
      </c>
      <c r="N5908" s="11">
        <v>785077.85332089046</v>
      </c>
      <c r="O5908" s="11">
        <v>0</v>
      </c>
      <c r="P5908" s="11">
        <v>0</v>
      </c>
      <c r="Q5908" s="12">
        <v>948764.95263483317</v>
      </c>
      <c r="R5908" s="12">
        <v>0</v>
      </c>
      <c r="S5908" s="12">
        <v>0</v>
      </c>
      <c r="T5908" s="10">
        <v>2213894.969899531</v>
      </c>
      <c r="U5908" s="10">
        <v>0</v>
      </c>
      <c r="V5908" s="10">
        <v>0</v>
      </c>
      <c r="W5908" s="11">
        <v>815838.42346398998</v>
      </c>
      <c r="X5908" s="11">
        <v>0</v>
      </c>
      <c r="Y5908" s="11">
        <v>0</v>
      </c>
      <c r="Z5908" s="12">
        <v>1174019.9327528458</v>
      </c>
      <c r="AA5908" s="12">
        <v>0</v>
      </c>
      <c r="AB5908" s="12">
        <v>0</v>
      </c>
      <c r="AC5908">
        <v>-1.9560580934429091E-2</v>
      </c>
      <c r="AD5908">
        <v>5.544772727182317E-2</v>
      </c>
      <c r="AE5908">
        <v>0.30733428018564457</v>
      </c>
      <c r="AF5908">
        <v>0.11440714217434622</v>
      </c>
    </row>
    <row r="5909" spans="1:32" x14ac:dyDescent="0.25">
      <c r="A5909" t="s">
        <v>16867</v>
      </c>
      <c r="B5909" t="s">
        <v>16868</v>
      </c>
      <c r="C5909" t="s">
        <v>16867</v>
      </c>
      <c r="D5909" t="s">
        <v>16867</v>
      </c>
      <c r="E5909" t="s">
        <v>16869</v>
      </c>
      <c r="F5909" s="9">
        <v>1</v>
      </c>
      <c r="G5909" s="9">
        <v>1</v>
      </c>
      <c r="H5909" t="s">
        <v>271</v>
      </c>
      <c r="I5909" t="s">
        <v>16896</v>
      </c>
      <c r="J5909" t="s">
        <v>16897</v>
      </c>
      <c r="K5909" s="10">
        <v>270884.62736695877</v>
      </c>
      <c r="L5909" s="10">
        <v>0</v>
      </c>
      <c r="M5909" s="10">
        <v>0</v>
      </c>
      <c r="N5909" s="11">
        <v>134937.20993604447</v>
      </c>
      <c r="O5909" s="11">
        <v>0</v>
      </c>
      <c r="P5909" s="11">
        <v>0</v>
      </c>
      <c r="Q5909" s="12">
        <v>68572.062558959078</v>
      </c>
      <c r="R5909" s="12">
        <v>0</v>
      </c>
      <c r="S5909" s="12">
        <v>0</v>
      </c>
      <c r="T5909" s="10">
        <v>265623.46197576821</v>
      </c>
      <c r="U5909" s="10">
        <v>0</v>
      </c>
      <c r="V5909" s="10">
        <v>0</v>
      </c>
      <c r="W5909" s="11">
        <v>151397.11364864386</v>
      </c>
      <c r="X5909" s="11">
        <v>0</v>
      </c>
      <c r="Y5909" s="11">
        <v>0</v>
      </c>
      <c r="Z5909" s="12">
        <v>67033.752893577956</v>
      </c>
      <c r="AA5909" s="12">
        <v>0</v>
      </c>
      <c r="AB5909" s="12">
        <v>0</v>
      </c>
      <c r="AC5909">
        <v>-2.8295940681978674E-2</v>
      </c>
      <c r="AD5909">
        <v>0.16604946393219311</v>
      </c>
      <c r="AE5909">
        <v>-3.2733211677854118E-2</v>
      </c>
      <c r="AF5909">
        <v>3.5006770524120108E-2</v>
      </c>
    </row>
    <row r="5910" spans="1:32" x14ac:dyDescent="0.25">
      <c r="A5910" t="s">
        <v>16867</v>
      </c>
      <c r="B5910" t="s">
        <v>16868</v>
      </c>
      <c r="C5910" t="s">
        <v>16867</v>
      </c>
      <c r="D5910" t="s">
        <v>16867</v>
      </c>
      <c r="E5910" t="s">
        <v>16869</v>
      </c>
      <c r="F5910" s="9">
        <v>1</v>
      </c>
      <c r="G5910" s="9">
        <v>1</v>
      </c>
      <c r="H5910" t="s">
        <v>6655</v>
      </c>
      <c r="I5910" t="s">
        <v>16898</v>
      </c>
      <c r="J5910" t="s">
        <v>16899</v>
      </c>
      <c r="K5910" s="10">
        <v>54558.02755060995</v>
      </c>
      <c r="L5910" s="10">
        <v>0</v>
      </c>
      <c r="M5910" s="10">
        <v>0</v>
      </c>
      <c r="N5910" s="11">
        <v>32679.868272523061</v>
      </c>
      <c r="O5910" s="11">
        <v>0</v>
      </c>
      <c r="P5910" s="11">
        <v>0</v>
      </c>
      <c r="Q5910" s="12">
        <v>218162.9277684082</v>
      </c>
      <c r="R5910" s="12">
        <v>0</v>
      </c>
      <c r="S5910" s="12">
        <v>0</v>
      </c>
      <c r="T5910" s="10">
        <v>49727.763526491268</v>
      </c>
      <c r="U5910" s="10">
        <v>0</v>
      </c>
      <c r="V5910" s="10">
        <v>0</v>
      </c>
      <c r="W5910" s="11">
        <v>36865.382814123659</v>
      </c>
      <c r="X5910" s="11">
        <v>0</v>
      </c>
      <c r="Y5910" s="11">
        <v>0</v>
      </c>
      <c r="Z5910" s="12">
        <v>235014.38438798007</v>
      </c>
      <c r="AA5910" s="12">
        <v>0</v>
      </c>
      <c r="AB5910" s="12">
        <v>0</v>
      </c>
      <c r="AC5910">
        <v>-0.13373993886916102</v>
      </c>
      <c r="AD5910">
        <v>0.17386456993338004</v>
      </c>
      <c r="AE5910">
        <v>0.10734309507622446</v>
      </c>
      <c r="AF5910">
        <v>4.9155908713481154E-2</v>
      </c>
    </row>
    <row r="5911" spans="1:32" x14ac:dyDescent="0.25">
      <c r="A5911" t="s">
        <v>16867</v>
      </c>
      <c r="B5911" t="s">
        <v>16868</v>
      </c>
      <c r="C5911" t="s">
        <v>16867</v>
      </c>
      <c r="D5911" t="s">
        <v>16867</v>
      </c>
      <c r="E5911" t="s">
        <v>16869</v>
      </c>
      <c r="F5911" s="9">
        <v>1</v>
      </c>
      <c r="G5911" s="9" t="s">
        <v>16902</v>
      </c>
      <c r="H5911" t="s">
        <v>5628</v>
      </c>
      <c r="I5911" t="s">
        <v>16900</v>
      </c>
      <c r="J5911" t="s">
        <v>16901</v>
      </c>
      <c r="K5911" s="10">
        <v>221058.69849894306</v>
      </c>
      <c r="L5911" s="10">
        <v>0</v>
      </c>
      <c r="M5911" s="10">
        <v>0</v>
      </c>
      <c r="N5911" s="11">
        <v>43418.036921832165</v>
      </c>
      <c r="O5911" s="11">
        <v>0</v>
      </c>
      <c r="P5911" s="11">
        <v>0</v>
      </c>
      <c r="Q5911" s="12">
        <v>70793.709071970705</v>
      </c>
      <c r="R5911" s="12">
        <v>0</v>
      </c>
      <c r="S5911" s="12">
        <v>0</v>
      </c>
      <c r="T5911" s="10">
        <v>218703.50679104016</v>
      </c>
      <c r="U5911" s="10">
        <v>0</v>
      </c>
      <c r="V5911" s="10">
        <v>0</v>
      </c>
      <c r="W5911" s="11">
        <v>46526.314143473071</v>
      </c>
      <c r="X5911" s="11">
        <v>0</v>
      </c>
      <c r="Y5911" s="11">
        <v>0</v>
      </c>
      <c r="Z5911" s="12">
        <v>74338.565429591778</v>
      </c>
      <c r="AA5911" s="12">
        <v>0</v>
      </c>
      <c r="AB5911" s="12">
        <v>0</v>
      </c>
      <c r="AC5911">
        <v>-1.5453151012171113E-2</v>
      </c>
      <c r="AD5911">
        <v>9.9752401777838298E-2</v>
      </c>
      <c r="AE5911">
        <v>7.0489683568359232E-2</v>
      </c>
      <c r="AF5911">
        <v>5.1596311444675469E-2</v>
      </c>
    </row>
    <row r="5912" spans="1:32" x14ac:dyDescent="0.25">
      <c r="A5912" t="s">
        <v>16867</v>
      </c>
      <c r="B5912" t="s">
        <v>16868</v>
      </c>
      <c r="C5912" t="s">
        <v>16867</v>
      </c>
      <c r="D5912" t="s">
        <v>16867</v>
      </c>
      <c r="E5912" t="s">
        <v>16869</v>
      </c>
      <c r="F5912" s="9">
        <v>1</v>
      </c>
      <c r="G5912" s="9">
        <v>1</v>
      </c>
      <c r="H5912" t="s">
        <v>4328</v>
      </c>
      <c r="I5912" t="s">
        <v>16903</v>
      </c>
      <c r="J5912" t="s">
        <v>16904</v>
      </c>
      <c r="K5912" s="10">
        <v>18029734.589212738</v>
      </c>
      <c r="L5912" s="10">
        <v>0</v>
      </c>
      <c r="M5912" s="10">
        <v>0</v>
      </c>
      <c r="N5912" s="11">
        <v>18079460.292020097</v>
      </c>
      <c r="O5912" s="11">
        <v>0</v>
      </c>
      <c r="P5912" s="11">
        <v>0</v>
      </c>
      <c r="Q5912" s="12">
        <v>7780362.4777622279</v>
      </c>
      <c r="R5912" s="12">
        <v>0</v>
      </c>
      <c r="S5912" s="12">
        <v>0</v>
      </c>
      <c r="T5912" s="10">
        <v>18057043.404141761</v>
      </c>
      <c r="U5912" s="10">
        <v>0</v>
      </c>
      <c r="V5912" s="10">
        <v>0</v>
      </c>
      <c r="W5912" s="11">
        <v>17694888.708969023</v>
      </c>
      <c r="X5912" s="11">
        <v>0</v>
      </c>
      <c r="Y5912" s="11">
        <v>0</v>
      </c>
      <c r="Z5912" s="12">
        <v>8709668.953240348</v>
      </c>
      <c r="AA5912" s="12">
        <v>0</v>
      </c>
      <c r="AB5912" s="12">
        <v>0</v>
      </c>
      <c r="AC5912">
        <v>2.1835310095428525E-3</v>
      </c>
      <c r="AD5912">
        <v>-3.1018923028604088E-2</v>
      </c>
      <c r="AE5912">
        <v>0.16278051410272948</v>
      </c>
      <c r="AF5912">
        <v>4.4648374027889411E-2</v>
      </c>
    </row>
    <row r="5913" spans="1:32" x14ac:dyDescent="0.25">
      <c r="A5913" t="s">
        <v>16867</v>
      </c>
      <c r="B5913" t="s">
        <v>16868</v>
      </c>
      <c r="C5913" t="s">
        <v>16867</v>
      </c>
      <c r="D5913" t="s">
        <v>16867</v>
      </c>
      <c r="E5913" t="s">
        <v>16869</v>
      </c>
      <c r="F5913" s="9">
        <v>1</v>
      </c>
      <c r="G5913" s="9">
        <v>1</v>
      </c>
      <c r="H5913" t="s">
        <v>148</v>
      </c>
      <c r="I5913" t="s">
        <v>16905</v>
      </c>
      <c r="J5913" t="s">
        <v>16906</v>
      </c>
      <c r="K5913" s="10">
        <v>544917.48928485054</v>
      </c>
      <c r="L5913" s="10">
        <v>0</v>
      </c>
      <c r="M5913" s="10">
        <v>0</v>
      </c>
      <c r="N5913" s="11">
        <v>821770.91338690429</v>
      </c>
      <c r="O5913" s="11">
        <v>0</v>
      </c>
      <c r="P5913" s="11">
        <v>0</v>
      </c>
      <c r="Q5913" s="12">
        <v>212010.85279707683</v>
      </c>
      <c r="R5913" s="12">
        <v>0</v>
      </c>
      <c r="S5913" s="12">
        <v>0</v>
      </c>
      <c r="T5913" s="10">
        <v>551237.0814914013</v>
      </c>
      <c r="U5913" s="10">
        <v>0</v>
      </c>
      <c r="V5913" s="10">
        <v>0</v>
      </c>
      <c r="W5913" s="11">
        <v>912323.97630490095</v>
      </c>
      <c r="X5913" s="11">
        <v>0</v>
      </c>
      <c r="Y5913" s="11">
        <v>0</v>
      </c>
      <c r="Z5913" s="12">
        <v>222270.28680766243</v>
      </c>
      <c r="AA5913" s="12">
        <v>0</v>
      </c>
      <c r="AB5913" s="12">
        <v>0</v>
      </c>
      <c r="AC5913">
        <v>1.6635145434446941E-2</v>
      </c>
      <c r="AD5913">
        <v>0.150809965132225</v>
      </c>
      <c r="AE5913">
        <v>6.8176983153788034E-2</v>
      </c>
      <c r="AF5913">
        <v>7.8540697906819987E-2</v>
      </c>
    </row>
    <row r="5914" spans="1:32" x14ac:dyDescent="0.25">
      <c r="A5914" t="s">
        <v>16867</v>
      </c>
      <c r="B5914" t="s">
        <v>16868</v>
      </c>
      <c r="C5914" t="s">
        <v>16867</v>
      </c>
      <c r="D5914" t="s">
        <v>16867</v>
      </c>
      <c r="E5914" t="s">
        <v>16869</v>
      </c>
      <c r="F5914" s="9">
        <v>1</v>
      </c>
      <c r="G5914" s="9">
        <v>1</v>
      </c>
      <c r="H5914" t="s">
        <v>23582</v>
      </c>
      <c r="I5914" t="s">
        <v>23583</v>
      </c>
      <c r="J5914" t="s">
        <v>23584</v>
      </c>
      <c r="K5914" s="10">
        <v>450723.8710179287</v>
      </c>
      <c r="L5914" s="10">
        <v>0</v>
      </c>
      <c r="M5914" s="10">
        <v>0</v>
      </c>
      <c r="N5914" s="11">
        <v>303825.32574134856</v>
      </c>
      <c r="O5914" s="11">
        <v>0</v>
      </c>
      <c r="P5914" s="11">
        <v>0</v>
      </c>
      <c r="Q5914" s="12">
        <v>54280.849896584128</v>
      </c>
      <c r="R5914" s="12">
        <v>0</v>
      </c>
      <c r="S5914" s="12">
        <v>0</v>
      </c>
      <c r="T5914" s="10">
        <v>421560.6699178617</v>
      </c>
      <c r="U5914" s="10">
        <v>0</v>
      </c>
      <c r="V5914" s="10">
        <v>0</v>
      </c>
      <c r="W5914" s="11">
        <v>310876.73685445928</v>
      </c>
      <c r="X5914" s="11">
        <v>0</v>
      </c>
      <c r="Y5914" s="11">
        <v>0</v>
      </c>
      <c r="Z5914" s="12">
        <v>55962.819067908953</v>
      </c>
      <c r="AA5914" s="12">
        <v>0</v>
      </c>
      <c r="AB5914" s="12">
        <v>0</v>
      </c>
      <c r="AC5914">
        <v>-9.6503584351442614E-2</v>
      </c>
      <c r="AD5914">
        <v>3.3100530229324701E-2</v>
      </c>
      <c r="AE5914">
        <v>4.4025328795801788E-2</v>
      </c>
      <c r="AF5914">
        <v>-6.4592417754387082E-3</v>
      </c>
    </row>
    <row r="5915" spans="1:32" x14ac:dyDescent="0.25">
      <c r="A5915" t="s">
        <v>8153</v>
      </c>
      <c r="B5915" t="s">
        <v>8154</v>
      </c>
      <c r="C5915" t="s">
        <v>8153</v>
      </c>
      <c r="D5915" t="s">
        <v>8153</v>
      </c>
      <c r="F5915" s="9">
        <v>1</v>
      </c>
      <c r="G5915" s="9">
        <v>1</v>
      </c>
      <c r="H5915" t="s">
        <v>503</v>
      </c>
      <c r="I5915" t="s">
        <v>8155</v>
      </c>
      <c r="J5915" t="s">
        <v>8156</v>
      </c>
      <c r="K5915" s="10">
        <v>317650.04338979517</v>
      </c>
      <c r="L5915" s="10">
        <v>0</v>
      </c>
      <c r="M5915" s="10">
        <v>0</v>
      </c>
      <c r="N5915" s="11">
        <v>187350.7631170009</v>
      </c>
      <c r="O5915" s="11">
        <v>0</v>
      </c>
      <c r="P5915" s="11">
        <v>0</v>
      </c>
      <c r="Q5915" s="12">
        <v>79556.103704035166</v>
      </c>
      <c r="R5915" s="12">
        <v>0</v>
      </c>
      <c r="S5915" s="12">
        <v>0</v>
      </c>
      <c r="T5915" s="10">
        <v>317466.06834289053</v>
      </c>
      <c r="U5915" s="10">
        <v>0</v>
      </c>
      <c r="V5915" s="10">
        <v>0</v>
      </c>
      <c r="W5915" s="11">
        <v>192323.74331446289</v>
      </c>
      <c r="X5915" s="11">
        <v>0</v>
      </c>
      <c r="Y5915" s="11">
        <v>0</v>
      </c>
      <c r="Z5915" s="12">
        <v>83018.979064487372</v>
      </c>
      <c r="AA5915" s="12">
        <v>0</v>
      </c>
      <c r="AB5915" s="12">
        <v>0</v>
      </c>
      <c r="AC5915">
        <v>-8.3581534254043119E-4</v>
      </c>
      <c r="AD5915">
        <v>3.7795027426150034E-2</v>
      </c>
      <c r="AE5915">
        <v>6.1468569077971325E-2</v>
      </c>
      <c r="AF5915">
        <v>3.2809260387193645E-2</v>
      </c>
    </row>
    <row r="5916" spans="1:32" x14ac:dyDescent="0.25">
      <c r="A5916" t="s">
        <v>7327</v>
      </c>
      <c r="B5916" t="s">
        <v>7328</v>
      </c>
      <c r="C5916" t="s">
        <v>7327</v>
      </c>
      <c r="D5916" t="s">
        <v>7327</v>
      </c>
      <c r="F5916" s="9">
        <v>1</v>
      </c>
      <c r="G5916" s="9">
        <v>1</v>
      </c>
      <c r="H5916" t="s">
        <v>3235</v>
      </c>
      <c r="I5916" t="s">
        <v>7329</v>
      </c>
      <c r="J5916" t="s">
        <v>7330</v>
      </c>
      <c r="K5916" s="10">
        <v>223885.2867954463</v>
      </c>
      <c r="L5916" s="10">
        <v>0</v>
      </c>
      <c r="M5916" s="10">
        <v>0</v>
      </c>
      <c r="N5916" s="11">
        <v>108364.21731277497</v>
      </c>
      <c r="O5916" s="11">
        <v>0</v>
      </c>
      <c r="P5916" s="11">
        <v>0</v>
      </c>
      <c r="Q5916" s="12">
        <v>266563.08394473279</v>
      </c>
      <c r="R5916" s="12">
        <v>0</v>
      </c>
      <c r="S5916" s="12">
        <v>0</v>
      </c>
      <c r="T5916" s="10">
        <v>224494.86112326878</v>
      </c>
      <c r="U5916" s="10">
        <v>0</v>
      </c>
      <c r="V5916" s="10">
        <v>0</v>
      </c>
      <c r="W5916" s="11">
        <v>110594.24443540815</v>
      </c>
      <c r="X5916" s="11">
        <v>0</v>
      </c>
      <c r="Y5916" s="11">
        <v>0</v>
      </c>
      <c r="Z5916" s="12">
        <v>272375.02894537349</v>
      </c>
      <c r="AA5916" s="12">
        <v>0</v>
      </c>
      <c r="AB5916" s="12">
        <v>0</v>
      </c>
      <c r="AC5916">
        <v>3.922699993241816E-3</v>
      </c>
      <c r="AD5916">
        <v>2.9387860070997671E-2</v>
      </c>
      <c r="AE5916">
        <v>3.1117447791661423E-2</v>
      </c>
      <c r="AF5916">
        <v>2.1476002618633638E-2</v>
      </c>
    </row>
    <row r="5917" spans="1:32" x14ac:dyDescent="0.25">
      <c r="A5917" t="s">
        <v>17677</v>
      </c>
      <c r="B5917" t="s">
        <v>17678</v>
      </c>
      <c r="C5917" t="s">
        <v>17677</v>
      </c>
      <c r="D5917" t="s">
        <v>17677</v>
      </c>
      <c r="F5917" s="9" t="s">
        <v>104</v>
      </c>
      <c r="G5917" s="9">
        <v>1</v>
      </c>
      <c r="H5917" t="s">
        <v>6865</v>
      </c>
      <c r="I5917" t="s">
        <v>17679</v>
      </c>
      <c r="J5917" t="s">
        <v>17680</v>
      </c>
      <c r="K5917" s="10">
        <v>114281.88888448445</v>
      </c>
      <c r="L5917" s="10">
        <v>121299.62534476836</v>
      </c>
      <c r="M5917" s="10">
        <v>0</v>
      </c>
      <c r="N5917" s="11">
        <v>197604.81203515665</v>
      </c>
      <c r="O5917" s="11">
        <v>0</v>
      </c>
      <c r="P5917" s="11">
        <v>0</v>
      </c>
      <c r="Q5917" s="12">
        <v>158194.57080486987</v>
      </c>
      <c r="R5917" s="12">
        <v>15341.090129445149</v>
      </c>
      <c r="S5917" s="12">
        <v>0</v>
      </c>
      <c r="T5917" s="10">
        <v>116615.90904499649</v>
      </c>
      <c r="U5917" s="10">
        <v>112532.00573140768</v>
      </c>
      <c r="V5917" s="10">
        <v>0</v>
      </c>
      <c r="W5917" s="11">
        <v>185878.67974531671</v>
      </c>
      <c r="X5917" s="11">
        <v>0</v>
      </c>
      <c r="Y5917" s="11">
        <v>0</v>
      </c>
      <c r="Z5917" s="12">
        <v>164200.48368225285</v>
      </c>
      <c r="AA5917" s="12">
        <v>18223.458403175893</v>
      </c>
      <c r="AB5917" s="12">
        <v>0</v>
      </c>
      <c r="AC5917">
        <v>2.9167831297232511E-2</v>
      </c>
      <c r="AD5917">
        <v>-8.8256776730710515E-2</v>
      </c>
      <c r="AE5917">
        <v>5.3758289086946805E-2</v>
      </c>
      <c r="AF5917">
        <v>-1.7768854488437343E-3</v>
      </c>
    </row>
    <row r="5918" spans="1:32" x14ac:dyDescent="0.25">
      <c r="A5918" t="s">
        <v>3563</v>
      </c>
      <c r="B5918" t="s">
        <v>3564</v>
      </c>
      <c r="C5918" t="s">
        <v>3563</v>
      </c>
      <c r="D5918" t="s">
        <v>3563</v>
      </c>
      <c r="E5918" t="s">
        <v>3565</v>
      </c>
      <c r="F5918" s="9">
        <v>1</v>
      </c>
      <c r="G5918" s="9">
        <v>1</v>
      </c>
      <c r="H5918" t="s">
        <v>3566</v>
      </c>
      <c r="I5918" t="s">
        <v>3567</v>
      </c>
      <c r="J5918" t="s">
        <v>3568</v>
      </c>
      <c r="K5918" s="10">
        <v>129789.13709047291</v>
      </c>
      <c r="L5918" s="10">
        <v>0</v>
      </c>
      <c r="M5918" s="10">
        <v>0</v>
      </c>
      <c r="N5918" s="11">
        <v>69200.538840174151</v>
      </c>
      <c r="O5918" s="11">
        <v>0</v>
      </c>
      <c r="P5918" s="11">
        <v>0</v>
      </c>
      <c r="Q5918" s="12">
        <v>21558.710572433676</v>
      </c>
      <c r="R5918" s="12">
        <v>0</v>
      </c>
      <c r="S5918" s="12">
        <v>0</v>
      </c>
      <c r="T5918" s="10">
        <v>133031.40304876171</v>
      </c>
      <c r="U5918" s="10">
        <v>0</v>
      </c>
      <c r="V5918" s="10">
        <v>0</v>
      </c>
      <c r="W5918" s="11">
        <v>78082.373541772758</v>
      </c>
      <c r="X5918" s="11">
        <v>0</v>
      </c>
      <c r="Y5918" s="11">
        <v>0</v>
      </c>
      <c r="Z5918" s="12">
        <v>17514.117122761989</v>
      </c>
      <c r="AA5918" s="12">
        <v>0</v>
      </c>
      <c r="AB5918" s="12">
        <v>0</v>
      </c>
      <c r="AC5918">
        <v>3.5597205066899971E-2</v>
      </c>
      <c r="AD5918">
        <v>0.17421363683345076</v>
      </c>
      <c r="AE5918">
        <v>-0.2997526285168699</v>
      </c>
      <c r="AF5918">
        <v>-2.9980595538839722E-2</v>
      </c>
    </row>
    <row r="5919" spans="1:32" x14ac:dyDescent="0.25">
      <c r="A5919" t="s">
        <v>1417</v>
      </c>
      <c r="B5919" t="s">
        <v>1418</v>
      </c>
      <c r="C5919" t="s">
        <v>1417</v>
      </c>
      <c r="D5919" t="s">
        <v>1417</v>
      </c>
      <c r="F5919" s="9">
        <v>1</v>
      </c>
      <c r="G5919" s="9">
        <v>1</v>
      </c>
      <c r="H5919" t="s">
        <v>1419</v>
      </c>
      <c r="I5919" t="s">
        <v>1420</v>
      </c>
      <c r="J5919" t="s">
        <v>1421</v>
      </c>
      <c r="K5919" s="10">
        <v>217579.0708373856</v>
      </c>
      <c r="L5919" s="10">
        <v>0</v>
      </c>
      <c r="M5919" s="10">
        <v>0</v>
      </c>
      <c r="N5919" s="11">
        <v>125772.87701790177</v>
      </c>
      <c r="O5919" s="11">
        <v>0</v>
      </c>
      <c r="P5919" s="11">
        <v>0</v>
      </c>
      <c r="Q5919" s="12">
        <v>52107.500046898844</v>
      </c>
      <c r="R5919" s="12">
        <v>0</v>
      </c>
      <c r="S5919" s="12">
        <v>0</v>
      </c>
      <c r="T5919" s="10">
        <v>229337.63155625304</v>
      </c>
      <c r="U5919" s="10">
        <v>0</v>
      </c>
      <c r="V5919" s="10">
        <v>0</v>
      </c>
      <c r="W5919" s="11">
        <v>133061.52659668587</v>
      </c>
      <c r="X5919" s="11">
        <v>0</v>
      </c>
      <c r="Y5919" s="11">
        <v>0</v>
      </c>
      <c r="Z5919" s="12">
        <v>53607.365183370683</v>
      </c>
      <c r="AA5919" s="12">
        <v>0</v>
      </c>
      <c r="AB5919" s="12">
        <v>0</v>
      </c>
      <c r="AC5919">
        <v>7.5933314416210818E-2</v>
      </c>
      <c r="AD5919">
        <v>8.1272652898891948E-2</v>
      </c>
      <c r="AE5919">
        <v>4.0940187504921656E-2</v>
      </c>
      <c r="AF5919">
        <v>6.6048718273341481E-2</v>
      </c>
    </row>
    <row r="5920" spans="1:32" x14ac:dyDescent="0.25">
      <c r="A5920" t="s">
        <v>1417</v>
      </c>
      <c r="B5920" t="s">
        <v>1418</v>
      </c>
      <c r="C5920" t="s">
        <v>1417</v>
      </c>
      <c r="D5920" t="s">
        <v>1417</v>
      </c>
      <c r="F5920" s="9">
        <v>1</v>
      </c>
      <c r="G5920" s="9" t="s">
        <v>37</v>
      </c>
      <c r="H5920" t="s">
        <v>199</v>
      </c>
      <c r="I5920" t="s">
        <v>1422</v>
      </c>
      <c r="J5920" t="s">
        <v>1423</v>
      </c>
      <c r="K5920" s="10">
        <v>159429.32677897759</v>
      </c>
      <c r="L5920" s="10">
        <v>0</v>
      </c>
      <c r="M5920" s="10">
        <v>0</v>
      </c>
      <c r="N5920" s="11">
        <v>55011.90059410235</v>
      </c>
      <c r="O5920" s="11">
        <v>0</v>
      </c>
      <c r="P5920" s="11">
        <v>0</v>
      </c>
      <c r="Q5920" s="12">
        <v>132068.37578643096</v>
      </c>
      <c r="R5920" s="12">
        <v>0</v>
      </c>
      <c r="S5920" s="12">
        <v>0</v>
      </c>
      <c r="T5920" s="10">
        <v>168867.90425284533</v>
      </c>
      <c r="U5920" s="10">
        <v>0</v>
      </c>
      <c r="V5920" s="10">
        <v>0</v>
      </c>
      <c r="W5920" s="11">
        <v>53668.244261011438</v>
      </c>
      <c r="X5920" s="11">
        <v>0</v>
      </c>
      <c r="Y5920" s="11">
        <v>0</v>
      </c>
      <c r="Z5920" s="12">
        <v>131839.29249952806</v>
      </c>
      <c r="AA5920" s="12">
        <v>0</v>
      </c>
      <c r="AB5920" s="12">
        <v>0</v>
      </c>
      <c r="AC5920">
        <v>8.297811421186134E-2</v>
      </c>
      <c r="AD5920">
        <v>-3.5675055610754118E-2</v>
      </c>
      <c r="AE5920">
        <v>-2.5046441971296515E-3</v>
      </c>
      <c r="AF5920">
        <v>1.4932804801325856E-2</v>
      </c>
    </row>
    <row r="5921" spans="1:32" x14ac:dyDescent="0.25">
      <c r="A5921" t="s">
        <v>1417</v>
      </c>
      <c r="B5921" t="s">
        <v>1418</v>
      </c>
      <c r="C5921" t="s">
        <v>1417</v>
      </c>
      <c r="D5921" t="s">
        <v>1417</v>
      </c>
      <c r="F5921" s="9">
        <v>1</v>
      </c>
      <c r="G5921" s="9" t="s">
        <v>87</v>
      </c>
      <c r="H5921" t="s">
        <v>1424</v>
      </c>
      <c r="I5921" t="s">
        <v>1425</v>
      </c>
      <c r="J5921" t="s">
        <v>1426</v>
      </c>
      <c r="K5921" s="10">
        <v>187890.14686790676</v>
      </c>
      <c r="L5921" s="10">
        <v>0</v>
      </c>
      <c r="M5921" s="10">
        <v>0</v>
      </c>
      <c r="N5921" s="11">
        <v>195452.17633021279</v>
      </c>
      <c r="O5921" s="11">
        <v>0</v>
      </c>
      <c r="P5921" s="11">
        <v>0</v>
      </c>
      <c r="Q5921" s="12">
        <v>127480.19277042869</v>
      </c>
      <c r="R5921" s="12">
        <v>0</v>
      </c>
      <c r="S5921" s="12">
        <v>0</v>
      </c>
      <c r="T5921" s="10">
        <v>189077.73385358794</v>
      </c>
      <c r="U5921" s="10">
        <v>0</v>
      </c>
      <c r="V5921" s="10">
        <v>0</v>
      </c>
      <c r="W5921" s="11">
        <v>184898.11615946432</v>
      </c>
      <c r="X5921" s="11">
        <v>0</v>
      </c>
      <c r="Y5921" s="11">
        <v>0</v>
      </c>
      <c r="Z5921" s="12">
        <v>124285.00824201273</v>
      </c>
      <c r="AA5921" s="12">
        <v>0</v>
      </c>
      <c r="AB5921" s="12">
        <v>0</v>
      </c>
      <c r="AC5921">
        <v>9.0900663460509873E-3</v>
      </c>
      <c r="AD5921">
        <v>-8.0085123035043296E-2</v>
      </c>
      <c r="AE5921">
        <v>-3.6620822613504932E-2</v>
      </c>
      <c r="AF5921">
        <v>-3.587195976749908E-2</v>
      </c>
    </row>
    <row r="5922" spans="1:32" x14ac:dyDescent="0.25">
      <c r="A5922" t="s">
        <v>1417</v>
      </c>
      <c r="B5922" t="s">
        <v>1418</v>
      </c>
      <c r="C5922" t="s">
        <v>1417</v>
      </c>
      <c r="D5922" t="s">
        <v>1417</v>
      </c>
      <c r="F5922" s="9">
        <v>1</v>
      </c>
      <c r="G5922" s="9" t="s">
        <v>1430</v>
      </c>
      <c r="H5922" t="s">
        <v>1427</v>
      </c>
      <c r="I5922" t="s">
        <v>1428</v>
      </c>
      <c r="J5922" t="s">
        <v>1429</v>
      </c>
      <c r="K5922" s="10">
        <v>71721.266624101525</v>
      </c>
      <c r="L5922" s="10">
        <v>0</v>
      </c>
      <c r="M5922" s="10">
        <v>0</v>
      </c>
      <c r="N5922" s="11">
        <v>44524.723908730681</v>
      </c>
      <c r="O5922" s="11">
        <v>0</v>
      </c>
      <c r="P5922" s="11">
        <v>0</v>
      </c>
      <c r="Q5922" s="12">
        <v>13665.655880243321</v>
      </c>
      <c r="R5922" s="12">
        <v>0</v>
      </c>
      <c r="S5922" s="12">
        <v>0</v>
      </c>
      <c r="T5922" s="10">
        <v>71177.741761824902</v>
      </c>
      <c r="U5922" s="10">
        <v>0</v>
      </c>
      <c r="V5922" s="10">
        <v>0</v>
      </c>
      <c r="W5922" s="11">
        <v>57520.050346796597</v>
      </c>
      <c r="X5922" s="11">
        <v>0</v>
      </c>
      <c r="Y5922" s="11">
        <v>0</v>
      </c>
      <c r="Z5922" s="12">
        <v>13343.230469706776</v>
      </c>
      <c r="AA5922" s="12">
        <v>0</v>
      </c>
      <c r="AB5922" s="12">
        <v>0</v>
      </c>
      <c r="AC5922">
        <v>-1.0974805405585368E-2</v>
      </c>
      <c r="AD5922">
        <v>0.36945827314139534</v>
      </c>
      <c r="AE5922">
        <v>-3.4446710124580615E-2</v>
      </c>
      <c r="AF5922">
        <v>0.10801225253707646</v>
      </c>
    </row>
    <row r="5923" spans="1:32" x14ac:dyDescent="0.25">
      <c r="A5923" t="s">
        <v>1417</v>
      </c>
      <c r="B5923" t="s">
        <v>1418</v>
      </c>
      <c r="C5923" t="s">
        <v>1417</v>
      </c>
      <c r="D5923" t="s">
        <v>1417</v>
      </c>
      <c r="F5923" s="9">
        <v>1</v>
      </c>
      <c r="G5923" s="9">
        <v>1</v>
      </c>
      <c r="H5923" t="s">
        <v>21449</v>
      </c>
      <c r="I5923" t="s">
        <v>21450</v>
      </c>
      <c r="J5923" t="s">
        <v>21451</v>
      </c>
      <c r="K5923" s="10">
        <v>501758.41005410446</v>
      </c>
      <c r="L5923" s="10">
        <v>0</v>
      </c>
      <c r="M5923" s="10">
        <v>0</v>
      </c>
      <c r="N5923" s="11">
        <v>180910.72019889089</v>
      </c>
      <c r="O5923" s="11">
        <v>0</v>
      </c>
      <c r="P5923" s="11">
        <v>0</v>
      </c>
      <c r="Q5923" s="12">
        <v>93566.735750895197</v>
      </c>
      <c r="R5923" s="12">
        <v>0</v>
      </c>
      <c r="S5923" s="12">
        <v>0</v>
      </c>
      <c r="T5923" s="10">
        <v>507013.1015992625</v>
      </c>
      <c r="U5923" s="10">
        <v>0</v>
      </c>
      <c r="V5923" s="10">
        <v>0</v>
      </c>
      <c r="W5923" s="11">
        <v>197017.12047781455</v>
      </c>
      <c r="X5923" s="11">
        <v>0</v>
      </c>
      <c r="Y5923" s="11">
        <v>0</v>
      </c>
      <c r="Z5923" s="12">
        <v>89399.043010357083</v>
      </c>
      <c r="AA5923" s="12">
        <v>0</v>
      </c>
      <c r="AB5923" s="12">
        <v>0</v>
      </c>
      <c r="AC5923">
        <v>1.5030134997322133E-2</v>
      </c>
      <c r="AD5923">
        <v>0.1230431030067875</v>
      </c>
      <c r="AE5923">
        <v>-6.5736335340662311E-2</v>
      </c>
      <c r="AF5923">
        <v>2.4112300887815779E-2</v>
      </c>
    </row>
    <row r="5924" spans="1:32" x14ac:dyDescent="0.25">
      <c r="A5924" t="s">
        <v>1898</v>
      </c>
      <c r="B5924" t="s">
        <v>1899</v>
      </c>
      <c r="C5924" t="s">
        <v>1898</v>
      </c>
      <c r="D5924" t="s">
        <v>1898</v>
      </c>
      <c r="F5924" s="9">
        <v>1</v>
      </c>
      <c r="G5924" s="9" t="s">
        <v>1903</v>
      </c>
      <c r="H5924" t="s">
        <v>1900</v>
      </c>
      <c r="I5924" t="s">
        <v>1901</v>
      </c>
      <c r="J5924" t="s">
        <v>1902</v>
      </c>
      <c r="K5924" s="10">
        <v>4362692.8328098282</v>
      </c>
      <c r="L5924" s="10">
        <v>0</v>
      </c>
      <c r="M5924" s="10">
        <v>0</v>
      </c>
      <c r="N5924" s="11">
        <v>935280.01935547858</v>
      </c>
      <c r="O5924" s="11">
        <v>0</v>
      </c>
      <c r="P5924" s="11">
        <v>0</v>
      </c>
      <c r="Q5924" s="12">
        <v>253430.99120218997</v>
      </c>
      <c r="R5924" s="12">
        <v>0</v>
      </c>
      <c r="S5924" s="12">
        <v>0</v>
      </c>
      <c r="T5924" s="10">
        <v>4371174.4586546887</v>
      </c>
      <c r="U5924" s="10">
        <v>0</v>
      </c>
      <c r="V5924" s="10">
        <v>0</v>
      </c>
      <c r="W5924" s="11">
        <v>923376.7367240719</v>
      </c>
      <c r="X5924" s="11">
        <v>0</v>
      </c>
      <c r="Y5924" s="11">
        <v>0</v>
      </c>
      <c r="Z5924" s="12">
        <v>265842.67704099684</v>
      </c>
      <c r="AA5924" s="12">
        <v>0</v>
      </c>
      <c r="AB5924" s="12">
        <v>0</v>
      </c>
      <c r="AC5924">
        <v>2.8020584658115248E-3</v>
      </c>
      <c r="AD5924">
        <v>-1.8478981177143451E-2</v>
      </c>
      <c r="AE5924">
        <v>6.8979768713850281E-2</v>
      </c>
      <c r="AF5924">
        <v>1.7767615334172784E-2</v>
      </c>
    </row>
    <row r="5925" spans="1:32" x14ac:dyDescent="0.25">
      <c r="A5925" t="s">
        <v>1898</v>
      </c>
      <c r="B5925" t="s">
        <v>1899</v>
      </c>
      <c r="C5925" t="s">
        <v>1898</v>
      </c>
      <c r="D5925" t="s">
        <v>1898</v>
      </c>
      <c r="F5925" s="9">
        <v>1</v>
      </c>
      <c r="G5925" s="9">
        <v>1</v>
      </c>
      <c r="H5925" t="s">
        <v>1904</v>
      </c>
      <c r="I5925" t="s">
        <v>1905</v>
      </c>
      <c r="J5925" t="s">
        <v>1906</v>
      </c>
      <c r="K5925" s="10">
        <v>562091.44990015635</v>
      </c>
      <c r="L5925" s="10">
        <v>0</v>
      </c>
      <c r="M5925" s="10">
        <v>0</v>
      </c>
      <c r="N5925" s="11">
        <v>3456811.3865988329</v>
      </c>
      <c r="O5925" s="11">
        <v>0</v>
      </c>
      <c r="P5925" s="11">
        <v>0</v>
      </c>
      <c r="Q5925" s="12">
        <v>296897.98819589557</v>
      </c>
      <c r="R5925" s="12">
        <v>0</v>
      </c>
      <c r="S5925" s="12">
        <v>0</v>
      </c>
      <c r="T5925" s="10">
        <v>552375.38217049453</v>
      </c>
      <c r="U5925" s="10">
        <v>0</v>
      </c>
      <c r="V5925" s="10">
        <v>0</v>
      </c>
      <c r="W5925" s="11">
        <v>3556399.4055036088</v>
      </c>
      <c r="X5925" s="11">
        <v>0</v>
      </c>
      <c r="Y5925" s="11">
        <v>0</v>
      </c>
      <c r="Z5925" s="12">
        <v>323341.40032200539</v>
      </c>
      <c r="AA5925" s="12">
        <v>0</v>
      </c>
      <c r="AB5925" s="12">
        <v>0</v>
      </c>
      <c r="AC5925">
        <v>-2.5155845783791691E-2</v>
      </c>
      <c r="AD5925">
        <v>4.0975468555398714E-2</v>
      </c>
      <c r="AE5925">
        <v>0.12309092303396903</v>
      </c>
      <c r="AF5925">
        <v>4.6303515268525351E-2</v>
      </c>
    </row>
    <row r="5926" spans="1:32" x14ac:dyDescent="0.25">
      <c r="A5926" t="s">
        <v>1898</v>
      </c>
      <c r="B5926" t="s">
        <v>1899</v>
      </c>
      <c r="C5926" t="s">
        <v>1898</v>
      </c>
      <c r="D5926" t="s">
        <v>1898</v>
      </c>
      <c r="F5926" s="9">
        <v>1</v>
      </c>
      <c r="G5926" s="9" t="s">
        <v>1910</v>
      </c>
      <c r="H5926" t="s">
        <v>1907</v>
      </c>
      <c r="I5926" t="s">
        <v>1908</v>
      </c>
      <c r="J5926" t="s">
        <v>1909</v>
      </c>
      <c r="K5926" s="10">
        <v>7823216.6562253814</v>
      </c>
      <c r="L5926" s="10">
        <v>0</v>
      </c>
      <c r="M5926" s="10">
        <v>0</v>
      </c>
      <c r="N5926" s="11">
        <v>1537660.7328053256</v>
      </c>
      <c r="O5926" s="11">
        <v>0</v>
      </c>
      <c r="P5926" s="11">
        <v>0</v>
      </c>
      <c r="Q5926" s="12">
        <v>2527525.3807451045</v>
      </c>
      <c r="R5926" s="12">
        <v>0</v>
      </c>
      <c r="S5926" s="12">
        <v>0</v>
      </c>
      <c r="T5926" s="10">
        <v>8799363.8022008017</v>
      </c>
      <c r="U5926" s="10">
        <v>0</v>
      </c>
      <c r="V5926" s="10">
        <v>0</v>
      </c>
      <c r="W5926" s="11">
        <v>1545387.2513729711</v>
      </c>
      <c r="X5926" s="11">
        <v>0</v>
      </c>
      <c r="Y5926" s="11">
        <v>0</v>
      </c>
      <c r="Z5926" s="12">
        <v>2692992.1294131884</v>
      </c>
      <c r="AA5926" s="12">
        <v>0</v>
      </c>
      <c r="AB5926" s="12">
        <v>0</v>
      </c>
      <c r="AC5926">
        <v>0.16963730051786835</v>
      </c>
      <c r="AD5926">
        <v>7.2311773382256004E-3</v>
      </c>
      <c r="AE5926">
        <v>9.1484434034314305E-2</v>
      </c>
      <c r="AF5926">
        <v>8.9450970630136073E-2</v>
      </c>
    </row>
    <row r="5927" spans="1:32" x14ac:dyDescent="0.25">
      <c r="A5927" t="s">
        <v>1898</v>
      </c>
      <c r="B5927" t="s">
        <v>1899</v>
      </c>
      <c r="C5927" t="s">
        <v>1898</v>
      </c>
      <c r="D5927" t="s">
        <v>1898</v>
      </c>
      <c r="F5927" s="9">
        <v>1</v>
      </c>
      <c r="G5927" s="9">
        <v>1</v>
      </c>
      <c r="H5927" t="s">
        <v>1911</v>
      </c>
      <c r="I5927" t="s">
        <v>1912</v>
      </c>
      <c r="J5927" t="s">
        <v>1913</v>
      </c>
      <c r="K5927" s="10">
        <v>7986086.6232411368</v>
      </c>
      <c r="L5927" s="10">
        <v>0</v>
      </c>
      <c r="M5927" s="10">
        <v>0</v>
      </c>
      <c r="N5927" s="11">
        <v>3431533.5482378737</v>
      </c>
      <c r="O5927" s="11">
        <v>0</v>
      </c>
      <c r="P5927" s="11">
        <v>0</v>
      </c>
      <c r="Q5927" s="12">
        <v>2751414.9128793501</v>
      </c>
      <c r="R5927" s="12">
        <v>0</v>
      </c>
      <c r="S5927" s="12">
        <v>0</v>
      </c>
      <c r="T5927" s="10">
        <v>7983681.4997874293</v>
      </c>
      <c r="U5927" s="10">
        <v>0</v>
      </c>
      <c r="V5927" s="10">
        <v>0</v>
      </c>
      <c r="W5927" s="11">
        <v>3550592.1842670073</v>
      </c>
      <c r="X5927" s="11">
        <v>0</v>
      </c>
      <c r="Y5927" s="11">
        <v>0</v>
      </c>
      <c r="Z5927" s="12">
        <v>3174702.9876377732</v>
      </c>
      <c r="AA5927" s="12">
        <v>0</v>
      </c>
      <c r="AB5927" s="12">
        <v>0</v>
      </c>
      <c r="AC5927">
        <v>-4.3455354879197542E-4</v>
      </c>
      <c r="AD5927">
        <v>4.9206204874162059E-2</v>
      </c>
      <c r="AE5927">
        <v>0.2064479112741695</v>
      </c>
      <c r="AF5927">
        <v>8.507318753317987E-2</v>
      </c>
    </row>
    <row r="5928" spans="1:32" x14ac:dyDescent="0.25">
      <c r="A5928" t="s">
        <v>1898</v>
      </c>
      <c r="B5928" t="s">
        <v>1899</v>
      </c>
      <c r="C5928" t="s">
        <v>1898</v>
      </c>
      <c r="D5928" t="s">
        <v>1898</v>
      </c>
      <c r="F5928" s="9">
        <v>1</v>
      </c>
      <c r="G5928" s="9">
        <v>1</v>
      </c>
      <c r="H5928" t="s">
        <v>1914</v>
      </c>
      <c r="I5928" t="s">
        <v>1915</v>
      </c>
      <c r="J5928" t="s">
        <v>1916</v>
      </c>
      <c r="K5928" s="10">
        <v>2890820.0788272275</v>
      </c>
      <c r="L5928" s="10">
        <v>0</v>
      </c>
      <c r="M5928" s="10">
        <v>0</v>
      </c>
      <c r="N5928" s="11">
        <v>2956077.9524944671</v>
      </c>
      <c r="O5928" s="11">
        <v>0</v>
      </c>
      <c r="P5928" s="11">
        <v>0</v>
      </c>
      <c r="Q5928" s="12">
        <v>2671035.4660576563</v>
      </c>
      <c r="R5928" s="12">
        <v>0</v>
      </c>
      <c r="S5928" s="12">
        <v>0</v>
      </c>
      <c r="T5928" s="10">
        <v>3001019.9043988092</v>
      </c>
      <c r="U5928" s="10">
        <v>0</v>
      </c>
      <c r="V5928" s="10">
        <v>0</v>
      </c>
      <c r="W5928" s="11">
        <v>2889330.5660795709</v>
      </c>
      <c r="X5928" s="11">
        <v>0</v>
      </c>
      <c r="Y5928" s="11">
        <v>0</v>
      </c>
      <c r="Z5928" s="12">
        <v>2761722.0896340837</v>
      </c>
      <c r="AA5928" s="12">
        <v>0</v>
      </c>
      <c r="AB5928" s="12">
        <v>0</v>
      </c>
      <c r="AC5928">
        <v>5.397406770638067E-2</v>
      </c>
      <c r="AD5928">
        <v>-3.294904323354525E-2</v>
      </c>
      <c r="AE5928">
        <v>4.8169017169460704E-2</v>
      </c>
      <c r="AF5928">
        <v>2.3064680547432038E-2</v>
      </c>
    </row>
    <row r="5929" spans="1:32" x14ac:dyDescent="0.25">
      <c r="A5929" t="s">
        <v>1898</v>
      </c>
      <c r="B5929" t="s">
        <v>1899</v>
      </c>
      <c r="C5929" t="s">
        <v>1898</v>
      </c>
      <c r="D5929" t="s">
        <v>1898</v>
      </c>
      <c r="F5929" s="9" t="s">
        <v>104</v>
      </c>
      <c r="G5929" s="9">
        <v>1</v>
      </c>
      <c r="H5929" t="s">
        <v>1917</v>
      </c>
      <c r="I5929" t="s">
        <v>1918</v>
      </c>
      <c r="J5929" t="s">
        <v>1919</v>
      </c>
      <c r="K5929" s="10">
        <v>184313.05064440094</v>
      </c>
      <c r="L5929" s="10">
        <v>102010.59693518245</v>
      </c>
      <c r="M5929" s="10">
        <v>0</v>
      </c>
      <c r="N5929" s="11">
        <v>175060.19577259122</v>
      </c>
      <c r="O5929" s="11">
        <v>219792.14436329159</v>
      </c>
      <c r="P5929" s="11">
        <v>0</v>
      </c>
      <c r="Q5929" s="12">
        <v>125122.85563188118</v>
      </c>
      <c r="R5929" s="12">
        <v>113314.32144859114</v>
      </c>
      <c r="S5929" s="12">
        <v>0</v>
      </c>
      <c r="T5929" s="10">
        <v>188538.53879507011</v>
      </c>
      <c r="U5929" s="10">
        <v>99559.372027215606</v>
      </c>
      <c r="V5929" s="10">
        <v>0</v>
      </c>
      <c r="W5929" s="11">
        <v>192114.30254855269</v>
      </c>
      <c r="X5929" s="11">
        <v>210745.01067974779</v>
      </c>
      <c r="Y5929" s="11">
        <v>0</v>
      </c>
      <c r="Z5929" s="12">
        <v>128092.20720468624</v>
      </c>
      <c r="AA5929" s="12">
        <v>113755.0974268289</v>
      </c>
      <c r="AB5929" s="12">
        <v>0</v>
      </c>
      <c r="AC5929">
        <v>3.2701224701350222E-2</v>
      </c>
      <c r="AD5929">
        <v>0.13411383996331452</v>
      </c>
      <c r="AE5929">
        <v>3.3837364331251743E-2</v>
      </c>
      <c r="AF5929">
        <v>6.6884142998638832E-2</v>
      </c>
    </row>
    <row r="5930" spans="1:32" x14ac:dyDescent="0.25">
      <c r="A5930" t="s">
        <v>1898</v>
      </c>
      <c r="B5930" t="s">
        <v>1899</v>
      </c>
      <c r="C5930" t="s">
        <v>1898</v>
      </c>
      <c r="D5930" t="s">
        <v>1898</v>
      </c>
      <c r="F5930" s="9">
        <v>1</v>
      </c>
      <c r="G5930" s="9">
        <v>1</v>
      </c>
      <c r="H5930" t="s">
        <v>1920</v>
      </c>
      <c r="I5930" t="s">
        <v>1921</v>
      </c>
      <c r="J5930" t="s">
        <v>1922</v>
      </c>
      <c r="K5930" s="10">
        <v>181847.09602710672</v>
      </c>
      <c r="L5930" s="10">
        <v>0</v>
      </c>
      <c r="M5930" s="10">
        <v>0</v>
      </c>
      <c r="N5930" s="11">
        <v>143074.35154269941</v>
      </c>
      <c r="O5930" s="11">
        <v>0</v>
      </c>
      <c r="P5930" s="11">
        <v>0</v>
      </c>
      <c r="Q5930" s="12">
        <v>87075.43421572409</v>
      </c>
      <c r="R5930" s="12">
        <v>0</v>
      </c>
      <c r="S5930" s="12">
        <v>0</v>
      </c>
      <c r="T5930" s="10">
        <v>210495.75978915754</v>
      </c>
      <c r="U5930" s="10">
        <v>0</v>
      </c>
      <c r="V5930" s="10">
        <v>0</v>
      </c>
      <c r="W5930" s="11">
        <v>146170.61453570257</v>
      </c>
      <c r="X5930" s="11">
        <v>0</v>
      </c>
      <c r="Y5930" s="11">
        <v>0</v>
      </c>
      <c r="Z5930" s="12">
        <v>104327.27052189267</v>
      </c>
      <c r="AA5930" s="12">
        <v>0</v>
      </c>
      <c r="AB5930" s="12">
        <v>0</v>
      </c>
      <c r="AC5930">
        <v>0.21106528491216381</v>
      </c>
      <c r="AD5930">
        <v>3.088823954072769E-2</v>
      </c>
      <c r="AE5930">
        <v>0.26077865179753479</v>
      </c>
      <c r="AF5930">
        <v>0.16757739208347544</v>
      </c>
    </row>
    <row r="5931" spans="1:32" x14ac:dyDescent="0.25">
      <c r="A5931" t="s">
        <v>1898</v>
      </c>
      <c r="B5931" t="s">
        <v>1899</v>
      </c>
      <c r="C5931" t="s">
        <v>1898</v>
      </c>
      <c r="D5931" t="s">
        <v>1898</v>
      </c>
      <c r="F5931" s="9">
        <v>1</v>
      </c>
      <c r="G5931" s="9">
        <v>1</v>
      </c>
      <c r="H5931" t="s">
        <v>1923</v>
      </c>
      <c r="I5931" t="s">
        <v>1924</v>
      </c>
      <c r="J5931" t="s">
        <v>1925</v>
      </c>
      <c r="K5931" s="10">
        <v>90920.623956694908</v>
      </c>
      <c r="L5931" s="10">
        <v>0</v>
      </c>
      <c r="M5931" s="10">
        <v>0</v>
      </c>
      <c r="N5931" s="11">
        <v>46500.504066131427</v>
      </c>
      <c r="O5931" s="11">
        <v>0</v>
      </c>
      <c r="P5931" s="11">
        <v>0</v>
      </c>
      <c r="Q5931" s="12">
        <v>17054.471756974814</v>
      </c>
      <c r="R5931" s="12">
        <v>0</v>
      </c>
      <c r="S5931" s="12">
        <v>0</v>
      </c>
      <c r="T5931" s="10">
        <v>86868.317964693939</v>
      </c>
      <c r="U5931" s="10">
        <v>0</v>
      </c>
      <c r="V5931" s="10">
        <v>0</v>
      </c>
      <c r="W5931" s="11">
        <v>56194.861500673775</v>
      </c>
      <c r="X5931" s="11">
        <v>0</v>
      </c>
      <c r="Y5931" s="11">
        <v>0</v>
      </c>
      <c r="Z5931" s="12">
        <v>13772.041300239476</v>
      </c>
      <c r="AA5931" s="12">
        <v>0</v>
      </c>
      <c r="AB5931" s="12">
        <v>0</v>
      </c>
      <c r="AC5931">
        <v>-6.5777482080487504E-2</v>
      </c>
      <c r="AD5931">
        <v>0.27319186024490566</v>
      </c>
      <c r="AE5931">
        <v>-0.30840765734372416</v>
      </c>
      <c r="AF5931">
        <v>-3.3664426393102E-2</v>
      </c>
    </row>
    <row r="5932" spans="1:32" x14ac:dyDescent="0.25">
      <c r="A5932" t="s">
        <v>1898</v>
      </c>
      <c r="B5932" t="s">
        <v>1899</v>
      </c>
      <c r="C5932" t="s">
        <v>1898</v>
      </c>
      <c r="D5932" t="s">
        <v>1898</v>
      </c>
      <c r="F5932" s="9">
        <v>1</v>
      </c>
      <c r="G5932" s="9" t="s">
        <v>87</v>
      </c>
      <c r="H5932" t="s">
        <v>1926</v>
      </c>
      <c r="I5932" t="s">
        <v>1927</v>
      </c>
      <c r="J5932" t="s">
        <v>1928</v>
      </c>
      <c r="K5932" s="10">
        <v>241322.41252801282</v>
      </c>
      <c r="L5932" s="10">
        <v>0</v>
      </c>
      <c r="M5932" s="10">
        <v>0</v>
      </c>
      <c r="N5932" s="11">
        <v>82853.251184600173</v>
      </c>
      <c r="O5932" s="11">
        <v>0</v>
      </c>
      <c r="P5932" s="11">
        <v>0</v>
      </c>
      <c r="Q5932" s="12">
        <v>102254.38554685938</v>
      </c>
      <c r="R5932" s="12">
        <v>0</v>
      </c>
      <c r="S5932" s="12">
        <v>0</v>
      </c>
      <c r="T5932" s="10">
        <v>243416.61363977432</v>
      </c>
      <c r="U5932" s="10">
        <v>0</v>
      </c>
      <c r="V5932" s="10">
        <v>0</v>
      </c>
      <c r="W5932" s="11">
        <v>84702.605751498399</v>
      </c>
      <c r="X5932" s="11">
        <v>0</v>
      </c>
      <c r="Y5932" s="11">
        <v>0</v>
      </c>
      <c r="Z5932" s="12">
        <v>110488.92147464058</v>
      </c>
      <c r="AA5932" s="12">
        <v>0</v>
      </c>
      <c r="AB5932" s="12">
        <v>0</v>
      </c>
      <c r="AC5932">
        <v>1.2465727712615469E-2</v>
      </c>
      <c r="AD5932">
        <v>3.1848042326425283E-2</v>
      </c>
      <c r="AE5932">
        <v>0.11173900077618611</v>
      </c>
      <c r="AF5932">
        <v>5.2017590271742291E-2</v>
      </c>
    </row>
    <row r="5933" spans="1:32" x14ac:dyDescent="0.25">
      <c r="A5933" t="s">
        <v>1898</v>
      </c>
      <c r="B5933" t="s">
        <v>1899</v>
      </c>
      <c r="C5933" t="s">
        <v>1898</v>
      </c>
      <c r="D5933" t="s">
        <v>1898</v>
      </c>
      <c r="F5933" s="9">
        <v>1</v>
      </c>
      <c r="G5933" s="9" t="s">
        <v>1931</v>
      </c>
      <c r="H5933" t="s">
        <v>331</v>
      </c>
      <c r="I5933" t="s">
        <v>1929</v>
      </c>
      <c r="J5933" t="s">
        <v>1930</v>
      </c>
      <c r="K5933" s="10">
        <v>30006.671481430603</v>
      </c>
      <c r="L5933" s="10">
        <v>0</v>
      </c>
      <c r="M5933" s="10">
        <v>0</v>
      </c>
      <c r="N5933" s="11">
        <v>27493.891964264145</v>
      </c>
      <c r="O5933" s="11">
        <v>0</v>
      </c>
      <c r="P5933" s="11">
        <v>0</v>
      </c>
      <c r="Q5933" s="12">
        <v>86033.606192541614</v>
      </c>
      <c r="R5933" s="12">
        <v>0</v>
      </c>
      <c r="S5933" s="12">
        <v>0</v>
      </c>
      <c r="T5933" s="10">
        <v>24691.139642646402</v>
      </c>
      <c r="U5933" s="10">
        <v>0</v>
      </c>
      <c r="V5933" s="10">
        <v>0</v>
      </c>
      <c r="W5933" s="11">
        <v>24482.673531422839</v>
      </c>
      <c r="X5933" s="11">
        <v>0</v>
      </c>
      <c r="Y5933" s="11">
        <v>0</v>
      </c>
      <c r="Z5933" s="12">
        <v>65197.280341319922</v>
      </c>
      <c r="AA5933" s="12">
        <v>0</v>
      </c>
      <c r="AB5933" s="12">
        <v>0</v>
      </c>
      <c r="AC5933">
        <v>-0.28128986853545457</v>
      </c>
      <c r="AD5933">
        <v>-0.16735003517219232</v>
      </c>
      <c r="AE5933">
        <v>-0.40008852647057985</v>
      </c>
      <c r="AF5933">
        <v>-0.28290947672607558</v>
      </c>
    </row>
    <row r="5934" spans="1:32" x14ac:dyDescent="0.25">
      <c r="A5934" t="s">
        <v>1898</v>
      </c>
      <c r="B5934" t="s">
        <v>1899</v>
      </c>
      <c r="C5934" t="s">
        <v>1898</v>
      </c>
      <c r="D5934" t="s">
        <v>1898</v>
      </c>
      <c r="F5934" s="9">
        <v>1</v>
      </c>
      <c r="G5934" s="9" t="s">
        <v>7130</v>
      </c>
      <c r="H5934" t="s">
        <v>21505</v>
      </c>
      <c r="I5934" t="s">
        <v>21506</v>
      </c>
      <c r="J5934" t="s">
        <v>21507</v>
      </c>
      <c r="K5934" s="10">
        <v>65787.380572683687</v>
      </c>
      <c r="L5934" s="10">
        <v>0</v>
      </c>
      <c r="M5934" s="10">
        <v>0</v>
      </c>
      <c r="N5934" s="11">
        <v>7741.0030443551286</v>
      </c>
      <c r="O5934" s="11">
        <v>0</v>
      </c>
      <c r="P5934" s="11">
        <v>0</v>
      </c>
      <c r="Q5934" s="12">
        <v>20396.140890935359</v>
      </c>
      <c r="R5934" s="12">
        <v>0</v>
      </c>
      <c r="S5934" s="12">
        <v>0</v>
      </c>
      <c r="T5934" s="10">
        <v>63827.714306732691</v>
      </c>
      <c r="U5934" s="10">
        <v>0</v>
      </c>
      <c r="V5934" s="10">
        <v>0</v>
      </c>
      <c r="W5934" s="11">
        <v>10348.277842927491</v>
      </c>
      <c r="X5934" s="11">
        <v>0</v>
      </c>
      <c r="Y5934" s="11">
        <v>0</v>
      </c>
      <c r="Z5934" s="12">
        <v>21495.645722147387</v>
      </c>
      <c r="AA5934" s="12">
        <v>0</v>
      </c>
      <c r="AB5934" s="12">
        <v>0</v>
      </c>
      <c r="AC5934">
        <v>-4.3627885426156955E-2</v>
      </c>
      <c r="AD5934">
        <v>0.41879827332672026</v>
      </c>
      <c r="AE5934">
        <v>7.5748240203668729E-2</v>
      </c>
      <c r="AF5934">
        <v>0.15030620936807734</v>
      </c>
    </row>
    <row r="5935" spans="1:32" x14ac:dyDescent="0.25">
      <c r="A5935" t="s">
        <v>1898</v>
      </c>
      <c r="B5935" t="s">
        <v>1899</v>
      </c>
      <c r="C5935" t="s">
        <v>1898</v>
      </c>
      <c r="D5935" t="s">
        <v>1898</v>
      </c>
      <c r="F5935" s="9">
        <v>1</v>
      </c>
      <c r="G5935" s="9" t="s">
        <v>4184</v>
      </c>
      <c r="H5935" t="s">
        <v>21508</v>
      </c>
      <c r="I5935" t="s">
        <v>21509</v>
      </c>
      <c r="J5935" t="s">
        <v>21510</v>
      </c>
      <c r="K5935" s="10">
        <v>147586.89650224848</v>
      </c>
      <c r="L5935" s="10">
        <v>0</v>
      </c>
      <c r="M5935" s="10">
        <v>0</v>
      </c>
      <c r="N5935" s="11">
        <v>135374.88275572183</v>
      </c>
      <c r="O5935" s="11">
        <v>0</v>
      </c>
      <c r="P5935" s="11">
        <v>0</v>
      </c>
      <c r="Q5935" s="12">
        <v>227097.81048378101</v>
      </c>
      <c r="R5935" s="12">
        <v>0</v>
      </c>
      <c r="S5935" s="12">
        <v>0</v>
      </c>
      <c r="T5935" s="10">
        <v>133760.31488712842</v>
      </c>
      <c r="U5935" s="10">
        <v>0</v>
      </c>
      <c r="V5935" s="10">
        <v>0</v>
      </c>
      <c r="W5935" s="11">
        <v>148312.62236887522</v>
      </c>
      <c r="X5935" s="11">
        <v>0</v>
      </c>
      <c r="Y5935" s="11">
        <v>0</v>
      </c>
      <c r="Z5935" s="12">
        <v>268658.00048444752</v>
      </c>
      <c r="AA5935" s="12">
        <v>0</v>
      </c>
      <c r="AB5935" s="12">
        <v>0</v>
      </c>
      <c r="AC5935">
        <v>-0.14191448864735026</v>
      </c>
      <c r="AD5935">
        <v>0.13168129739213838</v>
      </c>
      <c r="AE5935">
        <v>0.24245700466499537</v>
      </c>
      <c r="AF5935">
        <v>7.7407937803261162E-2</v>
      </c>
    </row>
    <row r="5936" spans="1:32" x14ac:dyDescent="0.25">
      <c r="A5936" t="s">
        <v>15871</v>
      </c>
      <c r="B5936" t="s">
        <v>15872</v>
      </c>
      <c r="C5936" t="s">
        <v>15871</v>
      </c>
      <c r="D5936" t="s">
        <v>15871</v>
      </c>
      <c r="F5936" s="9">
        <v>1</v>
      </c>
      <c r="G5936" s="9">
        <v>1</v>
      </c>
      <c r="H5936" t="s">
        <v>1148</v>
      </c>
      <c r="I5936" t="s">
        <v>15873</v>
      </c>
      <c r="J5936" t="s">
        <v>15874</v>
      </c>
      <c r="K5936" s="10">
        <v>3788895.4086196707</v>
      </c>
      <c r="L5936" s="10">
        <v>0</v>
      </c>
      <c r="M5936" s="10">
        <v>0</v>
      </c>
      <c r="N5936" s="11">
        <v>3021282.2705280357</v>
      </c>
      <c r="O5936" s="11">
        <v>0</v>
      </c>
      <c r="P5936" s="11">
        <v>0</v>
      </c>
      <c r="Q5936" s="12">
        <v>2682879.6477781632</v>
      </c>
      <c r="R5936" s="12">
        <v>0</v>
      </c>
      <c r="S5936" s="12">
        <v>0</v>
      </c>
      <c r="T5936" s="10">
        <v>4001825.8435699712</v>
      </c>
      <c r="U5936" s="10">
        <v>0</v>
      </c>
      <c r="V5936" s="10">
        <v>0</v>
      </c>
      <c r="W5936" s="11">
        <v>3742135.2847267138</v>
      </c>
      <c r="X5936" s="11">
        <v>0</v>
      </c>
      <c r="Y5936" s="11">
        <v>0</v>
      </c>
      <c r="Z5936" s="12">
        <v>3064694.975505786</v>
      </c>
      <c r="AA5936" s="12">
        <v>0</v>
      </c>
      <c r="AB5936" s="12">
        <v>0</v>
      </c>
      <c r="AC5936">
        <v>7.8881068404262206E-2</v>
      </c>
      <c r="AD5936">
        <v>0.30870073786691654</v>
      </c>
      <c r="AE5936">
        <v>0.19196115409121395</v>
      </c>
      <c r="AF5936">
        <v>0.19318098678746423</v>
      </c>
    </row>
    <row r="5937" spans="1:32" x14ac:dyDescent="0.25">
      <c r="A5937" t="s">
        <v>15871</v>
      </c>
      <c r="B5937" t="s">
        <v>15872</v>
      </c>
      <c r="C5937" t="s">
        <v>15871</v>
      </c>
      <c r="D5937" t="s">
        <v>15871</v>
      </c>
      <c r="F5937" s="9">
        <v>1</v>
      </c>
      <c r="G5937" s="9">
        <v>1</v>
      </c>
      <c r="H5937" t="s">
        <v>9811</v>
      </c>
      <c r="I5937" t="s">
        <v>15875</v>
      </c>
      <c r="J5937" t="s">
        <v>15876</v>
      </c>
      <c r="K5937" s="10">
        <v>3629729.246957954</v>
      </c>
      <c r="L5937" s="10">
        <v>0</v>
      </c>
      <c r="M5937" s="10">
        <v>0</v>
      </c>
      <c r="N5937" s="11">
        <v>2807983.7616730188</v>
      </c>
      <c r="O5937" s="11">
        <v>0</v>
      </c>
      <c r="P5937" s="11">
        <v>0</v>
      </c>
      <c r="Q5937" s="12">
        <v>5239728.0026856884</v>
      </c>
      <c r="R5937" s="12">
        <v>0</v>
      </c>
      <c r="S5937" s="12">
        <v>0</v>
      </c>
      <c r="T5937" s="10">
        <v>3418995.9256868949</v>
      </c>
      <c r="U5937" s="10">
        <v>0</v>
      </c>
      <c r="V5937" s="10">
        <v>0</v>
      </c>
      <c r="W5937" s="11">
        <v>2779564.5646729893</v>
      </c>
      <c r="X5937" s="11">
        <v>0</v>
      </c>
      <c r="Y5937" s="11">
        <v>0</v>
      </c>
      <c r="Z5937" s="12">
        <v>5687754.8713414455</v>
      </c>
      <c r="AA5937" s="12">
        <v>0</v>
      </c>
      <c r="AB5937" s="12">
        <v>0</v>
      </c>
      <c r="AC5937">
        <v>-8.6289233468953994E-2</v>
      </c>
      <c r="AD5937">
        <v>-1.4675698798451382E-2</v>
      </c>
      <c r="AE5937">
        <v>0.11836736701288901</v>
      </c>
      <c r="AF5937">
        <v>5.8008115818278761E-3</v>
      </c>
    </row>
    <row r="5938" spans="1:32" x14ac:dyDescent="0.25">
      <c r="A5938" t="s">
        <v>15871</v>
      </c>
      <c r="B5938" t="s">
        <v>15872</v>
      </c>
      <c r="C5938" t="s">
        <v>15871</v>
      </c>
      <c r="D5938" t="s">
        <v>15871</v>
      </c>
      <c r="F5938" s="9">
        <v>1</v>
      </c>
      <c r="G5938" s="9">
        <v>1</v>
      </c>
      <c r="H5938" t="s">
        <v>1302</v>
      </c>
      <c r="I5938" t="s">
        <v>15877</v>
      </c>
      <c r="J5938" t="s">
        <v>15878</v>
      </c>
      <c r="K5938" s="10">
        <v>488921.80044550181</v>
      </c>
      <c r="L5938" s="10">
        <v>0</v>
      </c>
      <c r="M5938" s="10">
        <v>0</v>
      </c>
      <c r="N5938" s="11">
        <v>375710.85334876803</v>
      </c>
      <c r="O5938" s="11">
        <v>0</v>
      </c>
      <c r="P5938" s="11">
        <v>0</v>
      </c>
      <c r="Q5938" s="12">
        <v>437073.30389781925</v>
      </c>
      <c r="R5938" s="12">
        <v>0</v>
      </c>
      <c r="S5938" s="12">
        <v>0</v>
      </c>
      <c r="T5938" s="10">
        <v>326452.65265152114</v>
      </c>
      <c r="U5938" s="10">
        <v>0</v>
      </c>
      <c r="V5938" s="10">
        <v>0</v>
      </c>
      <c r="W5938" s="11">
        <v>343616.13658015168</v>
      </c>
      <c r="X5938" s="11">
        <v>0</v>
      </c>
      <c r="Y5938" s="11">
        <v>0</v>
      </c>
      <c r="Z5938" s="12">
        <v>425183.97257352166</v>
      </c>
      <c r="AA5938" s="12">
        <v>0</v>
      </c>
      <c r="AB5938" s="12">
        <v>0</v>
      </c>
      <c r="AC5938">
        <v>-0.58272997045176245</v>
      </c>
      <c r="AD5938">
        <v>-0.12882500387574777</v>
      </c>
      <c r="AE5938">
        <v>-3.9788046999320412E-2</v>
      </c>
      <c r="AF5938">
        <v>-0.25044767377561022</v>
      </c>
    </row>
    <row r="5939" spans="1:32" x14ac:dyDescent="0.25">
      <c r="A5939" t="s">
        <v>15871</v>
      </c>
      <c r="B5939" t="s">
        <v>15872</v>
      </c>
      <c r="C5939" t="s">
        <v>15871</v>
      </c>
      <c r="D5939" t="s">
        <v>15871</v>
      </c>
      <c r="F5939" s="9" t="s">
        <v>410</v>
      </c>
      <c r="G5939" s="9" t="s">
        <v>15881</v>
      </c>
      <c r="H5939" t="s">
        <v>4462</v>
      </c>
      <c r="I5939" t="s">
        <v>15879</v>
      </c>
      <c r="J5939" t="s">
        <v>15880</v>
      </c>
      <c r="K5939" s="10">
        <v>18244.165425499188</v>
      </c>
      <c r="L5939" s="10">
        <v>138073.96485608586</v>
      </c>
      <c r="M5939" s="10">
        <v>412867.08155717497</v>
      </c>
      <c r="N5939" s="11">
        <v>91893.427935528263</v>
      </c>
      <c r="O5939" s="11">
        <v>0</v>
      </c>
      <c r="P5939" s="11">
        <v>0</v>
      </c>
      <c r="Q5939" s="12">
        <v>79643.49766624473</v>
      </c>
      <c r="R5939" s="12">
        <v>0</v>
      </c>
      <c r="S5939" s="12">
        <v>497513.12828906707</v>
      </c>
      <c r="T5939" s="10">
        <v>18703.07896499554</v>
      </c>
      <c r="U5939" s="10">
        <v>136945.55976985418</v>
      </c>
      <c r="V5939" s="10">
        <v>467811.62382628053</v>
      </c>
      <c r="W5939" s="11">
        <v>94610.10598253303</v>
      </c>
      <c r="X5939" s="11">
        <v>0</v>
      </c>
      <c r="Y5939" s="11">
        <v>0</v>
      </c>
      <c r="Z5939" s="12">
        <v>86918.352317836136</v>
      </c>
      <c r="AA5939" s="12">
        <v>0</v>
      </c>
      <c r="AB5939" s="12">
        <v>512278.6583169974</v>
      </c>
      <c r="AC5939">
        <v>3.5840634338671476E-2</v>
      </c>
      <c r="AD5939">
        <v>4.2032610314058284E-2</v>
      </c>
      <c r="AE5939">
        <v>0.12610424547737292</v>
      </c>
      <c r="AF5939">
        <v>6.7992496710034225E-2</v>
      </c>
    </row>
    <row r="5940" spans="1:32" x14ac:dyDescent="0.25">
      <c r="A5940" t="s">
        <v>15871</v>
      </c>
      <c r="B5940" t="s">
        <v>15872</v>
      </c>
      <c r="C5940" t="s">
        <v>15871</v>
      </c>
      <c r="D5940" t="s">
        <v>15871</v>
      </c>
      <c r="F5940" s="9" t="s">
        <v>410</v>
      </c>
      <c r="G5940" s="9" t="s">
        <v>15884</v>
      </c>
      <c r="H5940" t="s">
        <v>4086</v>
      </c>
      <c r="I5940" t="s">
        <v>15882</v>
      </c>
      <c r="J5940" t="s">
        <v>15883</v>
      </c>
      <c r="K5940" s="10">
        <v>1065916.1934675667</v>
      </c>
      <c r="L5940" s="10">
        <v>812293.24842166738</v>
      </c>
      <c r="M5940" s="10">
        <v>412867.08155717497</v>
      </c>
      <c r="N5940" s="11">
        <v>672622.73495888605</v>
      </c>
      <c r="O5940" s="11">
        <v>91473.619312572409</v>
      </c>
      <c r="P5940" s="11">
        <v>0</v>
      </c>
      <c r="Q5940" s="12">
        <v>553203.78078655817</v>
      </c>
      <c r="R5940" s="12">
        <v>0</v>
      </c>
      <c r="S5940" s="12">
        <v>497513.12828906707</v>
      </c>
      <c r="T5940" s="10">
        <v>1016682.2381164092</v>
      </c>
      <c r="U5940" s="10">
        <v>789032.08739144343</v>
      </c>
      <c r="V5940" s="10">
        <v>467811.62382628053</v>
      </c>
      <c r="W5940" s="11">
        <v>653283.82901322015</v>
      </c>
      <c r="X5940" s="11">
        <v>97209.075486782531</v>
      </c>
      <c r="Y5940" s="11">
        <v>0</v>
      </c>
      <c r="Z5940" s="12">
        <v>647324.01310088206</v>
      </c>
      <c r="AA5940" s="12">
        <v>0</v>
      </c>
      <c r="AB5940" s="12">
        <v>512278.6583169974</v>
      </c>
      <c r="AC5940">
        <v>-6.8225173823346336E-2</v>
      </c>
      <c r="AD5940">
        <v>-4.2087614853050889E-2</v>
      </c>
      <c r="AE5940">
        <v>0.22667700661249016</v>
      </c>
      <c r="AF5940">
        <v>3.878807264536431E-2</v>
      </c>
    </row>
    <row r="5941" spans="1:32" x14ac:dyDescent="0.25">
      <c r="A5941" t="s">
        <v>15871</v>
      </c>
      <c r="B5941" t="s">
        <v>15872</v>
      </c>
      <c r="C5941" t="s">
        <v>15871</v>
      </c>
      <c r="D5941" t="s">
        <v>15871</v>
      </c>
      <c r="F5941" s="9">
        <v>1</v>
      </c>
      <c r="G5941" s="9">
        <v>1</v>
      </c>
      <c r="H5941" t="s">
        <v>3354</v>
      </c>
      <c r="I5941" t="s">
        <v>15885</v>
      </c>
      <c r="J5941" t="s">
        <v>15886</v>
      </c>
      <c r="K5941" s="10">
        <v>437253.71575666155</v>
      </c>
      <c r="L5941" s="10">
        <v>0</v>
      </c>
      <c r="M5941" s="10">
        <v>0</v>
      </c>
      <c r="N5941" s="11">
        <v>156240.26452646387</v>
      </c>
      <c r="O5941" s="11">
        <v>0</v>
      </c>
      <c r="P5941" s="11">
        <v>0</v>
      </c>
      <c r="Q5941" s="12">
        <v>280477.12266494014</v>
      </c>
      <c r="R5941" s="12">
        <v>0</v>
      </c>
      <c r="S5941" s="12">
        <v>0</v>
      </c>
      <c r="T5941" s="10">
        <v>403507.62055119046</v>
      </c>
      <c r="U5941" s="10">
        <v>0</v>
      </c>
      <c r="V5941" s="10">
        <v>0</v>
      </c>
      <c r="W5941" s="11">
        <v>176472.88534898518</v>
      </c>
      <c r="X5941" s="11">
        <v>0</v>
      </c>
      <c r="Y5941" s="11">
        <v>0</v>
      </c>
      <c r="Z5941" s="12">
        <v>301490.08206518722</v>
      </c>
      <c r="AA5941" s="12">
        <v>0</v>
      </c>
      <c r="AB5941" s="12">
        <v>0</v>
      </c>
      <c r="AC5941">
        <v>-0.1158747239738623</v>
      </c>
      <c r="AD5941">
        <v>0.17568023683484649</v>
      </c>
      <c r="AE5941">
        <v>0.10422744236193274</v>
      </c>
      <c r="AF5941">
        <v>5.4677651740972312E-2</v>
      </c>
    </row>
    <row r="5942" spans="1:32" x14ac:dyDescent="0.25">
      <c r="A5942" t="s">
        <v>15871</v>
      </c>
      <c r="B5942" t="s">
        <v>15872</v>
      </c>
      <c r="C5942" t="s">
        <v>15871</v>
      </c>
      <c r="D5942" t="s">
        <v>15871</v>
      </c>
      <c r="F5942" s="9" t="s">
        <v>104</v>
      </c>
      <c r="G5942" s="9">
        <v>1</v>
      </c>
      <c r="H5942" t="s">
        <v>15887</v>
      </c>
      <c r="I5942" t="s">
        <v>15888</v>
      </c>
      <c r="J5942" t="s">
        <v>15889</v>
      </c>
      <c r="K5942" s="10">
        <v>17266555.749156862</v>
      </c>
      <c r="L5942" s="10">
        <v>824496.31237760547</v>
      </c>
      <c r="M5942" s="10">
        <v>0</v>
      </c>
      <c r="N5942" s="11">
        <v>7386220.0974656278</v>
      </c>
      <c r="O5942" s="11">
        <v>135437.40744424719</v>
      </c>
      <c r="P5942" s="11">
        <v>0</v>
      </c>
      <c r="Q5942" s="12">
        <v>9377602.1291976012</v>
      </c>
      <c r="R5942" s="12">
        <v>140669.78154074095</v>
      </c>
      <c r="S5942" s="12">
        <v>0</v>
      </c>
      <c r="T5942" s="10">
        <v>16855836.634888139</v>
      </c>
      <c r="U5942" s="10">
        <v>819506.59329137742</v>
      </c>
      <c r="V5942" s="10">
        <v>0</v>
      </c>
      <c r="W5942" s="11">
        <v>7036638.5324944118</v>
      </c>
      <c r="X5942" s="11">
        <v>142752.92203744041</v>
      </c>
      <c r="Y5942" s="11">
        <v>0</v>
      </c>
      <c r="Z5942" s="12">
        <v>10304484.560815001</v>
      </c>
      <c r="AA5942" s="12">
        <v>159191.0113629456</v>
      </c>
      <c r="AB5942" s="12">
        <v>0</v>
      </c>
      <c r="AC5942">
        <v>-3.4732092708068429E-2</v>
      </c>
      <c r="AD5942">
        <v>-6.9949848551998026E-2</v>
      </c>
      <c r="AE5942">
        <v>0.13598136670672586</v>
      </c>
      <c r="AF5942">
        <v>1.0433141815553137E-2</v>
      </c>
    </row>
    <row r="5943" spans="1:32" x14ac:dyDescent="0.25">
      <c r="A5943" t="s">
        <v>15871</v>
      </c>
      <c r="B5943" t="s">
        <v>15872</v>
      </c>
      <c r="C5943" t="s">
        <v>15871</v>
      </c>
      <c r="D5943" t="s">
        <v>15871</v>
      </c>
      <c r="F5943" s="9">
        <v>1</v>
      </c>
      <c r="G5943" s="9">
        <v>1</v>
      </c>
      <c r="H5943" t="s">
        <v>1860</v>
      </c>
      <c r="I5943" t="s">
        <v>15890</v>
      </c>
      <c r="J5943" t="s">
        <v>15891</v>
      </c>
      <c r="K5943" s="10">
        <v>2112923.4859171463</v>
      </c>
      <c r="L5943" s="10">
        <v>0</v>
      </c>
      <c r="M5943" s="10">
        <v>0</v>
      </c>
      <c r="N5943" s="11">
        <v>3839551.8013575212</v>
      </c>
      <c r="O5943" s="11">
        <v>0</v>
      </c>
      <c r="P5943" s="11">
        <v>0</v>
      </c>
      <c r="Q5943" s="12">
        <v>4977776.1001680652</v>
      </c>
      <c r="R5943" s="12">
        <v>0</v>
      </c>
      <c r="S5943" s="12">
        <v>0</v>
      </c>
      <c r="T5943" s="10">
        <v>2029570.1406358408</v>
      </c>
      <c r="U5943" s="10">
        <v>0</v>
      </c>
      <c r="V5943" s="10">
        <v>0</v>
      </c>
      <c r="W5943" s="11">
        <v>3608188.3948923168</v>
      </c>
      <c r="X5943" s="11">
        <v>0</v>
      </c>
      <c r="Y5943" s="11">
        <v>0</v>
      </c>
      <c r="Z5943" s="12">
        <v>5308537.8167698868</v>
      </c>
      <c r="AA5943" s="12">
        <v>0</v>
      </c>
      <c r="AB5943" s="12">
        <v>0</v>
      </c>
      <c r="AC5943">
        <v>-5.8066325225228643E-2</v>
      </c>
      <c r="AD5943">
        <v>-8.9663243850183594E-2</v>
      </c>
      <c r="AE5943">
        <v>9.2813200428669002E-2</v>
      </c>
      <c r="AF5943">
        <v>-1.8305456215581078E-2</v>
      </c>
    </row>
    <row r="5944" spans="1:32" x14ac:dyDescent="0.25">
      <c r="A5944" t="s">
        <v>15871</v>
      </c>
      <c r="B5944" t="s">
        <v>15872</v>
      </c>
      <c r="C5944" t="s">
        <v>15871</v>
      </c>
      <c r="D5944" t="s">
        <v>15871</v>
      </c>
      <c r="F5944" s="9">
        <v>1</v>
      </c>
      <c r="G5944" s="9">
        <v>1</v>
      </c>
      <c r="H5944" t="s">
        <v>1737</v>
      </c>
      <c r="I5944" t="s">
        <v>15892</v>
      </c>
      <c r="J5944" t="s">
        <v>15893</v>
      </c>
      <c r="K5944" s="10">
        <v>1275181.1959707548</v>
      </c>
      <c r="L5944" s="10">
        <v>0</v>
      </c>
      <c r="M5944" s="10">
        <v>0</v>
      </c>
      <c r="N5944" s="11">
        <v>530262.95128504769</v>
      </c>
      <c r="O5944" s="11">
        <v>0</v>
      </c>
      <c r="P5944" s="11">
        <v>0</v>
      </c>
      <c r="Q5944" s="12">
        <v>703118.92359262693</v>
      </c>
      <c r="R5944" s="12">
        <v>0</v>
      </c>
      <c r="S5944" s="12">
        <v>0</v>
      </c>
      <c r="T5944" s="10">
        <v>1338302.1054286223</v>
      </c>
      <c r="U5944" s="10">
        <v>0</v>
      </c>
      <c r="V5944" s="10">
        <v>0</v>
      </c>
      <c r="W5944" s="11">
        <v>597172.74381891044</v>
      </c>
      <c r="X5944" s="11">
        <v>0</v>
      </c>
      <c r="Y5944" s="11">
        <v>0</v>
      </c>
      <c r="Z5944" s="12">
        <v>786046.32056713838</v>
      </c>
      <c r="AA5944" s="12">
        <v>0</v>
      </c>
      <c r="AB5944" s="12">
        <v>0</v>
      </c>
      <c r="AC5944">
        <v>6.9701563225332733E-2</v>
      </c>
      <c r="AD5944">
        <v>0.17144036647503305</v>
      </c>
      <c r="AE5944">
        <v>0.16084560752037291</v>
      </c>
      <c r="AF5944">
        <v>0.13399584574024623</v>
      </c>
    </row>
    <row r="5945" spans="1:32" x14ac:dyDescent="0.25">
      <c r="A5945" t="s">
        <v>15871</v>
      </c>
      <c r="B5945" t="s">
        <v>15872</v>
      </c>
      <c r="C5945" t="s">
        <v>15871</v>
      </c>
      <c r="D5945" t="s">
        <v>15871</v>
      </c>
